        <v>3070000</v>
      </c>
    </row>
    <row r="29365" spans="1:19" ht="15.75" customHeight="1">
      <c r="A29365" s="151">
        <v>45535</v>
      </c>
      <c r="B29365" s="151">
        <v>45535</v>
      </c>
      <c r="C29365" s="152" t="s">
        <v>17297</v>
      </c>
      <c r="D29365" s="151"/>
      <c r="E29365" s="152"/>
      <c r="F29365" s="152" t="s">
        <v>16853</v>
      </c>
      <c r="G29365" s="152" t="s">
        <v>17301</v>
      </c>
      <c r="H29365" s="152" t="s">
        <v>86</v>
      </c>
      <c r="I29365" s="152" t="s">
        <v>51</v>
      </c>
      <c r="J29365" s="153">
        <v>0</v>
      </c>
      <c r="K29365" s="153">
        <v>3070000</v>
      </c>
      <c r="L29365" s="152" t="s">
        <v>4005</v>
      </c>
      <c r="M29365" s="152" t="s">
        <v>4006</v>
      </c>
      <c r="N29365" s="152" t="s">
        <v>587</v>
      </c>
      <c r="O29365" s="152" t="s">
        <v>587</v>
      </c>
      <c r="P29365" s="152" t="s">
        <v>651</v>
      </c>
      <c r="Q29365" s="152" t="s">
        <v>544</v>
      </c>
      <c r="R29365" s="146">
        <v>8</v>
      </c>
      <c r="S29365" s="154">
        <v>-3070000</v>
      </c>
    </row>
    <row r="29366" spans="1:19" ht="15.75" customHeight="1">
      <c r="A29366" s="151">
        <v>45535</v>
      </c>
      <c r="B29366" s="151">
        <v>45535</v>
      </c>
      <c r="C29366" s="152" t="s">
        <v>17297</v>
      </c>
      <c r="D29366" s="151"/>
      <c r="E29366" s="152"/>
      <c r="F29366" s="152" t="s">
        <v>16853</v>
      </c>
      <c r="G29366" s="152" t="s">
        <v>17302</v>
      </c>
      <c r="H29366" s="152" t="s">
        <v>51</v>
      </c>
      <c r="I29366" s="152" t="s">
        <v>86</v>
      </c>
      <c r="J29366" s="153">
        <v>3165000</v>
      </c>
      <c r="K29366" s="153">
        <v>0</v>
      </c>
      <c r="L29366" s="152" t="s">
        <v>703</v>
      </c>
      <c r="M29366" s="152" t="s">
        <v>704</v>
      </c>
      <c r="N29366" s="152" t="s">
        <v>587</v>
      </c>
      <c r="O29366" s="152" t="s">
        <v>587</v>
      </c>
      <c r="P29366" s="152" t="s">
        <v>651</v>
      </c>
      <c r="Q29366" s="152" t="s">
        <v>544</v>
      </c>
      <c r="R29366" s="146">
        <v>8</v>
      </c>
      <c r="S29366" s="154">
        <v>3165000</v>
      </c>
    </row>
    <row r="29367" spans="1:19" ht="15.75" customHeight="1">
      <c r="A29367" s="151">
        <v>45535</v>
      </c>
      <c r="B29367" s="151">
        <v>45535</v>
      </c>
      <c r="C29367" s="152" t="s">
        <v>17297</v>
      </c>
      <c r="D29367" s="151"/>
      <c r="E29367" s="152"/>
      <c r="F29367" s="152" t="s">
        <v>16853</v>
      </c>
      <c r="G29367" s="152" t="s">
        <v>17302</v>
      </c>
      <c r="H29367" s="152" t="s">
        <v>86</v>
      </c>
      <c r="I29367" s="152" t="s">
        <v>51</v>
      </c>
      <c r="J29367" s="153">
        <v>0</v>
      </c>
      <c r="K29367" s="153">
        <v>3165000</v>
      </c>
      <c r="L29367" s="152" t="s">
        <v>3836</v>
      </c>
      <c r="M29367" s="152" t="s">
        <v>3837</v>
      </c>
      <c r="N29367" s="152" t="s">
        <v>587</v>
      </c>
      <c r="O29367" s="152" t="s">
        <v>587</v>
      </c>
      <c r="P29367" s="152" t="s">
        <v>651</v>
      </c>
      <c r="Q29367" s="152" t="s">
        <v>544</v>
      </c>
      <c r="R29367" s="146">
        <v>8</v>
      </c>
      <c r="S29367" s="154">
        <v>-3165000</v>
      </c>
    </row>
    <row r="29368" spans="1:19" ht="15.75" customHeight="1">
      <c r="A29368" s="151">
        <v>45535</v>
      </c>
      <c r="B29368" s="151">
        <v>45535</v>
      </c>
      <c r="C29368" s="152" t="s">
        <v>17297</v>
      </c>
      <c r="D29368" s="151"/>
      <c r="E29368" s="152"/>
      <c r="F29368" s="152" t="s">
        <v>16853</v>
      </c>
      <c r="G29368" s="152" t="s">
        <v>17303</v>
      </c>
      <c r="H29368" s="152" t="s">
        <v>51</v>
      </c>
      <c r="I29368" s="152" t="s">
        <v>86</v>
      </c>
      <c r="J29368" s="153">
        <v>8210000</v>
      </c>
      <c r="K29368" s="153">
        <v>0</v>
      </c>
      <c r="L29368" s="152" t="s">
        <v>703</v>
      </c>
      <c r="M29368" s="152" t="s">
        <v>704</v>
      </c>
      <c r="N29368" s="152" t="s">
        <v>587</v>
      </c>
      <c r="O29368" s="152" t="s">
        <v>587</v>
      </c>
      <c r="P29368" s="152" t="s">
        <v>651</v>
      </c>
      <c r="Q29368" s="152" t="s">
        <v>544</v>
      </c>
      <c r="R29368" s="146">
        <v>8</v>
      </c>
      <c r="S29368" s="154">
        <v>8210000</v>
      </c>
    </row>
    <row r="29369" spans="1:19" ht="15.75" customHeight="1">
      <c r="A29369" s="151">
        <v>45535</v>
      </c>
      <c r="B29369" s="151">
        <v>45535</v>
      </c>
      <c r="C29369" s="152" t="s">
        <v>17297</v>
      </c>
      <c r="D29369" s="151"/>
      <c r="E29369" s="152"/>
      <c r="F29369" s="152" t="s">
        <v>16853</v>
      </c>
      <c r="G29369" s="152" t="s">
        <v>17303</v>
      </c>
      <c r="H29369" s="152" t="s">
        <v>86</v>
      </c>
      <c r="I29369" s="152" t="s">
        <v>51</v>
      </c>
      <c r="J29369" s="153">
        <v>0</v>
      </c>
      <c r="K29369" s="153">
        <v>8210000</v>
      </c>
      <c r="L29369" s="152" t="s">
        <v>3899</v>
      </c>
      <c r="M29369" s="152" t="s">
        <v>3900</v>
      </c>
      <c r="N29369" s="152" t="s">
        <v>587</v>
      </c>
      <c r="O29369" s="152" t="s">
        <v>587</v>
      </c>
      <c r="P29369" s="152" t="s">
        <v>651</v>
      </c>
      <c r="Q29369" s="152" t="s">
        <v>544</v>
      </c>
      <c r="R29369" s="146">
        <v>8</v>
      </c>
      <c r="S29369" s="154">
        <v>-8210000</v>
      </c>
    </row>
    <row r="29370" spans="1:19" ht="15.75" customHeight="1">
      <c r="A29370" s="151">
        <v>45535</v>
      </c>
      <c r="B29370" s="151">
        <v>45535</v>
      </c>
      <c r="C29370" s="152" t="s">
        <v>17297</v>
      </c>
      <c r="D29370" s="151"/>
      <c r="E29370" s="152"/>
      <c r="F29370" s="152" t="s">
        <v>16853</v>
      </c>
      <c r="G29370" s="152" t="s">
        <v>17304</v>
      </c>
      <c r="H29370" s="152" t="s">
        <v>312</v>
      </c>
      <c r="I29370" s="152" t="s">
        <v>51</v>
      </c>
      <c r="J29370" s="153">
        <v>12316</v>
      </c>
      <c r="K29370" s="153">
        <v>0</v>
      </c>
      <c r="L29370" s="152"/>
      <c r="M29370" s="152"/>
      <c r="N29370" s="152" t="s">
        <v>587</v>
      </c>
      <c r="O29370" s="152" t="s">
        <v>587</v>
      </c>
      <c r="P29370" s="152" t="s">
        <v>651</v>
      </c>
      <c r="Q29370" s="152" t="s">
        <v>544</v>
      </c>
      <c r="R29370" s="146">
        <v>8</v>
      </c>
      <c r="S29370" s="154">
        <v>12316</v>
      </c>
    </row>
    <row r="29371" spans="1:19" ht="15.75" customHeight="1">
      <c r="A29371" s="151">
        <v>45535</v>
      </c>
      <c r="B29371" s="151">
        <v>45535</v>
      </c>
      <c r="C29371" s="152" t="s">
        <v>17297</v>
      </c>
      <c r="D29371" s="151"/>
      <c r="E29371" s="152"/>
      <c r="F29371" s="152" t="s">
        <v>16853</v>
      </c>
      <c r="G29371" s="152" t="s">
        <v>17304</v>
      </c>
      <c r="H29371" s="152" t="s">
        <v>51</v>
      </c>
      <c r="I29371" s="152" t="s">
        <v>312</v>
      </c>
      <c r="J29371" s="153">
        <v>0</v>
      </c>
      <c r="K29371" s="153">
        <v>12316</v>
      </c>
      <c r="L29371" s="152" t="s">
        <v>697</v>
      </c>
      <c r="M29371" s="152" t="s">
        <v>698</v>
      </c>
      <c r="N29371" s="152" t="s">
        <v>587</v>
      </c>
      <c r="O29371" s="152" t="s">
        <v>587</v>
      </c>
      <c r="P29371" s="152" t="s">
        <v>651</v>
      </c>
      <c r="Q29371" s="152" t="s">
        <v>544</v>
      </c>
      <c r="R29371" s="146">
        <v>8</v>
      </c>
      <c r="S29371" s="154">
        <v>-12316</v>
      </c>
    </row>
    <row r="29372" spans="1:19" ht="15.75" customHeight="1">
      <c r="A29372" s="151">
        <v>45535</v>
      </c>
      <c r="B29372" s="151">
        <v>45535</v>
      </c>
      <c r="C29372" s="152" t="s">
        <v>17297</v>
      </c>
      <c r="D29372" s="151"/>
      <c r="E29372" s="152"/>
      <c r="F29372" s="152" t="s">
        <v>16853</v>
      </c>
      <c r="G29372" s="152" t="s">
        <v>17305</v>
      </c>
      <c r="H29372" s="152" t="s">
        <v>312</v>
      </c>
      <c r="I29372" s="152" t="s">
        <v>51</v>
      </c>
      <c r="J29372" s="153">
        <v>487261</v>
      </c>
      <c r="K29372" s="153">
        <v>0</v>
      </c>
      <c r="L29372" s="152"/>
      <c r="M29372" s="152"/>
      <c r="N29372" s="152" t="s">
        <v>587</v>
      </c>
      <c r="O29372" s="152" t="s">
        <v>587</v>
      </c>
      <c r="P29372" s="152" t="s">
        <v>651</v>
      </c>
      <c r="Q29372" s="152" t="s">
        <v>544</v>
      </c>
      <c r="R29372" s="146">
        <v>8</v>
      </c>
      <c r="S29372" s="154">
        <v>487261</v>
      </c>
    </row>
    <row r="29373" spans="1:19" ht="15.75" customHeight="1">
      <c r="A29373" s="151">
        <v>45535</v>
      </c>
      <c r="B29373" s="151">
        <v>45535</v>
      </c>
      <c r="C29373" s="152" t="s">
        <v>17297</v>
      </c>
      <c r="D29373" s="151"/>
      <c r="E29373" s="152"/>
      <c r="F29373" s="152" t="s">
        <v>16853</v>
      </c>
      <c r="G29373" s="152" t="s">
        <v>17305</v>
      </c>
      <c r="H29373" s="152" t="s">
        <v>51</v>
      </c>
      <c r="I29373" s="152" t="s">
        <v>312</v>
      </c>
      <c r="J29373" s="153">
        <v>0</v>
      </c>
      <c r="K29373" s="153">
        <v>487261</v>
      </c>
      <c r="L29373" s="152" t="s">
        <v>697</v>
      </c>
      <c r="M29373" s="152" t="s">
        <v>698</v>
      </c>
      <c r="N29373" s="152" t="s">
        <v>587</v>
      </c>
      <c r="O29373" s="152" t="s">
        <v>587</v>
      </c>
      <c r="P29373" s="152" t="s">
        <v>651</v>
      </c>
      <c r="Q29373" s="152" t="s">
        <v>544</v>
      </c>
      <c r="R29373" s="146">
        <v>8</v>
      </c>
      <c r="S29373" s="154">
        <v>-487261</v>
      </c>
    </row>
    <row r="29374" spans="1:19" ht="15.75" customHeight="1">
      <c r="A29374" s="151">
        <v>45535</v>
      </c>
      <c r="B29374" s="151">
        <v>45535</v>
      </c>
      <c r="C29374" s="152" t="s">
        <v>17297</v>
      </c>
      <c r="D29374" s="151"/>
      <c r="E29374" s="152"/>
      <c r="F29374" s="152" t="s">
        <v>16853</v>
      </c>
      <c r="G29374" s="152" t="s">
        <v>17306</v>
      </c>
      <c r="H29374" s="152" t="s">
        <v>312</v>
      </c>
      <c r="I29374" s="152" t="s">
        <v>51</v>
      </c>
      <c r="J29374" s="153">
        <v>7475</v>
      </c>
      <c r="K29374" s="153">
        <v>0</v>
      </c>
      <c r="L29374" s="152"/>
      <c r="M29374" s="152"/>
      <c r="N29374" s="152" t="s">
        <v>587</v>
      </c>
      <c r="O29374" s="152" t="s">
        <v>587</v>
      </c>
      <c r="P29374" s="152" t="s">
        <v>651</v>
      </c>
      <c r="Q29374" s="152" t="s">
        <v>544</v>
      </c>
      <c r="R29374" s="146">
        <v>8</v>
      </c>
      <c r="S29374" s="154">
        <v>7475</v>
      </c>
    </row>
    <row r="29375" spans="1:19" ht="15.75" customHeight="1">
      <c r="A29375" s="151">
        <v>45535</v>
      </c>
      <c r="B29375" s="151">
        <v>45535</v>
      </c>
      <c r="C29375" s="152" t="s">
        <v>17297</v>
      </c>
      <c r="D29375" s="151"/>
      <c r="E29375" s="152"/>
      <c r="F29375" s="152" t="s">
        <v>16853</v>
      </c>
      <c r="G29375" s="152" t="s">
        <v>17306</v>
      </c>
      <c r="H29375" s="152" t="s">
        <v>51</v>
      </c>
      <c r="I29375" s="152" t="s">
        <v>312</v>
      </c>
      <c r="J29375" s="153">
        <v>0</v>
      </c>
      <c r="K29375" s="153">
        <v>7475</v>
      </c>
      <c r="L29375" s="152" t="s">
        <v>703</v>
      </c>
      <c r="M29375" s="152" t="s">
        <v>704</v>
      </c>
      <c r="N29375" s="152" t="s">
        <v>587</v>
      </c>
      <c r="O29375" s="152" t="s">
        <v>587</v>
      </c>
      <c r="P29375" s="152" t="s">
        <v>651</v>
      </c>
      <c r="Q29375" s="152" t="s">
        <v>544</v>
      </c>
      <c r="R29375" s="146">
        <v>8</v>
      </c>
      <c r="S29375" s="154">
        <v>-7475</v>
      </c>
    </row>
    <row r="29376" spans="1:19" ht="15.75" customHeight="1">
      <c r="A29376" s="151">
        <v>45535</v>
      </c>
      <c r="B29376" s="151">
        <v>45535</v>
      </c>
      <c r="C29376" s="152" t="s">
        <v>17297</v>
      </c>
      <c r="D29376" s="151"/>
      <c r="E29376" s="152"/>
      <c r="F29376" s="152" t="s">
        <v>16853</v>
      </c>
      <c r="G29376" s="152" t="s">
        <v>17307</v>
      </c>
      <c r="H29376" s="152" t="s">
        <v>312</v>
      </c>
      <c r="I29376" s="152" t="s">
        <v>51</v>
      </c>
      <c r="J29376" s="153">
        <v>2652</v>
      </c>
      <c r="K29376" s="153">
        <v>0</v>
      </c>
      <c r="L29376" s="152"/>
      <c r="M29376" s="152"/>
      <c r="N29376" s="152" t="s">
        <v>587</v>
      </c>
      <c r="O29376" s="152" t="s">
        <v>587</v>
      </c>
      <c r="P29376" s="152" t="s">
        <v>651</v>
      </c>
      <c r="Q29376" s="152" t="s">
        <v>544</v>
      </c>
      <c r="R29376" s="146">
        <v>8</v>
      </c>
      <c r="S29376" s="154">
        <v>2652</v>
      </c>
    </row>
    <row r="29377" spans="1:19" ht="15.75" customHeight="1">
      <c r="A29377" s="151">
        <v>45535</v>
      </c>
      <c r="B29377" s="151">
        <v>45535</v>
      </c>
      <c r="C29377" s="152" t="s">
        <v>17297</v>
      </c>
      <c r="D29377" s="151"/>
      <c r="E29377" s="152"/>
      <c r="F29377" s="152" t="s">
        <v>16853</v>
      </c>
      <c r="G29377" s="152" t="s">
        <v>17307</v>
      </c>
      <c r="H29377" s="152" t="s">
        <v>51</v>
      </c>
      <c r="I29377" s="152" t="s">
        <v>312</v>
      </c>
      <c r="J29377" s="153">
        <v>0</v>
      </c>
      <c r="K29377" s="153">
        <v>2652</v>
      </c>
      <c r="L29377" s="152" t="s">
        <v>703</v>
      </c>
      <c r="M29377" s="152" t="s">
        <v>704</v>
      </c>
      <c r="N29377" s="152" t="s">
        <v>587</v>
      </c>
      <c r="O29377" s="152" t="s">
        <v>587</v>
      </c>
      <c r="P29377" s="152" t="s">
        <v>651</v>
      </c>
      <c r="Q29377" s="152" t="s">
        <v>544</v>
      </c>
      <c r="R29377" s="146">
        <v>8</v>
      </c>
      <c r="S29377" s="154">
        <v>-2652</v>
      </c>
    </row>
    <row r="29378" spans="1:19" ht="15.75" customHeight="1">
      <c r="A29378" s="151">
        <v>45535</v>
      </c>
      <c r="B29378" s="151">
        <v>45535</v>
      </c>
      <c r="C29378" s="152" t="s">
        <v>17297</v>
      </c>
      <c r="D29378" s="151"/>
      <c r="E29378" s="152"/>
      <c r="F29378" s="152" t="s">
        <v>16853</v>
      </c>
      <c r="G29378" s="152" t="s">
        <v>17308</v>
      </c>
      <c r="H29378" s="152" t="s">
        <v>312</v>
      </c>
      <c r="I29378" s="152" t="s">
        <v>51</v>
      </c>
      <c r="J29378" s="153">
        <v>656</v>
      </c>
      <c r="K29378" s="153">
        <v>0</v>
      </c>
      <c r="L29378" s="152"/>
      <c r="M29378" s="152"/>
      <c r="N29378" s="152" t="s">
        <v>587</v>
      </c>
      <c r="O29378" s="152" t="s">
        <v>587</v>
      </c>
      <c r="P29378" s="152" t="s">
        <v>651</v>
      </c>
      <c r="Q29378" s="152" t="s">
        <v>544</v>
      </c>
      <c r="R29378" s="146">
        <v>8</v>
      </c>
      <c r="S29378" s="154">
        <v>656</v>
      </c>
    </row>
    <row r="29379" spans="1:19" ht="15.75" customHeight="1">
      <c r="A29379" s="151">
        <v>45535</v>
      </c>
      <c r="B29379" s="151">
        <v>45535</v>
      </c>
      <c r="C29379" s="152" t="s">
        <v>17297</v>
      </c>
      <c r="D29379" s="151"/>
      <c r="E29379" s="152"/>
      <c r="F29379" s="152" t="s">
        <v>16853</v>
      </c>
      <c r="G29379" s="152" t="s">
        <v>17308</v>
      </c>
      <c r="H29379" s="152" t="s">
        <v>51</v>
      </c>
      <c r="I29379" s="152" t="s">
        <v>312</v>
      </c>
      <c r="J29379" s="153">
        <v>0</v>
      </c>
      <c r="K29379" s="153">
        <v>656</v>
      </c>
      <c r="L29379" s="152" t="s">
        <v>703</v>
      </c>
      <c r="M29379" s="152" t="s">
        <v>704</v>
      </c>
      <c r="N29379" s="152" t="s">
        <v>587</v>
      </c>
      <c r="O29379" s="152" t="s">
        <v>587</v>
      </c>
      <c r="P29379" s="152" t="s">
        <v>651</v>
      </c>
      <c r="Q29379" s="152" t="s">
        <v>544</v>
      </c>
      <c r="R29379" s="146">
        <v>8</v>
      </c>
      <c r="S29379" s="154">
        <v>-656</v>
      </c>
    </row>
    <row r="29380" spans="1:19" ht="15.75" customHeight="1">
      <c r="A29380" s="151">
        <v>45535</v>
      </c>
      <c r="B29380" s="151">
        <v>45535</v>
      </c>
      <c r="C29380" s="152" t="s">
        <v>17297</v>
      </c>
      <c r="D29380" s="151"/>
      <c r="E29380" s="152"/>
      <c r="F29380" s="152" t="s">
        <v>16853</v>
      </c>
      <c r="G29380" s="152" t="s">
        <v>17309</v>
      </c>
      <c r="H29380" s="152" t="s">
        <v>312</v>
      </c>
      <c r="I29380" s="152" t="s">
        <v>51</v>
      </c>
      <c r="J29380" s="153">
        <v>1365</v>
      </c>
      <c r="K29380" s="153">
        <v>0</v>
      </c>
      <c r="L29380" s="152"/>
      <c r="M29380" s="152"/>
      <c r="N29380" s="152" t="s">
        <v>587</v>
      </c>
      <c r="O29380" s="152" t="s">
        <v>587</v>
      </c>
      <c r="P29380" s="152" t="s">
        <v>651</v>
      </c>
      <c r="Q29380" s="152" t="s">
        <v>544</v>
      </c>
      <c r="R29380" s="146">
        <v>8</v>
      </c>
      <c r="S29380" s="154">
        <v>1365</v>
      </c>
    </row>
    <row r="29381" spans="1:19" ht="15.75" customHeight="1">
      <c r="A29381" s="151">
        <v>45535</v>
      </c>
      <c r="B29381" s="151">
        <v>45535</v>
      </c>
      <c r="C29381" s="152" t="s">
        <v>17297</v>
      </c>
      <c r="D29381" s="151"/>
      <c r="E29381" s="152"/>
      <c r="F29381" s="152" t="s">
        <v>16853</v>
      </c>
      <c r="G29381" s="152" t="s">
        <v>17309</v>
      </c>
      <c r="H29381" s="152" t="s">
        <v>51</v>
      </c>
      <c r="I29381" s="152" t="s">
        <v>312</v>
      </c>
      <c r="J29381" s="153">
        <v>0</v>
      </c>
      <c r="K29381" s="153">
        <v>1365</v>
      </c>
      <c r="L29381" s="152" t="s">
        <v>703</v>
      </c>
      <c r="M29381" s="152" t="s">
        <v>704</v>
      </c>
      <c r="N29381" s="152" t="s">
        <v>587</v>
      </c>
      <c r="O29381" s="152" t="s">
        <v>587</v>
      </c>
      <c r="P29381" s="152" t="s">
        <v>651</v>
      </c>
      <c r="Q29381" s="152" t="s">
        <v>544</v>
      </c>
      <c r="R29381" s="146">
        <v>8</v>
      </c>
      <c r="S29381" s="154">
        <v>-1365</v>
      </c>
    </row>
    <row r="29382" spans="1:19" ht="15.75" customHeight="1">
      <c r="A29382" s="151">
        <v>45535</v>
      </c>
      <c r="B29382" s="151">
        <v>45535</v>
      </c>
      <c r="C29382" s="152" t="s">
        <v>17297</v>
      </c>
      <c r="D29382" s="151"/>
      <c r="E29382" s="152"/>
      <c r="F29382" s="152" t="s">
        <v>16853</v>
      </c>
      <c r="G29382" s="152" t="s">
        <v>17310</v>
      </c>
      <c r="H29382" s="152" t="s">
        <v>312</v>
      </c>
      <c r="I29382" s="152" t="s">
        <v>51</v>
      </c>
      <c r="J29382" s="153">
        <v>6890</v>
      </c>
      <c r="K29382" s="153">
        <v>0</v>
      </c>
      <c r="L29382" s="152"/>
      <c r="M29382" s="152"/>
      <c r="N29382" s="152" t="s">
        <v>587</v>
      </c>
      <c r="O29382" s="152" t="s">
        <v>587</v>
      </c>
      <c r="P29382" s="152" t="s">
        <v>651</v>
      </c>
      <c r="Q29382" s="152" t="s">
        <v>544</v>
      </c>
      <c r="R29382" s="146">
        <v>8</v>
      </c>
      <c r="S29382" s="154">
        <v>6890</v>
      </c>
    </row>
    <row r="29383" spans="1:19" ht="15.75" customHeight="1">
      <c r="A29383" s="151">
        <v>45535</v>
      </c>
      <c r="B29383" s="151">
        <v>45535</v>
      </c>
      <c r="C29383" s="152" t="s">
        <v>17297</v>
      </c>
      <c r="D29383" s="151"/>
      <c r="E29383" s="152"/>
      <c r="F29383" s="152" t="s">
        <v>16853</v>
      </c>
      <c r="G29383" s="152" t="s">
        <v>17310</v>
      </c>
      <c r="H29383" s="152" t="s">
        <v>51</v>
      </c>
      <c r="I29383" s="152" t="s">
        <v>312</v>
      </c>
      <c r="J29383" s="153">
        <v>0</v>
      </c>
      <c r="K29383" s="153">
        <v>6890</v>
      </c>
      <c r="L29383" s="152" t="s">
        <v>703</v>
      </c>
      <c r="M29383" s="152" t="s">
        <v>704</v>
      </c>
      <c r="N29383" s="152" t="s">
        <v>587</v>
      </c>
      <c r="O29383" s="152" t="s">
        <v>587</v>
      </c>
      <c r="P29383" s="152" t="s">
        <v>651</v>
      </c>
      <c r="Q29383" s="152" t="s">
        <v>544</v>
      </c>
      <c r="R29383" s="146">
        <v>8</v>
      </c>
      <c r="S29383" s="154">
        <v>-6890</v>
      </c>
    </row>
    <row r="29384" spans="1:19" ht="15.75" customHeight="1">
      <c r="A29384" s="151">
        <v>45535</v>
      </c>
      <c r="B29384" s="151">
        <v>45535</v>
      </c>
      <c r="C29384" s="152" t="s">
        <v>17297</v>
      </c>
      <c r="D29384" s="151"/>
      <c r="E29384" s="152"/>
      <c r="F29384" s="152" t="s">
        <v>16853</v>
      </c>
      <c r="G29384" s="152" t="s">
        <v>17311</v>
      </c>
      <c r="H29384" s="152" t="s">
        <v>312</v>
      </c>
      <c r="I29384" s="152" t="s">
        <v>51</v>
      </c>
      <c r="J29384" s="153">
        <v>460</v>
      </c>
      <c r="K29384" s="153">
        <v>0</v>
      </c>
      <c r="L29384" s="152"/>
      <c r="M29384" s="152"/>
      <c r="N29384" s="152" t="s">
        <v>587</v>
      </c>
      <c r="O29384" s="152" t="s">
        <v>587</v>
      </c>
      <c r="P29384" s="152" t="s">
        <v>651</v>
      </c>
      <c r="Q29384" s="152" t="s">
        <v>544</v>
      </c>
      <c r="R29384" s="146">
        <v>8</v>
      </c>
      <c r="S29384" s="154">
        <v>460</v>
      </c>
    </row>
    <row r="29385" spans="1:19" ht="15.75" customHeight="1">
      <c r="A29385" s="151">
        <v>45535</v>
      </c>
      <c r="B29385" s="151">
        <v>45535</v>
      </c>
      <c r="C29385" s="152" t="s">
        <v>17297</v>
      </c>
      <c r="D29385" s="151"/>
      <c r="E29385" s="152"/>
      <c r="F29385" s="152" t="s">
        <v>16853</v>
      </c>
      <c r="G29385" s="152" t="s">
        <v>17311</v>
      </c>
      <c r="H29385" s="152" t="s">
        <v>51</v>
      </c>
      <c r="I29385" s="152" t="s">
        <v>312</v>
      </c>
      <c r="J29385" s="153">
        <v>0</v>
      </c>
      <c r="K29385" s="153">
        <v>460</v>
      </c>
      <c r="L29385" s="152" t="s">
        <v>703</v>
      </c>
      <c r="M29385" s="152" t="s">
        <v>704</v>
      </c>
      <c r="N29385" s="152" t="s">
        <v>587</v>
      </c>
      <c r="O29385" s="152" t="s">
        <v>587</v>
      </c>
      <c r="P29385" s="152" t="s">
        <v>651</v>
      </c>
      <c r="Q29385" s="152" t="s">
        <v>544</v>
      </c>
      <c r="R29385" s="146">
        <v>8</v>
      </c>
      <c r="S29385" s="154">
        <v>-460</v>
      </c>
    </row>
    <row r="29386" spans="1:19" ht="15.75" customHeight="1">
      <c r="A29386" s="151">
        <v>45535</v>
      </c>
      <c r="B29386" s="151">
        <v>45535</v>
      </c>
      <c r="C29386" s="152" t="s">
        <v>17297</v>
      </c>
      <c r="D29386" s="151"/>
      <c r="E29386" s="152"/>
      <c r="F29386" s="152" t="s">
        <v>16853</v>
      </c>
      <c r="G29386" s="152" t="s">
        <v>17312</v>
      </c>
      <c r="H29386" s="152" t="s">
        <v>312</v>
      </c>
      <c r="I29386" s="152" t="s">
        <v>51</v>
      </c>
      <c r="J29386" s="153">
        <v>438</v>
      </c>
      <c r="K29386" s="153">
        <v>0</v>
      </c>
      <c r="L29386" s="152"/>
      <c r="M29386" s="152"/>
      <c r="N29386" s="152" t="s">
        <v>587</v>
      </c>
      <c r="O29386" s="152" t="s">
        <v>587</v>
      </c>
      <c r="P29386" s="152" t="s">
        <v>651</v>
      </c>
      <c r="Q29386" s="152" t="s">
        <v>544</v>
      </c>
      <c r="R29386" s="146">
        <v>8</v>
      </c>
      <c r="S29386" s="154">
        <v>438</v>
      </c>
    </row>
    <row r="29387" spans="1:19" ht="15.75" customHeight="1">
      <c r="A29387" s="151">
        <v>45535</v>
      </c>
      <c r="B29387" s="151">
        <v>45535</v>
      </c>
      <c r="C29387" s="152" t="s">
        <v>17297</v>
      </c>
      <c r="D29387" s="151"/>
      <c r="E29387" s="152"/>
      <c r="F29387" s="152" t="s">
        <v>16853</v>
      </c>
      <c r="G29387" s="152" t="s">
        <v>17312</v>
      </c>
      <c r="H29387" s="152" t="s">
        <v>51</v>
      </c>
      <c r="I29387" s="152" t="s">
        <v>312</v>
      </c>
      <c r="J29387" s="153">
        <v>0</v>
      </c>
      <c r="K29387" s="153">
        <v>438</v>
      </c>
      <c r="L29387" s="152" t="s">
        <v>703</v>
      </c>
      <c r="M29387" s="152" t="s">
        <v>704</v>
      </c>
      <c r="N29387" s="152" t="s">
        <v>587</v>
      </c>
      <c r="O29387" s="152" t="s">
        <v>587</v>
      </c>
      <c r="P29387" s="152" t="s">
        <v>651</v>
      </c>
      <c r="Q29387" s="152" t="s">
        <v>544</v>
      </c>
      <c r="R29387" s="146">
        <v>8</v>
      </c>
      <c r="S29387" s="154">
        <v>-438</v>
      </c>
    </row>
    <row r="29388" spans="1:19" ht="15.75" customHeight="1">
      <c r="A29388" s="151">
        <v>45535</v>
      </c>
      <c r="B29388" s="151">
        <v>45535</v>
      </c>
      <c r="C29388" s="152" t="s">
        <v>17297</v>
      </c>
      <c r="D29388" s="151"/>
      <c r="E29388" s="152"/>
      <c r="F29388" s="152" t="s">
        <v>16853</v>
      </c>
      <c r="G29388" s="152" t="s">
        <v>17313</v>
      </c>
      <c r="H29388" s="152" t="s">
        <v>312</v>
      </c>
      <c r="I29388" s="152" t="s">
        <v>51</v>
      </c>
      <c r="J29388" s="153">
        <v>18440</v>
      </c>
      <c r="K29388" s="153">
        <v>0</v>
      </c>
      <c r="L29388" s="152"/>
      <c r="M29388" s="152"/>
      <c r="N29388" s="152" t="s">
        <v>587</v>
      </c>
      <c r="O29388" s="152" t="s">
        <v>587</v>
      </c>
      <c r="P29388" s="152" t="s">
        <v>651</v>
      </c>
      <c r="Q29388" s="152" t="s">
        <v>544</v>
      </c>
      <c r="R29388" s="146">
        <v>8</v>
      </c>
      <c r="S29388" s="154">
        <v>18440</v>
      </c>
    </row>
    <row r="29389" spans="1:19" ht="15.75" customHeight="1">
      <c r="A29389" s="151">
        <v>45535</v>
      </c>
      <c r="B29389" s="151">
        <v>45535</v>
      </c>
      <c r="C29389" s="152" t="s">
        <v>17297</v>
      </c>
      <c r="D29389" s="151"/>
      <c r="E29389" s="152"/>
      <c r="F29389" s="152" t="s">
        <v>16853</v>
      </c>
      <c r="G29389" s="152" t="s">
        <v>17313</v>
      </c>
      <c r="H29389" s="152" t="s">
        <v>51</v>
      </c>
      <c r="I29389" s="152" t="s">
        <v>312</v>
      </c>
      <c r="J29389" s="153">
        <v>0</v>
      </c>
      <c r="K29389" s="153">
        <v>18440</v>
      </c>
      <c r="L29389" s="152" t="s">
        <v>703</v>
      </c>
      <c r="M29389" s="152" t="s">
        <v>704</v>
      </c>
      <c r="N29389" s="152" t="s">
        <v>587</v>
      </c>
      <c r="O29389" s="152" t="s">
        <v>587</v>
      </c>
      <c r="P29389" s="152" t="s">
        <v>651</v>
      </c>
      <c r="Q29389" s="152" t="s">
        <v>544</v>
      </c>
      <c r="R29389" s="146">
        <v>8</v>
      </c>
      <c r="S29389" s="154">
        <v>-18440</v>
      </c>
    </row>
    <row r="29390" spans="1:19" ht="15.75" customHeight="1">
      <c r="A29390" s="151">
        <v>45535</v>
      </c>
      <c r="B29390" s="151">
        <v>45535</v>
      </c>
      <c r="C29390" s="152" t="s">
        <v>17297</v>
      </c>
      <c r="D29390" s="151"/>
      <c r="E29390" s="152"/>
      <c r="F29390" s="152" t="s">
        <v>16853</v>
      </c>
      <c r="G29390" s="152" t="s">
        <v>17314</v>
      </c>
      <c r="H29390" s="152" t="s">
        <v>312</v>
      </c>
      <c r="I29390" s="152" t="s">
        <v>51</v>
      </c>
      <c r="J29390" s="153">
        <v>830</v>
      </c>
      <c r="K29390" s="153">
        <v>0</v>
      </c>
      <c r="L29390" s="152"/>
      <c r="M29390" s="152"/>
      <c r="N29390" s="152" t="s">
        <v>587</v>
      </c>
      <c r="O29390" s="152" t="s">
        <v>587</v>
      </c>
      <c r="P29390" s="152" t="s">
        <v>651</v>
      </c>
      <c r="Q29390" s="152" t="s">
        <v>544</v>
      </c>
      <c r="R29390" s="146">
        <v>8</v>
      </c>
      <c r="S29390" s="154">
        <v>830</v>
      </c>
    </row>
    <row r="29391" spans="1:19" ht="15.75" customHeight="1">
      <c r="A29391" s="151">
        <v>45535</v>
      </c>
      <c r="B29391" s="151">
        <v>45535</v>
      </c>
      <c r="C29391" s="152" t="s">
        <v>17297</v>
      </c>
      <c r="D29391" s="151"/>
      <c r="E29391" s="152"/>
      <c r="F29391" s="152" t="s">
        <v>16853</v>
      </c>
      <c r="G29391" s="152" t="s">
        <v>17314</v>
      </c>
      <c r="H29391" s="152" t="s">
        <v>51</v>
      </c>
      <c r="I29391" s="152" t="s">
        <v>312</v>
      </c>
      <c r="J29391" s="153">
        <v>0</v>
      </c>
      <c r="K29391" s="153">
        <v>830</v>
      </c>
      <c r="L29391" s="152" t="s">
        <v>703</v>
      </c>
      <c r="M29391" s="152" t="s">
        <v>704</v>
      </c>
      <c r="N29391" s="152" t="s">
        <v>587</v>
      </c>
      <c r="O29391" s="152" t="s">
        <v>587</v>
      </c>
      <c r="P29391" s="152" t="s">
        <v>651</v>
      </c>
      <c r="Q29391" s="152" t="s">
        <v>544</v>
      </c>
      <c r="R29391" s="146">
        <v>8</v>
      </c>
      <c r="S29391" s="154">
        <v>-830</v>
      </c>
    </row>
    <row r="29392" spans="1:19" ht="15.75" customHeight="1">
      <c r="A29392" s="151">
        <v>45535</v>
      </c>
      <c r="B29392" s="151">
        <v>45535</v>
      </c>
      <c r="C29392" s="152" t="s">
        <v>17297</v>
      </c>
      <c r="D29392" s="151"/>
      <c r="E29392" s="152"/>
      <c r="F29392" s="152" t="s">
        <v>16853</v>
      </c>
      <c r="G29392" s="152" t="s">
        <v>17315</v>
      </c>
      <c r="H29392" s="152" t="s">
        <v>312</v>
      </c>
      <c r="I29392" s="152" t="s">
        <v>51</v>
      </c>
      <c r="J29392" s="153">
        <v>8215</v>
      </c>
      <c r="K29392" s="153">
        <v>0</v>
      </c>
      <c r="L29392" s="152"/>
      <c r="M29392" s="152"/>
      <c r="N29392" s="152" t="s">
        <v>587</v>
      </c>
      <c r="O29392" s="152" t="s">
        <v>587</v>
      </c>
      <c r="P29392" s="152" t="s">
        <v>651</v>
      </c>
      <c r="Q29392" s="152" t="s">
        <v>544</v>
      </c>
      <c r="R29392" s="146">
        <v>8</v>
      </c>
      <c r="S29392" s="154">
        <v>8215</v>
      </c>
    </row>
    <row r="29393" spans="1:19" ht="15.75" customHeight="1">
      <c r="A29393" s="151">
        <v>45535</v>
      </c>
      <c r="B29393" s="151">
        <v>45535</v>
      </c>
      <c r="C29393" s="152" t="s">
        <v>17297</v>
      </c>
      <c r="D29393" s="151"/>
      <c r="E29393" s="152"/>
      <c r="F29393" s="152" t="s">
        <v>16853</v>
      </c>
      <c r="G29393" s="152" t="s">
        <v>17315</v>
      </c>
      <c r="H29393" s="152" t="s">
        <v>51</v>
      </c>
      <c r="I29393" s="152" t="s">
        <v>312</v>
      </c>
      <c r="J29393" s="153">
        <v>0</v>
      </c>
      <c r="K29393" s="153">
        <v>8215</v>
      </c>
      <c r="L29393" s="152" t="s">
        <v>703</v>
      </c>
      <c r="M29393" s="152" t="s">
        <v>704</v>
      </c>
      <c r="N29393" s="152" t="s">
        <v>587</v>
      </c>
      <c r="O29393" s="152" t="s">
        <v>587</v>
      </c>
      <c r="P29393" s="152" t="s">
        <v>651</v>
      </c>
      <c r="Q29393" s="152" t="s">
        <v>544</v>
      </c>
      <c r="R29393" s="146">
        <v>8</v>
      </c>
      <c r="S29393" s="154">
        <v>-8215</v>
      </c>
    </row>
    <row r="29394" spans="1:19" ht="15.75" customHeight="1">
      <c r="A29394" s="151">
        <v>45535</v>
      </c>
      <c r="B29394" s="151">
        <v>45535</v>
      </c>
      <c r="C29394" s="152" t="s">
        <v>17297</v>
      </c>
      <c r="D29394" s="151"/>
      <c r="E29394" s="152"/>
      <c r="F29394" s="152" t="s">
        <v>16853</v>
      </c>
      <c r="G29394" s="152" t="s">
        <v>17316</v>
      </c>
      <c r="H29394" s="152" t="s">
        <v>312</v>
      </c>
      <c r="I29394" s="152" t="s">
        <v>51</v>
      </c>
      <c r="J29394" s="153">
        <v>4115</v>
      </c>
      <c r="K29394" s="153">
        <v>0</v>
      </c>
      <c r="L29394" s="152"/>
      <c r="M29394" s="152"/>
      <c r="N29394" s="152" t="s">
        <v>587</v>
      </c>
      <c r="O29394" s="152" t="s">
        <v>587</v>
      </c>
      <c r="P29394" s="152" t="s">
        <v>651</v>
      </c>
      <c r="Q29394" s="152" t="s">
        <v>544</v>
      </c>
      <c r="R29394" s="146">
        <v>8</v>
      </c>
      <c r="S29394" s="154">
        <v>4115</v>
      </c>
    </row>
    <row r="29395" spans="1:19" ht="15.75" customHeight="1">
      <c r="A29395" s="151">
        <v>45535</v>
      </c>
      <c r="B29395" s="151">
        <v>45535</v>
      </c>
      <c r="C29395" s="152" t="s">
        <v>17297</v>
      </c>
      <c r="D29395" s="151"/>
      <c r="E29395" s="152"/>
      <c r="F29395" s="152" t="s">
        <v>16853</v>
      </c>
      <c r="G29395" s="152" t="s">
        <v>17316</v>
      </c>
      <c r="H29395" s="152" t="s">
        <v>51</v>
      </c>
      <c r="I29395" s="152" t="s">
        <v>312</v>
      </c>
      <c r="J29395" s="153">
        <v>0</v>
      </c>
      <c r="K29395" s="153">
        <v>4115</v>
      </c>
      <c r="L29395" s="152" t="s">
        <v>703</v>
      </c>
      <c r="M29395" s="152" t="s">
        <v>704</v>
      </c>
      <c r="N29395" s="152" t="s">
        <v>587</v>
      </c>
      <c r="O29395" s="152" t="s">
        <v>587</v>
      </c>
      <c r="P29395" s="152" t="s">
        <v>651</v>
      </c>
      <c r="Q29395" s="152" t="s">
        <v>544</v>
      </c>
      <c r="R29395" s="146">
        <v>8</v>
      </c>
      <c r="S29395" s="154">
        <v>-4115</v>
      </c>
    </row>
    <row r="29396" spans="1:19" ht="15.75" customHeight="1">
      <c r="A29396" s="151">
        <v>45535</v>
      </c>
      <c r="B29396" s="151">
        <v>45535</v>
      </c>
      <c r="C29396" s="152" t="s">
        <v>17297</v>
      </c>
      <c r="D29396" s="151"/>
      <c r="E29396" s="152"/>
      <c r="F29396" s="152" t="s">
        <v>16853</v>
      </c>
      <c r="G29396" s="152" t="s">
        <v>17317</v>
      </c>
      <c r="H29396" s="152" t="s">
        <v>312</v>
      </c>
      <c r="I29396" s="152" t="s">
        <v>51</v>
      </c>
      <c r="J29396" s="153">
        <v>3885</v>
      </c>
      <c r="K29396" s="153">
        <v>0</v>
      </c>
      <c r="L29396" s="152"/>
      <c r="M29396" s="152"/>
      <c r="N29396" s="152" t="s">
        <v>587</v>
      </c>
      <c r="O29396" s="152" t="s">
        <v>587</v>
      </c>
      <c r="P29396" s="152" t="s">
        <v>651</v>
      </c>
      <c r="Q29396" s="152" t="s">
        <v>544</v>
      </c>
      <c r="R29396" s="146">
        <v>8</v>
      </c>
      <c r="S29396" s="154">
        <v>3885</v>
      </c>
    </row>
    <row r="29397" spans="1:19" ht="15.75" customHeight="1">
      <c r="A29397" s="151">
        <v>45535</v>
      </c>
      <c r="B29397" s="151">
        <v>45535</v>
      </c>
      <c r="C29397" s="152" t="s">
        <v>17297</v>
      </c>
      <c r="D29397" s="151"/>
      <c r="E29397" s="152"/>
      <c r="F29397" s="152" t="s">
        <v>16853</v>
      </c>
      <c r="G29397" s="152" t="s">
        <v>17317</v>
      </c>
      <c r="H29397" s="152" t="s">
        <v>51</v>
      </c>
      <c r="I29397" s="152" t="s">
        <v>312</v>
      </c>
      <c r="J29397" s="153">
        <v>0</v>
      </c>
      <c r="K29397" s="153">
        <v>3885</v>
      </c>
      <c r="L29397" s="152" t="s">
        <v>703</v>
      </c>
      <c r="M29397" s="152" t="s">
        <v>704</v>
      </c>
      <c r="N29397" s="152" t="s">
        <v>587</v>
      </c>
      <c r="O29397" s="152" t="s">
        <v>587</v>
      </c>
      <c r="P29397" s="152" t="s">
        <v>651</v>
      </c>
      <c r="Q29397" s="152" t="s">
        <v>544</v>
      </c>
      <c r="R29397" s="146">
        <v>8</v>
      </c>
      <c r="S29397" s="154">
        <v>-3885</v>
      </c>
    </row>
    <row r="29398" spans="1:19" ht="15.75" customHeight="1">
      <c r="A29398" s="151">
        <v>45535</v>
      </c>
      <c r="B29398" s="151">
        <v>45535</v>
      </c>
      <c r="C29398" s="152" t="s">
        <v>17297</v>
      </c>
      <c r="D29398" s="151"/>
      <c r="E29398" s="152"/>
      <c r="F29398" s="152" t="s">
        <v>16853</v>
      </c>
      <c r="G29398" s="152" t="s">
        <v>17318</v>
      </c>
      <c r="H29398" s="152" t="s">
        <v>312</v>
      </c>
      <c r="I29398" s="152" t="s">
        <v>51</v>
      </c>
      <c r="J29398" s="153">
        <v>1306</v>
      </c>
      <c r="K29398" s="153">
        <v>0</v>
      </c>
      <c r="L29398" s="152"/>
      <c r="M29398" s="152"/>
      <c r="N29398" s="152" t="s">
        <v>587</v>
      </c>
      <c r="O29398" s="152" t="s">
        <v>587</v>
      </c>
      <c r="P29398" s="152" t="s">
        <v>651</v>
      </c>
      <c r="Q29398" s="152" t="s">
        <v>544</v>
      </c>
      <c r="R29398" s="146">
        <v>8</v>
      </c>
      <c r="S29398" s="154">
        <v>1306</v>
      </c>
    </row>
    <row r="29399" spans="1:19" ht="15.75" customHeight="1">
      <c r="A29399" s="151">
        <v>45535</v>
      </c>
      <c r="B29399" s="151">
        <v>45535</v>
      </c>
      <c r="C29399" s="152" t="s">
        <v>17297</v>
      </c>
      <c r="D29399" s="151"/>
      <c r="E29399" s="152"/>
      <c r="F29399" s="152" t="s">
        <v>16853</v>
      </c>
      <c r="G29399" s="152" t="s">
        <v>17318</v>
      </c>
      <c r="H29399" s="152" t="s">
        <v>51</v>
      </c>
      <c r="I29399" s="152" t="s">
        <v>312</v>
      </c>
      <c r="J29399" s="153">
        <v>0</v>
      </c>
      <c r="K29399" s="153">
        <v>1306</v>
      </c>
      <c r="L29399" s="152" t="s">
        <v>703</v>
      </c>
      <c r="M29399" s="152" t="s">
        <v>704</v>
      </c>
      <c r="N29399" s="152" t="s">
        <v>587</v>
      </c>
      <c r="O29399" s="152" t="s">
        <v>587</v>
      </c>
      <c r="P29399" s="152" t="s">
        <v>651</v>
      </c>
      <c r="Q29399" s="152" t="s">
        <v>544</v>
      </c>
      <c r="R29399" s="146">
        <v>8</v>
      </c>
      <c r="S29399" s="154">
        <v>-1306</v>
      </c>
    </row>
    <row r="29400" spans="1:19" ht="15.75" customHeight="1">
      <c r="A29400" s="151">
        <v>45535</v>
      </c>
      <c r="B29400" s="151">
        <v>45535</v>
      </c>
      <c r="C29400" s="152" t="s">
        <v>17297</v>
      </c>
      <c r="D29400" s="151"/>
      <c r="E29400" s="152"/>
      <c r="F29400" s="152" t="s">
        <v>16853</v>
      </c>
      <c r="G29400" s="152" t="s">
        <v>17319</v>
      </c>
      <c r="H29400" s="152" t="s">
        <v>312</v>
      </c>
      <c r="I29400" s="152" t="s">
        <v>51</v>
      </c>
      <c r="J29400" s="153">
        <v>4120</v>
      </c>
      <c r="K29400" s="153">
        <v>0</v>
      </c>
      <c r="L29400" s="152"/>
      <c r="M29400" s="152"/>
      <c r="N29400" s="152" t="s">
        <v>587</v>
      </c>
      <c r="O29400" s="152" t="s">
        <v>587</v>
      </c>
      <c r="P29400" s="152" t="s">
        <v>651</v>
      </c>
      <c r="Q29400" s="152" t="s">
        <v>544</v>
      </c>
      <c r="R29400" s="146">
        <v>8</v>
      </c>
      <c r="S29400" s="154">
        <v>4120</v>
      </c>
    </row>
    <row r="29401" spans="1:19" ht="15.75" customHeight="1">
      <c r="A29401" s="151">
        <v>45535</v>
      </c>
      <c r="B29401" s="151">
        <v>45535</v>
      </c>
      <c r="C29401" s="152" t="s">
        <v>17297</v>
      </c>
      <c r="D29401" s="151"/>
      <c r="E29401" s="152"/>
      <c r="F29401" s="152" t="s">
        <v>16853</v>
      </c>
      <c r="G29401" s="152" t="s">
        <v>17319</v>
      </c>
      <c r="H29401" s="152" t="s">
        <v>51</v>
      </c>
      <c r="I29401" s="152" t="s">
        <v>312</v>
      </c>
      <c r="J29401" s="153">
        <v>0</v>
      </c>
      <c r="K29401" s="153">
        <v>4120</v>
      </c>
      <c r="L29401" s="152" t="s">
        <v>703</v>
      </c>
      <c r="M29401" s="152" t="s">
        <v>704</v>
      </c>
      <c r="N29401" s="152" t="s">
        <v>587</v>
      </c>
      <c r="O29401" s="152" t="s">
        <v>587</v>
      </c>
      <c r="P29401" s="152" t="s">
        <v>651</v>
      </c>
      <c r="Q29401" s="152" t="s">
        <v>544</v>
      </c>
      <c r="R29401" s="146">
        <v>8</v>
      </c>
      <c r="S29401" s="154">
        <v>-4120</v>
      </c>
    </row>
    <row r="29402" spans="1:19" ht="15.75" customHeight="1">
      <c r="A29402" s="151">
        <v>45535</v>
      </c>
      <c r="B29402" s="151">
        <v>45535</v>
      </c>
      <c r="C29402" s="152" t="s">
        <v>17297</v>
      </c>
      <c r="D29402" s="151"/>
      <c r="E29402" s="152"/>
      <c r="F29402" s="152" t="s">
        <v>16853</v>
      </c>
      <c r="G29402" s="152" t="s">
        <v>17320</v>
      </c>
      <c r="H29402" s="152" t="s">
        <v>312</v>
      </c>
      <c r="I29402" s="152" t="s">
        <v>51</v>
      </c>
      <c r="J29402" s="153">
        <v>1455</v>
      </c>
      <c r="K29402" s="153">
        <v>0</v>
      </c>
      <c r="L29402" s="152"/>
      <c r="M29402" s="152"/>
      <c r="N29402" s="152" t="s">
        <v>587</v>
      </c>
      <c r="O29402" s="152" t="s">
        <v>587</v>
      </c>
      <c r="P29402" s="152" t="s">
        <v>651</v>
      </c>
      <c r="Q29402" s="152" t="s">
        <v>544</v>
      </c>
      <c r="R29402" s="146">
        <v>8</v>
      </c>
      <c r="S29402" s="154">
        <v>1455</v>
      </c>
    </row>
    <row r="29403" spans="1:19" ht="15.75" customHeight="1">
      <c r="A29403" s="151">
        <v>45535</v>
      </c>
      <c r="B29403" s="151">
        <v>45535</v>
      </c>
      <c r="C29403" s="152" t="s">
        <v>17297</v>
      </c>
      <c r="D29403" s="151"/>
      <c r="E29403" s="152"/>
      <c r="F29403" s="152" t="s">
        <v>16853</v>
      </c>
      <c r="G29403" s="152" t="s">
        <v>17320</v>
      </c>
      <c r="H29403" s="152" t="s">
        <v>51</v>
      </c>
      <c r="I29403" s="152" t="s">
        <v>312</v>
      </c>
      <c r="J29403" s="153">
        <v>0</v>
      </c>
      <c r="K29403" s="153">
        <v>1455</v>
      </c>
      <c r="L29403" s="152" t="s">
        <v>703</v>
      </c>
      <c r="M29403" s="152" t="s">
        <v>704</v>
      </c>
      <c r="N29403" s="152" t="s">
        <v>587</v>
      </c>
      <c r="O29403" s="152" t="s">
        <v>587</v>
      </c>
      <c r="P29403" s="152" t="s">
        <v>651</v>
      </c>
      <c r="Q29403" s="152" t="s">
        <v>544</v>
      </c>
      <c r="R29403" s="146">
        <v>8</v>
      </c>
      <c r="S29403" s="154">
        <v>-1455</v>
      </c>
    </row>
    <row r="29404" spans="1:19" ht="15.75" customHeight="1">
      <c r="A29404" s="151">
        <v>45535</v>
      </c>
      <c r="B29404" s="151">
        <v>45535</v>
      </c>
      <c r="C29404" s="152" t="s">
        <v>17297</v>
      </c>
      <c r="D29404" s="151"/>
      <c r="E29404" s="152"/>
      <c r="F29404" s="152" t="s">
        <v>16853</v>
      </c>
      <c r="G29404" s="152" t="s">
        <v>17321</v>
      </c>
      <c r="H29404" s="152" t="s">
        <v>312</v>
      </c>
      <c r="I29404" s="152" t="s">
        <v>51</v>
      </c>
      <c r="J29404" s="153">
        <v>1270</v>
      </c>
      <c r="K29404" s="153">
        <v>0</v>
      </c>
      <c r="L29404" s="152"/>
      <c r="M29404" s="152"/>
      <c r="N29404" s="152" t="s">
        <v>587</v>
      </c>
      <c r="O29404" s="152" t="s">
        <v>587</v>
      </c>
      <c r="P29404" s="152" t="s">
        <v>651</v>
      </c>
      <c r="Q29404" s="152" t="s">
        <v>544</v>
      </c>
      <c r="R29404" s="146">
        <v>8</v>
      </c>
      <c r="S29404" s="154">
        <v>1270</v>
      </c>
    </row>
    <row r="29405" spans="1:19" ht="15.75" customHeight="1">
      <c r="A29405" s="151">
        <v>45535</v>
      </c>
      <c r="B29405" s="151">
        <v>45535</v>
      </c>
      <c r="C29405" s="152" t="s">
        <v>17297</v>
      </c>
      <c r="D29405" s="151"/>
      <c r="E29405" s="152"/>
      <c r="F29405" s="152" t="s">
        <v>16853</v>
      </c>
      <c r="G29405" s="152" t="s">
        <v>17321</v>
      </c>
      <c r="H29405" s="152" t="s">
        <v>51</v>
      </c>
      <c r="I29405" s="152" t="s">
        <v>312</v>
      </c>
      <c r="J29405" s="153">
        <v>0</v>
      </c>
      <c r="K29405" s="153">
        <v>1270</v>
      </c>
      <c r="L29405" s="152" t="s">
        <v>703</v>
      </c>
      <c r="M29405" s="152" t="s">
        <v>704</v>
      </c>
      <c r="N29405" s="152" t="s">
        <v>587</v>
      </c>
      <c r="O29405" s="152" t="s">
        <v>587</v>
      </c>
      <c r="P29405" s="152" t="s">
        <v>651</v>
      </c>
      <c r="Q29405" s="152" t="s">
        <v>544</v>
      </c>
      <c r="R29405" s="146">
        <v>8</v>
      </c>
      <c r="S29405" s="154">
        <v>-1270</v>
      </c>
    </row>
    <row r="29406" spans="1:19" ht="15.75" customHeight="1">
      <c r="A29406" s="151">
        <v>45535</v>
      </c>
      <c r="B29406" s="151">
        <v>45535</v>
      </c>
      <c r="C29406" s="152" t="s">
        <v>17297</v>
      </c>
      <c r="D29406" s="151"/>
      <c r="E29406" s="152"/>
      <c r="F29406" s="152" t="s">
        <v>16853</v>
      </c>
      <c r="G29406" s="152" t="s">
        <v>17322</v>
      </c>
      <c r="H29406" s="152" t="s">
        <v>312</v>
      </c>
      <c r="I29406" s="152" t="s">
        <v>51</v>
      </c>
      <c r="J29406" s="153">
        <v>1380</v>
      </c>
      <c r="K29406" s="153">
        <v>0</v>
      </c>
      <c r="L29406" s="152"/>
      <c r="M29406" s="152"/>
      <c r="N29406" s="152" t="s">
        <v>587</v>
      </c>
      <c r="O29406" s="152" t="s">
        <v>587</v>
      </c>
      <c r="P29406" s="152" t="s">
        <v>651</v>
      </c>
      <c r="Q29406" s="152" t="s">
        <v>544</v>
      </c>
      <c r="R29406" s="146">
        <v>8</v>
      </c>
      <c r="S29406" s="154">
        <v>1380</v>
      </c>
    </row>
    <row r="29407" spans="1:19" ht="15.75" customHeight="1">
      <c r="A29407" s="151">
        <v>45535</v>
      </c>
      <c r="B29407" s="151">
        <v>45535</v>
      </c>
      <c r="C29407" s="152" t="s">
        <v>17297</v>
      </c>
      <c r="D29407" s="151"/>
      <c r="E29407" s="152"/>
      <c r="F29407" s="152" t="s">
        <v>16853</v>
      </c>
      <c r="G29407" s="152" t="s">
        <v>17322</v>
      </c>
      <c r="H29407" s="152" t="s">
        <v>51</v>
      </c>
      <c r="I29407" s="152" t="s">
        <v>312</v>
      </c>
      <c r="J29407" s="153">
        <v>0</v>
      </c>
      <c r="K29407" s="153">
        <v>1380</v>
      </c>
      <c r="L29407" s="152" t="s">
        <v>703</v>
      </c>
      <c r="M29407" s="152" t="s">
        <v>704</v>
      </c>
      <c r="N29407" s="152" t="s">
        <v>587</v>
      </c>
      <c r="O29407" s="152" t="s">
        <v>587</v>
      </c>
      <c r="P29407" s="152" t="s">
        <v>651</v>
      </c>
      <c r="Q29407" s="152" t="s">
        <v>544</v>
      </c>
      <c r="R29407" s="146">
        <v>8</v>
      </c>
      <c r="S29407" s="154">
        <v>-1380</v>
      </c>
    </row>
    <row r="29408" spans="1:19" ht="15.75" customHeight="1">
      <c r="A29408" s="151">
        <v>45535</v>
      </c>
      <c r="B29408" s="151">
        <v>45535</v>
      </c>
      <c r="C29408" s="152" t="s">
        <v>17297</v>
      </c>
      <c r="D29408" s="151"/>
      <c r="E29408" s="152"/>
      <c r="F29408" s="152" t="s">
        <v>16853</v>
      </c>
      <c r="G29408" s="152" t="s">
        <v>17323</v>
      </c>
      <c r="H29408" s="152" t="s">
        <v>312</v>
      </c>
      <c r="I29408" s="152" t="s">
        <v>51</v>
      </c>
      <c r="J29408" s="153">
        <v>3070</v>
      </c>
      <c r="K29408" s="153">
        <v>0</v>
      </c>
      <c r="L29408" s="152"/>
      <c r="M29408" s="152"/>
      <c r="N29408" s="152" t="s">
        <v>587</v>
      </c>
      <c r="O29408" s="152" t="s">
        <v>587</v>
      </c>
      <c r="P29408" s="152" t="s">
        <v>651</v>
      </c>
      <c r="Q29408" s="152" t="s">
        <v>544</v>
      </c>
      <c r="R29408" s="146">
        <v>8</v>
      </c>
      <c r="S29408" s="154">
        <v>3070</v>
      </c>
    </row>
    <row r="29409" spans="1:19" ht="15.75" customHeight="1">
      <c r="A29409" s="151">
        <v>45535</v>
      </c>
      <c r="B29409" s="151">
        <v>45535</v>
      </c>
      <c r="C29409" s="152" t="s">
        <v>17297</v>
      </c>
      <c r="D29409" s="151"/>
      <c r="E29409" s="152"/>
      <c r="F29409" s="152" t="s">
        <v>16853</v>
      </c>
      <c r="G29409" s="152" t="s">
        <v>17323</v>
      </c>
      <c r="H29409" s="152" t="s">
        <v>51</v>
      </c>
      <c r="I29409" s="152" t="s">
        <v>312</v>
      </c>
      <c r="J29409" s="153">
        <v>0</v>
      </c>
      <c r="K29409" s="153">
        <v>3070</v>
      </c>
      <c r="L29409" s="152" t="s">
        <v>703</v>
      </c>
      <c r="M29409" s="152" t="s">
        <v>704</v>
      </c>
      <c r="N29409" s="152" t="s">
        <v>587</v>
      </c>
      <c r="O29409" s="152" t="s">
        <v>587</v>
      </c>
      <c r="P29409" s="152" t="s">
        <v>651</v>
      </c>
      <c r="Q29409" s="152" t="s">
        <v>544</v>
      </c>
      <c r="R29409" s="146">
        <v>8</v>
      </c>
      <c r="S29409" s="154">
        <v>-3070</v>
      </c>
    </row>
    <row r="29410" spans="1:19" ht="15.75" customHeight="1">
      <c r="A29410" s="151">
        <v>45535</v>
      </c>
      <c r="B29410" s="151">
        <v>45535</v>
      </c>
      <c r="C29410" s="152" t="s">
        <v>17297</v>
      </c>
      <c r="D29410" s="151"/>
      <c r="E29410" s="152"/>
      <c r="F29410" s="152" t="s">
        <v>16853</v>
      </c>
      <c r="G29410" s="152" t="s">
        <v>17324</v>
      </c>
      <c r="H29410" s="152" t="s">
        <v>312</v>
      </c>
      <c r="I29410" s="152" t="s">
        <v>51</v>
      </c>
      <c r="J29410" s="153">
        <v>3165</v>
      </c>
      <c r="K29410" s="153">
        <v>0</v>
      </c>
      <c r="L29410" s="152"/>
      <c r="M29410" s="152"/>
      <c r="N29410" s="152" t="s">
        <v>587</v>
      </c>
      <c r="O29410" s="152" t="s">
        <v>587</v>
      </c>
      <c r="P29410" s="152" t="s">
        <v>651</v>
      </c>
      <c r="Q29410" s="152" t="s">
        <v>544</v>
      </c>
      <c r="R29410" s="146">
        <v>8</v>
      </c>
      <c r="S29410" s="154">
        <v>3165</v>
      </c>
    </row>
    <row r="29411" spans="1:19" ht="15.75" customHeight="1">
      <c r="A29411" s="151">
        <v>45535</v>
      </c>
      <c r="B29411" s="151">
        <v>45535</v>
      </c>
      <c r="C29411" s="152" t="s">
        <v>17297</v>
      </c>
      <c r="D29411" s="151"/>
      <c r="E29411" s="152"/>
      <c r="F29411" s="152" t="s">
        <v>16853</v>
      </c>
      <c r="G29411" s="152" t="s">
        <v>17324</v>
      </c>
      <c r="H29411" s="152" t="s">
        <v>51</v>
      </c>
      <c r="I29411" s="152" t="s">
        <v>312</v>
      </c>
      <c r="J29411" s="153">
        <v>0</v>
      </c>
      <c r="K29411" s="153">
        <v>3165</v>
      </c>
      <c r="L29411" s="152" t="s">
        <v>703</v>
      </c>
      <c r="M29411" s="152" t="s">
        <v>704</v>
      </c>
      <c r="N29411" s="152" t="s">
        <v>587</v>
      </c>
      <c r="O29411" s="152" t="s">
        <v>587</v>
      </c>
      <c r="P29411" s="152" t="s">
        <v>651</v>
      </c>
      <c r="Q29411" s="152" t="s">
        <v>544</v>
      </c>
      <c r="R29411" s="146">
        <v>8</v>
      </c>
      <c r="S29411" s="154">
        <v>-3165</v>
      </c>
    </row>
    <row r="29412" spans="1:19" ht="15.75" customHeight="1">
      <c r="A29412" s="151">
        <v>45535</v>
      </c>
      <c r="B29412" s="151">
        <v>45535</v>
      </c>
      <c r="C29412" s="152" t="s">
        <v>17297</v>
      </c>
      <c r="D29412" s="151"/>
      <c r="E29412" s="152"/>
      <c r="F29412" s="152" t="s">
        <v>16853</v>
      </c>
      <c r="G29412" s="152" t="s">
        <v>17325</v>
      </c>
      <c r="H29412" s="152" t="s">
        <v>312</v>
      </c>
      <c r="I29412" s="152" t="s">
        <v>51</v>
      </c>
      <c r="J29412" s="153">
        <v>8210</v>
      </c>
      <c r="K29412" s="153">
        <v>0</v>
      </c>
      <c r="L29412" s="152"/>
      <c r="M29412" s="152"/>
      <c r="N29412" s="152" t="s">
        <v>587</v>
      </c>
      <c r="O29412" s="152" t="s">
        <v>587</v>
      </c>
      <c r="P29412" s="152" t="s">
        <v>651</v>
      </c>
      <c r="Q29412" s="152" t="s">
        <v>544</v>
      </c>
      <c r="R29412" s="146">
        <v>8</v>
      </c>
      <c r="S29412" s="154">
        <v>8210</v>
      </c>
    </row>
    <row r="29413" spans="1:19" ht="15.75" customHeight="1">
      <c r="A29413" s="151">
        <v>45535</v>
      </c>
      <c r="B29413" s="151">
        <v>45535</v>
      </c>
      <c r="C29413" s="152" t="s">
        <v>17297</v>
      </c>
      <c r="D29413" s="151"/>
      <c r="E29413" s="152"/>
      <c r="F29413" s="152" t="s">
        <v>16853</v>
      </c>
      <c r="G29413" s="152" t="s">
        <v>17325</v>
      </c>
      <c r="H29413" s="152" t="s">
        <v>51</v>
      </c>
      <c r="I29413" s="152" t="s">
        <v>312</v>
      </c>
      <c r="J29413" s="153">
        <v>0</v>
      </c>
      <c r="K29413" s="153">
        <v>8210</v>
      </c>
      <c r="L29413" s="152" t="s">
        <v>703</v>
      </c>
      <c r="M29413" s="152" t="s">
        <v>704</v>
      </c>
      <c r="N29413" s="152" t="s">
        <v>587</v>
      </c>
      <c r="O29413" s="152" t="s">
        <v>587</v>
      </c>
      <c r="P29413" s="152" t="s">
        <v>651</v>
      </c>
      <c r="Q29413" s="152" t="s">
        <v>544</v>
      </c>
      <c r="R29413" s="146">
        <v>8</v>
      </c>
      <c r="S29413" s="154">
        <v>-8210</v>
      </c>
    </row>
    <row r="29414" spans="1:19" ht="15.75" customHeight="1">
      <c r="A29414" s="151">
        <v>45535</v>
      </c>
      <c r="B29414" s="151">
        <v>45535</v>
      </c>
      <c r="C29414" s="152" t="s">
        <v>17297</v>
      </c>
      <c r="D29414" s="151"/>
      <c r="E29414" s="152"/>
      <c r="F29414" s="152" t="s">
        <v>16853</v>
      </c>
      <c r="G29414" s="152" t="s">
        <v>17326</v>
      </c>
      <c r="H29414" s="152" t="s">
        <v>312</v>
      </c>
      <c r="I29414" s="152" t="s">
        <v>51</v>
      </c>
      <c r="J29414" s="153">
        <v>72</v>
      </c>
      <c r="K29414" s="153">
        <v>0</v>
      </c>
      <c r="L29414" s="152"/>
      <c r="M29414" s="152"/>
      <c r="N29414" s="152" t="s">
        <v>587</v>
      </c>
      <c r="O29414" s="152" t="s">
        <v>587</v>
      </c>
      <c r="P29414" s="152" t="s">
        <v>651</v>
      </c>
      <c r="Q29414" s="152" t="s">
        <v>544</v>
      </c>
      <c r="R29414" s="146">
        <v>8</v>
      </c>
      <c r="S29414" s="154">
        <v>72</v>
      </c>
    </row>
    <row r="29415" spans="1:19" ht="15.75" customHeight="1">
      <c r="A29415" s="151">
        <v>45535</v>
      </c>
      <c r="B29415" s="151">
        <v>45535</v>
      </c>
      <c r="C29415" s="152" t="s">
        <v>17297</v>
      </c>
      <c r="D29415" s="151"/>
      <c r="E29415" s="152"/>
      <c r="F29415" s="152" t="s">
        <v>16853</v>
      </c>
      <c r="G29415" s="152" t="s">
        <v>17326</v>
      </c>
      <c r="H29415" s="152" t="s">
        <v>51</v>
      </c>
      <c r="I29415" s="152" t="s">
        <v>312</v>
      </c>
      <c r="J29415" s="153">
        <v>0</v>
      </c>
      <c r="K29415" s="153">
        <v>72</v>
      </c>
      <c r="L29415" s="152" t="s">
        <v>697</v>
      </c>
      <c r="M29415" s="152" t="s">
        <v>698</v>
      </c>
      <c r="N29415" s="152" t="s">
        <v>587</v>
      </c>
      <c r="O29415" s="152" t="s">
        <v>587</v>
      </c>
      <c r="P29415" s="152" t="s">
        <v>651</v>
      </c>
      <c r="Q29415" s="152" t="s">
        <v>544</v>
      </c>
      <c r="R29415" s="146">
        <v>8</v>
      </c>
      <c r="S29415" s="154">
        <v>-72</v>
      </c>
    </row>
    <row r="29416" spans="1:19" ht="15.75" customHeight="1">
      <c r="A29416" s="151">
        <v>45535</v>
      </c>
      <c r="B29416" s="151">
        <v>45535</v>
      </c>
      <c r="C29416" s="152" t="s">
        <v>17297</v>
      </c>
      <c r="D29416" s="151"/>
      <c r="E29416" s="152"/>
      <c r="F29416" s="152" t="s">
        <v>16853</v>
      </c>
      <c r="G29416" s="152" t="s">
        <v>17327</v>
      </c>
      <c r="H29416" s="152" t="s">
        <v>312</v>
      </c>
      <c r="I29416" s="152" t="s">
        <v>51</v>
      </c>
      <c r="J29416" s="153">
        <v>2669</v>
      </c>
      <c r="K29416" s="153">
        <v>0</v>
      </c>
      <c r="L29416" s="152"/>
      <c r="M29416" s="152"/>
      <c r="N29416" s="152" t="s">
        <v>587</v>
      </c>
      <c r="O29416" s="152" t="s">
        <v>587</v>
      </c>
      <c r="P29416" s="152" t="s">
        <v>651</v>
      </c>
      <c r="Q29416" s="152" t="s">
        <v>544</v>
      </c>
      <c r="R29416" s="146">
        <v>8</v>
      </c>
      <c r="S29416" s="154">
        <v>2669</v>
      </c>
    </row>
    <row r="29417" spans="1:19" ht="15.75" customHeight="1">
      <c r="A29417" s="151">
        <v>45535</v>
      </c>
      <c r="B29417" s="151">
        <v>45535</v>
      </c>
      <c r="C29417" s="152" t="s">
        <v>17297</v>
      </c>
      <c r="D29417" s="151"/>
      <c r="E29417" s="152"/>
      <c r="F29417" s="152" t="s">
        <v>16853</v>
      </c>
      <c r="G29417" s="152" t="s">
        <v>17327</v>
      </c>
      <c r="H29417" s="152" t="s">
        <v>51</v>
      </c>
      <c r="I29417" s="152" t="s">
        <v>312</v>
      </c>
      <c r="J29417" s="153">
        <v>0</v>
      </c>
      <c r="K29417" s="153">
        <v>2669</v>
      </c>
      <c r="L29417" s="152" t="s">
        <v>697</v>
      </c>
      <c r="M29417" s="152" t="s">
        <v>698</v>
      </c>
      <c r="N29417" s="152" t="s">
        <v>587</v>
      </c>
      <c r="O29417" s="152" t="s">
        <v>587</v>
      </c>
      <c r="P29417" s="152" t="s">
        <v>651</v>
      </c>
      <c r="Q29417" s="152" t="s">
        <v>544</v>
      </c>
      <c r="R29417" s="146">
        <v>8</v>
      </c>
      <c r="S29417" s="154">
        <v>-2669</v>
      </c>
    </row>
    <row r="29418" spans="1:19" ht="15.75" customHeight="1">
      <c r="A29418" s="151">
        <v>45535</v>
      </c>
      <c r="B29418" s="151">
        <v>45535</v>
      </c>
      <c r="C29418" s="152" t="s">
        <v>17297</v>
      </c>
      <c r="D29418" s="151"/>
      <c r="E29418" s="152"/>
      <c r="F29418" s="152" t="s">
        <v>16853</v>
      </c>
      <c r="G29418" s="152" t="s">
        <v>17328</v>
      </c>
      <c r="H29418" s="152" t="s">
        <v>312</v>
      </c>
      <c r="I29418" s="152" t="s">
        <v>51</v>
      </c>
      <c r="J29418" s="153">
        <v>90</v>
      </c>
      <c r="K29418" s="153">
        <v>0</v>
      </c>
      <c r="L29418" s="152"/>
      <c r="M29418" s="152"/>
      <c r="N29418" s="152" t="s">
        <v>587</v>
      </c>
      <c r="O29418" s="152" t="s">
        <v>587</v>
      </c>
      <c r="P29418" s="152" t="s">
        <v>651</v>
      </c>
      <c r="Q29418" s="152" t="s">
        <v>544</v>
      </c>
      <c r="R29418" s="146">
        <v>8</v>
      </c>
      <c r="S29418" s="154">
        <v>90</v>
      </c>
    </row>
    <row r="29419" spans="1:19" ht="15.75" customHeight="1">
      <c r="A29419" s="151">
        <v>45535</v>
      </c>
      <c r="B29419" s="151">
        <v>45535</v>
      </c>
      <c r="C29419" s="152" t="s">
        <v>17297</v>
      </c>
      <c r="D29419" s="151"/>
      <c r="E29419" s="152"/>
      <c r="F29419" s="152" t="s">
        <v>16853</v>
      </c>
      <c r="G29419" s="152" t="s">
        <v>17328</v>
      </c>
      <c r="H29419" s="152" t="s">
        <v>51</v>
      </c>
      <c r="I29419" s="152" t="s">
        <v>312</v>
      </c>
      <c r="J29419" s="153">
        <v>0</v>
      </c>
      <c r="K29419" s="153">
        <v>90</v>
      </c>
      <c r="L29419" s="152" t="s">
        <v>703</v>
      </c>
      <c r="M29419" s="152" t="s">
        <v>704</v>
      </c>
      <c r="N29419" s="152" t="s">
        <v>587</v>
      </c>
      <c r="O29419" s="152" t="s">
        <v>587</v>
      </c>
      <c r="P29419" s="152" t="s">
        <v>651</v>
      </c>
      <c r="Q29419" s="152" t="s">
        <v>544</v>
      </c>
      <c r="R29419" s="146">
        <v>8</v>
      </c>
      <c r="S29419" s="154">
        <v>-90</v>
      </c>
    </row>
    <row r="29420" spans="1:19" ht="15.75" customHeight="1">
      <c r="A29420" s="151">
        <v>45535</v>
      </c>
      <c r="B29420" s="151">
        <v>45535</v>
      </c>
      <c r="C29420" s="152" t="s">
        <v>17297</v>
      </c>
      <c r="D29420" s="151"/>
      <c r="E29420" s="152"/>
      <c r="F29420" s="152" t="s">
        <v>16853</v>
      </c>
      <c r="G29420" s="152" t="s">
        <v>17329</v>
      </c>
      <c r="H29420" s="152" t="s">
        <v>312</v>
      </c>
      <c r="I29420" s="152" t="s">
        <v>51</v>
      </c>
      <c r="J29420" s="153">
        <v>180</v>
      </c>
      <c r="K29420" s="153">
        <v>0</v>
      </c>
      <c r="L29420" s="152"/>
      <c r="M29420" s="152"/>
      <c r="N29420" s="152" t="s">
        <v>587</v>
      </c>
      <c r="O29420" s="152" t="s">
        <v>587</v>
      </c>
      <c r="P29420" s="152" t="s">
        <v>651</v>
      </c>
      <c r="Q29420" s="152" t="s">
        <v>544</v>
      </c>
      <c r="R29420" s="146">
        <v>8</v>
      </c>
      <c r="S29420" s="154">
        <v>180</v>
      </c>
    </row>
    <row r="29421" spans="1:19" ht="15.75" customHeight="1">
      <c r="A29421" s="151">
        <v>45535</v>
      </c>
      <c r="B29421" s="151">
        <v>45535</v>
      </c>
      <c r="C29421" s="152" t="s">
        <v>17297</v>
      </c>
      <c r="D29421" s="151"/>
      <c r="E29421" s="152"/>
      <c r="F29421" s="152" t="s">
        <v>16853</v>
      </c>
      <c r="G29421" s="152" t="s">
        <v>17329</v>
      </c>
      <c r="H29421" s="152" t="s">
        <v>51</v>
      </c>
      <c r="I29421" s="152" t="s">
        <v>312</v>
      </c>
      <c r="J29421" s="153">
        <v>0</v>
      </c>
      <c r="K29421" s="153">
        <v>180</v>
      </c>
      <c r="L29421" s="152" t="s">
        <v>703</v>
      </c>
      <c r="M29421" s="152" t="s">
        <v>704</v>
      </c>
      <c r="N29421" s="152" t="s">
        <v>587</v>
      </c>
      <c r="O29421" s="152" t="s">
        <v>587</v>
      </c>
      <c r="P29421" s="152" t="s">
        <v>651</v>
      </c>
      <c r="Q29421" s="152" t="s">
        <v>544</v>
      </c>
      <c r="R29421" s="146">
        <v>8</v>
      </c>
      <c r="S29421" s="154">
        <v>-180</v>
      </c>
    </row>
    <row r="29422" spans="1:19" ht="15.75" customHeight="1">
      <c r="A29422" s="151">
        <v>45535</v>
      </c>
      <c r="B29422" s="151">
        <v>45535</v>
      </c>
      <c r="C29422" s="152" t="s">
        <v>17297</v>
      </c>
      <c r="D29422" s="151"/>
      <c r="E29422" s="152"/>
      <c r="F29422" s="152" t="s">
        <v>16853</v>
      </c>
      <c r="G29422" s="152" t="s">
        <v>17330</v>
      </c>
      <c r="H29422" s="152" t="s">
        <v>312</v>
      </c>
      <c r="I29422" s="152" t="s">
        <v>51</v>
      </c>
      <c r="J29422" s="153">
        <v>60</v>
      </c>
      <c r="K29422" s="153">
        <v>0</v>
      </c>
      <c r="L29422" s="152"/>
      <c r="M29422" s="152"/>
      <c r="N29422" s="152" t="s">
        <v>587</v>
      </c>
      <c r="O29422" s="152" t="s">
        <v>587</v>
      </c>
      <c r="P29422" s="152" t="s">
        <v>651</v>
      </c>
      <c r="Q29422" s="152" t="s">
        <v>544</v>
      </c>
      <c r="R29422" s="146">
        <v>8</v>
      </c>
      <c r="S29422" s="154">
        <v>60</v>
      </c>
    </row>
    <row r="29423" spans="1:19" ht="15.75" customHeight="1">
      <c r="A29423" s="151">
        <v>45535</v>
      </c>
      <c r="B29423" s="151">
        <v>45535</v>
      </c>
      <c r="C29423" s="152" t="s">
        <v>17297</v>
      </c>
      <c r="D29423" s="151"/>
      <c r="E29423" s="152"/>
      <c r="F29423" s="152" t="s">
        <v>16853</v>
      </c>
      <c r="G29423" s="152" t="s">
        <v>17330</v>
      </c>
      <c r="H29423" s="152" t="s">
        <v>51</v>
      </c>
      <c r="I29423" s="152" t="s">
        <v>312</v>
      </c>
      <c r="J29423" s="153">
        <v>0</v>
      </c>
      <c r="K29423" s="153">
        <v>60</v>
      </c>
      <c r="L29423" s="152" t="s">
        <v>703</v>
      </c>
      <c r="M29423" s="152" t="s">
        <v>704</v>
      </c>
      <c r="N29423" s="152" t="s">
        <v>587</v>
      </c>
      <c r="O29423" s="152" t="s">
        <v>587</v>
      </c>
      <c r="P29423" s="152" t="s">
        <v>651</v>
      </c>
      <c r="Q29423" s="152" t="s">
        <v>544</v>
      </c>
      <c r="R29423" s="146">
        <v>8</v>
      </c>
      <c r="S29423" s="154">
        <v>-60</v>
      </c>
    </row>
    <row r="29424" spans="1:19" ht="15.75" customHeight="1">
      <c r="A29424" s="151">
        <v>45535</v>
      </c>
      <c r="B29424" s="151">
        <v>45535</v>
      </c>
      <c r="C29424" s="152" t="s">
        <v>17297</v>
      </c>
      <c r="D29424" s="151"/>
      <c r="E29424" s="152"/>
      <c r="F29424" s="152" t="s">
        <v>16853</v>
      </c>
      <c r="G29424" s="152" t="s">
        <v>17331</v>
      </c>
      <c r="H29424" s="152" t="s">
        <v>312</v>
      </c>
      <c r="I29424" s="152" t="s">
        <v>51</v>
      </c>
      <c r="J29424" s="153">
        <v>30</v>
      </c>
      <c r="K29424" s="153">
        <v>0</v>
      </c>
      <c r="L29424" s="152"/>
      <c r="M29424" s="152"/>
      <c r="N29424" s="152" t="s">
        <v>587</v>
      </c>
      <c r="O29424" s="152" t="s">
        <v>587</v>
      </c>
      <c r="P29424" s="152" t="s">
        <v>651</v>
      </c>
      <c r="Q29424" s="152" t="s">
        <v>544</v>
      </c>
      <c r="R29424" s="146">
        <v>8</v>
      </c>
      <c r="S29424" s="154">
        <v>30</v>
      </c>
    </row>
    <row r="29425" spans="1:19" ht="15.75" customHeight="1">
      <c r="A29425" s="151">
        <v>45535</v>
      </c>
      <c r="B29425" s="151">
        <v>45535</v>
      </c>
      <c r="C29425" s="152" t="s">
        <v>17297</v>
      </c>
      <c r="D29425" s="151"/>
      <c r="E29425" s="152"/>
      <c r="F29425" s="152" t="s">
        <v>16853</v>
      </c>
      <c r="G29425" s="152" t="s">
        <v>17331</v>
      </c>
      <c r="H29425" s="152" t="s">
        <v>51</v>
      </c>
      <c r="I29425" s="152" t="s">
        <v>312</v>
      </c>
      <c r="J29425" s="153">
        <v>0</v>
      </c>
      <c r="K29425" s="153">
        <v>30</v>
      </c>
      <c r="L29425" s="152" t="s">
        <v>703</v>
      </c>
      <c r="M29425" s="152" t="s">
        <v>704</v>
      </c>
      <c r="N29425" s="152" t="s">
        <v>587</v>
      </c>
      <c r="O29425" s="152" t="s">
        <v>587</v>
      </c>
      <c r="P29425" s="152" t="s">
        <v>651</v>
      </c>
      <c r="Q29425" s="152" t="s">
        <v>544</v>
      </c>
      <c r="R29425" s="146">
        <v>8</v>
      </c>
      <c r="S29425" s="154">
        <v>-30</v>
      </c>
    </row>
    <row r="29426" spans="1:19" ht="15.75" customHeight="1">
      <c r="A29426" s="151">
        <v>45535</v>
      </c>
      <c r="B29426" s="151">
        <v>45535</v>
      </c>
      <c r="C29426" s="152" t="s">
        <v>17297</v>
      </c>
      <c r="D29426" s="151"/>
      <c r="E29426" s="152"/>
      <c r="F29426" s="152" t="s">
        <v>16853</v>
      </c>
      <c r="G29426" s="152" t="s">
        <v>17332</v>
      </c>
      <c r="H29426" s="152" t="s">
        <v>312</v>
      </c>
      <c r="I29426" s="152" t="s">
        <v>51</v>
      </c>
      <c r="J29426" s="153">
        <v>30</v>
      </c>
      <c r="K29426" s="153">
        <v>0</v>
      </c>
      <c r="L29426" s="152"/>
      <c r="M29426" s="152"/>
      <c r="N29426" s="152" t="s">
        <v>587</v>
      </c>
      <c r="O29426" s="152" t="s">
        <v>587</v>
      </c>
      <c r="P29426" s="152" t="s">
        <v>651</v>
      </c>
      <c r="Q29426" s="152" t="s">
        <v>544</v>
      </c>
      <c r="R29426" s="146">
        <v>8</v>
      </c>
      <c r="S29426" s="154">
        <v>30</v>
      </c>
    </row>
    <row r="29427" spans="1:19" ht="15.75" customHeight="1">
      <c r="A29427" s="151">
        <v>45535</v>
      </c>
      <c r="B29427" s="151">
        <v>45535</v>
      </c>
      <c r="C29427" s="152" t="s">
        <v>17297</v>
      </c>
      <c r="D29427" s="151"/>
      <c r="E29427" s="152"/>
      <c r="F29427" s="152" t="s">
        <v>16853</v>
      </c>
      <c r="G29427" s="152" t="s">
        <v>17332</v>
      </c>
      <c r="H29427" s="152" t="s">
        <v>51</v>
      </c>
      <c r="I29427" s="152" t="s">
        <v>312</v>
      </c>
      <c r="J29427" s="153">
        <v>0</v>
      </c>
      <c r="K29427" s="153">
        <v>30</v>
      </c>
      <c r="L29427" s="152" t="s">
        <v>703</v>
      </c>
      <c r="M29427" s="152" t="s">
        <v>704</v>
      </c>
      <c r="N29427" s="152" t="s">
        <v>587</v>
      </c>
      <c r="O29427" s="152" t="s">
        <v>587</v>
      </c>
      <c r="P29427" s="152" t="s">
        <v>651</v>
      </c>
      <c r="Q29427" s="152" t="s">
        <v>544</v>
      </c>
      <c r="R29427" s="146">
        <v>8</v>
      </c>
      <c r="S29427" s="154">
        <v>-30</v>
      </c>
    </row>
    <row r="29428" spans="1:19" ht="15.75" customHeight="1">
      <c r="A29428" s="151">
        <v>45535</v>
      </c>
      <c r="B29428" s="151">
        <v>45535</v>
      </c>
      <c r="C29428" s="152" t="s">
        <v>17297</v>
      </c>
      <c r="D29428" s="151"/>
      <c r="E29428" s="152"/>
      <c r="F29428" s="152" t="s">
        <v>16853</v>
      </c>
      <c r="G29428" s="152" t="s">
        <v>17333</v>
      </c>
      <c r="H29428" s="152" t="s">
        <v>312</v>
      </c>
      <c r="I29428" s="152" t="s">
        <v>51</v>
      </c>
      <c r="J29428" s="153">
        <v>60</v>
      </c>
      <c r="K29428" s="153">
        <v>0</v>
      </c>
      <c r="L29428" s="152"/>
      <c r="M29428" s="152"/>
      <c r="N29428" s="152" t="s">
        <v>587</v>
      </c>
      <c r="O29428" s="152" t="s">
        <v>587</v>
      </c>
      <c r="P29428" s="152" t="s">
        <v>651</v>
      </c>
      <c r="Q29428" s="152" t="s">
        <v>544</v>
      </c>
      <c r="R29428" s="146">
        <v>8</v>
      </c>
      <c r="S29428" s="154">
        <v>60</v>
      </c>
    </row>
    <row r="29429" spans="1:19" ht="15.75" customHeight="1">
      <c r="A29429" s="151">
        <v>45535</v>
      </c>
      <c r="B29429" s="151">
        <v>45535</v>
      </c>
      <c r="C29429" s="152" t="s">
        <v>17297</v>
      </c>
      <c r="D29429" s="151"/>
      <c r="E29429" s="152"/>
      <c r="F29429" s="152" t="s">
        <v>16853</v>
      </c>
      <c r="G29429" s="152" t="s">
        <v>17333</v>
      </c>
      <c r="H29429" s="152" t="s">
        <v>51</v>
      </c>
      <c r="I29429" s="152" t="s">
        <v>312</v>
      </c>
      <c r="J29429" s="153">
        <v>0</v>
      </c>
      <c r="K29429" s="153">
        <v>60</v>
      </c>
      <c r="L29429" s="152" t="s">
        <v>703</v>
      </c>
      <c r="M29429" s="152" t="s">
        <v>704</v>
      </c>
      <c r="N29429" s="152" t="s">
        <v>587</v>
      </c>
      <c r="O29429" s="152" t="s">
        <v>587</v>
      </c>
      <c r="P29429" s="152" t="s">
        <v>651</v>
      </c>
      <c r="Q29429" s="152" t="s">
        <v>544</v>
      </c>
      <c r="R29429" s="146">
        <v>8</v>
      </c>
      <c r="S29429" s="154">
        <v>-60</v>
      </c>
    </row>
    <row r="29430" spans="1:19" ht="15.75" customHeight="1">
      <c r="A29430" s="151">
        <v>45535</v>
      </c>
      <c r="B29430" s="151">
        <v>45535</v>
      </c>
      <c r="C29430" s="152" t="s">
        <v>17297</v>
      </c>
      <c r="D29430" s="151"/>
      <c r="E29430" s="152"/>
      <c r="F29430" s="152" t="s">
        <v>16853</v>
      </c>
      <c r="G29430" s="152" t="s">
        <v>17334</v>
      </c>
      <c r="H29430" s="152" t="s">
        <v>312</v>
      </c>
      <c r="I29430" s="152" t="s">
        <v>51</v>
      </c>
      <c r="J29430" s="153">
        <v>30</v>
      </c>
      <c r="K29430" s="153">
        <v>0</v>
      </c>
      <c r="L29430" s="152"/>
      <c r="M29430" s="152"/>
      <c r="N29430" s="152" t="s">
        <v>587</v>
      </c>
      <c r="O29430" s="152" t="s">
        <v>587</v>
      </c>
      <c r="P29430" s="152" t="s">
        <v>651</v>
      </c>
      <c r="Q29430" s="152" t="s">
        <v>544</v>
      </c>
      <c r="R29430" s="146">
        <v>8</v>
      </c>
      <c r="S29430" s="154">
        <v>30</v>
      </c>
    </row>
    <row r="29431" spans="1:19" ht="15.75" customHeight="1">
      <c r="A29431" s="151">
        <v>45535</v>
      </c>
      <c r="B29431" s="151">
        <v>45535</v>
      </c>
      <c r="C29431" s="152" t="s">
        <v>17297</v>
      </c>
      <c r="D29431" s="151"/>
      <c r="E29431" s="152"/>
      <c r="F29431" s="152" t="s">
        <v>16853</v>
      </c>
      <c r="G29431" s="152" t="s">
        <v>17334</v>
      </c>
      <c r="H29431" s="152" t="s">
        <v>51</v>
      </c>
      <c r="I29431" s="152" t="s">
        <v>312</v>
      </c>
      <c r="J29431" s="153">
        <v>0</v>
      </c>
      <c r="K29431" s="153">
        <v>30</v>
      </c>
      <c r="L29431" s="152" t="s">
        <v>703</v>
      </c>
      <c r="M29431" s="152" t="s">
        <v>704</v>
      </c>
      <c r="N29431" s="152" t="s">
        <v>587</v>
      </c>
      <c r="O29431" s="152" t="s">
        <v>587</v>
      </c>
      <c r="P29431" s="152" t="s">
        <v>651</v>
      </c>
      <c r="Q29431" s="152" t="s">
        <v>544</v>
      </c>
      <c r="R29431" s="146">
        <v>8</v>
      </c>
      <c r="S29431" s="154">
        <v>-30</v>
      </c>
    </row>
    <row r="29432" spans="1:19" ht="15.75" customHeight="1">
      <c r="A29432" s="151">
        <v>45535</v>
      </c>
      <c r="B29432" s="151">
        <v>45535</v>
      </c>
      <c r="C29432" s="152" t="s">
        <v>17297</v>
      </c>
      <c r="D29432" s="151"/>
      <c r="E29432" s="152"/>
      <c r="F29432" s="152" t="s">
        <v>16853</v>
      </c>
      <c r="G29432" s="152" t="s">
        <v>17335</v>
      </c>
      <c r="H29432" s="152" t="s">
        <v>312</v>
      </c>
      <c r="I29432" s="152" t="s">
        <v>51</v>
      </c>
      <c r="J29432" s="153">
        <v>240</v>
      </c>
      <c r="K29432" s="153">
        <v>0</v>
      </c>
      <c r="L29432" s="152"/>
      <c r="M29432" s="152"/>
      <c r="N29432" s="152" t="s">
        <v>587</v>
      </c>
      <c r="O29432" s="152" t="s">
        <v>587</v>
      </c>
      <c r="P29432" s="152" t="s">
        <v>651</v>
      </c>
      <c r="Q29432" s="152" t="s">
        <v>544</v>
      </c>
      <c r="R29432" s="146">
        <v>8</v>
      </c>
      <c r="S29432" s="154">
        <v>240</v>
      </c>
    </row>
    <row r="29433" spans="1:19" ht="15.75" customHeight="1">
      <c r="A29433" s="151">
        <v>45535</v>
      </c>
      <c r="B29433" s="151">
        <v>45535</v>
      </c>
      <c r="C29433" s="152" t="s">
        <v>17297</v>
      </c>
      <c r="D29433" s="151"/>
      <c r="E29433" s="152"/>
      <c r="F29433" s="152" t="s">
        <v>16853</v>
      </c>
      <c r="G29433" s="152" t="s">
        <v>17335</v>
      </c>
      <c r="H29433" s="152" t="s">
        <v>51</v>
      </c>
      <c r="I29433" s="152" t="s">
        <v>312</v>
      </c>
      <c r="J29433" s="153">
        <v>0</v>
      </c>
      <c r="K29433" s="153">
        <v>240</v>
      </c>
      <c r="L29433" s="152" t="s">
        <v>703</v>
      </c>
      <c r="M29433" s="152" t="s">
        <v>704</v>
      </c>
      <c r="N29433" s="152" t="s">
        <v>587</v>
      </c>
      <c r="O29433" s="152" t="s">
        <v>587</v>
      </c>
      <c r="P29433" s="152" t="s">
        <v>651</v>
      </c>
      <c r="Q29433" s="152" t="s">
        <v>544</v>
      </c>
      <c r="R29433" s="146">
        <v>8</v>
      </c>
      <c r="S29433" s="154">
        <v>-240</v>
      </c>
    </row>
    <row r="29434" spans="1:19" ht="15.75" customHeight="1">
      <c r="A29434" s="151">
        <v>45535</v>
      </c>
      <c r="B29434" s="151">
        <v>45535</v>
      </c>
      <c r="C29434" s="152" t="s">
        <v>17297</v>
      </c>
      <c r="D29434" s="151"/>
      <c r="E29434" s="152"/>
      <c r="F29434" s="152" t="s">
        <v>16853</v>
      </c>
      <c r="G29434" s="152" t="s">
        <v>17336</v>
      </c>
      <c r="H29434" s="152" t="s">
        <v>312</v>
      </c>
      <c r="I29434" s="152" t="s">
        <v>51</v>
      </c>
      <c r="J29434" s="153">
        <v>60</v>
      </c>
      <c r="K29434" s="153">
        <v>0</v>
      </c>
      <c r="L29434" s="152"/>
      <c r="M29434" s="152"/>
      <c r="N29434" s="152" t="s">
        <v>587</v>
      </c>
      <c r="O29434" s="152" t="s">
        <v>587</v>
      </c>
      <c r="P29434" s="152" t="s">
        <v>651</v>
      </c>
      <c r="Q29434" s="152" t="s">
        <v>544</v>
      </c>
      <c r="R29434" s="146">
        <v>8</v>
      </c>
      <c r="S29434" s="154">
        <v>60</v>
      </c>
    </row>
    <row r="29435" spans="1:19" ht="15.75" customHeight="1">
      <c r="A29435" s="151">
        <v>45535</v>
      </c>
      <c r="B29435" s="151">
        <v>45535</v>
      </c>
      <c r="C29435" s="152" t="s">
        <v>17297</v>
      </c>
      <c r="D29435" s="151"/>
      <c r="E29435" s="152"/>
      <c r="F29435" s="152" t="s">
        <v>16853</v>
      </c>
      <c r="G29435" s="152" t="s">
        <v>17336</v>
      </c>
      <c r="H29435" s="152" t="s">
        <v>51</v>
      </c>
      <c r="I29435" s="152" t="s">
        <v>312</v>
      </c>
      <c r="J29435" s="153">
        <v>0</v>
      </c>
      <c r="K29435" s="153">
        <v>60</v>
      </c>
      <c r="L29435" s="152" t="s">
        <v>703</v>
      </c>
      <c r="M29435" s="152" t="s">
        <v>704</v>
      </c>
      <c r="N29435" s="152" t="s">
        <v>587</v>
      </c>
      <c r="O29435" s="152" t="s">
        <v>587</v>
      </c>
      <c r="P29435" s="152" t="s">
        <v>651</v>
      </c>
      <c r="Q29435" s="152" t="s">
        <v>544</v>
      </c>
      <c r="R29435" s="146">
        <v>8</v>
      </c>
      <c r="S29435" s="154">
        <v>-60</v>
      </c>
    </row>
    <row r="29436" spans="1:19" ht="15.75" customHeight="1">
      <c r="A29436" s="151">
        <v>45535</v>
      </c>
      <c r="B29436" s="151">
        <v>45535</v>
      </c>
      <c r="C29436" s="152" t="s">
        <v>17297</v>
      </c>
      <c r="D29436" s="151"/>
      <c r="E29436" s="152"/>
      <c r="F29436" s="152" t="s">
        <v>16853</v>
      </c>
      <c r="G29436" s="152" t="s">
        <v>17337</v>
      </c>
      <c r="H29436" s="152" t="s">
        <v>312</v>
      </c>
      <c r="I29436" s="152" t="s">
        <v>51</v>
      </c>
      <c r="J29436" s="153">
        <v>60</v>
      </c>
      <c r="K29436" s="153">
        <v>0</v>
      </c>
      <c r="L29436" s="152"/>
      <c r="M29436" s="152"/>
      <c r="N29436" s="152" t="s">
        <v>587</v>
      </c>
      <c r="O29436" s="152" t="s">
        <v>587</v>
      </c>
      <c r="P29436" s="152" t="s">
        <v>651</v>
      </c>
      <c r="Q29436" s="152" t="s">
        <v>544</v>
      </c>
      <c r="R29436" s="146">
        <v>8</v>
      </c>
      <c r="S29436" s="154">
        <v>60</v>
      </c>
    </row>
    <row r="29437" spans="1:19" ht="15.75" customHeight="1">
      <c r="A29437" s="151">
        <v>45535</v>
      </c>
      <c r="B29437" s="151">
        <v>45535</v>
      </c>
      <c r="C29437" s="152" t="s">
        <v>17297</v>
      </c>
      <c r="D29437" s="151"/>
      <c r="E29437" s="152"/>
      <c r="F29437" s="152" t="s">
        <v>16853</v>
      </c>
      <c r="G29437" s="152" t="s">
        <v>17337</v>
      </c>
      <c r="H29437" s="152" t="s">
        <v>51</v>
      </c>
      <c r="I29437" s="152" t="s">
        <v>312</v>
      </c>
      <c r="J29437" s="153">
        <v>0</v>
      </c>
      <c r="K29437" s="153">
        <v>60</v>
      </c>
      <c r="L29437" s="152" t="s">
        <v>703</v>
      </c>
      <c r="M29437" s="152" t="s">
        <v>704</v>
      </c>
      <c r="N29437" s="152" t="s">
        <v>587</v>
      </c>
      <c r="O29437" s="152" t="s">
        <v>587</v>
      </c>
      <c r="P29437" s="152" t="s">
        <v>651</v>
      </c>
      <c r="Q29437" s="152" t="s">
        <v>544</v>
      </c>
      <c r="R29437" s="146">
        <v>8</v>
      </c>
      <c r="S29437" s="154">
        <v>-60</v>
      </c>
    </row>
    <row r="29438" spans="1:19" ht="15.75" customHeight="1">
      <c r="A29438" s="151">
        <v>45535</v>
      </c>
      <c r="B29438" s="151">
        <v>45535</v>
      </c>
      <c r="C29438" s="152" t="s">
        <v>17297</v>
      </c>
      <c r="D29438" s="151"/>
      <c r="E29438" s="152"/>
      <c r="F29438" s="152" t="s">
        <v>16853</v>
      </c>
      <c r="G29438" s="152" t="s">
        <v>17338</v>
      </c>
      <c r="H29438" s="152" t="s">
        <v>312</v>
      </c>
      <c r="I29438" s="152" t="s">
        <v>51</v>
      </c>
      <c r="J29438" s="153">
        <v>30</v>
      </c>
      <c r="K29438" s="153">
        <v>0</v>
      </c>
      <c r="L29438" s="152"/>
      <c r="M29438" s="152"/>
      <c r="N29438" s="152" t="s">
        <v>587</v>
      </c>
      <c r="O29438" s="152" t="s">
        <v>587</v>
      </c>
      <c r="P29438" s="152" t="s">
        <v>651</v>
      </c>
      <c r="Q29438" s="152" t="s">
        <v>544</v>
      </c>
      <c r="R29438" s="146">
        <v>8</v>
      </c>
      <c r="S29438" s="154">
        <v>30</v>
      </c>
    </row>
    <row r="29439" spans="1:19" ht="15.75" customHeight="1">
      <c r="A29439" s="151">
        <v>45535</v>
      </c>
      <c r="B29439" s="151">
        <v>45535</v>
      </c>
      <c r="C29439" s="152" t="s">
        <v>17297</v>
      </c>
      <c r="D29439" s="151"/>
      <c r="E29439" s="152"/>
      <c r="F29439" s="152" t="s">
        <v>16853</v>
      </c>
      <c r="G29439" s="152" t="s">
        <v>17338</v>
      </c>
      <c r="H29439" s="152" t="s">
        <v>51</v>
      </c>
      <c r="I29439" s="152" t="s">
        <v>312</v>
      </c>
      <c r="J29439" s="153">
        <v>0</v>
      </c>
      <c r="K29439" s="153">
        <v>30</v>
      </c>
      <c r="L29439" s="152" t="s">
        <v>703</v>
      </c>
      <c r="M29439" s="152" t="s">
        <v>704</v>
      </c>
      <c r="N29439" s="152" t="s">
        <v>587</v>
      </c>
      <c r="O29439" s="152" t="s">
        <v>587</v>
      </c>
      <c r="P29439" s="152" t="s">
        <v>651</v>
      </c>
      <c r="Q29439" s="152" t="s">
        <v>544</v>
      </c>
      <c r="R29439" s="146">
        <v>8</v>
      </c>
      <c r="S29439" s="154">
        <v>-30</v>
      </c>
    </row>
    <row r="29440" spans="1:19" ht="15.75" customHeight="1">
      <c r="A29440" s="151">
        <v>45535</v>
      </c>
      <c r="B29440" s="151">
        <v>45535</v>
      </c>
      <c r="C29440" s="152" t="s">
        <v>17297</v>
      </c>
      <c r="D29440" s="151"/>
      <c r="E29440" s="152"/>
      <c r="F29440" s="152" t="s">
        <v>16853</v>
      </c>
      <c r="G29440" s="152" t="s">
        <v>17339</v>
      </c>
      <c r="H29440" s="152" t="s">
        <v>312</v>
      </c>
      <c r="I29440" s="152" t="s">
        <v>51</v>
      </c>
      <c r="J29440" s="153">
        <v>90</v>
      </c>
      <c r="K29440" s="153">
        <v>0</v>
      </c>
      <c r="L29440" s="152"/>
      <c r="M29440" s="152"/>
      <c r="N29440" s="152" t="s">
        <v>587</v>
      </c>
      <c r="O29440" s="152" t="s">
        <v>587</v>
      </c>
      <c r="P29440" s="152" t="s">
        <v>651</v>
      </c>
      <c r="Q29440" s="152" t="s">
        <v>544</v>
      </c>
      <c r="R29440" s="146">
        <v>8</v>
      </c>
      <c r="S29440" s="154">
        <v>90</v>
      </c>
    </row>
    <row r="29441" spans="1:19" ht="15.75" customHeight="1">
      <c r="A29441" s="151">
        <v>45535</v>
      </c>
      <c r="B29441" s="151">
        <v>45535</v>
      </c>
      <c r="C29441" s="152" t="s">
        <v>17297</v>
      </c>
      <c r="D29441" s="151"/>
      <c r="E29441" s="152"/>
      <c r="F29441" s="152" t="s">
        <v>16853</v>
      </c>
      <c r="G29441" s="152" t="s">
        <v>17339</v>
      </c>
      <c r="H29441" s="152" t="s">
        <v>51</v>
      </c>
      <c r="I29441" s="152" t="s">
        <v>312</v>
      </c>
      <c r="J29441" s="153">
        <v>0</v>
      </c>
      <c r="K29441" s="153">
        <v>90</v>
      </c>
      <c r="L29441" s="152" t="s">
        <v>703</v>
      </c>
      <c r="M29441" s="152" t="s">
        <v>704</v>
      </c>
      <c r="N29441" s="152" t="s">
        <v>587</v>
      </c>
      <c r="O29441" s="152" t="s">
        <v>587</v>
      </c>
      <c r="P29441" s="152" t="s">
        <v>651</v>
      </c>
      <c r="Q29441" s="152" t="s">
        <v>544</v>
      </c>
      <c r="R29441" s="146">
        <v>8</v>
      </c>
      <c r="S29441" s="154">
        <v>-90</v>
      </c>
    </row>
    <row r="29442" spans="1:19" ht="15.75" customHeight="1">
      <c r="A29442" s="151">
        <v>45535</v>
      </c>
      <c r="B29442" s="151">
        <v>45535</v>
      </c>
      <c r="C29442" s="152" t="s">
        <v>17297</v>
      </c>
      <c r="D29442" s="151"/>
      <c r="E29442" s="152"/>
      <c r="F29442" s="152" t="s">
        <v>16853</v>
      </c>
      <c r="G29442" s="152" t="s">
        <v>17340</v>
      </c>
      <c r="H29442" s="152" t="s">
        <v>312</v>
      </c>
      <c r="I29442" s="152" t="s">
        <v>51</v>
      </c>
      <c r="J29442" s="153">
        <v>60</v>
      </c>
      <c r="K29442" s="153">
        <v>0</v>
      </c>
      <c r="L29442" s="152"/>
      <c r="M29442" s="152"/>
      <c r="N29442" s="152" t="s">
        <v>587</v>
      </c>
      <c r="O29442" s="152" t="s">
        <v>587</v>
      </c>
      <c r="P29442" s="152" t="s">
        <v>651</v>
      </c>
      <c r="Q29442" s="152" t="s">
        <v>544</v>
      </c>
      <c r="R29442" s="146">
        <v>8</v>
      </c>
      <c r="S29442" s="154">
        <v>60</v>
      </c>
    </row>
    <row r="29443" spans="1:19" ht="15.75" customHeight="1">
      <c r="A29443" s="151">
        <v>45535</v>
      </c>
      <c r="B29443" s="151">
        <v>45535</v>
      </c>
      <c r="C29443" s="152" t="s">
        <v>17297</v>
      </c>
      <c r="D29443" s="151"/>
      <c r="E29443" s="152"/>
      <c r="F29443" s="152" t="s">
        <v>16853</v>
      </c>
      <c r="G29443" s="152" t="s">
        <v>17340</v>
      </c>
      <c r="H29443" s="152" t="s">
        <v>51</v>
      </c>
      <c r="I29443" s="152" t="s">
        <v>312</v>
      </c>
      <c r="J29443" s="153">
        <v>0</v>
      </c>
      <c r="K29443" s="153">
        <v>60</v>
      </c>
      <c r="L29443" s="152" t="s">
        <v>703</v>
      </c>
      <c r="M29443" s="152" t="s">
        <v>704</v>
      </c>
      <c r="N29443" s="152" t="s">
        <v>587</v>
      </c>
      <c r="O29443" s="152" t="s">
        <v>587</v>
      </c>
      <c r="P29443" s="152" t="s">
        <v>651</v>
      </c>
      <c r="Q29443" s="152" t="s">
        <v>544</v>
      </c>
      <c r="R29443" s="146">
        <v>8</v>
      </c>
      <c r="S29443" s="154">
        <v>-60</v>
      </c>
    </row>
    <row r="29444" spans="1:19" ht="15.75" customHeight="1">
      <c r="A29444" s="151">
        <v>45535</v>
      </c>
      <c r="B29444" s="151">
        <v>45535</v>
      </c>
      <c r="C29444" s="152" t="s">
        <v>17297</v>
      </c>
      <c r="D29444" s="151"/>
      <c r="E29444" s="152"/>
      <c r="F29444" s="152" t="s">
        <v>16853</v>
      </c>
      <c r="G29444" s="152" t="s">
        <v>17341</v>
      </c>
      <c r="H29444" s="152" t="s">
        <v>312</v>
      </c>
      <c r="I29444" s="152" t="s">
        <v>51</v>
      </c>
      <c r="J29444" s="153">
        <v>30</v>
      </c>
      <c r="K29444" s="153">
        <v>0</v>
      </c>
      <c r="L29444" s="152"/>
      <c r="M29444" s="152"/>
      <c r="N29444" s="152" t="s">
        <v>587</v>
      </c>
      <c r="O29444" s="152" t="s">
        <v>587</v>
      </c>
      <c r="P29444" s="152" t="s">
        <v>651</v>
      </c>
      <c r="Q29444" s="152" t="s">
        <v>544</v>
      </c>
      <c r="R29444" s="146">
        <v>8</v>
      </c>
      <c r="S29444" s="154">
        <v>30</v>
      </c>
    </row>
    <row r="29445" spans="1:19" ht="15.75" customHeight="1">
      <c r="A29445" s="151">
        <v>45535</v>
      </c>
      <c r="B29445" s="151">
        <v>45535</v>
      </c>
      <c r="C29445" s="152" t="s">
        <v>17297</v>
      </c>
      <c r="D29445" s="151"/>
      <c r="E29445" s="152"/>
      <c r="F29445" s="152" t="s">
        <v>16853</v>
      </c>
      <c r="G29445" s="152" t="s">
        <v>17341</v>
      </c>
      <c r="H29445" s="152" t="s">
        <v>51</v>
      </c>
      <c r="I29445" s="152" t="s">
        <v>312</v>
      </c>
      <c r="J29445" s="153">
        <v>0</v>
      </c>
      <c r="K29445" s="153">
        <v>30</v>
      </c>
      <c r="L29445" s="152" t="s">
        <v>703</v>
      </c>
      <c r="M29445" s="152" t="s">
        <v>704</v>
      </c>
      <c r="N29445" s="152" t="s">
        <v>587</v>
      </c>
      <c r="O29445" s="152" t="s">
        <v>587</v>
      </c>
      <c r="P29445" s="152" t="s">
        <v>651</v>
      </c>
      <c r="Q29445" s="152" t="s">
        <v>544</v>
      </c>
      <c r="R29445" s="146">
        <v>8</v>
      </c>
      <c r="S29445" s="154">
        <v>-30</v>
      </c>
    </row>
    <row r="29446" spans="1:19" ht="15.75" customHeight="1">
      <c r="A29446" s="151">
        <v>45535</v>
      </c>
      <c r="B29446" s="151">
        <v>45535</v>
      </c>
      <c r="C29446" s="152" t="s">
        <v>17297</v>
      </c>
      <c r="D29446" s="151"/>
      <c r="E29446" s="152"/>
      <c r="F29446" s="152" t="s">
        <v>16853</v>
      </c>
      <c r="G29446" s="152" t="s">
        <v>17342</v>
      </c>
      <c r="H29446" s="152" t="s">
        <v>312</v>
      </c>
      <c r="I29446" s="152" t="s">
        <v>51</v>
      </c>
      <c r="J29446" s="153">
        <v>30</v>
      </c>
      <c r="K29446" s="153">
        <v>0</v>
      </c>
      <c r="L29446" s="152"/>
      <c r="M29446" s="152"/>
      <c r="N29446" s="152" t="s">
        <v>587</v>
      </c>
      <c r="O29446" s="152" t="s">
        <v>587</v>
      </c>
      <c r="P29446" s="152" t="s">
        <v>651</v>
      </c>
      <c r="Q29446" s="152" t="s">
        <v>544</v>
      </c>
      <c r="R29446" s="146">
        <v>8</v>
      </c>
      <c r="S29446" s="154">
        <v>30</v>
      </c>
    </row>
    <row r="29447" spans="1:19" ht="15.75" customHeight="1">
      <c r="A29447" s="151">
        <v>45535</v>
      </c>
      <c r="B29447" s="151">
        <v>45535</v>
      </c>
      <c r="C29447" s="152" t="s">
        <v>17297</v>
      </c>
      <c r="D29447" s="151"/>
      <c r="E29447" s="152"/>
      <c r="F29447" s="152" t="s">
        <v>16853</v>
      </c>
      <c r="G29447" s="152" t="s">
        <v>17342</v>
      </c>
      <c r="H29447" s="152" t="s">
        <v>51</v>
      </c>
      <c r="I29447" s="152" t="s">
        <v>312</v>
      </c>
      <c r="J29447" s="153">
        <v>0</v>
      </c>
      <c r="K29447" s="153">
        <v>30</v>
      </c>
      <c r="L29447" s="152" t="s">
        <v>703</v>
      </c>
      <c r="M29447" s="152" t="s">
        <v>704</v>
      </c>
      <c r="N29447" s="152" t="s">
        <v>587</v>
      </c>
      <c r="O29447" s="152" t="s">
        <v>587</v>
      </c>
      <c r="P29447" s="152" t="s">
        <v>651</v>
      </c>
      <c r="Q29447" s="152" t="s">
        <v>544</v>
      </c>
      <c r="R29447" s="146">
        <v>8</v>
      </c>
      <c r="S29447" s="154">
        <v>-30</v>
      </c>
    </row>
    <row r="29448" spans="1:19" ht="15.75" customHeight="1">
      <c r="A29448" s="151">
        <v>45535</v>
      </c>
      <c r="B29448" s="151">
        <v>45535</v>
      </c>
      <c r="C29448" s="152" t="s">
        <v>17297</v>
      </c>
      <c r="D29448" s="151"/>
      <c r="E29448" s="152"/>
      <c r="F29448" s="152" t="s">
        <v>16853</v>
      </c>
      <c r="G29448" s="152" t="s">
        <v>17343</v>
      </c>
      <c r="H29448" s="152" t="s">
        <v>312</v>
      </c>
      <c r="I29448" s="152" t="s">
        <v>51</v>
      </c>
      <c r="J29448" s="153">
        <v>30</v>
      </c>
      <c r="K29448" s="153">
        <v>0</v>
      </c>
      <c r="L29448" s="152"/>
      <c r="M29448" s="152"/>
      <c r="N29448" s="152" t="s">
        <v>587</v>
      </c>
      <c r="O29448" s="152" t="s">
        <v>587</v>
      </c>
      <c r="P29448" s="152" t="s">
        <v>651</v>
      </c>
      <c r="Q29448" s="152" t="s">
        <v>544</v>
      </c>
      <c r="R29448" s="146">
        <v>8</v>
      </c>
      <c r="S29448" s="154">
        <v>30</v>
      </c>
    </row>
    <row r="29449" spans="1:19" ht="15.75" customHeight="1">
      <c r="A29449" s="151">
        <v>45535</v>
      </c>
      <c r="B29449" s="151">
        <v>45535</v>
      </c>
      <c r="C29449" s="152" t="s">
        <v>17297</v>
      </c>
      <c r="D29449" s="151"/>
      <c r="E29449" s="152"/>
      <c r="F29449" s="152" t="s">
        <v>16853</v>
      </c>
      <c r="G29449" s="152" t="s">
        <v>17343</v>
      </c>
      <c r="H29449" s="152" t="s">
        <v>51</v>
      </c>
      <c r="I29449" s="152" t="s">
        <v>312</v>
      </c>
      <c r="J29449" s="153">
        <v>0</v>
      </c>
      <c r="K29449" s="153">
        <v>30</v>
      </c>
      <c r="L29449" s="152" t="s">
        <v>703</v>
      </c>
      <c r="M29449" s="152" t="s">
        <v>704</v>
      </c>
      <c r="N29449" s="152" t="s">
        <v>587</v>
      </c>
      <c r="O29449" s="152" t="s">
        <v>587</v>
      </c>
      <c r="P29449" s="152" t="s">
        <v>651</v>
      </c>
      <c r="Q29449" s="152" t="s">
        <v>544</v>
      </c>
      <c r="R29449" s="146">
        <v>8</v>
      </c>
      <c r="S29449" s="154">
        <v>-30</v>
      </c>
    </row>
    <row r="29450" spans="1:19" ht="15.75" customHeight="1">
      <c r="A29450" s="151">
        <v>45535</v>
      </c>
      <c r="B29450" s="151">
        <v>45535</v>
      </c>
      <c r="C29450" s="152" t="s">
        <v>17297</v>
      </c>
      <c r="D29450" s="151"/>
      <c r="E29450" s="152"/>
      <c r="F29450" s="152" t="s">
        <v>16853</v>
      </c>
      <c r="G29450" s="152" t="s">
        <v>17344</v>
      </c>
      <c r="H29450" s="152" t="s">
        <v>312</v>
      </c>
      <c r="I29450" s="152" t="s">
        <v>51</v>
      </c>
      <c r="J29450" s="153">
        <v>30</v>
      </c>
      <c r="K29450" s="153">
        <v>0</v>
      </c>
      <c r="L29450" s="152"/>
      <c r="M29450" s="152"/>
      <c r="N29450" s="152" t="s">
        <v>587</v>
      </c>
      <c r="O29450" s="152" t="s">
        <v>587</v>
      </c>
      <c r="P29450" s="152" t="s">
        <v>651</v>
      </c>
      <c r="Q29450" s="152" t="s">
        <v>544</v>
      </c>
      <c r="R29450" s="146">
        <v>8</v>
      </c>
      <c r="S29450" s="154">
        <v>30</v>
      </c>
    </row>
    <row r="29451" spans="1:19" ht="15.75" customHeight="1">
      <c r="A29451" s="151">
        <v>45535</v>
      </c>
      <c r="B29451" s="151">
        <v>45535</v>
      </c>
      <c r="C29451" s="152" t="s">
        <v>17297</v>
      </c>
      <c r="D29451" s="151"/>
      <c r="E29451" s="152"/>
      <c r="F29451" s="152" t="s">
        <v>16853</v>
      </c>
      <c r="G29451" s="152" t="s">
        <v>17344</v>
      </c>
      <c r="H29451" s="152" t="s">
        <v>51</v>
      </c>
      <c r="I29451" s="152" t="s">
        <v>312</v>
      </c>
      <c r="J29451" s="153">
        <v>0</v>
      </c>
      <c r="K29451" s="153">
        <v>30</v>
      </c>
      <c r="L29451" s="152" t="s">
        <v>703</v>
      </c>
      <c r="M29451" s="152" t="s">
        <v>704</v>
      </c>
      <c r="N29451" s="152" t="s">
        <v>587</v>
      </c>
      <c r="O29451" s="152" t="s">
        <v>587</v>
      </c>
      <c r="P29451" s="152" t="s">
        <v>651</v>
      </c>
      <c r="Q29451" s="152" t="s">
        <v>544</v>
      </c>
      <c r="R29451" s="146">
        <v>8</v>
      </c>
      <c r="S29451" s="154">
        <v>-30</v>
      </c>
    </row>
    <row r="29452" spans="1:19" ht="15.75" customHeight="1">
      <c r="A29452" s="151">
        <v>45535</v>
      </c>
      <c r="B29452" s="151">
        <v>45535</v>
      </c>
      <c r="C29452" s="152" t="s">
        <v>17297</v>
      </c>
      <c r="D29452" s="151"/>
      <c r="E29452" s="152"/>
      <c r="F29452" s="152" t="s">
        <v>16853</v>
      </c>
      <c r="G29452" s="152" t="s">
        <v>17345</v>
      </c>
      <c r="H29452" s="152" t="s">
        <v>312</v>
      </c>
      <c r="I29452" s="152" t="s">
        <v>51</v>
      </c>
      <c r="J29452" s="153">
        <v>30</v>
      </c>
      <c r="K29452" s="153">
        <v>0</v>
      </c>
      <c r="L29452" s="152"/>
      <c r="M29452" s="152"/>
      <c r="N29452" s="152" t="s">
        <v>587</v>
      </c>
      <c r="O29452" s="152" t="s">
        <v>587</v>
      </c>
      <c r="P29452" s="152" t="s">
        <v>651</v>
      </c>
      <c r="Q29452" s="152" t="s">
        <v>544</v>
      </c>
      <c r="R29452" s="146">
        <v>8</v>
      </c>
      <c r="S29452" s="154">
        <v>30</v>
      </c>
    </row>
    <row r="29453" spans="1:19" ht="15.75" customHeight="1">
      <c r="A29453" s="151">
        <v>45535</v>
      </c>
      <c r="B29453" s="151">
        <v>45535</v>
      </c>
      <c r="C29453" s="152" t="s">
        <v>17297</v>
      </c>
      <c r="D29453" s="151"/>
      <c r="E29453" s="152"/>
      <c r="F29453" s="152" t="s">
        <v>16853</v>
      </c>
      <c r="G29453" s="152" t="s">
        <v>17345</v>
      </c>
      <c r="H29453" s="152" t="s">
        <v>51</v>
      </c>
      <c r="I29453" s="152" t="s">
        <v>312</v>
      </c>
      <c r="J29453" s="153">
        <v>0</v>
      </c>
      <c r="K29453" s="153">
        <v>30</v>
      </c>
      <c r="L29453" s="152" t="s">
        <v>703</v>
      </c>
      <c r="M29453" s="152" t="s">
        <v>704</v>
      </c>
      <c r="N29453" s="152" t="s">
        <v>587</v>
      </c>
      <c r="O29453" s="152" t="s">
        <v>587</v>
      </c>
      <c r="P29453" s="152" t="s">
        <v>651</v>
      </c>
      <c r="Q29453" s="152" t="s">
        <v>544</v>
      </c>
      <c r="R29453" s="146">
        <v>8</v>
      </c>
      <c r="S29453" s="154">
        <v>-30</v>
      </c>
    </row>
    <row r="29454" spans="1:19" ht="15.75" customHeight="1">
      <c r="A29454" s="151">
        <v>45535</v>
      </c>
      <c r="B29454" s="151">
        <v>45535</v>
      </c>
      <c r="C29454" s="152" t="s">
        <v>17297</v>
      </c>
      <c r="D29454" s="151"/>
      <c r="E29454" s="152"/>
      <c r="F29454" s="152" t="s">
        <v>16853</v>
      </c>
      <c r="G29454" s="152" t="s">
        <v>17346</v>
      </c>
      <c r="H29454" s="152" t="s">
        <v>312</v>
      </c>
      <c r="I29454" s="152" t="s">
        <v>51</v>
      </c>
      <c r="J29454" s="153">
        <v>90</v>
      </c>
      <c r="K29454" s="153">
        <v>0</v>
      </c>
      <c r="L29454" s="152"/>
      <c r="M29454" s="152"/>
      <c r="N29454" s="152" t="s">
        <v>587</v>
      </c>
      <c r="O29454" s="152" t="s">
        <v>587</v>
      </c>
      <c r="P29454" s="152" t="s">
        <v>651</v>
      </c>
      <c r="Q29454" s="152" t="s">
        <v>544</v>
      </c>
      <c r="R29454" s="146">
        <v>8</v>
      </c>
      <c r="S29454" s="154">
        <v>90</v>
      </c>
    </row>
    <row r="29455" spans="1:19" ht="15.75" customHeight="1">
      <c r="A29455" s="151">
        <v>45535</v>
      </c>
      <c r="B29455" s="151">
        <v>45535</v>
      </c>
      <c r="C29455" s="152" t="s">
        <v>17297</v>
      </c>
      <c r="D29455" s="151"/>
      <c r="E29455" s="152"/>
      <c r="F29455" s="152" t="s">
        <v>16853</v>
      </c>
      <c r="G29455" s="152" t="s">
        <v>17346</v>
      </c>
      <c r="H29455" s="152" t="s">
        <v>51</v>
      </c>
      <c r="I29455" s="152" t="s">
        <v>312</v>
      </c>
      <c r="J29455" s="153">
        <v>0</v>
      </c>
      <c r="K29455" s="153">
        <v>90</v>
      </c>
      <c r="L29455" s="152" t="s">
        <v>703</v>
      </c>
      <c r="M29455" s="152" t="s">
        <v>704</v>
      </c>
      <c r="N29455" s="152" t="s">
        <v>587</v>
      </c>
      <c r="O29455" s="152" t="s">
        <v>587</v>
      </c>
      <c r="P29455" s="152" t="s">
        <v>651</v>
      </c>
      <c r="Q29455" s="152" t="s">
        <v>544</v>
      </c>
      <c r="R29455" s="146">
        <v>8</v>
      </c>
      <c r="S29455" s="154">
        <v>-90</v>
      </c>
    </row>
    <row r="29456" spans="1:19" ht="15.75" customHeight="1">
      <c r="A29456" s="151">
        <v>45535</v>
      </c>
      <c r="B29456" s="151">
        <v>45535</v>
      </c>
      <c r="C29456" s="152" t="s">
        <v>17297</v>
      </c>
      <c r="D29456" s="151"/>
      <c r="E29456" s="152"/>
      <c r="F29456" s="152" t="s">
        <v>16853</v>
      </c>
      <c r="G29456" s="152" t="s">
        <v>17347</v>
      </c>
      <c r="H29456" s="152" t="s">
        <v>312</v>
      </c>
      <c r="I29456" s="152" t="s">
        <v>51</v>
      </c>
      <c r="J29456" s="153">
        <v>60</v>
      </c>
      <c r="K29456" s="153">
        <v>0</v>
      </c>
      <c r="L29456" s="152"/>
      <c r="M29456" s="152"/>
      <c r="N29456" s="152" t="s">
        <v>587</v>
      </c>
      <c r="O29456" s="152" t="s">
        <v>587</v>
      </c>
      <c r="P29456" s="152" t="s">
        <v>651</v>
      </c>
      <c r="Q29456" s="152" t="s">
        <v>544</v>
      </c>
      <c r="R29456" s="146">
        <v>8</v>
      </c>
      <c r="S29456" s="154">
        <v>60</v>
      </c>
    </row>
    <row r="29457" spans="1:19" ht="15.75" customHeight="1">
      <c r="A29457" s="151">
        <v>45535</v>
      </c>
      <c r="B29457" s="151">
        <v>45535</v>
      </c>
      <c r="C29457" s="152" t="s">
        <v>17297</v>
      </c>
      <c r="D29457" s="151"/>
      <c r="E29457" s="152"/>
      <c r="F29457" s="152" t="s">
        <v>16853</v>
      </c>
      <c r="G29457" s="152" t="s">
        <v>17347</v>
      </c>
      <c r="H29457" s="152" t="s">
        <v>51</v>
      </c>
      <c r="I29457" s="152" t="s">
        <v>312</v>
      </c>
      <c r="J29457" s="153">
        <v>0</v>
      </c>
      <c r="K29457" s="153">
        <v>60</v>
      </c>
      <c r="L29457" s="152" t="s">
        <v>703</v>
      </c>
      <c r="M29457" s="152" t="s">
        <v>704</v>
      </c>
      <c r="N29457" s="152" t="s">
        <v>587</v>
      </c>
      <c r="O29457" s="152" t="s">
        <v>587</v>
      </c>
      <c r="P29457" s="152" t="s">
        <v>651</v>
      </c>
      <c r="Q29457" s="152" t="s">
        <v>544</v>
      </c>
      <c r="R29457" s="146">
        <v>8</v>
      </c>
      <c r="S29457" s="154">
        <v>-60</v>
      </c>
    </row>
    <row r="29458" spans="1:19" ht="15.75" customHeight="1">
      <c r="A29458" s="151">
        <v>45535</v>
      </c>
      <c r="B29458" s="151">
        <v>45535</v>
      </c>
      <c r="C29458" s="152" t="s">
        <v>17348</v>
      </c>
      <c r="D29458" s="151"/>
      <c r="E29458" s="152"/>
      <c r="F29458" s="152" t="s">
        <v>17349</v>
      </c>
      <c r="G29458" s="152" t="s">
        <v>17350</v>
      </c>
      <c r="H29458" s="152" t="s">
        <v>74</v>
      </c>
      <c r="I29458" s="152" t="s">
        <v>289</v>
      </c>
      <c r="J29458" s="153">
        <v>499974</v>
      </c>
      <c r="K29458" s="153">
        <v>0</v>
      </c>
      <c r="L29458" s="152" t="s">
        <v>3727</v>
      </c>
      <c r="M29458" s="152" t="s">
        <v>3728</v>
      </c>
      <c r="N29458" s="152" t="s">
        <v>587</v>
      </c>
      <c r="O29458" s="152" t="s">
        <v>587</v>
      </c>
      <c r="P29458" s="152" t="s">
        <v>651</v>
      </c>
      <c r="Q29458" s="152" t="s">
        <v>544</v>
      </c>
      <c r="R29458" s="146">
        <v>8</v>
      </c>
      <c r="S29458" s="154">
        <v>499974</v>
      </c>
    </row>
    <row r="29459" spans="1:19" ht="15.75" customHeight="1">
      <c r="A29459" s="151">
        <v>45535</v>
      </c>
      <c r="B29459" s="151">
        <v>45535</v>
      </c>
      <c r="C29459" s="152" t="s">
        <v>17348</v>
      </c>
      <c r="D29459" s="151"/>
      <c r="E29459" s="152"/>
      <c r="F29459" s="152" t="s">
        <v>17349</v>
      </c>
      <c r="G29459" s="152" t="s">
        <v>17350</v>
      </c>
      <c r="H29459" s="152" t="s">
        <v>289</v>
      </c>
      <c r="I29459" s="152" t="s">
        <v>74</v>
      </c>
      <c r="J29459" s="153">
        <v>0</v>
      </c>
      <c r="K29459" s="153">
        <v>499974</v>
      </c>
      <c r="L29459" s="152"/>
      <c r="M29459" s="152"/>
      <c r="N29459" s="152" t="s">
        <v>587</v>
      </c>
      <c r="O29459" s="152" t="s">
        <v>587</v>
      </c>
      <c r="P29459" s="152" t="s">
        <v>651</v>
      </c>
      <c r="Q29459" s="152" t="s">
        <v>544</v>
      </c>
      <c r="R29459" s="146">
        <v>8</v>
      </c>
      <c r="S29459" s="154">
        <v>-499974</v>
      </c>
    </row>
    <row r="29460" spans="1:19" ht="15.75" customHeight="1">
      <c r="A29460" s="151">
        <v>45535</v>
      </c>
      <c r="B29460" s="151">
        <v>45535</v>
      </c>
      <c r="C29460" s="152" t="s">
        <v>17348</v>
      </c>
      <c r="D29460" s="151"/>
      <c r="E29460" s="152"/>
      <c r="F29460" s="152" t="s">
        <v>17349</v>
      </c>
      <c r="G29460" s="152" t="s">
        <v>17351</v>
      </c>
      <c r="H29460" s="152" t="s">
        <v>170</v>
      </c>
      <c r="I29460" s="152" t="s">
        <v>74</v>
      </c>
      <c r="J29460" s="153">
        <v>1569234</v>
      </c>
      <c r="K29460" s="153">
        <v>0</v>
      </c>
      <c r="L29460" s="152" t="s">
        <v>819</v>
      </c>
      <c r="M29460" s="152" t="s">
        <v>820</v>
      </c>
      <c r="N29460" s="152" t="s">
        <v>587</v>
      </c>
      <c r="O29460" s="152" t="s">
        <v>587</v>
      </c>
      <c r="P29460" s="152" t="s">
        <v>651</v>
      </c>
      <c r="Q29460" s="152" t="s">
        <v>544</v>
      </c>
      <c r="R29460" s="146">
        <v>8</v>
      </c>
      <c r="S29460" s="154">
        <v>1569234</v>
      </c>
    </row>
    <row r="29461" spans="1:19" ht="15.75" customHeight="1">
      <c r="A29461" s="151">
        <v>45535</v>
      </c>
      <c r="B29461" s="151">
        <v>45535</v>
      </c>
      <c r="C29461" s="152" t="s">
        <v>17348</v>
      </c>
      <c r="D29461" s="151"/>
      <c r="E29461" s="152"/>
      <c r="F29461" s="152" t="s">
        <v>17349</v>
      </c>
      <c r="G29461" s="152" t="s">
        <v>17351</v>
      </c>
      <c r="H29461" s="152" t="s">
        <v>74</v>
      </c>
      <c r="I29461" s="152" t="s">
        <v>170</v>
      </c>
      <c r="J29461" s="153">
        <v>0</v>
      </c>
      <c r="K29461" s="153">
        <v>1569234</v>
      </c>
      <c r="L29461" s="152" t="s">
        <v>3727</v>
      </c>
      <c r="M29461" s="152" t="s">
        <v>3728</v>
      </c>
      <c r="N29461" s="152" t="s">
        <v>587</v>
      </c>
      <c r="O29461" s="152" t="s">
        <v>587</v>
      </c>
      <c r="P29461" s="152" t="s">
        <v>651</v>
      </c>
      <c r="Q29461" s="152" t="s">
        <v>544</v>
      </c>
      <c r="R29461" s="146">
        <v>8</v>
      </c>
      <c r="S29461" s="154">
        <v>-1569234</v>
      </c>
    </row>
    <row r="29462" spans="1:19" ht="15.75" customHeight="1">
      <c r="A29462" s="151">
        <v>45535</v>
      </c>
      <c r="B29462" s="151">
        <v>45535</v>
      </c>
      <c r="C29462" s="152" t="s">
        <v>17348</v>
      </c>
      <c r="D29462" s="151"/>
      <c r="E29462" s="152"/>
      <c r="F29462" s="152" t="s">
        <v>17349</v>
      </c>
      <c r="G29462" s="152" t="s">
        <v>17352</v>
      </c>
      <c r="H29462" s="152" t="s">
        <v>316</v>
      </c>
      <c r="I29462" s="152" t="s">
        <v>170</v>
      </c>
      <c r="J29462" s="153">
        <v>1532581</v>
      </c>
      <c r="K29462" s="153">
        <v>0</v>
      </c>
      <c r="L29462" s="152"/>
      <c r="M29462" s="152"/>
      <c r="N29462" s="152" t="s">
        <v>587</v>
      </c>
      <c r="O29462" s="152" t="s">
        <v>587</v>
      </c>
      <c r="P29462" s="152" t="s">
        <v>651</v>
      </c>
      <c r="Q29462" s="152" t="s">
        <v>544</v>
      </c>
      <c r="R29462" s="146">
        <v>8</v>
      </c>
      <c r="S29462" s="154">
        <v>1532581</v>
      </c>
    </row>
    <row r="29463" spans="1:19" ht="15.75" customHeight="1">
      <c r="A29463" s="151">
        <v>45535</v>
      </c>
      <c r="B29463" s="151">
        <v>45535</v>
      </c>
      <c r="C29463" s="152" t="s">
        <v>17348</v>
      </c>
      <c r="D29463" s="151"/>
      <c r="E29463" s="152"/>
      <c r="F29463" s="152" t="s">
        <v>17349</v>
      </c>
      <c r="G29463" s="152" t="s">
        <v>17352</v>
      </c>
      <c r="H29463" s="152" t="s">
        <v>170</v>
      </c>
      <c r="I29463" s="152" t="s">
        <v>316</v>
      </c>
      <c r="J29463" s="153">
        <v>0</v>
      </c>
      <c r="K29463" s="153">
        <v>1532581</v>
      </c>
      <c r="L29463" s="152" t="s">
        <v>819</v>
      </c>
      <c r="M29463" s="152" t="s">
        <v>820</v>
      </c>
      <c r="N29463" s="152" t="s">
        <v>587</v>
      </c>
      <c r="O29463" s="152" t="s">
        <v>587</v>
      </c>
      <c r="P29463" s="152" t="s">
        <v>651</v>
      </c>
      <c r="Q29463" s="152" t="s">
        <v>544</v>
      </c>
      <c r="R29463" s="146">
        <v>8</v>
      </c>
      <c r="S29463" s="154">
        <v>-1532581</v>
      </c>
    </row>
    <row r="29464" spans="1:19" ht="15.75" customHeight="1">
      <c r="A29464" s="151">
        <v>45535</v>
      </c>
      <c r="B29464" s="151">
        <v>45535</v>
      </c>
      <c r="C29464" s="152" t="s">
        <v>17348</v>
      </c>
      <c r="D29464" s="151"/>
      <c r="E29464" s="152"/>
      <c r="F29464" s="152" t="s">
        <v>17349</v>
      </c>
      <c r="G29464" s="152" t="s">
        <v>17353</v>
      </c>
      <c r="H29464" s="152" t="s">
        <v>74</v>
      </c>
      <c r="I29464" s="152" t="s">
        <v>221</v>
      </c>
      <c r="J29464" s="153">
        <v>30013590</v>
      </c>
      <c r="K29464" s="153">
        <v>0</v>
      </c>
      <c r="L29464" s="152" t="s">
        <v>3727</v>
      </c>
      <c r="M29464" s="152" t="s">
        <v>3728</v>
      </c>
      <c r="N29464" s="152" t="s">
        <v>587</v>
      </c>
      <c r="O29464" s="152" t="s">
        <v>587</v>
      </c>
      <c r="P29464" s="152" t="s">
        <v>651</v>
      </c>
      <c r="Q29464" s="152" t="s">
        <v>544</v>
      </c>
      <c r="R29464" s="146">
        <v>8</v>
      </c>
      <c r="S29464" s="154">
        <v>30013590</v>
      </c>
    </row>
    <row r="29465" spans="1:19" ht="15.75" customHeight="1">
      <c r="A29465" s="151">
        <v>45535</v>
      </c>
      <c r="B29465" s="151">
        <v>45535</v>
      </c>
      <c r="C29465" s="152" t="s">
        <v>17348</v>
      </c>
      <c r="D29465" s="151"/>
      <c r="E29465" s="152"/>
      <c r="F29465" s="152" t="s">
        <v>17349</v>
      </c>
      <c r="G29465" s="152" t="s">
        <v>17353</v>
      </c>
      <c r="H29465" s="152" t="s">
        <v>221</v>
      </c>
      <c r="I29465" s="152" t="s">
        <v>74</v>
      </c>
      <c r="J29465" s="153">
        <v>0</v>
      </c>
      <c r="K29465" s="153">
        <v>30013590</v>
      </c>
      <c r="L29465" s="152" t="s">
        <v>674</v>
      </c>
      <c r="M29465" s="152" t="s">
        <v>675</v>
      </c>
      <c r="N29465" s="152" t="s">
        <v>587</v>
      </c>
      <c r="O29465" s="152" t="s">
        <v>587</v>
      </c>
      <c r="P29465" s="152" t="s">
        <v>651</v>
      </c>
      <c r="Q29465" s="152" t="s">
        <v>544</v>
      </c>
      <c r="R29465" s="146">
        <v>8</v>
      </c>
      <c r="S29465" s="154">
        <v>-30013590</v>
      </c>
    </row>
    <row r="29466" spans="1:19" ht="15.75" customHeight="1">
      <c r="A29466" s="151">
        <v>45535</v>
      </c>
      <c r="B29466" s="151">
        <v>45535</v>
      </c>
      <c r="C29466" s="152" t="s">
        <v>17348</v>
      </c>
      <c r="D29466" s="151"/>
      <c r="E29466" s="152"/>
      <c r="F29466" s="152" t="s">
        <v>17349</v>
      </c>
      <c r="G29466" s="152" t="s">
        <v>17354</v>
      </c>
      <c r="H29466" s="152" t="s">
        <v>86</v>
      </c>
      <c r="I29466" s="152" t="s">
        <v>74</v>
      </c>
      <c r="J29466" s="153">
        <v>66070000</v>
      </c>
      <c r="K29466" s="153">
        <v>0</v>
      </c>
      <c r="L29466" s="152" t="s">
        <v>4080</v>
      </c>
      <c r="M29466" s="152" t="s">
        <v>4081</v>
      </c>
      <c r="N29466" s="152" t="s">
        <v>587</v>
      </c>
      <c r="O29466" s="152" t="s">
        <v>587</v>
      </c>
      <c r="P29466" s="152" t="s">
        <v>651</v>
      </c>
      <c r="Q29466" s="152" t="s">
        <v>544</v>
      </c>
      <c r="R29466" s="146">
        <v>8</v>
      </c>
      <c r="S29466" s="154">
        <v>66070000</v>
      </c>
    </row>
    <row r="29467" spans="1:19" ht="15.75" customHeight="1">
      <c r="A29467" s="151">
        <v>45535</v>
      </c>
      <c r="B29467" s="151">
        <v>45535</v>
      </c>
      <c r="C29467" s="152" t="s">
        <v>17348</v>
      </c>
      <c r="D29467" s="151"/>
      <c r="E29467" s="152"/>
      <c r="F29467" s="152" t="s">
        <v>17349</v>
      </c>
      <c r="G29467" s="152" t="s">
        <v>17354</v>
      </c>
      <c r="H29467" s="152" t="s">
        <v>74</v>
      </c>
      <c r="I29467" s="152" t="s">
        <v>86</v>
      </c>
      <c r="J29467" s="153">
        <v>0</v>
      </c>
      <c r="K29467" s="153">
        <v>66070000</v>
      </c>
      <c r="L29467" s="152" t="s">
        <v>3727</v>
      </c>
      <c r="M29467" s="152" t="s">
        <v>3728</v>
      </c>
      <c r="N29467" s="152" t="s">
        <v>587</v>
      </c>
      <c r="O29467" s="152" t="s">
        <v>587</v>
      </c>
      <c r="P29467" s="152" t="s">
        <v>651</v>
      </c>
      <c r="Q29467" s="152" t="s">
        <v>544</v>
      </c>
      <c r="R29467" s="146">
        <v>8</v>
      </c>
      <c r="S29467" s="154">
        <v>-66070000</v>
      </c>
    </row>
    <row r="29468" spans="1:19" ht="15.75" customHeight="1">
      <c r="A29468" s="151">
        <v>45535</v>
      </c>
      <c r="B29468" s="151">
        <v>45535</v>
      </c>
      <c r="C29468" s="152" t="s">
        <v>17348</v>
      </c>
      <c r="D29468" s="151"/>
      <c r="E29468" s="152"/>
      <c r="F29468" s="152" t="s">
        <v>17349</v>
      </c>
      <c r="G29468" s="152" t="s">
        <v>17355</v>
      </c>
      <c r="H29468" s="152" t="s">
        <v>74</v>
      </c>
      <c r="I29468" s="152" t="s">
        <v>289</v>
      </c>
      <c r="J29468" s="153">
        <v>45359818</v>
      </c>
      <c r="K29468" s="153">
        <v>0</v>
      </c>
      <c r="L29468" s="152" t="s">
        <v>3727</v>
      </c>
      <c r="M29468" s="152" t="s">
        <v>3728</v>
      </c>
      <c r="N29468" s="152" t="s">
        <v>587</v>
      </c>
      <c r="O29468" s="152" t="s">
        <v>587</v>
      </c>
      <c r="P29468" s="152" t="s">
        <v>651</v>
      </c>
      <c r="Q29468" s="152" t="s">
        <v>544</v>
      </c>
      <c r="R29468" s="146">
        <v>8</v>
      </c>
      <c r="S29468" s="154">
        <v>45359818</v>
      </c>
    </row>
    <row r="29469" spans="1:19" ht="15.75" customHeight="1">
      <c r="A29469" s="151">
        <v>45535</v>
      </c>
      <c r="B29469" s="151">
        <v>45535</v>
      </c>
      <c r="C29469" s="152" t="s">
        <v>17348</v>
      </c>
      <c r="D29469" s="151"/>
      <c r="E29469" s="152"/>
      <c r="F29469" s="152" t="s">
        <v>17349</v>
      </c>
      <c r="G29469" s="152" t="s">
        <v>17355</v>
      </c>
      <c r="H29469" s="152" t="s">
        <v>289</v>
      </c>
      <c r="I29469" s="152" t="s">
        <v>74</v>
      </c>
      <c r="J29469" s="153">
        <v>0</v>
      </c>
      <c r="K29469" s="153">
        <v>45359818</v>
      </c>
      <c r="L29469" s="152" t="s">
        <v>8285</v>
      </c>
      <c r="M29469" s="152" t="s">
        <v>8286</v>
      </c>
      <c r="N29469" s="152" t="s">
        <v>587</v>
      </c>
      <c r="O29469" s="152" t="s">
        <v>587</v>
      </c>
      <c r="P29469" s="152" t="s">
        <v>651</v>
      </c>
      <c r="Q29469" s="152" t="s">
        <v>544</v>
      </c>
      <c r="R29469" s="146">
        <v>8</v>
      </c>
      <c r="S29469" s="154">
        <v>-45359818</v>
      </c>
    </row>
    <row r="29470" spans="1:19" ht="15.75" customHeight="1">
      <c r="A29470" s="151">
        <v>45535</v>
      </c>
      <c r="B29470" s="151">
        <v>45535</v>
      </c>
      <c r="C29470" s="152" t="s">
        <v>17348</v>
      </c>
      <c r="D29470" s="151"/>
      <c r="E29470" s="152"/>
      <c r="F29470" s="152" t="s">
        <v>17349</v>
      </c>
      <c r="G29470" s="152" t="s">
        <v>17356</v>
      </c>
      <c r="H29470" s="152" t="s">
        <v>74</v>
      </c>
      <c r="I29470" s="152" t="s">
        <v>779</v>
      </c>
      <c r="J29470" s="153">
        <v>1049942586</v>
      </c>
      <c r="K29470" s="153">
        <v>0</v>
      </c>
      <c r="L29470" s="152" t="s">
        <v>3727</v>
      </c>
      <c r="M29470" s="152" t="s">
        <v>3728</v>
      </c>
      <c r="N29470" s="152" t="s">
        <v>587</v>
      </c>
      <c r="O29470" s="152" t="s">
        <v>587</v>
      </c>
      <c r="P29470" s="152" t="s">
        <v>651</v>
      </c>
      <c r="Q29470" s="152" t="s">
        <v>544</v>
      </c>
      <c r="R29470" s="146">
        <v>8</v>
      </c>
      <c r="S29470" s="154">
        <v>1049942586</v>
      </c>
    </row>
    <row r="29471" spans="1:19" ht="15.75" customHeight="1">
      <c r="A29471" s="151">
        <v>45535</v>
      </c>
      <c r="B29471" s="151">
        <v>45535</v>
      </c>
      <c r="C29471" s="152" t="s">
        <v>17348</v>
      </c>
      <c r="D29471" s="151"/>
      <c r="E29471" s="152"/>
      <c r="F29471" s="152" t="s">
        <v>17349</v>
      </c>
      <c r="G29471" s="152" t="s">
        <v>17356</v>
      </c>
      <c r="H29471" s="152" t="s">
        <v>779</v>
      </c>
      <c r="I29471" s="152" t="s">
        <v>74</v>
      </c>
      <c r="J29471" s="153">
        <v>0</v>
      </c>
      <c r="K29471" s="153">
        <v>1049942586</v>
      </c>
      <c r="L29471" s="152" t="s">
        <v>4625</v>
      </c>
      <c r="M29471" s="152" t="s">
        <v>4626</v>
      </c>
      <c r="N29471" s="152" t="s">
        <v>587</v>
      </c>
      <c r="O29471" s="152" t="s">
        <v>587</v>
      </c>
      <c r="P29471" s="152" t="s">
        <v>651</v>
      </c>
      <c r="Q29471" s="152" t="s">
        <v>544</v>
      </c>
      <c r="R29471" s="146">
        <v>8</v>
      </c>
      <c r="S29471" s="154">
        <v>-1049942586</v>
      </c>
    </row>
    <row r="29472" spans="1:19" ht="15.75" customHeight="1">
      <c r="A29472" s="151">
        <v>45535</v>
      </c>
      <c r="B29472" s="151">
        <v>45535</v>
      </c>
      <c r="C29472" s="152" t="s">
        <v>17357</v>
      </c>
      <c r="D29472" s="151"/>
      <c r="E29472" s="152"/>
      <c r="F29472" s="152" t="s">
        <v>17358</v>
      </c>
      <c r="G29472" s="152" t="s">
        <v>17359</v>
      </c>
      <c r="H29472" s="152" t="s">
        <v>312</v>
      </c>
      <c r="I29472" s="152" t="s">
        <v>74</v>
      </c>
      <c r="J29472" s="153">
        <v>41812708</v>
      </c>
      <c r="K29472" s="153">
        <v>0</v>
      </c>
      <c r="L29472" s="152" t="s">
        <v>819</v>
      </c>
      <c r="M29472" s="152" t="s">
        <v>820</v>
      </c>
      <c r="N29472" s="152" t="s">
        <v>587</v>
      </c>
      <c r="O29472" s="152" t="s">
        <v>587</v>
      </c>
      <c r="P29472" s="152" t="s">
        <v>651</v>
      </c>
      <c r="Q29472" s="152" t="s">
        <v>544</v>
      </c>
      <c r="R29472" s="146">
        <v>8</v>
      </c>
      <c r="S29472" s="154">
        <v>41812708</v>
      </c>
    </row>
    <row r="29473" spans="1:19" ht="15.75" customHeight="1">
      <c r="A29473" s="151">
        <v>45535</v>
      </c>
      <c r="B29473" s="151">
        <v>45535</v>
      </c>
      <c r="C29473" s="152" t="s">
        <v>17357</v>
      </c>
      <c r="D29473" s="151"/>
      <c r="E29473" s="152"/>
      <c r="F29473" s="152" t="s">
        <v>17358</v>
      </c>
      <c r="G29473" s="152" t="s">
        <v>17359</v>
      </c>
      <c r="H29473" s="152" t="s">
        <v>74</v>
      </c>
      <c r="I29473" s="152" t="s">
        <v>312</v>
      </c>
      <c r="J29473" s="153">
        <v>0</v>
      </c>
      <c r="K29473" s="153">
        <v>41812708</v>
      </c>
      <c r="L29473" s="152" t="s">
        <v>11798</v>
      </c>
      <c r="M29473" s="152" t="s">
        <v>11799</v>
      </c>
      <c r="N29473" s="152" t="s">
        <v>587</v>
      </c>
      <c r="O29473" s="152" t="s">
        <v>587</v>
      </c>
      <c r="P29473" s="152" t="s">
        <v>651</v>
      </c>
      <c r="Q29473" s="152" t="s">
        <v>544</v>
      </c>
      <c r="R29473" s="146">
        <v>8</v>
      </c>
      <c r="S29473" s="154">
        <v>-41812708</v>
      </c>
    </row>
    <row r="29474" spans="1:19" ht="15.75" customHeight="1">
      <c r="A29474" s="151">
        <v>45535</v>
      </c>
      <c r="B29474" s="151">
        <v>45535</v>
      </c>
      <c r="C29474" s="152" t="s">
        <v>17357</v>
      </c>
      <c r="D29474" s="151"/>
      <c r="E29474" s="152"/>
      <c r="F29474" s="152" t="s">
        <v>17358</v>
      </c>
      <c r="G29474" s="152" t="s">
        <v>17360</v>
      </c>
      <c r="H29474" s="152" t="s">
        <v>312</v>
      </c>
      <c r="I29474" s="152" t="s">
        <v>74</v>
      </c>
      <c r="J29474" s="153">
        <v>791620</v>
      </c>
      <c r="K29474" s="153">
        <v>0</v>
      </c>
      <c r="L29474" s="152" t="s">
        <v>819</v>
      </c>
      <c r="M29474" s="152" t="s">
        <v>820</v>
      </c>
      <c r="N29474" s="152" t="s">
        <v>587</v>
      </c>
      <c r="O29474" s="152" t="s">
        <v>587</v>
      </c>
      <c r="P29474" s="152" t="s">
        <v>651</v>
      </c>
      <c r="Q29474" s="152" t="s">
        <v>544</v>
      </c>
      <c r="R29474" s="146">
        <v>8</v>
      </c>
      <c r="S29474" s="154">
        <v>791620</v>
      </c>
    </row>
    <row r="29475" spans="1:19" ht="15.75" customHeight="1">
      <c r="A29475" s="151">
        <v>45535</v>
      </c>
      <c r="B29475" s="151">
        <v>45535</v>
      </c>
      <c r="C29475" s="152" t="s">
        <v>17357</v>
      </c>
      <c r="D29475" s="151"/>
      <c r="E29475" s="152"/>
      <c r="F29475" s="152" t="s">
        <v>17358</v>
      </c>
      <c r="G29475" s="152" t="s">
        <v>17360</v>
      </c>
      <c r="H29475" s="152" t="s">
        <v>74</v>
      </c>
      <c r="I29475" s="152" t="s">
        <v>312</v>
      </c>
      <c r="J29475" s="153">
        <v>0</v>
      </c>
      <c r="K29475" s="153">
        <v>791620</v>
      </c>
      <c r="L29475" s="152" t="s">
        <v>4625</v>
      </c>
      <c r="M29475" s="152" t="s">
        <v>4626</v>
      </c>
      <c r="N29475" s="152" t="s">
        <v>587</v>
      </c>
      <c r="O29475" s="152" t="s">
        <v>587</v>
      </c>
      <c r="P29475" s="152" t="s">
        <v>651</v>
      </c>
      <c r="Q29475" s="152" t="s">
        <v>544</v>
      </c>
      <c r="R29475" s="146">
        <v>8</v>
      </c>
      <c r="S29475" s="154">
        <v>-791620</v>
      </c>
    </row>
    <row r="29476" spans="1:19" ht="15.75" customHeight="1">
      <c r="A29476" s="151">
        <v>45535</v>
      </c>
      <c r="B29476" s="151">
        <v>45535</v>
      </c>
      <c r="C29476" s="152" t="s">
        <v>17357</v>
      </c>
      <c r="D29476" s="151"/>
      <c r="E29476" s="152"/>
      <c r="F29476" s="152" t="s">
        <v>17358</v>
      </c>
      <c r="G29476" s="152" t="s">
        <v>17361</v>
      </c>
      <c r="H29476" s="152" t="s">
        <v>312</v>
      </c>
      <c r="I29476" s="152" t="s">
        <v>74</v>
      </c>
      <c r="J29476" s="153">
        <v>660678</v>
      </c>
      <c r="K29476" s="153">
        <v>0</v>
      </c>
      <c r="L29476" s="152" t="s">
        <v>819</v>
      </c>
      <c r="M29476" s="152" t="s">
        <v>820</v>
      </c>
      <c r="N29476" s="152" t="s">
        <v>587</v>
      </c>
      <c r="O29476" s="152" t="s">
        <v>587</v>
      </c>
      <c r="P29476" s="152" t="s">
        <v>651</v>
      </c>
      <c r="Q29476" s="152" t="s">
        <v>544</v>
      </c>
      <c r="R29476" s="146">
        <v>8</v>
      </c>
      <c r="S29476" s="154">
        <v>660678</v>
      </c>
    </row>
    <row r="29477" spans="1:19" ht="15.75" customHeight="1">
      <c r="A29477" s="151">
        <v>45535</v>
      </c>
      <c r="B29477" s="151">
        <v>45535</v>
      </c>
      <c r="C29477" s="152" t="s">
        <v>17357</v>
      </c>
      <c r="D29477" s="151"/>
      <c r="E29477" s="152"/>
      <c r="F29477" s="152" t="s">
        <v>17358</v>
      </c>
      <c r="G29477" s="152" t="s">
        <v>17361</v>
      </c>
      <c r="H29477" s="152" t="s">
        <v>74</v>
      </c>
      <c r="I29477" s="152" t="s">
        <v>312</v>
      </c>
      <c r="J29477" s="153">
        <v>0</v>
      </c>
      <c r="K29477" s="153">
        <v>660678</v>
      </c>
      <c r="L29477" s="152" t="s">
        <v>8285</v>
      </c>
      <c r="M29477" s="152" t="s">
        <v>8286</v>
      </c>
      <c r="N29477" s="152" t="s">
        <v>587</v>
      </c>
      <c r="O29477" s="152" t="s">
        <v>587</v>
      </c>
      <c r="P29477" s="152" t="s">
        <v>651</v>
      </c>
      <c r="Q29477" s="152" t="s">
        <v>544</v>
      </c>
      <c r="R29477" s="146">
        <v>8</v>
      </c>
      <c r="S29477" s="154">
        <v>-660678</v>
      </c>
    </row>
    <row r="29478" spans="1:19" ht="15.75" customHeight="1">
      <c r="A29478" s="151">
        <v>45535</v>
      </c>
      <c r="B29478" s="151">
        <v>45535</v>
      </c>
      <c r="C29478" s="152" t="s">
        <v>17357</v>
      </c>
      <c r="D29478" s="151"/>
      <c r="E29478" s="152"/>
      <c r="F29478" s="152" t="s">
        <v>17358</v>
      </c>
      <c r="G29478" s="152" t="s">
        <v>17362</v>
      </c>
      <c r="H29478" s="152" t="s">
        <v>312</v>
      </c>
      <c r="I29478" s="152" t="s">
        <v>74</v>
      </c>
      <c r="J29478" s="153">
        <v>5633309</v>
      </c>
      <c r="K29478" s="153">
        <v>0</v>
      </c>
      <c r="L29478" s="152" t="s">
        <v>819</v>
      </c>
      <c r="M29478" s="152" t="s">
        <v>820</v>
      </c>
      <c r="N29478" s="152" t="s">
        <v>587</v>
      </c>
      <c r="O29478" s="152" t="s">
        <v>587</v>
      </c>
      <c r="P29478" s="152" t="s">
        <v>651</v>
      </c>
      <c r="Q29478" s="152" t="s">
        <v>544</v>
      </c>
      <c r="R29478" s="146">
        <v>8</v>
      </c>
      <c r="S29478" s="154">
        <v>5633309</v>
      </c>
    </row>
    <row r="29479" spans="1:19" ht="15.75" customHeight="1">
      <c r="A29479" s="151">
        <v>45535</v>
      </c>
      <c r="B29479" s="151">
        <v>45535</v>
      </c>
      <c r="C29479" s="152" t="s">
        <v>17357</v>
      </c>
      <c r="D29479" s="151"/>
      <c r="E29479" s="152"/>
      <c r="F29479" s="152" t="s">
        <v>17358</v>
      </c>
      <c r="G29479" s="152" t="s">
        <v>17362</v>
      </c>
      <c r="H29479" s="152" t="s">
        <v>74</v>
      </c>
      <c r="I29479" s="152" t="s">
        <v>312</v>
      </c>
      <c r="J29479" s="153">
        <v>0</v>
      </c>
      <c r="K29479" s="153">
        <v>5633309</v>
      </c>
      <c r="L29479" s="152" t="s">
        <v>3518</v>
      </c>
      <c r="M29479" s="152" t="s">
        <v>3519</v>
      </c>
      <c r="N29479" s="152" t="s">
        <v>587</v>
      </c>
      <c r="O29479" s="152" t="s">
        <v>587</v>
      </c>
      <c r="P29479" s="152" t="s">
        <v>651</v>
      </c>
      <c r="Q29479" s="152" t="s">
        <v>544</v>
      </c>
      <c r="R29479" s="146">
        <v>8</v>
      </c>
      <c r="S29479" s="154">
        <v>-5633309</v>
      </c>
    </row>
    <row r="29480" spans="1:19" ht="15.75" customHeight="1">
      <c r="A29480" s="151">
        <v>45535</v>
      </c>
      <c r="B29480" s="151">
        <v>45535</v>
      </c>
      <c r="C29480" s="152" t="s">
        <v>17357</v>
      </c>
      <c r="D29480" s="151"/>
      <c r="E29480" s="152"/>
      <c r="F29480" s="152" t="s">
        <v>17358</v>
      </c>
      <c r="G29480" s="152" t="s">
        <v>17363</v>
      </c>
      <c r="H29480" s="152" t="s">
        <v>312</v>
      </c>
      <c r="I29480" s="152" t="s">
        <v>74</v>
      </c>
      <c r="J29480" s="153">
        <v>1701137</v>
      </c>
      <c r="K29480" s="153">
        <v>0</v>
      </c>
      <c r="L29480" s="152" t="s">
        <v>819</v>
      </c>
      <c r="M29480" s="152" t="s">
        <v>820</v>
      </c>
      <c r="N29480" s="152" t="s">
        <v>587</v>
      </c>
      <c r="O29480" s="152" t="s">
        <v>587</v>
      </c>
      <c r="P29480" s="152" t="s">
        <v>651</v>
      </c>
      <c r="Q29480" s="152" t="s">
        <v>544</v>
      </c>
      <c r="R29480" s="146">
        <v>8</v>
      </c>
      <c r="S29480" s="154">
        <v>1701137</v>
      </c>
    </row>
    <row r="29481" spans="1:19" ht="15.75" customHeight="1">
      <c r="A29481" s="151">
        <v>45535</v>
      </c>
      <c r="B29481" s="151">
        <v>45535</v>
      </c>
      <c r="C29481" s="152" t="s">
        <v>17357</v>
      </c>
      <c r="D29481" s="151"/>
      <c r="E29481" s="152"/>
      <c r="F29481" s="152" t="s">
        <v>17358</v>
      </c>
      <c r="G29481" s="152" t="s">
        <v>17363</v>
      </c>
      <c r="H29481" s="152" t="s">
        <v>74</v>
      </c>
      <c r="I29481" s="152" t="s">
        <v>312</v>
      </c>
      <c r="J29481" s="153">
        <v>0</v>
      </c>
      <c r="K29481" s="153">
        <v>1701137</v>
      </c>
      <c r="L29481" s="152" t="s">
        <v>3472</v>
      </c>
      <c r="M29481" s="152" t="s">
        <v>3473</v>
      </c>
      <c r="N29481" s="152" t="s">
        <v>587</v>
      </c>
      <c r="O29481" s="152" t="s">
        <v>587</v>
      </c>
      <c r="P29481" s="152" t="s">
        <v>651</v>
      </c>
      <c r="Q29481" s="152" t="s">
        <v>544</v>
      </c>
      <c r="R29481" s="146">
        <v>8</v>
      </c>
      <c r="S29481" s="154">
        <v>-1701137</v>
      </c>
    </row>
    <row r="29482" spans="1:19" ht="15.75" customHeight="1">
      <c r="A29482" s="151">
        <v>45535</v>
      </c>
      <c r="B29482" s="151">
        <v>45535</v>
      </c>
      <c r="C29482" s="152" t="s">
        <v>17357</v>
      </c>
      <c r="D29482" s="151"/>
      <c r="E29482" s="152"/>
      <c r="F29482" s="152" t="s">
        <v>17358</v>
      </c>
      <c r="G29482" s="152" t="s">
        <v>17364</v>
      </c>
      <c r="H29482" s="152" t="s">
        <v>312</v>
      </c>
      <c r="I29482" s="152" t="s">
        <v>74</v>
      </c>
      <c r="J29482" s="153">
        <v>621824</v>
      </c>
      <c r="K29482" s="153">
        <v>0</v>
      </c>
      <c r="L29482" s="152" t="s">
        <v>819</v>
      </c>
      <c r="M29482" s="152" t="s">
        <v>820</v>
      </c>
      <c r="N29482" s="152" t="s">
        <v>587</v>
      </c>
      <c r="O29482" s="152" t="s">
        <v>587</v>
      </c>
      <c r="P29482" s="152" t="s">
        <v>651</v>
      </c>
      <c r="Q29482" s="152" t="s">
        <v>544</v>
      </c>
      <c r="R29482" s="146">
        <v>8</v>
      </c>
      <c r="S29482" s="154">
        <v>621824</v>
      </c>
    </row>
    <row r="29483" spans="1:19" ht="15.75" customHeight="1">
      <c r="A29483" s="151">
        <v>45535</v>
      </c>
      <c r="B29483" s="151">
        <v>45535</v>
      </c>
      <c r="C29483" s="152" t="s">
        <v>17357</v>
      </c>
      <c r="D29483" s="151"/>
      <c r="E29483" s="152"/>
      <c r="F29483" s="152" t="s">
        <v>17358</v>
      </c>
      <c r="G29483" s="152" t="s">
        <v>17364</v>
      </c>
      <c r="H29483" s="152" t="s">
        <v>74</v>
      </c>
      <c r="I29483" s="152" t="s">
        <v>312</v>
      </c>
      <c r="J29483" s="153">
        <v>0</v>
      </c>
      <c r="K29483" s="153">
        <v>621824</v>
      </c>
      <c r="L29483" s="152" t="s">
        <v>3596</v>
      </c>
      <c r="M29483" s="152" t="s">
        <v>3597</v>
      </c>
      <c r="N29483" s="152" t="s">
        <v>587</v>
      </c>
      <c r="O29483" s="152" t="s">
        <v>587</v>
      </c>
      <c r="P29483" s="152" t="s">
        <v>651</v>
      </c>
      <c r="Q29483" s="152" t="s">
        <v>544</v>
      </c>
      <c r="R29483" s="146">
        <v>8</v>
      </c>
      <c r="S29483" s="154">
        <v>-621824</v>
      </c>
    </row>
    <row r="29484" spans="1:19" ht="15.75" customHeight="1">
      <c r="A29484" s="151">
        <v>45535</v>
      </c>
      <c r="B29484" s="151">
        <v>45535</v>
      </c>
      <c r="C29484" s="152" t="s">
        <v>17357</v>
      </c>
      <c r="D29484" s="151"/>
      <c r="E29484" s="152"/>
      <c r="F29484" s="152" t="s">
        <v>17358</v>
      </c>
      <c r="G29484" s="152" t="s">
        <v>17365</v>
      </c>
      <c r="H29484" s="152" t="s">
        <v>312</v>
      </c>
      <c r="I29484" s="152" t="s">
        <v>74</v>
      </c>
      <c r="J29484" s="153">
        <v>47045</v>
      </c>
      <c r="K29484" s="153">
        <v>0</v>
      </c>
      <c r="L29484" s="152" t="s">
        <v>819</v>
      </c>
      <c r="M29484" s="152" t="s">
        <v>820</v>
      </c>
      <c r="N29484" s="152" t="s">
        <v>587</v>
      </c>
      <c r="O29484" s="152" t="s">
        <v>587</v>
      </c>
      <c r="P29484" s="152" t="s">
        <v>651</v>
      </c>
      <c r="Q29484" s="152" t="s">
        <v>544</v>
      </c>
      <c r="R29484" s="146">
        <v>8</v>
      </c>
      <c r="S29484" s="154">
        <v>47045</v>
      </c>
    </row>
    <row r="29485" spans="1:19" ht="15.75" customHeight="1">
      <c r="A29485" s="151">
        <v>45535</v>
      </c>
      <c r="B29485" s="151">
        <v>45535</v>
      </c>
      <c r="C29485" s="152" t="s">
        <v>17357</v>
      </c>
      <c r="D29485" s="151"/>
      <c r="E29485" s="152"/>
      <c r="F29485" s="152" t="s">
        <v>17358</v>
      </c>
      <c r="G29485" s="152" t="s">
        <v>17365</v>
      </c>
      <c r="H29485" s="152" t="s">
        <v>74</v>
      </c>
      <c r="I29485" s="152" t="s">
        <v>312</v>
      </c>
      <c r="J29485" s="153">
        <v>0</v>
      </c>
      <c r="K29485" s="153">
        <v>47045</v>
      </c>
      <c r="L29485" s="152" t="s">
        <v>3936</v>
      </c>
      <c r="M29485" s="152" t="s">
        <v>3937</v>
      </c>
      <c r="N29485" s="152" t="s">
        <v>587</v>
      </c>
      <c r="O29485" s="152" t="s">
        <v>587</v>
      </c>
      <c r="P29485" s="152" t="s">
        <v>651</v>
      </c>
      <c r="Q29485" s="152" t="s">
        <v>544</v>
      </c>
      <c r="R29485" s="146">
        <v>8</v>
      </c>
      <c r="S29485" s="154">
        <v>-47045</v>
      </c>
    </row>
    <row r="29486" spans="1:19" ht="15.75" customHeight="1">
      <c r="A29486" s="151">
        <v>45535</v>
      </c>
      <c r="B29486" s="151">
        <v>45535</v>
      </c>
      <c r="C29486" s="152" t="s">
        <v>17357</v>
      </c>
      <c r="D29486" s="151"/>
      <c r="E29486" s="152"/>
      <c r="F29486" s="152" t="s">
        <v>17358</v>
      </c>
      <c r="G29486" s="152" t="s">
        <v>17366</v>
      </c>
      <c r="H29486" s="152" t="s">
        <v>312</v>
      </c>
      <c r="I29486" s="152" t="s">
        <v>74</v>
      </c>
      <c r="J29486" s="153">
        <v>67410</v>
      </c>
      <c r="K29486" s="153">
        <v>0</v>
      </c>
      <c r="L29486" s="152" t="s">
        <v>819</v>
      </c>
      <c r="M29486" s="152" t="s">
        <v>820</v>
      </c>
      <c r="N29486" s="152" t="s">
        <v>587</v>
      </c>
      <c r="O29486" s="152" t="s">
        <v>587</v>
      </c>
      <c r="P29486" s="152" t="s">
        <v>651</v>
      </c>
      <c r="Q29486" s="152" t="s">
        <v>544</v>
      </c>
      <c r="R29486" s="146">
        <v>8</v>
      </c>
      <c r="S29486" s="154">
        <v>67410</v>
      </c>
    </row>
    <row r="29487" spans="1:19" ht="15.75" customHeight="1">
      <c r="A29487" s="151">
        <v>45535</v>
      </c>
      <c r="B29487" s="151">
        <v>45535</v>
      </c>
      <c r="C29487" s="152" t="s">
        <v>17357</v>
      </c>
      <c r="D29487" s="151"/>
      <c r="E29487" s="152"/>
      <c r="F29487" s="152" t="s">
        <v>17358</v>
      </c>
      <c r="G29487" s="152" t="s">
        <v>17366</v>
      </c>
      <c r="H29487" s="152" t="s">
        <v>74</v>
      </c>
      <c r="I29487" s="152" t="s">
        <v>312</v>
      </c>
      <c r="J29487" s="153">
        <v>0</v>
      </c>
      <c r="K29487" s="153">
        <v>67410</v>
      </c>
      <c r="L29487" s="152" t="s">
        <v>4104</v>
      </c>
      <c r="M29487" s="152" t="s">
        <v>4105</v>
      </c>
      <c r="N29487" s="152" t="s">
        <v>587</v>
      </c>
      <c r="O29487" s="152" t="s">
        <v>587</v>
      </c>
      <c r="P29487" s="152" t="s">
        <v>651</v>
      </c>
      <c r="Q29487" s="152" t="s">
        <v>544</v>
      </c>
      <c r="R29487" s="146">
        <v>8</v>
      </c>
      <c r="S29487" s="154">
        <v>-67410</v>
      </c>
    </row>
    <row r="29488" spans="1:19" ht="15.75" customHeight="1">
      <c r="A29488" s="151">
        <v>45535</v>
      </c>
      <c r="B29488" s="151">
        <v>45535</v>
      </c>
      <c r="C29488" s="152" t="s">
        <v>17357</v>
      </c>
      <c r="D29488" s="151"/>
      <c r="E29488" s="152"/>
      <c r="F29488" s="152" t="s">
        <v>17358</v>
      </c>
      <c r="G29488" s="152" t="s">
        <v>17367</v>
      </c>
      <c r="H29488" s="152" t="s">
        <v>312</v>
      </c>
      <c r="I29488" s="152" t="s">
        <v>74</v>
      </c>
      <c r="J29488" s="153">
        <v>3115</v>
      </c>
      <c r="K29488" s="153">
        <v>0</v>
      </c>
      <c r="L29488" s="152" t="s">
        <v>819</v>
      </c>
      <c r="M29488" s="152" t="s">
        <v>820</v>
      </c>
      <c r="N29488" s="152" t="s">
        <v>587</v>
      </c>
      <c r="O29488" s="152" t="s">
        <v>587</v>
      </c>
      <c r="P29488" s="152" t="s">
        <v>651</v>
      </c>
      <c r="Q29488" s="152" t="s">
        <v>544</v>
      </c>
      <c r="R29488" s="146">
        <v>8</v>
      </c>
      <c r="S29488" s="154">
        <v>3115</v>
      </c>
    </row>
    <row r="29489" spans="1:19" ht="15.75" customHeight="1">
      <c r="A29489" s="151">
        <v>45535</v>
      </c>
      <c r="B29489" s="151">
        <v>45535</v>
      </c>
      <c r="C29489" s="152" t="s">
        <v>17357</v>
      </c>
      <c r="D29489" s="151"/>
      <c r="E29489" s="152"/>
      <c r="F29489" s="152" t="s">
        <v>17358</v>
      </c>
      <c r="G29489" s="152" t="s">
        <v>17367</v>
      </c>
      <c r="H29489" s="152" t="s">
        <v>74</v>
      </c>
      <c r="I29489" s="152" t="s">
        <v>312</v>
      </c>
      <c r="J29489" s="153">
        <v>0</v>
      </c>
      <c r="K29489" s="153">
        <v>3115</v>
      </c>
      <c r="L29489" s="152" t="s">
        <v>4107</v>
      </c>
      <c r="M29489" s="152" t="s">
        <v>4108</v>
      </c>
      <c r="N29489" s="152" t="s">
        <v>587</v>
      </c>
      <c r="O29489" s="152" t="s">
        <v>587</v>
      </c>
      <c r="P29489" s="152" t="s">
        <v>651</v>
      </c>
      <c r="Q29489" s="152" t="s">
        <v>544</v>
      </c>
      <c r="R29489" s="146">
        <v>8</v>
      </c>
      <c r="S29489" s="154">
        <v>-3115</v>
      </c>
    </row>
    <row r="29490" spans="1:19" ht="15.75" customHeight="1">
      <c r="A29490" s="151">
        <v>45535</v>
      </c>
      <c r="B29490" s="151">
        <v>45535</v>
      </c>
      <c r="C29490" s="152" t="s">
        <v>17357</v>
      </c>
      <c r="D29490" s="151"/>
      <c r="E29490" s="152"/>
      <c r="F29490" s="152" t="s">
        <v>17358</v>
      </c>
      <c r="G29490" s="152" t="s">
        <v>17368</v>
      </c>
      <c r="H29490" s="152" t="s">
        <v>312</v>
      </c>
      <c r="I29490" s="152" t="s">
        <v>74</v>
      </c>
      <c r="J29490" s="153">
        <v>1970</v>
      </c>
      <c r="K29490" s="153">
        <v>0</v>
      </c>
      <c r="L29490" s="152" t="s">
        <v>819</v>
      </c>
      <c r="M29490" s="152" t="s">
        <v>820</v>
      </c>
      <c r="N29490" s="152" t="s">
        <v>587</v>
      </c>
      <c r="O29490" s="152" t="s">
        <v>587</v>
      </c>
      <c r="P29490" s="152" t="s">
        <v>651</v>
      </c>
      <c r="Q29490" s="152" t="s">
        <v>544</v>
      </c>
      <c r="R29490" s="146">
        <v>8</v>
      </c>
      <c r="S29490" s="154">
        <v>1970</v>
      </c>
    </row>
    <row r="29491" spans="1:19" ht="15.75" customHeight="1">
      <c r="A29491" s="151">
        <v>45535</v>
      </c>
      <c r="B29491" s="151">
        <v>45535</v>
      </c>
      <c r="C29491" s="152" t="s">
        <v>17357</v>
      </c>
      <c r="D29491" s="151"/>
      <c r="E29491" s="152"/>
      <c r="F29491" s="152" t="s">
        <v>17358</v>
      </c>
      <c r="G29491" s="152" t="s">
        <v>17368</v>
      </c>
      <c r="H29491" s="152" t="s">
        <v>74</v>
      </c>
      <c r="I29491" s="152" t="s">
        <v>312</v>
      </c>
      <c r="J29491" s="153">
        <v>0</v>
      </c>
      <c r="K29491" s="153">
        <v>1970</v>
      </c>
      <c r="L29491" s="152" t="s">
        <v>4254</v>
      </c>
      <c r="M29491" s="152" t="s">
        <v>4255</v>
      </c>
      <c r="N29491" s="152" t="s">
        <v>587</v>
      </c>
      <c r="O29491" s="152" t="s">
        <v>587</v>
      </c>
      <c r="P29491" s="152" t="s">
        <v>651</v>
      </c>
      <c r="Q29491" s="152" t="s">
        <v>544</v>
      </c>
      <c r="R29491" s="146">
        <v>8</v>
      </c>
      <c r="S29491" s="154">
        <v>-1970</v>
      </c>
    </row>
    <row r="29492" spans="1:19" ht="15.75" customHeight="1">
      <c r="A29492" s="151">
        <v>45535</v>
      </c>
      <c r="B29492" s="151">
        <v>45535</v>
      </c>
      <c r="C29492" s="152" t="s">
        <v>17357</v>
      </c>
      <c r="D29492" s="151"/>
      <c r="E29492" s="152"/>
      <c r="F29492" s="152" t="s">
        <v>17358</v>
      </c>
      <c r="G29492" s="152" t="s">
        <v>17369</v>
      </c>
      <c r="H29492" s="152" t="s">
        <v>312</v>
      </c>
      <c r="I29492" s="152" t="s">
        <v>74</v>
      </c>
      <c r="J29492" s="153">
        <v>313705</v>
      </c>
      <c r="K29492" s="153">
        <v>0</v>
      </c>
      <c r="L29492" s="152" t="s">
        <v>819</v>
      </c>
      <c r="M29492" s="152" t="s">
        <v>820</v>
      </c>
      <c r="N29492" s="152" t="s">
        <v>587</v>
      </c>
      <c r="O29492" s="152" t="s">
        <v>587</v>
      </c>
      <c r="P29492" s="152" t="s">
        <v>651</v>
      </c>
      <c r="Q29492" s="152" t="s">
        <v>544</v>
      </c>
      <c r="R29492" s="146">
        <v>8</v>
      </c>
      <c r="S29492" s="154">
        <v>313705</v>
      </c>
    </row>
    <row r="29493" spans="1:19" ht="15.75" customHeight="1">
      <c r="A29493" s="151">
        <v>45535</v>
      </c>
      <c r="B29493" s="151">
        <v>45535</v>
      </c>
      <c r="C29493" s="152" t="s">
        <v>17357</v>
      </c>
      <c r="D29493" s="151"/>
      <c r="E29493" s="152"/>
      <c r="F29493" s="152" t="s">
        <v>17358</v>
      </c>
      <c r="G29493" s="152" t="s">
        <v>17369</v>
      </c>
      <c r="H29493" s="152" t="s">
        <v>74</v>
      </c>
      <c r="I29493" s="152" t="s">
        <v>312</v>
      </c>
      <c r="J29493" s="153">
        <v>0</v>
      </c>
      <c r="K29493" s="153">
        <v>313705</v>
      </c>
      <c r="L29493" s="152" t="s">
        <v>3812</v>
      </c>
      <c r="M29493" s="152" t="s">
        <v>3813</v>
      </c>
      <c r="N29493" s="152" t="s">
        <v>587</v>
      </c>
      <c r="O29493" s="152" t="s">
        <v>587</v>
      </c>
      <c r="P29493" s="152" t="s">
        <v>651</v>
      </c>
      <c r="Q29493" s="152" t="s">
        <v>544</v>
      </c>
      <c r="R29493" s="146">
        <v>8</v>
      </c>
      <c r="S29493" s="154">
        <v>-313705</v>
      </c>
    </row>
    <row r="29494" spans="1:19" ht="15.75" customHeight="1">
      <c r="A29494" s="151">
        <v>45535</v>
      </c>
      <c r="B29494" s="151">
        <v>45535</v>
      </c>
      <c r="C29494" s="152" t="s">
        <v>17357</v>
      </c>
      <c r="D29494" s="151"/>
      <c r="E29494" s="152"/>
      <c r="F29494" s="152" t="s">
        <v>17358</v>
      </c>
      <c r="G29494" s="152" t="s">
        <v>17370</v>
      </c>
      <c r="H29494" s="152" t="s">
        <v>312</v>
      </c>
      <c r="I29494" s="152" t="s">
        <v>74</v>
      </c>
      <c r="J29494" s="153">
        <v>8070</v>
      </c>
      <c r="K29494" s="153">
        <v>0</v>
      </c>
      <c r="L29494" s="152" t="s">
        <v>819</v>
      </c>
      <c r="M29494" s="152" t="s">
        <v>820</v>
      </c>
      <c r="N29494" s="152" t="s">
        <v>587</v>
      </c>
      <c r="O29494" s="152" t="s">
        <v>587</v>
      </c>
      <c r="P29494" s="152" t="s">
        <v>651</v>
      </c>
      <c r="Q29494" s="152" t="s">
        <v>544</v>
      </c>
      <c r="R29494" s="146">
        <v>8</v>
      </c>
      <c r="S29494" s="154">
        <v>8070</v>
      </c>
    </row>
    <row r="29495" spans="1:19" ht="15.75" customHeight="1">
      <c r="A29495" s="151">
        <v>45535</v>
      </c>
      <c r="B29495" s="151">
        <v>45535</v>
      </c>
      <c r="C29495" s="152" t="s">
        <v>17357</v>
      </c>
      <c r="D29495" s="151"/>
      <c r="E29495" s="152"/>
      <c r="F29495" s="152" t="s">
        <v>17358</v>
      </c>
      <c r="G29495" s="152" t="s">
        <v>17370</v>
      </c>
      <c r="H29495" s="152" t="s">
        <v>74</v>
      </c>
      <c r="I29495" s="152" t="s">
        <v>312</v>
      </c>
      <c r="J29495" s="153">
        <v>0</v>
      </c>
      <c r="K29495" s="153">
        <v>8070</v>
      </c>
      <c r="L29495" s="152" t="s">
        <v>3572</v>
      </c>
      <c r="M29495" s="152" t="s">
        <v>3573</v>
      </c>
      <c r="N29495" s="152" t="s">
        <v>587</v>
      </c>
      <c r="O29495" s="152" t="s">
        <v>587</v>
      </c>
      <c r="P29495" s="152" t="s">
        <v>651</v>
      </c>
      <c r="Q29495" s="152" t="s">
        <v>544</v>
      </c>
      <c r="R29495" s="146">
        <v>8</v>
      </c>
      <c r="S29495" s="154">
        <v>-8070</v>
      </c>
    </row>
    <row r="29496" spans="1:19" ht="15.75" customHeight="1">
      <c r="A29496" s="151">
        <v>45535</v>
      </c>
      <c r="B29496" s="151">
        <v>45535</v>
      </c>
      <c r="C29496" s="152" t="s">
        <v>17357</v>
      </c>
      <c r="D29496" s="151"/>
      <c r="E29496" s="152"/>
      <c r="F29496" s="152" t="s">
        <v>17358</v>
      </c>
      <c r="G29496" s="152" t="s">
        <v>17371</v>
      </c>
      <c r="H29496" s="152" t="s">
        <v>312</v>
      </c>
      <c r="I29496" s="152" t="s">
        <v>74</v>
      </c>
      <c r="J29496" s="153">
        <v>4105</v>
      </c>
      <c r="K29496" s="153">
        <v>0</v>
      </c>
      <c r="L29496" s="152" t="s">
        <v>819</v>
      </c>
      <c r="M29496" s="152" t="s">
        <v>820</v>
      </c>
      <c r="N29496" s="152" t="s">
        <v>587</v>
      </c>
      <c r="O29496" s="152" t="s">
        <v>587</v>
      </c>
      <c r="P29496" s="152" t="s">
        <v>651</v>
      </c>
      <c r="Q29496" s="152" t="s">
        <v>544</v>
      </c>
      <c r="R29496" s="146">
        <v>8</v>
      </c>
      <c r="S29496" s="154">
        <v>4105</v>
      </c>
    </row>
    <row r="29497" spans="1:19" ht="15.75" customHeight="1">
      <c r="A29497" s="151">
        <v>45535</v>
      </c>
      <c r="B29497" s="151">
        <v>45535</v>
      </c>
      <c r="C29497" s="152" t="s">
        <v>17357</v>
      </c>
      <c r="D29497" s="151"/>
      <c r="E29497" s="152"/>
      <c r="F29497" s="152" t="s">
        <v>17358</v>
      </c>
      <c r="G29497" s="152" t="s">
        <v>17371</v>
      </c>
      <c r="H29497" s="152" t="s">
        <v>74</v>
      </c>
      <c r="I29497" s="152" t="s">
        <v>312</v>
      </c>
      <c r="J29497" s="153">
        <v>0</v>
      </c>
      <c r="K29497" s="153">
        <v>4105</v>
      </c>
      <c r="L29497" s="152" t="s">
        <v>3554</v>
      </c>
      <c r="M29497" s="152" t="s">
        <v>3555</v>
      </c>
      <c r="N29497" s="152" t="s">
        <v>587</v>
      </c>
      <c r="O29497" s="152" t="s">
        <v>587</v>
      </c>
      <c r="P29497" s="152" t="s">
        <v>651</v>
      </c>
      <c r="Q29497" s="152" t="s">
        <v>544</v>
      </c>
      <c r="R29497" s="146">
        <v>8</v>
      </c>
      <c r="S29497" s="154">
        <v>-4105</v>
      </c>
    </row>
    <row r="29498" spans="1:19" ht="15.75" customHeight="1">
      <c r="A29498" s="151">
        <v>45535</v>
      </c>
      <c r="B29498" s="151">
        <v>45535</v>
      </c>
      <c r="C29498" s="152" t="s">
        <v>17357</v>
      </c>
      <c r="D29498" s="151"/>
      <c r="E29498" s="152"/>
      <c r="F29498" s="152" t="s">
        <v>17358</v>
      </c>
      <c r="G29498" s="152" t="s">
        <v>17372</v>
      </c>
      <c r="H29498" s="152" t="s">
        <v>312</v>
      </c>
      <c r="I29498" s="152" t="s">
        <v>74</v>
      </c>
      <c r="J29498" s="153">
        <v>62505</v>
      </c>
      <c r="K29498" s="153">
        <v>0</v>
      </c>
      <c r="L29498" s="152" t="s">
        <v>819</v>
      </c>
      <c r="M29498" s="152" t="s">
        <v>820</v>
      </c>
      <c r="N29498" s="152" t="s">
        <v>587</v>
      </c>
      <c r="O29498" s="152" t="s">
        <v>587</v>
      </c>
      <c r="P29498" s="152" t="s">
        <v>651</v>
      </c>
      <c r="Q29498" s="152" t="s">
        <v>544</v>
      </c>
      <c r="R29498" s="146">
        <v>8</v>
      </c>
      <c r="S29498" s="154">
        <v>62505</v>
      </c>
    </row>
    <row r="29499" spans="1:19" ht="15.75" customHeight="1">
      <c r="A29499" s="151">
        <v>45535</v>
      </c>
      <c r="B29499" s="151">
        <v>45535</v>
      </c>
      <c r="C29499" s="152" t="s">
        <v>17357</v>
      </c>
      <c r="D29499" s="151"/>
      <c r="E29499" s="152"/>
      <c r="F29499" s="152" t="s">
        <v>17358</v>
      </c>
      <c r="G29499" s="152" t="s">
        <v>17372</v>
      </c>
      <c r="H29499" s="152" t="s">
        <v>74</v>
      </c>
      <c r="I29499" s="152" t="s">
        <v>312</v>
      </c>
      <c r="J29499" s="153">
        <v>0</v>
      </c>
      <c r="K29499" s="153">
        <v>62505</v>
      </c>
      <c r="L29499" s="152" t="s">
        <v>3875</v>
      </c>
      <c r="M29499" s="152" t="s">
        <v>3876</v>
      </c>
      <c r="N29499" s="152" t="s">
        <v>587</v>
      </c>
      <c r="O29499" s="152" t="s">
        <v>587</v>
      </c>
      <c r="P29499" s="152" t="s">
        <v>651</v>
      </c>
      <c r="Q29499" s="152" t="s">
        <v>544</v>
      </c>
      <c r="R29499" s="146">
        <v>8</v>
      </c>
      <c r="S29499" s="154">
        <v>-62505</v>
      </c>
    </row>
    <row r="29500" spans="1:19" ht="15.75" customHeight="1">
      <c r="A29500" s="151">
        <v>45535</v>
      </c>
      <c r="B29500" s="151">
        <v>45535</v>
      </c>
      <c r="C29500" s="152" t="s">
        <v>17357</v>
      </c>
      <c r="D29500" s="151"/>
      <c r="E29500" s="152"/>
      <c r="F29500" s="152" t="s">
        <v>17358</v>
      </c>
      <c r="G29500" s="152" t="s">
        <v>17373</v>
      </c>
      <c r="H29500" s="152" t="s">
        <v>312</v>
      </c>
      <c r="I29500" s="152" t="s">
        <v>74</v>
      </c>
      <c r="J29500" s="153">
        <v>133240</v>
      </c>
      <c r="K29500" s="153">
        <v>0</v>
      </c>
      <c r="L29500" s="152" t="s">
        <v>819</v>
      </c>
      <c r="M29500" s="152" t="s">
        <v>820</v>
      </c>
      <c r="N29500" s="152" t="s">
        <v>587</v>
      </c>
      <c r="O29500" s="152" t="s">
        <v>587</v>
      </c>
      <c r="P29500" s="152" t="s">
        <v>651</v>
      </c>
      <c r="Q29500" s="152" t="s">
        <v>544</v>
      </c>
      <c r="R29500" s="146">
        <v>8</v>
      </c>
      <c r="S29500" s="154">
        <v>133240</v>
      </c>
    </row>
    <row r="29501" spans="1:19" ht="15.75" customHeight="1">
      <c r="A29501" s="151">
        <v>45535</v>
      </c>
      <c r="B29501" s="151">
        <v>45535</v>
      </c>
      <c r="C29501" s="152" t="s">
        <v>17357</v>
      </c>
      <c r="D29501" s="151"/>
      <c r="E29501" s="152"/>
      <c r="F29501" s="152" t="s">
        <v>17358</v>
      </c>
      <c r="G29501" s="152" t="s">
        <v>17373</v>
      </c>
      <c r="H29501" s="152" t="s">
        <v>74</v>
      </c>
      <c r="I29501" s="152" t="s">
        <v>312</v>
      </c>
      <c r="J29501" s="153">
        <v>0</v>
      </c>
      <c r="K29501" s="153">
        <v>133240</v>
      </c>
      <c r="L29501" s="152" t="s">
        <v>4091</v>
      </c>
      <c r="M29501" s="152" t="s">
        <v>4092</v>
      </c>
      <c r="N29501" s="152" t="s">
        <v>587</v>
      </c>
      <c r="O29501" s="152" t="s">
        <v>587</v>
      </c>
      <c r="P29501" s="152" t="s">
        <v>651</v>
      </c>
      <c r="Q29501" s="152" t="s">
        <v>544</v>
      </c>
      <c r="R29501" s="146">
        <v>8</v>
      </c>
      <c r="S29501" s="154">
        <v>-133240</v>
      </c>
    </row>
    <row r="29502" spans="1:19" ht="15.75" customHeight="1">
      <c r="A29502" s="151">
        <v>45535</v>
      </c>
      <c r="B29502" s="151">
        <v>45535</v>
      </c>
      <c r="C29502" s="152" t="s">
        <v>17357</v>
      </c>
      <c r="D29502" s="151"/>
      <c r="E29502" s="152"/>
      <c r="F29502" s="152" t="s">
        <v>17358</v>
      </c>
      <c r="G29502" s="152" t="s">
        <v>17374</v>
      </c>
      <c r="H29502" s="152" t="s">
        <v>312</v>
      </c>
      <c r="I29502" s="152" t="s">
        <v>74</v>
      </c>
      <c r="J29502" s="153">
        <v>34890</v>
      </c>
      <c r="K29502" s="153">
        <v>0</v>
      </c>
      <c r="L29502" s="152" t="s">
        <v>819</v>
      </c>
      <c r="M29502" s="152" t="s">
        <v>820</v>
      </c>
      <c r="N29502" s="152" t="s">
        <v>587</v>
      </c>
      <c r="O29502" s="152" t="s">
        <v>587</v>
      </c>
      <c r="P29502" s="152" t="s">
        <v>651</v>
      </c>
      <c r="Q29502" s="152" t="s">
        <v>544</v>
      </c>
      <c r="R29502" s="146">
        <v>8</v>
      </c>
      <c r="S29502" s="154">
        <v>34890</v>
      </c>
    </row>
    <row r="29503" spans="1:19" ht="15.75" customHeight="1">
      <c r="A29503" s="151">
        <v>45535</v>
      </c>
      <c r="B29503" s="151">
        <v>45535</v>
      </c>
      <c r="C29503" s="152" t="s">
        <v>17357</v>
      </c>
      <c r="D29503" s="151"/>
      <c r="E29503" s="152"/>
      <c r="F29503" s="152" t="s">
        <v>17358</v>
      </c>
      <c r="G29503" s="152" t="s">
        <v>17374</v>
      </c>
      <c r="H29503" s="152" t="s">
        <v>74</v>
      </c>
      <c r="I29503" s="152" t="s">
        <v>312</v>
      </c>
      <c r="J29503" s="153">
        <v>0</v>
      </c>
      <c r="K29503" s="153">
        <v>34890</v>
      </c>
      <c r="L29503" s="152" t="s">
        <v>3539</v>
      </c>
      <c r="M29503" s="152" t="s">
        <v>3540</v>
      </c>
      <c r="N29503" s="152" t="s">
        <v>587</v>
      </c>
      <c r="O29503" s="152" t="s">
        <v>587</v>
      </c>
      <c r="P29503" s="152" t="s">
        <v>651</v>
      </c>
      <c r="Q29503" s="152" t="s">
        <v>544</v>
      </c>
      <c r="R29503" s="146">
        <v>8</v>
      </c>
      <c r="S29503" s="154">
        <v>-34890</v>
      </c>
    </row>
    <row r="29504" spans="1:19" ht="15.75" customHeight="1">
      <c r="A29504" s="151">
        <v>45535</v>
      </c>
      <c r="B29504" s="151">
        <v>45535</v>
      </c>
      <c r="C29504" s="152" t="s">
        <v>17357</v>
      </c>
      <c r="D29504" s="151"/>
      <c r="E29504" s="152"/>
      <c r="F29504" s="152" t="s">
        <v>17358</v>
      </c>
      <c r="G29504" s="152" t="s">
        <v>17375</v>
      </c>
      <c r="H29504" s="152" t="s">
        <v>312</v>
      </c>
      <c r="I29504" s="152" t="s">
        <v>74</v>
      </c>
      <c r="J29504" s="153">
        <v>9485</v>
      </c>
      <c r="K29504" s="153">
        <v>0</v>
      </c>
      <c r="L29504" s="152" t="s">
        <v>819</v>
      </c>
      <c r="M29504" s="152" t="s">
        <v>820</v>
      </c>
      <c r="N29504" s="152" t="s">
        <v>587</v>
      </c>
      <c r="O29504" s="152" t="s">
        <v>587</v>
      </c>
      <c r="P29504" s="152" t="s">
        <v>651</v>
      </c>
      <c r="Q29504" s="152" t="s">
        <v>544</v>
      </c>
      <c r="R29504" s="146">
        <v>8</v>
      </c>
      <c r="S29504" s="154">
        <v>9485</v>
      </c>
    </row>
    <row r="29505" spans="1:19" ht="15.75" customHeight="1">
      <c r="A29505" s="151">
        <v>45535</v>
      </c>
      <c r="B29505" s="151">
        <v>45535</v>
      </c>
      <c r="C29505" s="152" t="s">
        <v>17357</v>
      </c>
      <c r="D29505" s="151"/>
      <c r="E29505" s="152"/>
      <c r="F29505" s="152" t="s">
        <v>17358</v>
      </c>
      <c r="G29505" s="152" t="s">
        <v>17375</v>
      </c>
      <c r="H29505" s="152" t="s">
        <v>74</v>
      </c>
      <c r="I29505" s="152" t="s">
        <v>312</v>
      </c>
      <c r="J29505" s="153">
        <v>0</v>
      </c>
      <c r="K29505" s="153">
        <v>9485</v>
      </c>
      <c r="L29505" s="152" t="s">
        <v>3826</v>
      </c>
      <c r="M29505" s="152" t="s">
        <v>3827</v>
      </c>
      <c r="N29505" s="152" t="s">
        <v>587</v>
      </c>
      <c r="O29505" s="152" t="s">
        <v>587</v>
      </c>
      <c r="P29505" s="152" t="s">
        <v>651</v>
      </c>
      <c r="Q29505" s="152" t="s">
        <v>544</v>
      </c>
      <c r="R29505" s="146">
        <v>8</v>
      </c>
      <c r="S29505" s="154">
        <v>-9485</v>
      </c>
    </row>
    <row r="29506" spans="1:19" ht="15.75" customHeight="1">
      <c r="A29506" s="151">
        <v>45535</v>
      </c>
      <c r="B29506" s="151">
        <v>45535</v>
      </c>
      <c r="C29506" s="152" t="s">
        <v>17357</v>
      </c>
      <c r="D29506" s="151"/>
      <c r="E29506" s="152"/>
      <c r="F29506" s="152" t="s">
        <v>17358</v>
      </c>
      <c r="G29506" s="152" t="s">
        <v>17376</v>
      </c>
      <c r="H29506" s="152" t="s">
        <v>312</v>
      </c>
      <c r="I29506" s="152" t="s">
        <v>74</v>
      </c>
      <c r="J29506" s="153">
        <v>1055</v>
      </c>
      <c r="K29506" s="153">
        <v>0</v>
      </c>
      <c r="L29506" s="152" t="s">
        <v>819</v>
      </c>
      <c r="M29506" s="152" t="s">
        <v>820</v>
      </c>
      <c r="N29506" s="152" t="s">
        <v>587</v>
      </c>
      <c r="O29506" s="152" t="s">
        <v>587</v>
      </c>
      <c r="P29506" s="152" t="s">
        <v>651</v>
      </c>
      <c r="Q29506" s="152" t="s">
        <v>544</v>
      </c>
      <c r="R29506" s="146">
        <v>8</v>
      </c>
      <c r="S29506" s="154">
        <v>1055</v>
      </c>
    </row>
    <row r="29507" spans="1:19" ht="15.75" customHeight="1">
      <c r="A29507" s="151">
        <v>45535</v>
      </c>
      <c r="B29507" s="151">
        <v>45535</v>
      </c>
      <c r="C29507" s="152" t="s">
        <v>17357</v>
      </c>
      <c r="D29507" s="151"/>
      <c r="E29507" s="152"/>
      <c r="F29507" s="152" t="s">
        <v>17358</v>
      </c>
      <c r="G29507" s="152" t="s">
        <v>17376</v>
      </c>
      <c r="H29507" s="152" t="s">
        <v>74</v>
      </c>
      <c r="I29507" s="152" t="s">
        <v>312</v>
      </c>
      <c r="J29507" s="153">
        <v>0</v>
      </c>
      <c r="K29507" s="153">
        <v>1055</v>
      </c>
      <c r="L29507" s="152" t="s">
        <v>3839</v>
      </c>
      <c r="M29507" s="152" t="s">
        <v>3840</v>
      </c>
      <c r="N29507" s="152" t="s">
        <v>587</v>
      </c>
      <c r="O29507" s="152" t="s">
        <v>587</v>
      </c>
      <c r="P29507" s="152" t="s">
        <v>651</v>
      </c>
      <c r="Q29507" s="152" t="s">
        <v>544</v>
      </c>
      <c r="R29507" s="146">
        <v>8</v>
      </c>
      <c r="S29507" s="154">
        <v>-1055</v>
      </c>
    </row>
    <row r="29508" spans="1:19" ht="15.75" customHeight="1">
      <c r="A29508" s="151">
        <v>45535</v>
      </c>
      <c r="B29508" s="151">
        <v>45535</v>
      </c>
      <c r="C29508" s="152" t="s">
        <v>17357</v>
      </c>
      <c r="D29508" s="151"/>
      <c r="E29508" s="152"/>
      <c r="F29508" s="152" t="s">
        <v>17358</v>
      </c>
      <c r="G29508" s="152" t="s">
        <v>17377</v>
      </c>
      <c r="H29508" s="152" t="s">
        <v>312</v>
      </c>
      <c r="I29508" s="152" t="s">
        <v>74</v>
      </c>
      <c r="J29508" s="153">
        <v>2585</v>
      </c>
      <c r="K29508" s="153">
        <v>0</v>
      </c>
      <c r="L29508" s="152" t="s">
        <v>819</v>
      </c>
      <c r="M29508" s="152" t="s">
        <v>820</v>
      </c>
      <c r="N29508" s="152" t="s">
        <v>587</v>
      </c>
      <c r="O29508" s="152" t="s">
        <v>587</v>
      </c>
      <c r="P29508" s="152" t="s">
        <v>651</v>
      </c>
      <c r="Q29508" s="152" t="s">
        <v>544</v>
      </c>
      <c r="R29508" s="146">
        <v>8</v>
      </c>
      <c r="S29508" s="154">
        <v>2585</v>
      </c>
    </row>
    <row r="29509" spans="1:19" ht="15.75" customHeight="1">
      <c r="A29509" s="151">
        <v>45535</v>
      </c>
      <c r="B29509" s="151">
        <v>45535</v>
      </c>
      <c r="C29509" s="152" t="s">
        <v>17357</v>
      </c>
      <c r="D29509" s="151"/>
      <c r="E29509" s="152"/>
      <c r="F29509" s="152" t="s">
        <v>17358</v>
      </c>
      <c r="G29509" s="152" t="s">
        <v>17377</v>
      </c>
      <c r="H29509" s="152" t="s">
        <v>74</v>
      </c>
      <c r="I29509" s="152" t="s">
        <v>312</v>
      </c>
      <c r="J29509" s="153">
        <v>0</v>
      </c>
      <c r="K29509" s="153">
        <v>2585</v>
      </c>
      <c r="L29509" s="152" t="s">
        <v>3902</v>
      </c>
      <c r="M29509" s="152" t="s">
        <v>3903</v>
      </c>
      <c r="N29509" s="152" t="s">
        <v>587</v>
      </c>
      <c r="O29509" s="152" t="s">
        <v>587</v>
      </c>
      <c r="P29509" s="152" t="s">
        <v>651</v>
      </c>
      <c r="Q29509" s="152" t="s">
        <v>544</v>
      </c>
      <c r="R29509" s="146">
        <v>8</v>
      </c>
      <c r="S29509" s="154">
        <v>-2585</v>
      </c>
    </row>
    <row r="29510" spans="1:19" ht="15.75" customHeight="1">
      <c r="A29510" s="151">
        <v>45535</v>
      </c>
      <c r="B29510" s="151">
        <v>45535</v>
      </c>
      <c r="C29510" s="152" t="s">
        <v>17357</v>
      </c>
      <c r="D29510" s="151"/>
      <c r="E29510" s="152"/>
      <c r="F29510" s="152" t="s">
        <v>17358</v>
      </c>
      <c r="G29510" s="152" t="s">
        <v>17378</v>
      </c>
      <c r="H29510" s="152" t="s">
        <v>312</v>
      </c>
      <c r="I29510" s="152" t="s">
        <v>74</v>
      </c>
      <c r="J29510" s="153">
        <v>652</v>
      </c>
      <c r="K29510" s="153">
        <v>0</v>
      </c>
      <c r="L29510" s="152" t="s">
        <v>819</v>
      </c>
      <c r="M29510" s="152" t="s">
        <v>820</v>
      </c>
      <c r="N29510" s="152" t="s">
        <v>587</v>
      </c>
      <c r="O29510" s="152" t="s">
        <v>587</v>
      </c>
      <c r="P29510" s="152" t="s">
        <v>651</v>
      </c>
      <c r="Q29510" s="152" t="s">
        <v>544</v>
      </c>
      <c r="R29510" s="146">
        <v>8</v>
      </c>
      <c r="S29510" s="154">
        <v>652</v>
      </c>
    </row>
    <row r="29511" spans="1:19" ht="15.75" customHeight="1">
      <c r="A29511" s="151">
        <v>45535</v>
      </c>
      <c r="B29511" s="151">
        <v>45535</v>
      </c>
      <c r="C29511" s="152" t="s">
        <v>17357</v>
      </c>
      <c r="D29511" s="151"/>
      <c r="E29511" s="152"/>
      <c r="F29511" s="152" t="s">
        <v>17358</v>
      </c>
      <c r="G29511" s="152" t="s">
        <v>17378</v>
      </c>
      <c r="H29511" s="152" t="s">
        <v>74</v>
      </c>
      <c r="I29511" s="152" t="s">
        <v>312</v>
      </c>
      <c r="J29511" s="153">
        <v>0</v>
      </c>
      <c r="K29511" s="153">
        <v>652</v>
      </c>
      <c r="L29511" s="152" t="s">
        <v>3533</v>
      </c>
      <c r="M29511" s="152" t="s">
        <v>3534</v>
      </c>
      <c r="N29511" s="152" t="s">
        <v>587</v>
      </c>
      <c r="O29511" s="152" t="s">
        <v>587</v>
      </c>
      <c r="P29511" s="152" t="s">
        <v>651</v>
      </c>
      <c r="Q29511" s="152" t="s">
        <v>544</v>
      </c>
      <c r="R29511" s="146">
        <v>8</v>
      </c>
      <c r="S29511" s="154">
        <v>-652</v>
      </c>
    </row>
    <row r="29512" spans="1:19" ht="15.75" customHeight="1">
      <c r="A29512" s="151">
        <v>45535</v>
      </c>
      <c r="B29512" s="151">
        <v>45535</v>
      </c>
      <c r="C29512" s="152" t="s">
        <v>17357</v>
      </c>
      <c r="D29512" s="151"/>
      <c r="E29512" s="152"/>
      <c r="F29512" s="152" t="s">
        <v>17358</v>
      </c>
      <c r="G29512" s="152" t="s">
        <v>17379</v>
      </c>
      <c r="H29512" s="152" t="s">
        <v>312</v>
      </c>
      <c r="I29512" s="152" t="s">
        <v>74</v>
      </c>
      <c r="J29512" s="153">
        <v>2115</v>
      </c>
      <c r="K29512" s="153">
        <v>0</v>
      </c>
      <c r="L29512" s="152" t="s">
        <v>819</v>
      </c>
      <c r="M29512" s="152" t="s">
        <v>820</v>
      </c>
      <c r="N29512" s="152" t="s">
        <v>587</v>
      </c>
      <c r="O29512" s="152" t="s">
        <v>587</v>
      </c>
      <c r="P29512" s="152" t="s">
        <v>651</v>
      </c>
      <c r="Q29512" s="152" t="s">
        <v>544</v>
      </c>
      <c r="R29512" s="146">
        <v>8</v>
      </c>
      <c r="S29512" s="154">
        <v>2115</v>
      </c>
    </row>
    <row r="29513" spans="1:19" ht="15.75" customHeight="1">
      <c r="A29513" s="151">
        <v>45535</v>
      </c>
      <c r="B29513" s="151">
        <v>45535</v>
      </c>
      <c r="C29513" s="152" t="s">
        <v>17357</v>
      </c>
      <c r="D29513" s="151"/>
      <c r="E29513" s="152"/>
      <c r="F29513" s="152" t="s">
        <v>17358</v>
      </c>
      <c r="G29513" s="152" t="s">
        <v>17379</v>
      </c>
      <c r="H29513" s="152" t="s">
        <v>74</v>
      </c>
      <c r="I29513" s="152" t="s">
        <v>312</v>
      </c>
      <c r="J29513" s="153">
        <v>0</v>
      </c>
      <c r="K29513" s="153">
        <v>2115</v>
      </c>
      <c r="L29513" s="152" t="s">
        <v>3916</v>
      </c>
      <c r="M29513" s="152" t="s">
        <v>3917</v>
      </c>
      <c r="N29513" s="152" t="s">
        <v>587</v>
      </c>
      <c r="O29513" s="152" t="s">
        <v>587</v>
      </c>
      <c r="P29513" s="152" t="s">
        <v>651</v>
      </c>
      <c r="Q29513" s="152" t="s">
        <v>544</v>
      </c>
      <c r="R29513" s="146">
        <v>8</v>
      </c>
      <c r="S29513" s="154">
        <v>-2115</v>
      </c>
    </row>
    <row r="29514" spans="1:19" ht="15.75" customHeight="1">
      <c r="A29514" s="151">
        <v>45535</v>
      </c>
      <c r="B29514" s="151">
        <v>45535</v>
      </c>
      <c r="C29514" s="152" t="s">
        <v>17357</v>
      </c>
      <c r="D29514" s="151"/>
      <c r="E29514" s="152"/>
      <c r="F29514" s="152" t="s">
        <v>17358</v>
      </c>
      <c r="G29514" s="152" t="s">
        <v>17380</v>
      </c>
      <c r="H29514" s="152" t="s">
        <v>312</v>
      </c>
      <c r="I29514" s="152" t="s">
        <v>74</v>
      </c>
      <c r="J29514" s="153">
        <v>13855</v>
      </c>
      <c r="K29514" s="153">
        <v>0</v>
      </c>
      <c r="L29514" s="152" t="s">
        <v>819</v>
      </c>
      <c r="M29514" s="152" t="s">
        <v>820</v>
      </c>
      <c r="N29514" s="152" t="s">
        <v>587</v>
      </c>
      <c r="O29514" s="152" t="s">
        <v>587</v>
      </c>
      <c r="P29514" s="152" t="s">
        <v>651</v>
      </c>
      <c r="Q29514" s="152" t="s">
        <v>544</v>
      </c>
      <c r="R29514" s="146">
        <v>8</v>
      </c>
      <c r="S29514" s="154">
        <v>13855</v>
      </c>
    </row>
    <row r="29515" spans="1:19" ht="15.75" customHeight="1">
      <c r="A29515" s="151">
        <v>45535</v>
      </c>
      <c r="B29515" s="151">
        <v>45535</v>
      </c>
      <c r="C29515" s="152" t="s">
        <v>17357</v>
      </c>
      <c r="D29515" s="151"/>
      <c r="E29515" s="152"/>
      <c r="F29515" s="152" t="s">
        <v>17358</v>
      </c>
      <c r="G29515" s="152" t="s">
        <v>17380</v>
      </c>
      <c r="H29515" s="152" t="s">
        <v>74</v>
      </c>
      <c r="I29515" s="152" t="s">
        <v>312</v>
      </c>
      <c r="J29515" s="153">
        <v>0</v>
      </c>
      <c r="K29515" s="153">
        <v>13855</v>
      </c>
      <c r="L29515" s="152" t="s">
        <v>4044</v>
      </c>
      <c r="M29515" s="152" t="s">
        <v>4045</v>
      </c>
      <c r="N29515" s="152" t="s">
        <v>587</v>
      </c>
      <c r="O29515" s="152" t="s">
        <v>587</v>
      </c>
      <c r="P29515" s="152" t="s">
        <v>651</v>
      </c>
      <c r="Q29515" s="152" t="s">
        <v>544</v>
      </c>
      <c r="R29515" s="146">
        <v>8</v>
      </c>
      <c r="S29515" s="154">
        <v>-13855</v>
      </c>
    </row>
    <row r="29516" spans="1:19" ht="15.75" customHeight="1">
      <c r="A29516" s="151">
        <v>45535</v>
      </c>
      <c r="B29516" s="151">
        <v>45535</v>
      </c>
      <c r="C29516" s="152" t="s">
        <v>17357</v>
      </c>
      <c r="D29516" s="151"/>
      <c r="E29516" s="152"/>
      <c r="F29516" s="152" t="s">
        <v>17358</v>
      </c>
      <c r="G29516" s="152" t="s">
        <v>17381</v>
      </c>
      <c r="H29516" s="152" t="s">
        <v>312</v>
      </c>
      <c r="I29516" s="152" t="s">
        <v>74</v>
      </c>
      <c r="J29516" s="153">
        <v>247180</v>
      </c>
      <c r="K29516" s="153">
        <v>0</v>
      </c>
      <c r="L29516" s="152" t="s">
        <v>819</v>
      </c>
      <c r="M29516" s="152" t="s">
        <v>820</v>
      </c>
      <c r="N29516" s="152" t="s">
        <v>587</v>
      </c>
      <c r="O29516" s="152" t="s">
        <v>587</v>
      </c>
      <c r="P29516" s="152" t="s">
        <v>651</v>
      </c>
      <c r="Q29516" s="152" t="s">
        <v>544</v>
      </c>
      <c r="R29516" s="146">
        <v>8</v>
      </c>
      <c r="S29516" s="154">
        <v>247180</v>
      </c>
    </row>
    <row r="29517" spans="1:19" ht="15.75" customHeight="1">
      <c r="A29517" s="151">
        <v>45535</v>
      </c>
      <c r="B29517" s="151">
        <v>45535</v>
      </c>
      <c r="C29517" s="152" t="s">
        <v>17357</v>
      </c>
      <c r="D29517" s="151"/>
      <c r="E29517" s="152"/>
      <c r="F29517" s="152" t="s">
        <v>17358</v>
      </c>
      <c r="G29517" s="152" t="s">
        <v>17381</v>
      </c>
      <c r="H29517" s="152" t="s">
        <v>74</v>
      </c>
      <c r="I29517" s="152" t="s">
        <v>312</v>
      </c>
      <c r="J29517" s="153">
        <v>0</v>
      </c>
      <c r="K29517" s="153">
        <v>247180</v>
      </c>
      <c r="L29517" s="152" t="s">
        <v>3490</v>
      </c>
      <c r="M29517" s="152" t="s">
        <v>3491</v>
      </c>
      <c r="N29517" s="152" t="s">
        <v>587</v>
      </c>
      <c r="O29517" s="152" t="s">
        <v>587</v>
      </c>
      <c r="P29517" s="152" t="s">
        <v>651</v>
      </c>
      <c r="Q29517" s="152" t="s">
        <v>544</v>
      </c>
      <c r="R29517" s="146">
        <v>8</v>
      </c>
      <c r="S29517" s="154">
        <v>-247180</v>
      </c>
    </row>
    <row r="29518" spans="1:19" ht="15.75" customHeight="1">
      <c r="A29518" s="151">
        <v>45535</v>
      </c>
      <c r="B29518" s="151">
        <v>45535</v>
      </c>
      <c r="C29518" s="152" t="s">
        <v>17357</v>
      </c>
      <c r="D29518" s="151"/>
      <c r="E29518" s="152"/>
      <c r="F29518" s="152" t="s">
        <v>17358</v>
      </c>
      <c r="G29518" s="152" t="s">
        <v>17382</v>
      </c>
      <c r="H29518" s="152" t="s">
        <v>312</v>
      </c>
      <c r="I29518" s="152" t="s">
        <v>74</v>
      </c>
      <c r="J29518" s="153">
        <v>185150</v>
      </c>
      <c r="K29518" s="153">
        <v>0</v>
      </c>
      <c r="L29518" s="152" t="s">
        <v>819</v>
      </c>
      <c r="M29518" s="152" t="s">
        <v>820</v>
      </c>
      <c r="N29518" s="152" t="s">
        <v>587</v>
      </c>
      <c r="O29518" s="152" t="s">
        <v>587</v>
      </c>
      <c r="P29518" s="152" t="s">
        <v>651</v>
      </c>
      <c r="Q29518" s="152" t="s">
        <v>544</v>
      </c>
      <c r="R29518" s="146">
        <v>8</v>
      </c>
      <c r="S29518" s="154">
        <v>185150</v>
      </c>
    </row>
    <row r="29519" spans="1:19" ht="15.75" customHeight="1">
      <c r="A29519" s="151">
        <v>45535</v>
      </c>
      <c r="B29519" s="151">
        <v>45535</v>
      </c>
      <c r="C29519" s="152" t="s">
        <v>17357</v>
      </c>
      <c r="D29519" s="151"/>
      <c r="E29519" s="152"/>
      <c r="F29519" s="152" t="s">
        <v>17358</v>
      </c>
      <c r="G29519" s="152" t="s">
        <v>17382</v>
      </c>
      <c r="H29519" s="152" t="s">
        <v>74</v>
      </c>
      <c r="I29519" s="152" t="s">
        <v>312</v>
      </c>
      <c r="J29519" s="153">
        <v>0</v>
      </c>
      <c r="K29519" s="153">
        <v>185150</v>
      </c>
      <c r="L29519" s="152" t="s">
        <v>3602</v>
      </c>
      <c r="M29519" s="152" t="s">
        <v>3603</v>
      </c>
      <c r="N29519" s="152" t="s">
        <v>587</v>
      </c>
      <c r="O29519" s="152" t="s">
        <v>587</v>
      </c>
      <c r="P29519" s="152" t="s">
        <v>651</v>
      </c>
      <c r="Q29519" s="152" t="s">
        <v>544</v>
      </c>
      <c r="R29519" s="146">
        <v>8</v>
      </c>
      <c r="S29519" s="154">
        <v>-185150</v>
      </c>
    </row>
    <row r="29520" spans="1:19" ht="15.75" customHeight="1">
      <c r="A29520" s="151">
        <v>45535</v>
      </c>
      <c r="B29520" s="151">
        <v>45535</v>
      </c>
      <c r="C29520" s="152" t="s">
        <v>17357</v>
      </c>
      <c r="D29520" s="151"/>
      <c r="E29520" s="152"/>
      <c r="F29520" s="152" t="s">
        <v>17358</v>
      </c>
      <c r="G29520" s="152" t="s">
        <v>17383</v>
      </c>
      <c r="H29520" s="152" t="s">
        <v>312</v>
      </c>
      <c r="I29520" s="152" t="s">
        <v>74</v>
      </c>
      <c r="J29520" s="153">
        <v>6374</v>
      </c>
      <c r="K29520" s="153">
        <v>0</v>
      </c>
      <c r="L29520" s="152" t="s">
        <v>819</v>
      </c>
      <c r="M29520" s="152" t="s">
        <v>820</v>
      </c>
      <c r="N29520" s="152" t="s">
        <v>587</v>
      </c>
      <c r="O29520" s="152" t="s">
        <v>587</v>
      </c>
      <c r="P29520" s="152" t="s">
        <v>651</v>
      </c>
      <c r="Q29520" s="152" t="s">
        <v>544</v>
      </c>
      <c r="R29520" s="146">
        <v>8</v>
      </c>
      <c r="S29520" s="154">
        <v>6374</v>
      </c>
    </row>
    <row r="29521" spans="1:19" ht="15.75" customHeight="1">
      <c r="A29521" s="151">
        <v>45535</v>
      </c>
      <c r="B29521" s="151">
        <v>45535</v>
      </c>
      <c r="C29521" s="152" t="s">
        <v>17357</v>
      </c>
      <c r="D29521" s="151"/>
      <c r="E29521" s="152"/>
      <c r="F29521" s="152" t="s">
        <v>17358</v>
      </c>
      <c r="G29521" s="152" t="s">
        <v>17383</v>
      </c>
      <c r="H29521" s="152" t="s">
        <v>74</v>
      </c>
      <c r="I29521" s="152" t="s">
        <v>312</v>
      </c>
      <c r="J29521" s="153">
        <v>0</v>
      </c>
      <c r="K29521" s="153">
        <v>6374</v>
      </c>
      <c r="L29521" s="152" t="s">
        <v>3417</v>
      </c>
      <c r="M29521" s="152" t="s">
        <v>3418</v>
      </c>
      <c r="N29521" s="152" t="s">
        <v>587</v>
      </c>
      <c r="O29521" s="152" t="s">
        <v>587</v>
      </c>
      <c r="P29521" s="152" t="s">
        <v>651</v>
      </c>
      <c r="Q29521" s="152" t="s">
        <v>544</v>
      </c>
      <c r="R29521" s="146">
        <v>8</v>
      </c>
      <c r="S29521" s="154">
        <v>-6374</v>
      </c>
    </row>
    <row r="29522" spans="1:19" ht="15.75" customHeight="1">
      <c r="A29522" s="151">
        <v>45535</v>
      </c>
      <c r="B29522" s="151">
        <v>45535</v>
      </c>
      <c r="C29522" s="152" t="s">
        <v>17357</v>
      </c>
      <c r="D29522" s="151"/>
      <c r="E29522" s="152"/>
      <c r="F29522" s="152" t="s">
        <v>17358</v>
      </c>
      <c r="G29522" s="152" t="s">
        <v>17384</v>
      </c>
      <c r="H29522" s="152" t="s">
        <v>312</v>
      </c>
      <c r="I29522" s="152" t="s">
        <v>74</v>
      </c>
      <c r="J29522" s="153">
        <v>3668</v>
      </c>
      <c r="K29522" s="153">
        <v>0</v>
      </c>
      <c r="L29522" s="152" t="s">
        <v>819</v>
      </c>
      <c r="M29522" s="152" t="s">
        <v>820</v>
      </c>
      <c r="N29522" s="152" t="s">
        <v>587</v>
      </c>
      <c r="O29522" s="152" t="s">
        <v>587</v>
      </c>
      <c r="P29522" s="152" t="s">
        <v>651</v>
      </c>
      <c r="Q29522" s="152" t="s">
        <v>544</v>
      </c>
      <c r="R29522" s="146">
        <v>8</v>
      </c>
      <c r="S29522" s="154">
        <v>3668</v>
      </c>
    </row>
    <row r="29523" spans="1:19" ht="15.75" customHeight="1">
      <c r="A29523" s="151">
        <v>45535</v>
      </c>
      <c r="B29523" s="151">
        <v>45535</v>
      </c>
      <c r="C29523" s="152" t="s">
        <v>17357</v>
      </c>
      <c r="D29523" s="151"/>
      <c r="E29523" s="152"/>
      <c r="F29523" s="152" t="s">
        <v>17358</v>
      </c>
      <c r="G29523" s="152" t="s">
        <v>17384</v>
      </c>
      <c r="H29523" s="152" t="s">
        <v>74</v>
      </c>
      <c r="I29523" s="152" t="s">
        <v>312</v>
      </c>
      <c r="J29523" s="153">
        <v>0</v>
      </c>
      <c r="K29523" s="153">
        <v>3668</v>
      </c>
      <c r="L29523" s="152" t="s">
        <v>4034</v>
      </c>
      <c r="M29523" s="152" t="s">
        <v>4035</v>
      </c>
      <c r="N29523" s="152" t="s">
        <v>587</v>
      </c>
      <c r="O29523" s="152" t="s">
        <v>587</v>
      </c>
      <c r="P29523" s="152" t="s">
        <v>651</v>
      </c>
      <c r="Q29523" s="152" t="s">
        <v>544</v>
      </c>
      <c r="R29523" s="146">
        <v>8</v>
      </c>
      <c r="S29523" s="154">
        <v>-3668</v>
      </c>
    </row>
    <row r="29524" spans="1:19" ht="15.75" customHeight="1">
      <c r="A29524" s="151">
        <v>45535</v>
      </c>
      <c r="B29524" s="151">
        <v>45535</v>
      </c>
      <c r="C29524" s="152" t="s">
        <v>17357</v>
      </c>
      <c r="D29524" s="151"/>
      <c r="E29524" s="152"/>
      <c r="F29524" s="152" t="s">
        <v>17358</v>
      </c>
      <c r="G29524" s="152" t="s">
        <v>17385</v>
      </c>
      <c r="H29524" s="152" t="s">
        <v>312</v>
      </c>
      <c r="I29524" s="152" t="s">
        <v>74</v>
      </c>
      <c r="J29524" s="153">
        <v>5186</v>
      </c>
      <c r="K29524" s="153">
        <v>0</v>
      </c>
      <c r="L29524" s="152" t="s">
        <v>819</v>
      </c>
      <c r="M29524" s="152" t="s">
        <v>820</v>
      </c>
      <c r="N29524" s="152" t="s">
        <v>587</v>
      </c>
      <c r="O29524" s="152" t="s">
        <v>587</v>
      </c>
      <c r="P29524" s="152" t="s">
        <v>651</v>
      </c>
      <c r="Q29524" s="152" t="s">
        <v>544</v>
      </c>
      <c r="R29524" s="146">
        <v>8</v>
      </c>
      <c r="S29524" s="154">
        <v>5186</v>
      </c>
    </row>
    <row r="29525" spans="1:19" ht="15.75" customHeight="1">
      <c r="A29525" s="151">
        <v>45535</v>
      </c>
      <c r="B29525" s="151">
        <v>45535</v>
      </c>
      <c r="C29525" s="152" t="s">
        <v>17357</v>
      </c>
      <c r="D29525" s="151"/>
      <c r="E29525" s="152"/>
      <c r="F29525" s="152" t="s">
        <v>17358</v>
      </c>
      <c r="G29525" s="152" t="s">
        <v>17385</v>
      </c>
      <c r="H29525" s="152" t="s">
        <v>74</v>
      </c>
      <c r="I29525" s="152" t="s">
        <v>312</v>
      </c>
      <c r="J29525" s="153">
        <v>0</v>
      </c>
      <c r="K29525" s="153">
        <v>5186</v>
      </c>
      <c r="L29525" s="152" t="s">
        <v>3569</v>
      </c>
      <c r="M29525" s="152" t="s">
        <v>3570</v>
      </c>
      <c r="N29525" s="152" t="s">
        <v>587</v>
      </c>
      <c r="O29525" s="152" t="s">
        <v>587</v>
      </c>
      <c r="P29525" s="152" t="s">
        <v>651</v>
      </c>
      <c r="Q29525" s="152" t="s">
        <v>544</v>
      </c>
      <c r="R29525" s="146">
        <v>8</v>
      </c>
      <c r="S29525" s="154">
        <v>-5186</v>
      </c>
    </row>
    <row r="29526" spans="1:19" ht="15.75" customHeight="1">
      <c r="A29526" s="151">
        <v>45535</v>
      </c>
      <c r="B29526" s="151">
        <v>45535</v>
      </c>
      <c r="C29526" s="152" t="s">
        <v>17357</v>
      </c>
      <c r="D29526" s="151"/>
      <c r="E29526" s="152"/>
      <c r="F29526" s="152" t="s">
        <v>17358</v>
      </c>
      <c r="G29526" s="152" t="s">
        <v>17386</v>
      </c>
      <c r="H29526" s="152" t="s">
        <v>312</v>
      </c>
      <c r="I29526" s="152" t="s">
        <v>74</v>
      </c>
      <c r="J29526" s="153">
        <v>1690</v>
      </c>
      <c r="K29526" s="153">
        <v>0</v>
      </c>
      <c r="L29526" s="152" t="s">
        <v>819</v>
      </c>
      <c r="M29526" s="152" t="s">
        <v>820</v>
      </c>
      <c r="N29526" s="152" t="s">
        <v>587</v>
      </c>
      <c r="O29526" s="152" t="s">
        <v>587</v>
      </c>
      <c r="P29526" s="152" t="s">
        <v>651</v>
      </c>
      <c r="Q29526" s="152" t="s">
        <v>544</v>
      </c>
      <c r="R29526" s="146">
        <v>8</v>
      </c>
      <c r="S29526" s="154">
        <v>1690</v>
      </c>
    </row>
    <row r="29527" spans="1:19" ht="15.75" customHeight="1">
      <c r="A29527" s="151">
        <v>45535</v>
      </c>
      <c r="B29527" s="151">
        <v>45535</v>
      </c>
      <c r="C29527" s="152" t="s">
        <v>17357</v>
      </c>
      <c r="D29527" s="151"/>
      <c r="E29527" s="152"/>
      <c r="F29527" s="152" t="s">
        <v>17358</v>
      </c>
      <c r="G29527" s="152" t="s">
        <v>17386</v>
      </c>
      <c r="H29527" s="152" t="s">
        <v>74</v>
      </c>
      <c r="I29527" s="152" t="s">
        <v>312</v>
      </c>
      <c r="J29527" s="153">
        <v>0</v>
      </c>
      <c r="K29527" s="153">
        <v>1690</v>
      </c>
      <c r="L29527" s="152" t="s">
        <v>4094</v>
      </c>
      <c r="M29527" s="152" t="s">
        <v>4095</v>
      </c>
      <c r="N29527" s="152" t="s">
        <v>587</v>
      </c>
      <c r="O29527" s="152" t="s">
        <v>587</v>
      </c>
      <c r="P29527" s="152" t="s">
        <v>651</v>
      </c>
      <c r="Q29527" s="152" t="s">
        <v>544</v>
      </c>
      <c r="R29527" s="146">
        <v>8</v>
      </c>
      <c r="S29527" s="154">
        <v>-1690</v>
      </c>
    </row>
    <row r="29528" spans="1:19" ht="15.75" customHeight="1">
      <c r="A29528" s="151">
        <v>45535</v>
      </c>
      <c r="B29528" s="151">
        <v>45535</v>
      </c>
      <c r="C29528" s="152" t="s">
        <v>17357</v>
      </c>
      <c r="D29528" s="151"/>
      <c r="E29528" s="152"/>
      <c r="F29528" s="152" t="s">
        <v>17358</v>
      </c>
      <c r="G29528" s="152" t="s">
        <v>17387</v>
      </c>
      <c r="H29528" s="152" t="s">
        <v>312</v>
      </c>
      <c r="I29528" s="152" t="s">
        <v>74</v>
      </c>
      <c r="J29528" s="153">
        <v>220</v>
      </c>
      <c r="K29528" s="153">
        <v>0</v>
      </c>
      <c r="L29528" s="152" t="s">
        <v>819</v>
      </c>
      <c r="M29528" s="152" t="s">
        <v>820</v>
      </c>
      <c r="N29528" s="152" t="s">
        <v>587</v>
      </c>
      <c r="O29528" s="152" t="s">
        <v>587</v>
      </c>
      <c r="P29528" s="152" t="s">
        <v>651</v>
      </c>
      <c r="Q29528" s="152" t="s">
        <v>544</v>
      </c>
      <c r="R29528" s="146">
        <v>8</v>
      </c>
      <c r="S29528" s="154">
        <v>220</v>
      </c>
    </row>
    <row r="29529" spans="1:19" ht="15.75" customHeight="1">
      <c r="A29529" s="151">
        <v>45535</v>
      </c>
      <c r="B29529" s="151">
        <v>45535</v>
      </c>
      <c r="C29529" s="152" t="s">
        <v>17357</v>
      </c>
      <c r="D29529" s="151"/>
      <c r="E29529" s="152"/>
      <c r="F29529" s="152" t="s">
        <v>17358</v>
      </c>
      <c r="G29529" s="152" t="s">
        <v>17387</v>
      </c>
      <c r="H29529" s="152" t="s">
        <v>74</v>
      </c>
      <c r="I29529" s="152" t="s">
        <v>312</v>
      </c>
      <c r="J29529" s="153">
        <v>0</v>
      </c>
      <c r="K29529" s="153">
        <v>220</v>
      </c>
      <c r="L29529" s="152" t="s">
        <v>3899</v>
      </c>
      <c r="M29529" s="152" t="s">
        <v>3900</v>
      </c>
      <c r="N29529" s="152" t="s">
        <v>587</v>
      </c>
      <c r="O29529" s="152" t="s">
        <v>587</v>
      </c>
      <c r="P29529" s="152" t="s">
        <v>651</v>
      </c>
      <c r="Q29529" s="152" t="s">
        <v>544</v>
      </c>
      <c r="R29529" s="146">
        <v>8</v>
      </c>
      <c r="S29529" s="154">
        <v>-220</v>
      </c>
    </row>
    <row r="29530" spans="1:19" ht="15.75" customHeight="1">
      <c r="A29530" s="151">
        <v>45535</v>
      </c>
      <c r="B29530" s="151">
        <v>45535</v>
      </c>
      <c r="C29530" s="152" t="s">
        <v>17357</v>
      </c>
      <c r="D29530" s="151"/>
      <c r="E29530" s="152"/>
      <c r="F29530" s="152" t="s">
        <v>17358</v>
      </c>
      <c r="G29530" s="152" t="s">
        <v>17388</v>
      </c>
      <c r="H29530" s="152" t="s">
        <v>312</v>
      </c>
      <c r="I29530" s="152" t="s">
        <v>74</v>
      </c>
      <c r="J29530" s="153">
        <v>978</v>
      </c>
      <c r="K29530" s="153">
        <v>0</v>
      </c>
      <c r="L29530" s="152" t="s">
        <v>819</v>
      </c>
      <c r="M29530" s="152" t="s">
        <v>820</v>
      </c>
      <c r="N29530" s="152" t="s">
        <v>587</v>
      </c>
      <c r="O29530" s="152" t="s">
        <v>587</v>
      </c>
      <c r="P29530" s="152" t="s">
        <v>651</v>
      </c>
      <c r="Q29530" s="152" t="s">
        <v>544</v>
      </c>
      <c r="R29530" s="146">
        <v>8</v>
      </c>
      <c r="S29530" s="154">
        <v>978</v>
      </c>
    </row>
    <row r="29531" spans="1:19" ht="15.75" customHeight="1">
      <c r="A29531" s="151">
        <v>45535</v>
      </c>
      <c r="B29531" s="151">
        <v>45535</v>
      </c>
      <c r="C29531" s="152" t="s">
        <v>17357</v>
      </c>
      <c r="D29531" s="151"/>
      <c r="E29531" s="152"/>
      <c r="F29531" s="152" t="s">
        <v>17358</v>
      </c>
      <c r="G29531" s="152" t="s">
        <v>17388</v>
      </c>
      <c r="H29531" s="152" t="s">
        <v>74</v>
      </c>
      <c r="I29531" s="152" t="s">
        <v>312</v>
      </c>
      <c r="J29531" s="153">
        <v>0</v>
      </c>
      <c r="K29531" s="153">
        <v>978</v>
      </c>
      <c r="L29531" s="152" t="s">
        <v>4204</v>
      </c>
      <c r="M29531" s="152" t="s">
        <v>4205</v>
      </c>
      <c r="N29531" s="152" t="s">
        <v>587</v>
      </c>
      <c r="O29531" s="152" t="s">
        <v>587</v>
      </c>
      <c r="P29531" s="152" t="s">
        <v>651</v>
      </c>
      <c r="Q29531" s="152" t="s">
        <v>544</v>
      </c>
      <c r="R29531" s="146">
        <v>8</v>
      </c>
      <c r="S29531" s="154">
        <v>-978</v>
      </c>
    </row>
    <row r="29532" spans="1:19" ht="15.75" customHeight="1">
      <c r="A29532" s="151">
        <v>45535</v>
      </c>
      <c r="B29532" s="151">
        <v>45535</v>
      </c>
      <c r="C29532" s="152" t="s">
        <v>17357</v>
      </c>
      <c r="D29532" s="151"/>
      <c r="E29532" s="152"/>
      <c r="F29532" s="152" t="s">
        <v>17358</v>
      </c>
      <c r="G29532" s="152" t="s">
        <v>17389</v>
      </c>
      <c r="H29532" s="152" t="s">
        <v>312</v>
      </c>
      <c r="I29532" s="152" t="s">
        <v>74</v>
      </c>
      <c r="J29532" s="153">
        <v>8725</v>
      </c>
      <c r="K29532" s="153">
        <v>0</v>
      </c>
      <c r="L29532" s="152" t="s">
        <v>819</v>
      </c>
      <c r="M29532" s="152" t="s">
        <v>820</v>
      </c>
      <c r="N29532" s="152" t="s">
        <v>587</v>
      </c>
      <c r="O29532" s="152" t="s">
        <v>587</v>
      </c>
      <c r="P29532" s="152" t="s">
        <v>651</v>
      </c>
      <c r="Q29532" s="152" t="s">
        <v>544</v>
      </c>
      <c r="R29532" s="146">
        <v>8</v>
      </c>
      <c r="S29532" s="154">
        <v>8725</v>
      </c>
    </row>
    <row r="29533" spans="1:19" ht="15.75" customHeight="1">
      <c r="A29533" s="151">
        <v>45535</v>
      </c>
      <c r="B29533" s="151">
        <v>45535</v>
      </c>
      <c r="C29533" s="152" t="s">
        <v>17357</v>
      </c>
      <c r="D29533" s="151"/>
      <c r="E29533" s="152"/>
      <c r="F29533" s="152" t="s">
        <v>17358</v>
      </c>
      <c r="G29533" s="152" t="s">
        <v>17389</v>
      </c>
      <c r="H29533" s="152" t="s">
        <v>74</v>
      </c>
      <c r="I29533" s="152" t="s">
        <v>312</v>
      </c>
      <c r="J29533" s="153">
        <v>0</v>
      </c>
      <c r="K29533" s="153">
        <v>8725</v>
      </c>
      <c r="L29533" s="152" t="s">
        <v>3527</v>
      </c>
      <c r="M29533" s="152" t="s">
        <v>3528</v>
      </c>
      <c r="N29533" s="152" t="s">
        <v>587</v>
      </c>
      <c r="O29533" s="152" t="s">
        <v>587</v>
      </c>
      <c r="P29533" s="152" t="s">
        <v>651</v>
      </c>
      <c r="Q29533" s="152" t="s">
        <v>544</v>
      </c>
      <c r="R29533" s="146">
        <v>8</v>
      </c>
      <c r="S29533" s="154">
        <v>-8725</v>
      </c>
    </row>
    <row r="29534" spans="1:19" ht="15.75" customHeight="1">
      <c r="A29534" s="151">
        <v>45535</v>
      </c>
      <c r="B29534" s="151">
        <v>45535</v>
      </c>
      <c r="C29534" s="152" t="s">
        <v>17357</v>
      </c>
      <c r="D29534" s="151"/>
      <c r="E29534" s="152"/>
      <c r="F29534" s="152" t="s">
        <v>17358</v>
      </c>
      <c r="G29534" s="152" t="s">
        <v>17390</v>
      </c>
      <c r="H29534" s="152" t="s">
        <v>312</v>
      </c>
      <c r="I29534" s="152" t="s">
        <v>74</v>
      </c>
      <c r="J29534" s="153">
        <v>4829</v>
      </c>
      <c r="K29534" s="153">
        <v>0</v>
      </c>
      <c r="L29534" s="152" t="s">
        <v>819</v>
      </c>
      <c r="M29534" s="152" t="s">
        <v>820</v>
      </c>
      <c r="N29534" s="152" t="s">
        <v>587</v>
      </c>
      <c r="O29534" s="152" t="s">
        <v>587</v>
      </c>
      <c r="P29534" s="152" t="s">
        <v>651</v>
      </c>
      <c r="Q29534" s="152" t="s">
        <v>544</v>
      </c>
      <c r="R29534" s="146">
        <v>8</v>
      </c>
      <c r="S29534" s="154">
        <v>4829</v>
      </c>
    </row>
    <row r="29535" spans="1:19" ht="15.75" customHeight="1">
      <c r="A29535" s="151">
        <v>45535</v>
      </c>
      <c r="B29535" s="151">
        <v>45535</v>
      </c>
      <c r="C29535" s="152" t="s">
        <v>17357</v>
      </c>
      <c r="D29535" s="151"/>
      <c r="E29535" s="152"/>
      <c r="F29535" s="152" t="s">
        <v>17358</v>
      </c>
      <c r="G29535" s="152" t="s">
        <v>17390</v>
      </c>
      <c r="H29535" s="152" t="s">
        <v>74</v>
      </c>
      <c r="I29535" s="152" t="s">
        <v>312</v>
      </c>
      <c r="J29535" s="153">
        <v>0</v>
      </c>
      <c r="K29535" s="153">
        <v>4829</v>
      </c>
      <c r="L29535" s="152" t="s">
        <v>3617</v>
      </c>
      <c r="M29535" s="152" t="s">
        <v>3618</v>
      </c>
      <c r="N29535" s="152" t="s">
        <v>587</v>
      </c>
      <c r="O29535" s="152" t="s">
        <v>587</v>
      </c>
      <c r="P29535" s="152" t="s">
        <v>651</v>
      </c>
      <c r="Q29535" s="152" t="s">
        <v>544</v>
      </c>
      <c r="R29535" s="146">
        <v>8</v>
      </c>
      <c r="S29535" s="154">
        <v>-4829</v>
      </c>
    </row>
    <row r="29536" spans="1:19" ht="15.75" customHeight="1">
      <c r="A29536" s="151">
        <v>45535</v>
      </c>
      <c r="B29536" s="151">
        <v>45535</v>
      </c>
      <c r="C29536" s="152" t="s">
        <v>17357</v>
      </c>
      <c r="D29536" s="151"/>
      <c r="E29536" s="152"/>
      <c r="F29536" s="152" t="s">
        <v>17358</v>
      </c>
      <c r="G29536" s="152" t="s">
        <v>17391</v>
      </c>
      <c r="H29536" s="152" t="s">
        <v>312</v>
      </c>
      <c r="I29536" s="152" t="s">
        <v>74</v>
      </c>
      <c r="J29536" s="153">
        <v>33190</v>
      </c>
      <c r="K29536" s="153">
        <v>0</v>
      </c>
      <c r="L29536" s="152" t="s">
        <v>819</v>
      </c>
      <c r="M29536" s="152" t="s">
        <v>820</v>
      </c>
      <c r="N29536" s="152" t="s">
        <v>587</v>
      </c>
      <c r="O29536" s="152" t="s">
        <v>587</v>
      </c>
      <c r="P29536" s="152" t="s">
        <v>651</v>
      </c>
      <c r="Q29536" s="152" t="s">
        <v>544</v>
      </c>
      <c r="R29536" s="146">
        <v>8</v>
      </c>
      <c r="S29536" s="154">
        <v>33190</v>
      </c>
    </row>
    <row r="29537" spans="1:19" ht="15.75" customHeight="1">
      <c r="A29537" s="151">
        <v>45535</v>
      </c>
      <c r="B29537" s="151">
        <v>45535</v>
      </c>
      <c r="C29537" s="152" t="s">
        <v>17357</v>
      </c>
      <c r="D29537" s="151"/>
      <c r="E29537" s="152"/>
      <c r="F29537" s="152" t="s">
        <v>17358</v>
      </c>
      <c r="G29537" s="152" t="s">
        <v>17391</v>
      </c>
      <c r="H29537" s="152" t="s">
        <v>74</v>
      </c>
      <c r="I29537" s="152" t="s">
        <v>312</v>
      </c>
      <c r="J29537" s="153">
        <v>0</v>
      </c>
      <c r="K29537" s="153">
        <v>33190</v>
      </c>
      <c r="L29537" s="152" t="s">
        <v>3506</v>
      </c>
      <c r="M29537" s="152" t="s">
        <v>3507</v>
      </c>
      <c r="N29537" s="152" t="s">
        <v>587</v>
      </c>
      <c r="O29537" s="152" t="s">
        <v>587</v>
      </c>
      <c r="P29537" s="152" t="s">
        <v>651</v>
      </c>
      <c r="Q29537" s="152" t="s">
        <v>544</v>
      </c>
      <c r="R29537" s="146">
        <v>8</v>
      </c>
      <c r="S29537" s="154">
        <v>-33190</v>
      </c>
    </row>
    <row r="29538" spans="1:19" ht="15.75" customHeight="1">
      <c r="A29538" s="151">
        <v>45535</v>
      </c>
      <c r="B29538" s="151">
        <v>45535</v>
      </c>
      <c r="C29538" s="152" t="s">
        <v>17357</v>
      </c>
      <c r="D29538" s="151"/>
      <c r="E29538" s="152"/>
      <c r="F29538" s="152" t="s">
        <v>17358</v>
      </c>
      <c r="G29538" s="152" t="s">
        <v>17392</v>
      </c>
      <c r="H29538" s="152" t="s">
        <v>312</v>
      </c>
      <c r="I29538" s="152" t="s">
        <v>74</v>
      </c>
      <c r="J29538" s="153">
        <v>2135</v>
      </c>
      <c r="K29538" s="153">
        <v>0</v>
      </c>
      <c r="L29538" s="152" t="s">
        <v>819</v>
      </c>
      <c r="M29538" s="152" t="s">
        <v>820</v>
      </c>
      <c r="N29538" s="152" t="s">
        <v>587</v>
      </c>
      <c r="O29538" s="152" t="s">
        <v>587</v>
      </c>
      <c r="P29538" s="152" t="s">
        <v>651</v>
      </c>
      <c r="Q29538" s="152" t="s">
        <v>544</v>
      </c>
      <c r="R29538" s="146">
        <v>8</v>
      </c>
      <c r="S29538" s="154">
        <v>2135</v>
      </c>
    </row>
    <row r="29539" spans="1:19" ht="15.75" customHeight="1">
      <c r="A29539" s="151">
        <v>45535</v>
      </c>
      <c r="B29539" s="151">
        <v>45535</v>
      </c>
      <c r="C29539" s="152" t="s">
        <v>17357</v>
      </c>
      <c r="D29539" s="151"/>
      <c r="E29539" s="152"/>
      <c r="F29539" s="152" t="s">
        <v>17358</v>
      </c>
      <c r="G29539" s="152" t="s">
        <v>17392</v>
      </c>
      <c r="H29539" s="152" t="s">
        <v>74</v>
      </c>
      <c r="I29539" s="152" t="s">
        <v>312</v>
      </c>
      <c r="J29539" s="153">
        <v>0</v>
      </c>
      <c r="K29539" s="153">
        <v>2135</v>
      </c>
      <c r="L29539" s="152" t="s">
        <v>3512</v>
      </c>
      <c r="M29539" s="152" t="s">
        <v>3513</v>
      </c>
      <c r="N29539" s="152" t="s">
        <v>587</v>
      </c>
      <c r="O29539" s="152" t="s">
        <v>587</v>
      </c>
      <c r="P29539" s="152" t="s">
        <v>651</v>
      </c>
      <c r="Q29539" s="152" t="s">
        <v>544</v>
      </c>
      <c r="R29539" s="146">
        <v>8</v>
      </c>
      <c r="S29539" s="154">
        <v>-2135</v>
      </c>
    </row>
    <row r="29540" spans="1:19" ht="15.75" customHeight="1">
      <c r="A29540" s="151">
        <v>45535</v>
      </c>
      <c r="B29540" s="151">
        <v>45535</v>
      </c>
      <c r="C29540" s="152" t="s">
        <v>17357</v>
      </c>
      <c r="D29540" s="151"/>
      <c r="E29540" s="152"/>
      <c r="F29540" s="152" t="s">
        <v>17358</v>
      </c>
      <c r="G29540" s="152" t="s">
        <v>17393</v>
      </c>
      <c r="H29540" s="152" t="s">
        <v>312</v>
      </c>
      <c r="I29540" s="152" t="s">
        <v>74</v>
      </c>
      <c r="J29540" s="153">
        <v>355800</v>
      </c>
      <c r="K29540" s="153">
        <v>0</v>
      </c>
      <c r="L29540" s="152" t="s">
        <v>819</v>
      </c>
      <c r="M29540" s="152" t="s">
        <v>820</v>
      </c>
      <c r="N29540" s="152" t="s">
        <v>587</v>
      </c>
      <c r="O29540" s="152" t="s">
        <v>587</v>
      </c>
      <c r="P29540" s="152" t="s">
        <v>651</v>
      </c>
      <c r="Q29540" s="152" t="s">
        <v>544</v>
      </c>
      <c r="R29540" s="146">
        <v>8</v>
      </c>
      <c r="S29540" s="154">
        <v>355800</v>
      </c>
    </row>
    <row r="29541" spans="1:19" ht="15.75" customHeight="1">
      <c r="A29541" s="151">
        <v>45535</v>
      </c>
      <c r="B29541" s="151">
        <v>45535</v>
      </c>
      <c r="C29541" s="152" t="s">
        <v>17357</v>
      </c>
      <c r="D29541" s="151"/>
      <c r="E29541" s="152"/>
      <c r="F29541" s="152" t="s">
        <v>17358</v>
      </c>
      <c r="G29541" s="152" t="s">
        <v>17393</v>
      </c>
      <c r="H29541" s="152" t="s">
        <v>74</v>
      </c>
      <c r="I29541" s="152" t="s">
        <v>312</v>
      </c>
      <c r="J29541" s="153">
        <v>0</v>
      </c>
      <c r="K29541" s="153">
        <v>355800</v>
      </c>
      <c r="L29541" s="152" t="s">
        <v>3493</v>
      </c>
      <c r="M29541" s="152" t="s">
        <v>3494</v>
      </c>
      <c r="N29541" s="152" t="s">
        <v>587</v>
      </c>
      <c r="O29541" s="152" t="s">
        <v>587</v>
      </c>
      <c r="P29541" s="152" t="s">
        <v>651</v>
      </c>
      <c r="Q29541" s="152" t="s">
        <v>544</v>
      </c>
      <c r="R29541" s="146">
        <v>8</v>
      </c>
      <c r="S29541" s="154">
        <v>-355800</v>
      </c>
    </row>
    <row r="29542" spans="1:19" ht="15.75" customHeight="1">
      <c r="A29542" s="151">
        <v>45535</v>
      </c>
      <c r="B29542" s="151">
        <v>45535</v>
      </c>
      <c r="C29542" s="152" t="s">
        <v>17357</v>
      </c>
      <c r="D29542" s="151"/>
      <c r="E29542" s="152"/>
      <c r="F29542" s="152" t="s">
        <v>17358</v>
      </c>
      <c r="G29542" s="152" t="s">
        <v>17394</v>
      </c>
      <c r="H29542" s="152" t="s">
        <v>312</v>
      </c>
      <c r="I29542" s="152" t="s">
        <v>74</v>
      </c>
      <c r="J29542" s="153">
        <v>1492</v>
      </c>
      <c r="K29542" s="153">
        <v>0</v>
      </c>
      <c r="L29542" s="152" t="s">
        <v>819</v>
      </c>
      <c r="M29542" s="152" t="s">
        <v>820</v>
      </c>
      <c r="N29542" s="152" t="s">
        <v>587</v>
      </c>
      <c r="O29542" s="152" t="s">
        <v>587</v>
      </c>
      <c r="P29542" s="152" t="s">
        <v>651</v>
      </c>
      <c r="Q29542" s="152" t="s">
        <v>544</v>
      </c>
      <c r="R29542" s="146">
        <v>8</v>
      </c>
      <c r="S29542" s="154">
        <v>1492</v>
      </c>
    </row>
    <row r="29543" spans="1:19" ht="15.75" customHeight="1">
      <c r="A29543" s="151">
        <v>45535</v>
      </c>
      <c r="B29543" s="151">
        <v>45535</v>
      </c>
      <c r="C29543" s="152" t="s">
        <v>17357</v>
      </c>
      <c r="D29543" s="151"/>
      <c r="E29543" s="152"/>
      <c r="F29543" s="152" t="s">
        <v>17358</v>
      </c>
      <c r="G29543" s="152" t="s">
        <v>17394</v>
      </c>
      <c r="H29543" s="152" t="s">
        <v>74</v>
      </c>
      <c r="I29543" s="152" t="s">
        <v>312</v>
      </c>
      <c r="J29543" s="153">
        <v>0</v>
      </c>
      <c r="K29543" s="153">
        <v>1492</v>
      </c>
      <c r="L29543" s="152" t="s">
        <v>4185</v>
      </c>
      <c r="M29543" s="152" t="s">
        <v>4186</v>
      </c>
      <c r="N29543" s="152" t="s">
        <v>587</v>
      </c>
      <c r="O29543" s="152" t="s">
        <v>587</v>
      </c>
      <c r="P29543" s="152" t="s">
        <v>651</v>
      </c>
      <c r="Q29543" s="152" t="s">
        <v>544</v>
      </c>
      <c r="R29543" s="146">
        <v>8</v>
      </c>
      <c r="S29543" s="154">
        <v>-1492</v>
      </c>
    </row>
    <row r="29544" spans="1:19" ht="15.75" customHeight="1">
      <c r="A29544" s="151">
        <v>45535</v>
      </c>
      <c r="B29544" s="151">
        <v>45535</v>
      </c>
      <c r="C29544" s="152" t="s">
        <v>17357</v>
      </c>
      <c r="D29544" s="151"/>
      <c r="E29544" s="152"/>
      <c r="F29544" s="152" t="s">
        <v>17358</v>
      </c>
      <c r="G29544" s="152" t="s">
        <v>17395</v>
      </c>
      <c r="H29544" s="152" t="s">
        <v>312</v>
      </c>
      <c r="I29544" s="152" t="s">
        <v>74</v>
      </c>
      <c r="J29544" s="153">
        <v>1230</v>
      </c>
      <c r="K29544" s="153">
        <v>0</v>
      </c>
      <c r="L29544" s="152" t="s">
        <v>819</v>
      </c>
      <c r="M29544" s="152" t="s">
        <v>820</v>
      </c>
      <c r="N29544" s="152" t="s">
        <v>587</v>
      </c>
      <c r="O29544" s="152" t="s">
        <v>587</v>
      </c>
      <c r="P29544" s="152" t="s">
        <v>651</v>
      </c>
      <c r="Q29544" s="152" t="s">
        <v>544</v>
      </c>
      <c r="R29544" s="146">
        <v>8</v>
      </c>
      <c r="S29544" s="154">
        <v>1230</v>
      </c>
    </row>
    <row r="29545" spans="1:19" ht="15.75" customHeight="1">
      <c r="A29545" s="151">
        <v>45535</v>
      </c>
      <c r="B29545" s="151">
        <v>45535</v>
      </c>
      <c r="C29545" s="152" t="s">
        <v>17357</v>
      </c>
      <c r="D29545" s="151"/>
      <c r="E29545" s="152"/>
      <c r="F29545" s="152" t="s">
        <v>17358</v>
      </c>
      <c r="G29545" s="152" t="s">
        <v>17395</v>
      </c>
      <c r="H29545" s="152" t="s">
        <v>74</v>
      </c>
      <c r="I29545" s="152" t="s">
        <v>312</v>
      </c>
      <c r="J29545" s="153">
        <v>0</v>
      </c>
      <c r="K29545" s="153">
        <v>1230</v>
      </c>
      <c r="L29545" s="152" t="s">
        <v>4040</v>
      </c>
      <c r="M29545" s="152" t="s">
        <v>4041</v>
      </c>
      <c r="N29545" s="152" t="s">
        <v>587</v>
      </c>
      <c r="O29545" s="152" t="s">
        <v>587</v>
      </c>
      <c r="P29545" s="152" t="s">
        <v>651</v>
      </c>
      <c r="Q29545" s="152" t="s">
        <v>544</v>
      </c>
      <c r="R29545" s="146">
        <v>8</v>
      </c>
      <c r="S29545" s="154">
        <v>-1230</v>
      </c>
    </row>
    <row r="29546" spans="1:19" ht="15.75" customHeight="1">
      <c r="A29546" s="151">
        <v>45535</v>
      </c>
      <c r="B29546" s="151">
        <v>45535</v>
      </c>
      <c r="C29546" s="152" t="s">
        <v>17357</v>
      </c>
      <c r="D29546" s="151"/>
      <c r="E29546" s="152"/>
      <c r="F29546" s="152" t="s">
        <v>17358</v>
      </c>
      <c r="G29546" s="152" t="s">
        <v>17396</v>
      </c>
      <c r="H29546" s="152" t="s">
        <v>312</v>
      </c>
      <c r="I29546" s="152" t="s">
        <v>74</v>
      </c>
      <c r="J29546" s="153">
        <v>1321</v>
      </c>
      <c r="K29546" s="153">
        <v>0</v>
      </c>
      <c r="L29546" s="152" t="s">
        <v>819</v>
      </c>
      <c r="M29546" s="152" t="s">
        <v>820</v>
      </c>
      <c r="N29546" s="152" t="s">
        <v>587</v>
      </c>
      <c r="O29546" s="152" t="s">
        <v>587</v>
      </c>
      <c r="P29546" s="152" t="s">
        <v>651</v>
      </c>
      <c r="Q29546" s="152" t="s">
        <v>544</v>
      </c>
      <c r="R29546" s="146">
        <v>8</v>
      </c>
      <c r="S29546" s="154">
        <v>1321</v>
      </c>
    </row>
    <row r="29547" spans="1:19" ht="15.75" customHeight="1">
      <c r="A29547" s="151">
        <v>45535</v>
      </c>
      <c r="B29547" s="151">
        <v>45535</v>
      </c>
      <c r="C29547" s="152" t="s">
        <v>17357</v>
      </c>
      <c r="D29547" s="151"/>
      <c r="E29547" s="152"/>
      <c r="F29547" s="152" t="s">
        <v>17358</v>
      </c>
      <c r="G29547" s="152" t="s">
        <v>17396</v>
      </c>
      <c r="H29547" s="152" t="s">
        <v>74</v>
      </c>
      <c r="I29547" s="152" t="s">
        <v>312</v>
      </c>
      <c r="J29547" s="153">
        <v>0</v>
      </c>
      <c r="K29547" s="153">
        <v>1321</v>
      </c>
      <c r="L29547" s="152" t="s">
        <v>15370</v>
      </c>
      <c r="M29547" s="152" t="s">
        <v>15371</v>
      </c>
      <c r="N29547" s="152" t="s">
        <v>587</v>
      </c>
      <c r="O29547" s="152" t="s">
        <v>587</v>
      </c>
      <c r="P29547" s="152" t="s">
        <v>651</v>
      </c>
      <c r="Q29547" s="152" t="s">
        <v>544</v>
      </c>
      <c r="R29547" s="146">
        <v>8</v>
      </c>
      <c r="S29547" s="154">
        <v>-1321</v>
      </c>
    </row>
    <row r="29548" spans="1:19" ht="15.75" customHeight="1">
      <c r="A29548" s="151">
        <v>45535</v>
      </c>
      <c r="B29548" s="151">
        <v>45535</v>
      </c>
      <c r="C29548" s="152" t="s">
        <v>17357</v>
      </c>
      <c r="D29548" s="151"/>
      <c r="E29548" s="152"/>
      <c r="F29548" s="152" t="s">
        <v>17358</v>
      </c>
      <c r="G29548" s="152" t="s">
        <v>17397</v>
      </c>
      <c r="H29548" s="152" t="s">
        <v>312</v>
      </c>
      <c r="I29548" s="152" t="s">
        <v>74</v>
      </c>
      <c r="J29548" s="153">
        <v>69710</v>
      </c>
      <c r="K29548" s="153">
        <v>0</v>
      </c>
      <c r="L29548" s="152" t="s">
        <v>819</v>
      </c>
      <c r="M29548" s="152" t="s">
        <v>820</v>
      </c>
      <c r="N29548" s="152" t="s">
        <v>587</v>
      </c>
      <c r="O29548" s="152" t="s">
        <v>587</v>
      </c>
      <c r="P29548" s="152" t="s">
        <v>651</v>
      </c>
      <c r="Q29548" s="152" t="s">
        <v>544</v>
      </c>
      <c r="R29548" s="146">
        <v>8</v>
      </c>
      <c r="S29548" s="154">
        <v>69710</v>
      </c>
    </row>
    <row r="29549" spans="1:19" ht="15.75" customHeight="1">
      <c r="A29549" s="151">
        <v>45535</v>
      </c>
      <c r="B29549" s="151">
        <v>45535</v>
      </c>
      <c r="C29549" s="152" t="s">
        <v>17357</v>
      </c>
      <c r="D29549" s="151"/>
      <c r="E29549" s="152"/>
      <c r="F29549" s="152" t="s">
        <v>17358</v>
      </c>
      <c r="G29549" s="152" t="s">
        <v>17397</v>
      </c>
      <c r="H29549" s="152" t="s">
        <v>74</v>
      </c>
      <c r="I29549" s="152" t="s">
        <v>312</v>
      </c>
      <c r="J29549" s="153">
        <v>0</v>
      </c>
      <c r="K29549" s="153">
        <v>69710</v>
      </c>
      <c r="L29549" s="152" t="s">
        <v>3818</v>
      </c>
      <c r="M29549" s="152" t="s">
        <v>3819</v>
      </c>
      <c r="N29549" s="152" t="s">
        <v>587</v>
      </c>
      <c r="O29549" s="152" t="s">
        <v>587</v>
      </c>
      <c r="P29549" s="152" t="s">
        <v>651</v>
      </c>
      <c r="Q29549" s="152" t="s">
        <v>544</v>
      </c>
      <c r="R29549" s="146">
        <v>8</v>
      </c>
      <c r="S29549" s="154">
        <v>-69710</v>
      </c>
    </row>
    <row r="29550" spans="1:19" ht="15.75" customHeight="1">
      <c r="A29550" s="151">
        <v>45535</v>
      </c>
      <c r="B29550" s="151">
        <v>45535</v>
      </c>
      <c r="C29550" s="152" t="s">
        <v>17357</v>
      </c>
      <c r="D29550" s="151"/>
      <c r="E29550" s="152"/>
      <c r="F29550" s="152" t="s">
        <v>17358</v>
      </c>
      <c r="G29550" s="152" t="s">
        <v>17398</v>
      </c>
      <c r="H29550" s="152" t="s">
        <v>312</v>
      </c>
      <c r="I29550" s="152" t="s">
        <v>74</v>
      </c>
      <c r="J29550" s="153">
        <v>4260</v>
      </c>
      <c r="K29550" s="153">
        <v>0</v>
      </c>
      <c r="L29550" s="152" t="s">
        <v>819</v>
      </c>
      <c r="M29550" s="152" t="s">
        <v>820</v>
      </c>
      <c r="N29550" s="152" t="s">
        <v>587</v>
      </c>
      <c r="O29550" s="152" t="s">
        <v>587</v>
      </c>
      <c r="P29550" s="152" t="s">
        <v>651</v>
      </c>
      <c r="Q29550" s="152" t="s">
        <v>544</v>
      </c>
      <c r="R29550" s="146">
        <v>8</v>
      </c>
      <c r="S29550" s="154">
        <v>4260</v>
      </c>
    </row>
    <row r="29551" spans="1:19" ht="15.75" customHeight="1">
      <c r="A29551" s="151">
        <v>45535</v>
      </c>
      <c r="B29551" s="151">
        <v>45535</v>
      </c>
      <c r="C29551" s="152" t="s">
        <v>17357</v>
      </c>
      <c r="D29551" s="151"/>
      <c r="E29551" s="152"/>
      <c r="F29551" s="152" t="s">
        <v>17358</v>
      </c>
      <c r="G29551" s="152" t="s">
        <v>17398</v>
      </c>
      <c r="H29551" s="152" t="s">
        <v>74</v>
      </c>
      <c r="I29551" s="152" t="s">
        <v>312</v>
      </c>
      <c r="J29551" s="153">
        <v>0</v>
      </c>
      <c r="K29551" s="153">
        <v>4260</v>
      </c>
      <c r="L29551" s="152" t="s">
        <v>3852</v>
      </c>
      <c r="M29551" s="152" t="s">
        <v>3853</v>
      </c>
      <c r="N29551" s="152" t="s">
        <v>587</v>
      </c>
      <c r="O29551" s="152" t="s">
        <v>587</v>
      </c>
      <c r="P29551" s="152" t="s">
        <v>651</v>
      </c>
      <c r="Q29551" s="152" t="s">
        <v>544</v>
      </c>
      <c r="R29551" s="146">
        <v>8</v>
      </c>
      <c r="S29551" s="154">
        <v>-4260</v>
      </c>
    </row>
    <row r="29552" spans="1:19" ht="15.75" customHeight="1">
      <c r="A29552" s="151">
        <v>45535</v>
      </c>
      <c r="B29552" s="151">
        <v>45535</v>
      </c>
      <c r="C29552" s="152" t="s">
        <v>17357</v>
      </c>
      <c r="D29552" s="151"/>
      <c r="E29552" s="152"/>
      <c r="F29552" s="152" t="s">
        <v>17358</v>
      </c>
      <c r="G29552" s="152" t="s">
        <v>17399</v>
      </c>
      <c r="H29552" s="152" t="s">
        <v>312</v>
      </c>
      <c r="I29552" s="152" t="s">
        <v>74</v>
      </c>
      <c r="J29552" s="153">
        <v>1667</v>
      </c>
      <c r="K29552" s="153">
        <v>0</v>
      </c>
      <c r="L29552" s="152" t="s">
        <v>819</v>
      </c>
      <c r="M29552" s="152" t="s">
        <v>820</v>
      </c>
      <c r="N29552" s="152" t="s">
        <v>587</v>
      </c>
      <c r="O29552" s="152" t="s">
        <v>587</v>
      </c>
      <c r="P29552" s="152" t="s">
        <v>651</v>
      </c>
      <c r="Q29552" s="152" t="s">
        <v>544</v>
      </c>
      <c r="R29552" s="146">
        <v>8</v>
      </c>
      <c r="S29552" s="154">
        <v>1667</v>
      </c>
    </row>
    <row r="29553" spans="1:19" ht="15.75" customHeight="1">
      <c r="A29553" s="151">
        <v>45535</v>
      </c>
      <c r="B29553" s="151">
        <v>45535</v>
      </c>
      <c r="C29553" s="152" t="s">
        <v>17357</v>
      </c>
      <c r="D29553" s="151"/>
      <c r="E29553" s="152"/>
      <c r="F29553" s="152" t="s">
        <v>17358</v>
      </c>
      <c r="G29553" s="152" t="s">
        <v>17399</v>
      </c>
      <c r="H29553" s="152" t="s">
        <v>74</v>
      </c>
      <c r="I29553" s="152" t="s">
        <v>312</v>
      </c>
      <c r="J29553" s="153">
        <v>0</v>
      </c>
      <c r="K29553" s="153">
        <v>1667</v>
      </c>
      <c r="L29553" s="152" t="s">
        <v>7</v>
      </c>
      <c r="M29553" s="152" t="s">
        <v>3919</v>
      </c>
      <c r="N29553" s="152" t="s">
        <v>587</v>
      </c>
      <c r="O29553" s="152" t="s">
        <v>587</v>
      </c>
      <c r="P29553" s="152" t="s">
        <v>651</v>
      </c>
      <c r="Q29553" s="152" t="s">
        <v>544</v>
      </c>
      <c r="R29553" s="146">
        <v>8</v>
      </c>
      <c r="S29553" s="154">
        <v>-1667</v>
      </c>
    </row>
    <row r="29554" spans="1:19" ht="15.75" customHeight="1">
      <c r="A29554" s="151">
        <v>45535</v>
      </c>
      <c r="B29554" s="151">
        <v>45535</v>
      </c>
      <c r="C29554" s="152" t="s">
        <v>17357</v>
      </c>
      <c r="D29554" s="151"/>
      <c r="E29554" s="152"/>
      <c r="F29554" s="152" t="s">
        <v>17358</v>
      </c>
      <c r="G29554" s="152" t="s">
        <v>17400</v>
      </c>
      <c r="H29554" s="152" t="s">
        <v>312</v>
      </c>
      <c r="I29554" s="152" t="s">
        <v>74</v>
      </c>
      <c r="J29554" s="153">
        <v>63935</v>
      </c>
      <c r="K29554" s="153">
        <v>0</v>
      </c>
      <c r="L29554" s="152" t="s">
        <v>819</v>
      </c>
      <c r="M29554" s="152" t="s">
        <v>820</v>
      </c>
      <c r="N29554" s="152" t="s">
        <v>587</v>
      </c>
      <c r="O29554" s="152" t="s">
        <v>587</v>
      </c>
      <c r="P29554" s="152" t="s">
        <v>651</v>
      </c>
      <c r="Q29554" s="152" t="s">
        <v>544</v>
      </c>
      <c r="R29554" s="146">
        <v>8</v>
      </c>
      <c r="S29554" s="154">
        <v>63935</v>
      </c>
    </row>
    <row r="29555" spans="1:19" ht="15.75" customHeight="1">
      <c r="A29555" s="151">
        <v>45535</v>
      </c>
      <c r="B29555" s="151">
        <v>45535</v>
      </c>
      <c r="C29555" s="152" t="s">
        <v>17357</v>
      </c>
      <c r="D29555" s="151"/>
      <c r="E29555" s="152"/>
      <c r="F29555" s="152" t="s">
        <v>17358</v>
      </c>
      <c r="G29555" s="152" t="s">
        <v>17400</v>
      </c>
      <c r="H29555" s="152" t="s">
        <v>74</v>
      </c>
      <c r="I29555" s="152" t="s">
        <v>312</v>
      </c>
      <c r="J29555" s="153">
        <v>0</v>
      </c>
      <c r="K29555" s="153">
        <v>63935</v>
      </c>
      <c r="L29555" s="152" t="s">
        <v>3509</v>
      </c>
      <c r="M29555" s="152" t="s">
        <v>3510</v>
      </c>
      <c r="N29555" s="152" t="s">
        <v>587</v>
      </c>
      <c r="O29555" s="152" t="s">
        <v>587</v>
      </c>
      <c r="P29555" s="152" t="s">
        <v>651</v>
      </c>
      <c r="Q29555" s="152" t="s">
        <v>544</v>
      </c>
      <c r="R29555" s="146">
        <v>8</v>
      </c>
      <c r="S29555" s="154">
        <v>-63935</v>
      </c>
    </row>
    <row r="29556" spans="1:19" ht="15.75" customHeight="1">
      <c r="A29556" s="151">
        <v>45535</v>
      </c>
      <c r="B29556" s="151">
        <v>45535</v>
      </c>
      <c r="C29556" s="152" t="s">
        <v>17357</v>
      </c>
      <c r="D29556" s="151"/>
      <c r="E29556" s="152"/>
      <c r="F29556" s="152" t="s">
        <v>17358</v>
      </c>
      <c r="G29556" s="152" t="s">
        <v>17401</v>
      </c>
      <c r="H29556" s="152" t="s">
        <v>312</v>
      </c>
      <c r="I29556" s="152" t="s">
        <v>74</v>
      </c>
      <c r="J29556" s="153">
        <v>7315</v>
      </c>
      <c r="K29556" s="153">
        <v>0</v>
      </c>
      <c r="L29556" s="152" t="s">
        <v>819</v>
      </c>
      <c r="M29556" s="152" t="s">
        <v>820</v>
      </c>
      <c r="N29556" s="152" t="s">
        <v>587</v>
      </c>
      <c r="O29556" s="152" t="s">
        <v>587</v>
      </c>
      <c r="P29556" s="152" t="s">
        <v>651</v>
      </c>
      <c r="Q29556" s="152" t="s">
        <v>544</v>
      </c>
      <c r="R29556" s="146">
        <v>8</v>
      </c>
      <c r="S29556" s="154">
        <v>7315</v>
      </c>
    </row>
    <row r="29557" spans="1:19" ht="15.75" customHeight="1">
      <c r="A29557" s="151">
        <v>45535</v>
      </c>
      <c r="B29557" s="151">
        <v>45535</v>
      </c>
      <c r="C29557" s="152" t="s">
        <v>17357</v>
      </c>
      <c r="D29557" s="151"/>
      <c r="E29557" s="152"/>
      <c r="F29557" s="152" t="s">
        <v>17358</v>
      </c>
      <c r="G29557" s="152" t="s">
        <v>17401</v>
      </c>
      <c r="H29557" s="152" t="s">
        <v>74</v>
      </c>
      <c r="I29557" s="152" t="s">
        <v>312</v>
      </c>
      <c r="J29557" s="153">
        <v>0</v>
      </c>
      <c r="K29557" s="153">
        <v>7315</v>
      </c>
      <c r="L29557" s="152" t="s">
        <v>3614</v>
      </c>
      <c r="M29557" s="152" t="s">
        <v>3615</v>
      </c>
      <c r="N29557" s="152" t="s">
        <v>587</v>
      </c>
      <c r="O29557" s="152" t="s">
        <v>587</v>
      </c>
      <c r="P29557" s="152" t="s">
        <v>651</v>
      </c>
      <c r="Q29557" s="152" t="s">
        <v>544</v>
      </c>
      <c r="R29557" s="146">
        <v>8</v>
      </c>
      <c r="S29557" s="154">
        <v>-7315</v>
      </c>
    </row>
    <row r="29558" spans="1:19" ht="15.75" customHeight="1">
      <c r="A29558" s="151">
        <v>45535</v>
      </c>
      <c r="B29558" s="151">
        <v>45535</v>
      </c>
      <c r="C29558" s="152" t="s">
        <v>17357</v>
      </c>
      <c r="D29558" s="151"/>
      <c r="E29558" s="152"/>
      <c r="F29558" s="152" t="s">
        <v>17358</v>
      </c>
      <c r="G29558" s="152" t="s">
        <v>17402</v>
      </c>
      <c r="H29558" s="152" t="s">
        <v>312</v>
      </c>
      <c r="I29558" s="152" t="s">
        <v>74</v>
      </c>
      <c r="J29558" s="153">
        <v>174</v>
      </c>
      <c r="K29558" s="153">
        <v>0</v>
      </c>
      <c r="L29558" s="152" t="s">
        <v>819</v>
      </c>
      <c r="M29558" s="152" t="s">
        <v>820</v>
      </c>
      <c r="N29558" s="152" t="s">
        <v>587</v>
      </c>
      <c r="O29558" s="152" t="s">
        <v>587</v>
      </c>
      <c r="P29558" s="152" t="s">
        <v>651</v>
      </c>
      <c r="Q29558" s="152" t="s">
        <v>544</v>
      </c>
      <c r="R29558" s="146">
        <v>8</v>
      </c>
      <c r="S29558" s="154">
        <v>174</v>
      </c>
    </row>
    <row r="29559" spans="1:19" ht="15.75" customHeight="1">
      <c r="A29559" s="151">
        <v>45535</v>
      </c>
      <c r="B29559" s="151">
        <v>45535</v>
      </c>
      <c r="C29559" s="152" t="s">
        <v>17357</v>
      </c>
      <c r="D29559" s="151"/>
      <c r="E29559" s="152"/>
      <c r="F29559" s="152" t="s">
        <v>17358</v>
      </c>
      <c r="G29559" s="152" t="s">
        <v>17402</v>
      </c>
      <c r="H29559" s="152" t="s">
        <v>74</v>
      </c>
      <c r="I29559" s="152" t="s">
        <v>312</v>
      </c>
      <c r="J29559" s="153">
        <v>0</v>
      </c>
      <c r="K29559" s="153">
        <v>174</v>
      </c>
      <c r="L29559" s="152" t="s">
        <v>3487</v>
      </c>
      <c r="M29559" s="152" t="s">
        <v>3488</v>
      </c>
      <c r="N29559" s="152" t="s">
        <v>587</v>
      </c>
      <c r="O29559" s="152" t="s">
        <v>587</v>
      </c>
      <c r="P29559" s="152" t="s">
        <v>651</v>
      </c>
      <c r="Q29559" s="152" t="s">
        <v>544</v>
      </c>
      <c r="R29559" s="146">
        <v>8</v>
      </c>
      <c r="S29559" s="154">
        <v>-174</v>
      </c>
    </row>
    <row r="29560" spans="1:19" ht="15.75" customHeight="1">
      <c r="A29560" s="151">
        <v>45535</v>
      </c>
      <c r="B29560" s="151">
        <v>45535</v>
      </c>
      <c r="C29560" s="152" t="s">
        <v>17357</v>
      </c>
      <c r="D29560" s="151"/>
      <c r="E29560" s="152"/>
      <c r="F29560" s="152" t="s">
        <v>17358</v>
      </c>
      <c r="G29560" s="152" t="s">
        <v>17403</v>
      </c>
      <c r="H29560" s="152" t="s">
        <v>312</v>
      </c>
      <c r="I29560" s="152" t="s">
        <v>74</v>
      </c>
      <c r="J29560" s="153">
        <v>1350</v>
      </c>
      <c r="K29560" s="153">
        <v>0</v>
      </c>
      <c r="L29560" s="152" t="s">
        <v>819</v>
      </c>
      <c r="M29560" s="152" t="s">
        <v>820</v>
      </c>
      <c r="N29560" s="152" t="s">
        <v>587</v>
      </c>
      <c r="O29560" s="152" t="s">
        <v>587</v>
      </c>
      <c r="P29560" s="152" t="s">
        <v>651</v>
      </c>
      <c r="Q29560" s="152" t="s">
        <v>544</v>
      </c>
      <c r="R29560" s="146">
        <v>8</v>
      </c>
      <c r="S29560" s="154">
        <v>1350</v>
      </c>
    </row>
    <row r="29561" spans="1:19" ht="15.75" customHeight="1">
      <c r="A29561" s="151">
        <v>45535</v>
      </c>
      <c r="B29561" s="151">
        <v>45535</v>
      </c>
      <c r="C29561" s="152" t="s">
        <v>17357</v>
      </c>
      <c r="D29561" s="151"/>
      <c r="E29561" s="152"/>
      <c r="F29561" s="152" t="s">
        <v>17358</v>
      </c>
      <c r="G29561" s="152" t="s">
        <v>17403</v>
      </c>
      <c r="H29561" s="152" t="s">
        <v>74</v>
      </c>
      <c r="I29561" s="152" t="s">
        <v>312</v>
      </c>
      <c r="J29561" s="153">
        <v>0</v>
      </c>
      <c r="K29561" s="153">
        <v>1350</v>
      </c>
      <c r="L29561" s="152" t="s">
        <v>3859</v>
      </c>
      <c r="M29561" s="152" t="s">
        <v>3860</v>
      </c>
      <c r="N29561" s="152" t="s">
        <v>587</v>
      </c>
      <c r="O29561" s="152" t="s">
        <v>587</v>
      </c>
      <c r="P29561" s="152" t="s">
        <v>651</v>
      </c>
      <c r="Q29561" s="152" t="s">
        <v>544</v>
      </c>
      <c r="R29561" s="146">
        <v>8</v>
      </c>
      <c r="S29561" s="154">
        <v>-1350</v>
      </c>
    </row>
    <row r="29562" spans="1:19" ht="15.75" customHeight="1">
      <c r="A29562" s="151">
        <v>45535</v>
      </c>
      <c r="B29562" s="151">
        <v>45535</v>
      </c>
      <c r="C29562" s="152" t="s">
        <v>17357</v>
      </c>
      <c r="D29562" s="151"/>
      <c r="E29562" s="152"/>
      <c r="F29562" s="152" t="s">
        <v>17358</v>
      </c>
      <c r="G29562" s="152" t="s">
        <v>17404</v>
      </c>
      <c r="H29562" s="152" t="s">
        <v>312</v>
      </c>
      <c r="I29562" s="152" t="s">
        <v>74</v>
      </c>
      <c r="J29562" s="153">
        <v>6400</v>
      </c>
      <c r="K29562" s="153">
        <v>0</v>
      </c>
      <c r="L29562" s="152" t="s">
        <v>819</v>
      </c>
      <c r="M29562" s="152" t="s">
        <v>820</v>
      </c>
      <c r="N29562" s="152" t="s">
        <v>587</v>
      </c>
      <c r="O29562" s="152" t="s">
        <v>587</v>
      </c>
      <c r="P29562" s="152" t="s">
        <v>651</v>
      </c>
      <c r="Q29562" s="152" t="s">
        <v>544</v>
      </c>
      <c r="R29562" s="146">
        <v>8</v>
      </c>
      <c r="S29562" s="154">
        <v>6400</v>
      </c>
    </row>
    <row r="29563" spans="1:19" ht="15.75" customHeight="1">
      <c r="A29563" s="151">
        <v>45535</v>
      </c>
      <c r="B29563" s="151">
        <v>45535</v>
      </c>
      <c r="C29563" s="152" t="s">
        <v>17357</v>
      </c>
      <c r="D29563" s="151"/>
      <c r="E29563" s="152"/>
      <c r="F29563" s="152" t="s">
        <v>17358</v>
      </c>
      <c r="G29563" s="152" t="s">
        <v>17404</v>
      </c>
      <c r="H29563" s="152" t="s">
        <v>74</v>
      </c>
      <c r="I29563" s="152" t="s">
        <v>312</v>
      </c>
      <c r="J29563" s="153">
        <v>0</v>
      </c>
      <c r="K29563" s="153">
        <v>6400</v>
      </c>
      <c r="L29563" s="152" t="s">
        <v>6340</v>
      </c>
      <c r="M29563" s="152" t="s">
        <v>6341</v>
      </c>
      <c r="N29563" s="152" t="s">
        <v>587</v>
      </c>
      <c r="O29563" s="152" t="s">
        <v>587</v>
      </c>
      <c r="P29563" s="152" t="s">
        <v>651</v>
      </c>
      <c r="Q29563" s="152" t="s">
        <v>544</v>
      </c>
      <c r="R29563" s="146">
        <v>8</v>
      </c>
      <c r="S29563" s="154">
        <v>-6400</v>
      </c>
    </row>
    <row r="29564" spans="1:19" ht="15.75" customHeight="1">
      <c r="A29564" s="151">
        <v>45535</v>
      </c>
      <c r="B29564" s="151">
        <v>45535</v>
      </c>
      <c r="C29564" s="152" t="s">
        <v>17357</v>
      </c>
      <c r="D29564" s="151"/>
      <c r="E29564" s="152"/>
      <c r="F29564" s="152" t="s">
        <v>17358</v>
      </c>
      <c r="G29564" s="152" t="s">
        <v>17405</v>
      </c>
      <c r="H29564" s="152" t="s">
        <v>312</v>
      </c>
      <c r="I29564" s="152" t="s">
        <v>74</v>
      </c>
      <c r="J29564" s="153">
        <v>949</v>
      </c>
      <c r="K29564" s="153">
        <v>0</v>
      </c>
      <c r="L29564" s="152" t="s">
        <v>819</v>
      </c>
      <c r="M29564" s="152" t="s">
        <v>820</v>
      </c>
      <c r="N29564" s="152" t="s">
        <v>587</v>
      </c>
      <c r="O29564" s="152" t="s">
        <v>587</v>
      </c>
      <c r="P29564" s="152" t="s">
        <v>651</v>
      </c>
      <c r="Q29564" s="152" t="s">
        <v>544</v>
      </c>
      <c r="R29564" s="146">
        <v>8</v>
      </c>
      <c r="S29564" s="154">
        <v>949</v>
      </c>
    </row>
    <row r="29565" spans="1:19" ht="15.75" customHeight="1">
      <c r="A29565" s="151">
        <v>45535</v>
      </c>
      <c r="B29565" s="151">
        <v>45535</v>
      </c>
      <c r="C29565" s="152" t="s">
        <v>17357</v>
      </c>
      <c r="D29565" s="151"/>
      <c r="E29565" s="152"/>
      <c r="F29565" s="152" t="s">
        <v>17358</v>
      </c>
      <c r="G29565" s="152" t="s">
        <v>17405</v>
      </c>
      <c r="H29565" s="152" t="s">
        <v>74</v>
      </c>
      <c r="I29565" s="152" t="s">
        <v>312</v>
      </c>
      <c r="J29565" s="153">
        <v>0</v>
      </c>
      <c r="K29565" s="153">
        <v>949</v>
      </c>
      <c r="L29565" s="152" t="s">
        <v>5957</v>
      </c>
      <c r="M29565" s="152" t="s">
        <v>5958</v>
      </c>
      <c r="N29565" s="152" t="s">
        <v>587</v>
      </c>
      <c r="O29565" s="152" t="s">
        <v>587</v>
      </c>
      <c r="P29565" s="152" t="s">
        <v>651</v>
      </c>
      <c r="Q29565" s="152" t="s">
        <v>544</v>
      </c>
      <c r="R29565" s="146">
        <v>8</v>
      </c>
      <c r="S29565" s="154">
        <v>-949</v>
      </c>
    </row>
    <row r="29566" spans="1:19" ht="15.75" customHeight="1">
      <c r="A29566" s="151">
        <v>45535</v>
      </c>
      <c r="B29566" s="151">
        <v>45535</v>
      </c>
      <c r="C29566" s="152" t="s">
        <v>17357</v>
      </c>
      <c r="D29566" s="151"/>
      <c r="E29566" s="152"/>
      <c r="F29566" s="152" t="s">
        <v>17358</v>
      </c>
      <c r="G29566" s="152" t="s">
        <v>17406</v>
      </c>
      <c r="H29566" s="152" t="s">
        <v>312</v>
      </c>
      <c r="I29566" s="152" t="s">
        <v>74</v>
      </c>
      <c r="J29566" s="153">
        <v>7140</v>
      </c>
      <c r="K29566" s="153">
        <v>0</v>
      </c>
      <c r="L29566" s="152" t="s">
        <v>819</v>
      </c>
      <c r="M29566" s="152" t="s">
        <v>820</v>
      </c>
      <c r="N29566" s="152" t="s">
        <v>587</v>
      </c>
      <c r="O29566" s="152" t="s">
        <v>587</v>
      </c>
      <c r="P29566" s="152" t="s">
        <v>651</v>
      </c>
      <c r="Q29566" s="152" t="s">
        <v>544</v>
      </c>
      <c r="R29566" s="146">
        <v>8</v>
      </c>
      <c r="S29566" s="154">
        <v>7140</v>
      </c>
    </row>
    <row r="29567" spans="1:19" ht="15.75" customHeight="1">
      <c r="A29567" s="151">
        <v>45535</v>
      </c>
      <c r="B29567" s="151">
        <v>45535</v>
      </c>
      <c r="C29567" s="152" t="s">
        <v>17357</v>
      </c>
      <c r="D29567" s="151"/>
      <c r="E29567" s="152"/>
      <c r="F29567" s="152" t="s">
        <v>17358</v>
      </c>
      <c r="G29567" s="152" t="s">
        <v>17406</v>
      </c>
      <c r="H29567" s="152" t="s">
        <v>74</v>
      </c>
      <c r="I29567" s="152" t="s">
        <v>312</v>
      </c>
      <c r="J29567" s="153">
        <v>0</v>
      </c>
      <c r="K29567" s="153">
        <v>7140</v>
      </c>
      <c r="L29567" s="152" t="s">
        <v>3524</v>
      </c>
      <c r="M29567" s="152" t="s">
        <v>3525</v>
      </c>
      <c r="N29567" s="152" t="s">
        <v>587</v>
      </c>
      <c r="O29567" s="152" t="s">
        <v>587</v>
      </c>
      <c r="P29567" s="152" t="s">
        <v>651</v>
      </c>
      <c r="Q29567" s="152" t="s">
        <v>544</v>
      </c>
      <c r="R29567" s="146">
        <v>8</v>
      </c>
      <c r="S29567" s="154">
        <v>-7140</v>
      </c>
    </row>
    <row r="29568" spans="1:19" ht="15.75" customHeight="1">
      <c r="A29568" s="151">
        <v>45535</v>
      </c>
      <c r="B29568" s="151">
        <v>45535</v>
      </c>
      <c r="C29568" s="152" t="s">
        <v>17357</v>
      </c>
      <c r="D29568" s="151"/>
      <c r="E29568" s="152"/>
      <c r="F29568" s="152" t="s">
        <v>17358</v>
      </c>
      <c r="G29568" s="152" t="s">
        <v>17407</v>
      </c>
      <c r="H29568" s="152" t="s">
        <v>312</v>
      </c>
      <c r="I29568" s="152" t="s">
        <v>74</v>
      </c>
      <c r="J29568" s="153">
        <v>9640</v>
      </c>
      <c r="K29568" s="153">
        <v>0</v>
      </c>
      <c r="L29568" s="152" t="s">
        <v>819</v>
      </c>
      <c r="M29568" s="152" t="s">
        <v>820</v>
      </c>
      <c r="N29568" s="152" t="s">
        <v>587</v>
      </c>
      <c r="O29568" s="152" t="s">
        <v>587</v>
      </c>
      <c r="P29568" s="152" t="s">
        <v>651</v>
      </c>
      <c r="Q29568" s="152" t="s">
        <v>544</v>
      </c>
      <c r="R29568" s="146">
        <v>8</v>
      </c>
      <c r="S29568" s="154">
        <v>9640</v>
      </c>
    </row>
    <row r="29569" spans="1:19" ht="15.75" customHeight="1">
      <c r="A29569" s="151">
        <v>45535</v>
      </c>
      <c r="B29569" s="151">
        <v>45535</v>
      </c>
      <c r="C29569" s="152" t="s">
        <v>17357</v>
      </c>
      <c r="D29569" s="151"/>
      <c r="E29569" s="152"/>
      <c r="F29569" s="152" t="s">
        <v>17358</v>
      </c>
      <c r="G29569" s="152" t="s">
        <v>17407</v>
      </c>
      <c r="H29569" s="152" t="s">
        <v>74</v>
      </c>
      <c r="I29569" s="152" t="s">
        <v>312</v>
      </c>
      <c r="J29569" s="153">
        <v>0</v>
      </c>
      <c r="K29569" s="153">
        <v>9640</v>
      </c>
      <c r="L29569" s="152" t="s">
        <v>4037</v>
      </c>
      <c r="M29569" s="152" t="s">
        <v>4038</v>
      </c>
      <c r="N29569" s="152" t="s">
        <v>587</v>
      </c>
      <c r="O29569" s="152" t="s">
        <v>587</v>
      </c>
      <c r="P29569" s="152" t="s">
        <v>651</v>
      </c>
      <c r="Q29569" s="152" t="s">
        <v>544</v>
      </c>
      <c r="R29569" s="146">
        <v>8</v>
      </c>
      <c r="S29569" s="154">
        <v>-9640</v>
      </c>
    </row>
    <row r="29570" spans="1:19" ht="15.75" customHeight="1">
      <c r="A29570" s="151">
        <v>45535</v>
      </c>
      <c r="B29570" s="151">
        <v>45535</v>
      </c>
      <c r="C29570" s="152" t="s">
        <v>17357</v>
      </c>
      <c r="D29570" s="151"/>
      <c r="E29570" s="152"/>
      <c r="F29570" s="152" t="s">
        <v>17358</v>
      </c>
      <c r="G29570" s="152" t="s">
        <v>17408</v>
      </c>
      <c r="H29570" s="152" t="s">
        <v>312</v>
      </c>
      <c r="I29570" s="152" t="s">
        <v>74</v>
      </c>
      <c r="J29570" s="153">
        <v>1776</v>
      </c>
      <c r="K29570" s="153">
        <v>0</v>
      </c>
      <c r="L29570" s="152" t="s">
        <v>819</v>
      </c>
      <c r="M29570" s="152" t="s">
        <v>820</v>
      </c>
      <c r="N29570" s="152" t="s">
        <v>587</v>
      </c>
      <c r="O29570" s="152" t="s">
        <v>587</v>
      </c>
      <c r="P29570" s="152" t="s">
        <v>651</v>
      </c>
      <c r="Q29570" s="152" t="s">
        <v>544</v>
      </c>
      <c r="R29570" s="146">
        <v>8</v>
      </c>
      <c r="S29570" s="154">
        <v>1776</v>
      </c>
    </row>
    <row r="29571" spans="1:19" ht="15.75" customHeight="1">
      <c r="A29571" s="151">
        <v>45535</v>
      </c>
      <c r="B29571" s="151">
        <v>45535</v>
      </c>
      <c r="C29571" s="152" t="s">
        <v>17357</v>
      </c>
      <c r="D29571" s="151"/>
      <c r="E29571" s="152"/>
      <c r="F29571" s="152" t="s">
        <v>17358</v>
      </c>
      <c r="G29571" s="152" t="s">
        <v>17408</v>
      </c>
      <c r="H29571" s="152" t="s">
        <v>74</v>
      </c>
      <c r="I29571" s="152" t="s">
        <v>312</v>
      </c>
      <c r="J29571" s="153">
        <v>0</v>
      </c>
      <c r="K29571" s="153">
        <v>1776</v>
      </c>
      <c r="L29571" s="152" t="s">
        <v>4177</v>
      </c>
      <c r="M29571" s="152" t="s">
        <v>4178</v>
      </c>
      <c r="N29571" s="152" t="s">
        <v>587</v>
      </c>
      <c r="O29571" s="152" t="s">
        <v>587</v>
      </c>
      <c r="P29571" s="152" t="s">
        <v>651</v>
      </c>
      <c r="Q29571" s="152" t="s">
        <v>544</v>
      </c>
      <c r="R29571" s="146">
        <v>8</v>
      </c>
      <c r="S29571" s="154">
        <v>-1776</v>
      </c>
    </row>
    <row r="29572" spans="1:19" ht="15.75" customHeight="1">
      <c r="A29572" s="151">
        <v>45535</v>
      </c>
      <c r="B29572" s="151">
        <v>45535</v>
      </c>
      <c r="C29572" s="152" t="s">
        <v>17357</v>
      </c>
      <c r="D29572" s="151"/>
      <c r="E29572" s="152"/>
      <c r="F29572" s="152" t="s">
        <v>17358</v>
      </c>
      <c r="G29572" s="152" t="s">
        <v>17409</v>
      </c>
      <c r="H29572" s="152" t="s">
        <v>312</v>
      </c>
      <c r="I29572" s="152" t="s">
        <v>74</v>
      </c>
      <c r="J29572" s="153">
        <v>8070</v>
      </c>
      <c r="K29572" s="153">
        <v>0</v>
      </c>
      <c r="L29572" s="152" t="s">
        <v>819</v>
      </c>
      <c r="M29572" s="152" t="s">
        <v>820</v>
      </c>
      <c r="N29572" s="152" t="s">
        <v>587</v>
      </c>
      <c r="O29572" s="152" t="s">
        <v>587</v>
      </c>
      <c r="P29572" s="152" t="s">
        <v>651</v>
      </c>
      <c r="Q29572" s="152" t="s">
        <v>544</v>
      </c>
      <c r="R29572" s="146">
        <v>8</v>
      </c>
      <c r="S29572" s="154">
        <v>8070</v>
      </c>
    </row>
    <row r="29573" spans="1:19" ht="15.75" customHeight="1">
      <c r="A29573" s="151">
        <v>45535</v>
      </c>
      <c r="B29573" s="151">
        <v>45535</v>
      </c>
      <c r="C29573" s="152" t="s">
        <v>17357</v>
      </c>
      <c r="D29573" s="151"/>
      <c r="E29573" s="152"/>
      <c r="F29573" s="152" t="s">
        <v>17358</v>
      </c>
      <c r="G29573" s="152" t="s">
        <v>17409</v>
      </c>
      <c r="H29573" s="152" t="s">
        <v>74</v>
      </c>
      <c r="I29573" s="152" t="s">
        <v>312</v>
      </c>
      <c r="J29573" s="153">
        <v>0</v>
      </c>
      <c r="K29573" s="153">
        <v>8070</v>
      </c>
      <c r="L29573" s="152" t="s">
        <v>6040</v>
      </c>
      <c r="M29573" s="152" t="s">
        <v>6041</v>
      </c>
      <c r="N29573" s="152" t="s">
        <v>587</v>
      </c>
      <c r="O29573" s="152" t="s">
        <v>587</v>
      </c>
      <c r="P29573" s="152" t="s">
        <v>651</v>
      </c>
      <c r="Q29573" s="152" t="s">
        <v>544</v>
      </c>
      <c r="R29573" s="146">
        <v>8</v>
      </c>
      <c r="S29573" s="154">
        <v>-8070</v>
      </c>
    </row>
    <row r="29574" spans="1:19" ht="15.75" customHeight="1">
      <c r="A29574" s="151">
        <v>45535</v>
      </c>
      <c r="B29574" s="151">
        <v>45535</v>
      </c>
      <c r="C29574" s="152" t="s">
        <v>17357</v>
      </c>
      <c r="D29574" s="151"/>
      <c r="E29574" s="152"/>
      <c r="F29574" s="152" t="s">
        <v>17358</v>
      </c>
      <c r="G29574" s="152" t="s">
        <v>17410</v>
      </c>
      <c r="H29574" s="152" t="s">
        <v>312</v>
      </c>
      <c r="I29574" s="152" t="s">
        <v>74</v>
      </c>
      <c r="J29574" s="153">
        <v>21760</v>
      </c>
      <c r="K29574" s="153">
        <v>0</v>
      </c>
      <c r="L29574" s="152" t="s">
        <v>819</v>
      </c>
      <c r="M29574" s="152" t="s">
        <v>820</v>
      </c>
      <c r="N29574" s="152" t="s">
        <v>587</v>
      </c>
      <c r="O29574" s="152" t="s">
        <v>587</v>
      </c>
      <c r="P29574" s="152" t="s">
        <v>651</v>
      </c>
      <c r="Q29574" s="152" t="s">
        <v>544</v>
      </c>
      <c r="R29574" s="146">
        <v>8</v>
      </c>
      <c r="S29574" s="154">
        <v>21760</v>
      </c>
    </row>
    <row r="29575" spans="1:19" ht="15.75" customHeight="1">
      <c r="A29575" s="151">
        <v>45535</v>
      </c>
      <c r="B29575" s="151">
        <v>45535</v>
      </c>
      <c r="C29575" s="152" t="s">
        <v>17357</v>
      </c>
      <c r="D29575" s="151"/>
      <c r="E29575" s="152"/>
      <c r="F29575" s="152" t="s">
        <v>17358</v>
      </c>
      <c r="G29575" s="152" t="s">
        <v>17410</v>
      </c>
      <c r="H29575" s="152" t="s">
        <v>74</v>
      </c>
      <c r="I29575" s="152" t="s">
        <v>312</v>
      </c>
      <c r="J29575" s="153">
        <v>0</v>
      </c>
      <c r="K29575" s="153">
        <v>21760</v>
      </c>
      <c r="L29575" s="152" t="s">
        <v>3909</v>
      </c>
      <c r="M29575" s="152" t="s">
        <v>3910</v>
      </c>
      <c r="N29575" s="152" t="s">
        <v>587</v>
      </c>
      <c r="O29575" s="152" t="s">
        <v>587</v>
      </c>
      <c r="P29575" s="152" t="s">
        <v>651</v>
      </c>
      <c r="Q29575" s="152" t="s">
        <v>544</v>
      </c>
      <c r="R29575" s="146">
        <v>8</v>
      </c>
      <c r="S29575" s="154">
        <v>-21760</v>
      </c>
    </row>
    <row r="29576" spans="1:19" ht="15.75" customHeight="1">
      <c r="A29576" s="151">
        <v>45535</v>
      </c>
      <c r="B29576" s="151">
        <v>45535</v>
      </c>
      <c r="C29576" s="152" t="s">
        <v>17357</v>
      </c>
      <c r="D29576" s="151"/>
      <c r="E29576" s="152"/>
      <c r="F29576" s="152" t="s">
        <v>17358</v>
      </c>
      <c r="G29576" s="152" t="s">
        <v>17411</v>
      </c>
      <c r="H29576" s="152" t="s">
        <v>312</v>
      </c>
      <c r="I29576" s="152" t="s">
        <v>74</v>
      </c>
      <c r="J29576" s="153">
        <v>4548</v>
      </c>
      <c r="K29576" s="153">
        <v>0</v>
      </c>
      <c r="L29576" s="152" t="s">
        <v>819</v>
      </c>
      <c r="M29576" s="152" t="s">
        <v>820</v>
      </c>
      <c r="N29576" s="152" t="s">
        <v>587</v>
      </c>
      <c r="O29576" s="152" t="s">
        <v>587</v>
      </c>
      <c r="P29576" s="152" t="s">
        <v>651</v>
      </c>
      <c r="Q29576" s="152" t="s">
        <v>544</v>
      </c>
      <c r="R29576" s="146">
        <v>8</v>
      </c>
      <c r="S29576" s="154">
        <v>4548</v>
      </c>
    </row>
    <row r="29577" spans="1:19" ht="15.75" customHeight="1">
      <c r="A29577" s="151">
        <v>45535</v>
      </c>
      <c r="B29577" s="151">
        <v>45535</v>
      </c>
      <c r="C29577" s="152" t="s">
        <v>17357</v>
      </c>
      <c r="D29577" s="151"/>
      <c r="E29577" s="152"/>
      <c r="F29577" s="152" t="s">
        <v>17358</v>
      </c>
      <c r="G29577" s="152" t="s">
        <v>17411</v>
      </c>
      <c r="H29577" s="152" t="s">
        <v>74</v>
      </c>
      <c r="I29577" s="152" t="s">
        <v>312</v>
      </c>
      <c r="J29577" s="153">
        <v>0</v>
      </c>
      <c r="K29577" s="153">
        <v>4548</v>
      </c>
      <c r="L29577" s="152" t="s">
        <v>6343</v>
      </c>
      <c r="M29577" s="152" t="s">
        <v>6344</v>
      </c>
      <c r="N29577" s="152" t="s">
        <v>587</v>
      </c>
      <c r="O29577" s="152" t="s">
        <v>587</v>
      </c>
      <c r="P29577" s="152" t="s">
        <v>651</v>
      </c>
      <c r="Q29577" s="152" t="s">
        <v>544</v>
      </c>
      <c r="R29577" s="146">
        <v>8</v>
      </c>
      <c r="S29577" s="154">
        <v>-4548</v>
      </c>
    </row>
    <row r="29578" spans="1:19" ht="15.75" customHeight="1">
      <c r="A29578" s="151">
        <v>45535</v>
      </c>
      <c r="B29578" s="151">
        <v>45535</v>
      </c>
      <c r="C29578" s="152" t="s">
        <v>17357</v>
      </c>
      <c r="D29578" s="151"/>
      <c r="E29578" s="152"/>
      <c r="F29578" s="152" t="s">
        <v>17358</v>
      </c>
      <c r="G29578" s="152" t="s">
        <v>17412</v>
      </c>
      <c r="H29578" s="152" t="s">
        <v>312</v>
      </c>
      <c r="I29578" s="152" t="s">
        <v>74</v>
      </c>
      <c r="J29578" s="153">
        <v>6435</v>
      </c>
      <c r="K29578" s="153">
        <v>0</v>
      </c>
      <c r="L29578" s="152" t="s">
        <v>819</v>
      </c>
      <c r="M29578" s="152" t="s">
        <v>820</v>
      </c>
      <c r="N29578" s="152" t="s">
        <v>587</v>
      </c>
      <c r="O29578" s="152" t="s">
        <v>587</v>
      </c>
      <c r="P29578" s="152" t="s">
        <v>651</v>
      </c>
      <c r="Q29578" s="152" t="s">
        <v>544</v>
      </c>
      <c r="R29578" s="146">
        <v>8</v>
      </c>
      <c r="S29578" s="154">
        <v>6435</v>
      </c>
    </row>
    <row r="29579" spans="1:19" ht="15.75" customHeight="1">
      <c r="A29579" s="151">
        <v>45535</v>
      </c>
      <c r="B29579" s="151">
        <v>45535</v>
      </c>
      <c r="C29579" s="152" t="s">
        <v>17357</v>
      </c>
      <c r="D29579" s="151"/>
      <c r="E29579" s="152"/>
      <c r="F29579" s="152" t="s">
        <v>17358</v>
      </c>
      <c r="G29579" s="152" t="s">
        <v>17412</v>
      </c>
      <c r="H29579" s="152" t="s">
        <v>74</v>
      </c>
      <c r="I29579" s="152" t="s">
        <v>312</v>
      </c>
      <c r="J29579" s="153">
        <v>0</v>
      </c>
      <c r="K29579" s="153">
        <v>6435</v>
      </c>
      <c r="L29579" s="152" t="s">
        <v>3545</v>
      </c>
      <c r="M29579" s="152" t="s">
        <v>3546</v>
      </c>
      <c r="N29579" s="152" t="s">
        <v>587</v>
      </c>
      <c r="O29579" s="152" t="s">
        <v>587</v>
      </c>
      <c r="P29579" s="152" t="s">
        <v>651</v>
      </c>
      <c r="Q29579" s="152" t="s">
        <v>544</v>
      </c>
      <c r="R29579" s="146">
        <v>8</v>
      </c>
      <c r="S29579" s="154">
        <v>-6435</v>
      </c>
    </row>
    <row r="29580" spans="1:19" ht="15.75" customHeight="1">
      <c r="A29580" s="151">
        <v>45535</v>
      </c>
      <c r="B29580" s="151">
        <v>45535</v>
      </c>
      <c r="C29580" s="152" t="s">
        <v>17357</v>
      </c>
      <c r="D29580" s="151"/>
      <c r="E29580" s="152"/>
      <c r="F29580" s="152" t="s">
        <v>17358</v>
      </c>
      <c r="G29580" s="152" t="s">
        <v>17413</v>
      </c>
      <c r="H29580" s="152" t="s">
        <v>312</v>
      </c>
      <c r="I29580" s="152" t="s">
        <v>74</v>
      </c>
      <c r="J29580" s="153">
        <v>3065</v>
      </c>
      <c r="K29580" s="153">
        <v>0</v>
      </c>
      <c r="L29580" s="152" t="s">
        <v>819</v>
      </c>
      <c r="M29580" s="152" t="s">
        <v>820</v>
      </c>
      <c r="N29580" s="152" t="s">
        <v>587</v>
      </c>
      <c r="O29580" s="152" t="s">
        <v>587</v>
      </c>
      <c r="P29580" s="152" t="s">
        <v>651</v>
      </c>
      <c r="Q29580" s="152" t="s">
        <v>544</v>
      </c>
      <c r="R29580" s="146">
        <v>8</v>
      </c>
      <c r="S29580" s="154">
        <v>3065</v>
      </c>
    </row>
    <row r="29581" spans="1:19" ht="15.75" customHeight="1">
      <c r="A29581" s="151">
        <v>45535</v>
      </c>
      <c r="B29581" s="151">
        <v>45535</v>
      </c>
      <c r="C29581" s="152" t="s">
        <v>17357</v>
      </c>
      <c r="D29581" s="151"/>
      <c r="E29581" s="152"/>
      <c r="F29581" s="152" t="s">
        <v>17358</v>
      </c>
      <c r="G29581" s="152" t="s">
        <v>17413</v>
      </c>
      <c r="H29581" s="152" t="s">
        <v>74</v>
      </c>
      <c r="I29581" s="152" t="s">
        <v>312</v>
      </c>
      <c r="J29581" s="153">
        <v>0</v>
      </c>
      <c r="K29581" s="153">
        <v>3065</v>
      </c>
      <c r="L29581" s="152" t="s">
        <v>4097</v>
      </c>
      <c r="M29581" s="152" t="s">
        <v>4098</v>
      </c>
      <c r="N29581" s="152" t="s">
        <v>587</v>
      </c>
      <c r="O29581" s="152" t="s">
        <v>587</v>
      </c>
      <c r="P29581" s="152" t="s">
        <v>651</v>
      </c>
      <c r="Q29581" s="152" t="s">
        <v>544</v>
      </c>
      <c r="R29581" s="146">
        <v>8</v>
      </c>
      <c r="S29581" s="154">
        <v>-3065</v>
      </c>
    </row>
    <row r="29582" spans="1:19" ht="15.75" customHeight="1">
      <c r="A29582" s="151">
        <v>45535</v>
      </c>
      <c r="B29582" s="151">
        <v>45535</v>
      </c>
      <c r="C29582" s="152" t="s">
        <v>17357</v>
      </c>
      <c r="D29582" s="151"/>
      <c r="E29582" s="152"/>
      <c r="F29582" s="152" t="s">
        <v>17358</v>
      </c>
      <c r="G29582" s="152" t="s">
        <v>17414</v>
      </c>
      <c r="H29582" s="152" t="s">
        <v>312</v>
      </c>
      <c r="I29582" s="152" t="s">
        <v>74</v>
      </c>
      <c r="J29582" s="153">
        <v>692</v>
      </c>
      <c r="K29582" s="153">
        <v>0</v>
      </c>
      <c r="L29582" s="152" t="s">
        <v>819</v>
      </c>
      <c r="M29582" s="152" t="s">
        <v>820</v>
      </c>
      <c r="N29582" s="152" t="s">
        <v>587</v>
      </c>
      <c r="O29582" s="152" t="s">
        <v>587</v>
      </c>
      <c r="P29582" s="152" t="s">
        <v>651</v>
      </c>
      <c r="Q29582" s="152" t="s">
        <v>544</v>
      </c>
      <c r="R29582" s="146">
        <v>8</v>
      </c>
      <c r="S29582" s="154">
        <v>692</v>
      </c>
    </row>
    <row r="29583" spans="1:19" ht="15.75" customHeight="1">
      <c r="A29583" s="151">
        <v>45535</v>
      </c>
      <c r="B29583" s="151">
        <v>45535</v>
      </c>
      <c r="C29583" s="152" t="s">
        <v>17357</v>
      </c>
      <c r="D29583" s="151"/>
      <c r="E29583" s="152"/>
      <c r="F29583" s="152" t="s">
        <v>17358</v>
      </c>
      <c r="G29583" s="152" t="s">
        <v>17414</v>
      </c>
      <c r="H29583" s="152" t="s">
        <v>74</v>
      </c>
      <c r="I29583" s="152" t="s">
        <v>312</v>
      </c>
      <c r="J29583" s="153">
        <v>0</v>
      </c>
      <c r="K29583" s="153">
        <v>692</v>
      </c>
      <c r="L29583" s="152" t="s">
        <v>4160</v>
      </c>
      <c r="M29583" s="152" t="s">
        <v>4161</v>
      </c>
      <c r="N29583" s="152" t="s">
        <v>587</v>
      </c>
      <c r="O29583" s="152" t="s">
        <v>587</v>
      </c>
      <c r="P29583" s="152" t="s">
        <v>651</v>
      </c>
      <c r="Q29583" s="152" t="s">
        <v>544</v>
      </c>
      <c r="R29583" s="146">
        <v>8</v>
      </c>
      <c r="S29583" s="154">
        <v>-692</v>
      </c>
    </row>
    <row r="29584" spans="1:19" ht="15.75" customHeight="1">
      <c r="A29584" s="151">
        <v>45535</v>
      </c>
      <c r="B29584" s="151">
        <v>45535</v>
      </c>
      <c r="C29584" s="152" t="s">
        <v>17357</v>
      </c>
      <c r="D29584" s="151"/>
      <c r="E29584" s="152"/>
      <c r="F29584" s="152" t="s">
        <v>17358</v>
      </c>
      <c r="G29584" s="152" t="s">
        <v>17415</v>
      </c>
      <c r="H29584" s="152" t="s">
        <v>312</v>
      </c>
      <c r="I29584" s="152" t="s">
        <v>74</v>
      </c>
      <c r="J29584" s="153">
        <v>5205</v>
      </c>
      <c r="K29584" s="153">
        <v>0</v>
      </c>
      <c r="L29584" s="152" t="s">
        <v>819</v>
      </c>
      <c r="M29584" s="152" t="s">
        <v>820</v>
      </c>
      <c r="N29584" s="152" t="s">
        <v>587</v>
      </c>
      <c r="O29584" s="152" t="s">
        <v>587</v>
      </c>
      <c r="P29584" s="152" t="s">
        <v>651</v>
      </c>
      <c r="Q29584" s="152" t="s">
        <v>544</v>
      </c>
      <c r="R29584" s="146">
        <v>8</v>
      </c>
      <c r="S29584" s="154">
        <v>5205</v>
      </c>
    </row>
    <row r="29585" spans="1:19" ht="15.75" customHeight="1">
      <c r="A29585" s="151">
        <v>45535</v>
      </c>
      <c r="B29585" s="151">
        <v>45535</v>
      </c>
      <c r="C29585" s="152" t="s">
        <v>17357</v>
      </c>
      <c r="D29585" s="151"/>
      <c r="E29585" s="152"/>
      <c r="F29585" s="152" t="s">
        <v>17358</v>
      </c>
      <c r="G29585" s="152" t="s">
        <v>17415</v>
      </c>
      <c r="H29585" s="152" t="s">
        <v>74</v>
      </c>
      <c r="I29585" s="152" t="s">
        <v>312</v>
      </c>
      <c r="J29585" s="153">
        <v>0</v>
      </c>
      <c r="K29585" s="153">
        <v>5205</v>
      </c>
      <c r="L29585" s="152" t="s">
        <v>6077</v>
      </c>
      <c r="M29585" s="152" t="s">
        <v>6078</v>
      </c>
      <c r="N29585" s="152" t="s">
        <v>587</v>
      </c>
      <c r="O29585" s="152" t="s">
        <v>587</v>
      </c>
      <c r="P29585" s="152" t="s">
        <v>651</v>
      </c>
      <c r="Q29585" s="152" t="s">
        <v>544</v>
      </c>
      <c r="R29585" s="146">
        <v>8</v>
      </c>
      <c r="S29585" s="154">
        <v>-5205</v>
      </c>
    </row>
    <row r="29586" spans="1:19" ht="15.75" customHeight="1">
      <c r="A29586" s="151">
        <v>45535</v>
      </c>
      <c r="B29586" s="151">
        <v>45535</v>
      </c>
      <c r="C29586" s="152" t="s">
        <v>17357</v>
      </c>
      <c r="D29586" s="151"/>
      <c r="E29586" s="152"/>
      <c r="F29586" s="152" t="s">
        <v>17358</v>
      </c>
      <c r="G29586" s="152" t="s">
        <v>17416</v>
      </c>
      <c r="H29586" s="152" t="s">
        <v>312</v>
      </c>
      <c r="I29586" s="152" t="s">
        <v>74</v>
      </c>
      <c r="J29586" s="153">
        <v>712</v>
      </c>
      <c r="K29586" s="153">
        <v>0</v>
      </c>
      <c r="L29586" s="152" t="s">
        <v>819</v>
      </c>
      <c r="M29586" s="152" t="s">
        <v>820</v>
      </c>
      <c r="N29586" s="152" t="s">
        <v>587</v>
      </c>
      <c r="O29586" s="152" t="s">
        <v>587</v>
      </c>
      <c r="P29586" s="152" t="s">
        <v>651</v>
      </c>
      <c r="Q29586" s="152" t="s">
        <v>544</v>
      </c>
      <c r="R29586" s="146">
        <v>8</v>
      </c>
      <c r="S29586" s="154">
        <v>712</v>
      </c>
    </row>
    <row r="29587" spans="1:19" ht="15.75" customHeight="1">
      <c r="A29587" s="151">
        <v>45535</v>
      </c>
      <c r="B29587" s="151">
        <v>45535</v>
      </c>
      <c r="C29587" s="152" t="s">
        <v>17357</v>
      </c>
      <c r="D29587" s="151"/>
      <c r="E29587" s="152"/>
      <c r="F29587" s="152" t="s">
        <v>17358</v>
      </c>
      <c r="G29587" s="152" t="s">
        <v>17416</v>
      </c>
      <c r="H29587" s="152" t="s">
        <v>74</v>
      </c>
      <c r="I29587" s="152" t="s">
        <v>312</v>
      </c>
      <c r="J29587" s="153">
        <v>0</v>
      </c>
      <c r="K29587" s="153">
        <v>712</v>
      </c>
      <c r="L29587" s="152" t="s">
        <v>3863</v>
      </c>
      <c r="M29587" s="152" t="s">
        <v>3864</v>
      </c>
      <c r="N29587" s="152" t="s">
        <v>587</v>
      </c>
      <c r="O29587" s="152" t="s">
        <v>587</v>
      </c>
      <c r="P29587" s="152" t="s">
        <v>651</v>
      </c>
      <c r="Q29587" s="152" t="s">
        <v>544</v>
      </c>
      <c r="R29587" s="146">
        <v>8</v>
      </c>
      <c r="S29587" s="154">
        <v>-712</v>
      </c>
    </row>
    <row r="29588" spans="1:19" ht="15.75" customHeight="1">
      <c r="A29588" s="151">
        <v>45535</v>
      </c>
      <c r="B29588" s="151">
        <v>45535</v>
      </c>
      <c r="C29588" s="152" t="s">
        <v>17357</v>
      </c>
      <c r="D29588" s="151"/>
      <c r="E29588" s="152"/>
      <c r="F29588" s="152" t="s">
        <v>17358</v>
      </c>
      <c r="G29588" s="152" t="s">
        <v>17417</v>
      </c>
      <c r="H29588" s="152" t="s">
        <v>312</v>
      </c>
      <c r="I29588" s="152" t="s">
        <v>74</v>
      </c>
      <c r="J29588" s="153">
        <v>19955</v>
      </c>
      <c r="K29588" s="153">
        <v>0</v>
      </c>
      <c r="L29588" s="152" t="s">
        <v>819</v>
      </c>
      <c r="M29588" s="152" t="s">
        <v>820</v>
      </c>
      <c r="N29588" s="152" t="s">
        <v>587</v>
      </c>
      <c r="O29588" s="152" t="s">
        <v>587</v>
      </c>
      <c r="P29588" s="152" t="s">
        <v>651</v>
      </c>
      <c r="Q29588" s="152" t="s">
        <v>544</v>
      </c>
      <c r="R29588" s="146">
        <v>8</v>
      </c>
      <c r="S29588" s="154">
        <v>19955</v>
      </c>
    </row>
    <row r="29589" spans="1:19" ht="15.75" customHeight="1">
      <c r="A29589" s="151">
        <v>45535</v>
      </c>
      <c r="B29589" s="151">
        <v>45535</v>
      </c>
      <c r="C29589" s="152" t="s">
        <v>17357</v>
      </c>
      <c r="D29589" s="151"/>
      <c r="E29589" s="152"/>
      <c r="F29589" s="152" t="s">
        <v>17358</v>
      </c>
      <c r="G29589" s="152" t="s">
        <v>17417</v>
      </c>
      <c r="H29589" s="152" t="s">
        <v>74</v>
      </c>
      <c r="I29589" s="152" t="s">
        <v>312</v>
      </c>
      <c r="J29589" s="153">
        <v>0</v>
      </c>
      <c r="K29589" s="153">
        <v>19955</v>
      </c>
      <c r="L29589" s="152" t="s">
        <v>3608</v>
      </c>
      <c r="M29589" s="152" t="s">
        <v>3609</v>
      </c>
      <c r="N29589" s="152" t="s">
        <v>587</v>
      </c>
      <c r="O29589" s="152" t="s">
        <v>587</v>
      </c>
      <c r="P29589" s="152" t="s">
        <v>651</v>
      </c>
      <c r="Q29589" s="152" t="s">
        <v>544</v>
      </c>
      <c r="R29589" s="146">
        <v>8</v>
      </c>
      <c r="S29589" s="154">
        <v>-19955</v>
      </c>
    </row>
    <row r="29590" spans="1:19" ht="15.75" customHeight="1">
      <c r="A29590" s="151">
        <v>45535</v>
      </c>
      <c r="B29590" s="151">
        <v>45535</v>
      </c>
      <c r="C29590" s="152" t="s">
        <v>17357</v>
      </c>
      <c r="D29590" s="151"/>
      <c r="E29590" s="152"/>
      <c r="F29590" s="152" t="s">
        <v>17358</v>
      </c>
      <c r="G29590" s="152" t="s">
        <v>17418</v>
      </c>
      <c r="H29590" s="152" t="s">
        <v>312</v>
      </c>
      <c r="I29590" s="152" t="s">
        <v>74</v>
      </c>
      <c r="J29590" s="153">
        <v>5300</v>
      </c>
      <c r="K29590" s="153">
        <v>0</v>
      </c>
      <c r="L29590" s="152" t="s">
        <v>819</v>
      </c>
      <c r="M29590" s="152" t="s">
        <v>820</v>
      </c>
      <c r="N29590" s="152" t="s">
        <v>587</v>
      </c>
      <c r="O29590" s="152" t="s">
        <v>587</v>
      </c>
      <c r="P29590" s="152" t="s">
        <v>651</v>
      </c>
      <c r="Q29590" s="152" t="s">
        <v>544</v>
      </c>
      <c r="R29590" s="146">
        <v>8</v>
      </c>
      <c r="S29590" s="154">
        <v>5300</v>
      </c>
    </row>
    <row r="29591" spans="1:19" ht="15.75" customHeight="1">
      <c r="A29591" s="151">
        <v>45535</v>
      </c>
      <c r="B29591" s="151">
        <v>45535</v>
      </c>
      <c r="C29591" s="152" t="s">
        <v>17357</v>
      </c>
      <c r="D29591" s="151"/>
      <c r="E29591" s="152"/>
      <c r="F29591" s="152" t="s">
        <v>17358</v>
      </c>
      <c r="G29591" s="152" t="s">
        <v>17418</v>
      </c>
      <c r="H29591" s="152" t="s">
        <v>74</v>
      </c>
      <c r="I29591" s="152" t="s">
        <v>312</v>
      </c>
      <c r="J29591" s="153">
        <v>0</v>
      </c>
      <c r="K29591" s="153">
        <v>5300</v>
      </c>
      <c r="L29591" s="152" t="s">
        <v>15392</v>
      </c>
      <c r="M29591" s="152" t="s">
        <v>15393</v>
      </c>
      <c r="N29591" s="152" t="s">
        <v>587</v>
      </c>
      <c r="O29591" s="152" t="s">
        <v>587</v>
      </c>
      <c r="P29591" s="152" t="s">
        <v>651</v>
      </c>
      <c r="Q29591" s="152" t="s">
        <v>544</v>
      </c>
      <c r="R29591" s="146">
        <v>8</v>
      </c>
      <c r="S29591" s="154">
        <v>-5300</v>
      </c>
    </row>
    <row r="29592" spans="1:19" ht="15.75" customHeight="1">
      <c r="A29592" s="151">
        <v>45535</v>
      </c>
      <c r="B29592" s="151">
        <v>45535</v>
      </c>
      <c r="C29592" s="152" t="s">
        <v>17357</v>
      </c>
      <c r="D29592" s="151"/>
      <c r="E29592" s="152"/>
      <c r="F29592" s="152" t="s">
        <v>17358</v>
      </c>
      <c r="G29592" s="152" t="s">
        <v>17419</v>
      </c>
      <c r="H29592" s="152" t="s">
        <v>312</v>
      </c>
      <c r="I29592" s="152" t="s">
        <v>74</v>
      </c>
      <c r="J29592" s="153">
        <v>2625</v>
      </c>
      <c r="K29592" s="153">
        <v>0</v>
      </c>
      <c r="L29592" s="152" t="s">
        <v>819</v>
      </c>
      <c r="M29592" s="152" t="s">
        <v>820</v>
      </c>
      <c r="N29592" s="152" t="s">
        <v>587</v>
      </c>
      <c r="O29592" s="152" t="s">
        <v>587</v>
      </c>
      <c r="P29592" s="152" t="s">
        <v>651</v>
      </c>
      <c r="Q29592" s="152" t="s">
        <v>544</v>
      </c>
      <c r="R29592" s="146">
        <v>8</v>
      </c>
      <c r="S29592" s="154">
        <v>2625</v>
      </c>
    </row>
    <row r="29593" spans="1:19" ht="15.75" customHeight="1">
      <c r="A29593" s="151">
        <v>45535</v>
      </c>
      <c r="B29593" s="151">
        <v>45535</v>
      </c>
      <c r="C29593" s="152" t="s">
        <v>17357</v>
      </c>
      <c r="D29593" s="151"/>
      <c r="E29593" s="152"/>
      <c r="F29593" s="152" t="s">
        <v>17358</v>
      </c>
      <c r="G29593" s="152" t="s">
        <v>17419</v>
      </c>
      <c r="H29593" s="152" t="s">
        <v>74</v>
      </c>
      <c r="I29593" s="152" t="s">
        <v>312</v>
      </c>
      <c r="J29593" s="153">
        <v>0</v>
      </c>
      <c r="K29593" s="153">
        <v>2625</v>
      </c>
      <c r="L29593" s="152" t="s">
        <v>4198</v>
      </c>
      <c r="M29593" s="152" t="s">
        <v>4199</v>
      </c>
      <c r="N29593" s="152" t="s">
        <v>587</v>
      </c>
      <c r="O29593" s="152" t="s">
        <v>587</v>
      </c>
      <c r="P29593" s="152" t="s">
        <v>651</v>
      </c>
      <c r="Q29593" s="152" t="s">
        <v>544</v>
      </c>
      <c r="R29593" s="146">
        <v>8</v>
      </c>
      <c r="S29593" s="154">
        <v>-2625</v>
      </c>
    </row>
    <row r="29594" spans="1:19" ht="15.75" customHeight="1">
      <c r="A29594" s="151">
        <v>45535</v>
      </c>
      <c r="B29594" s="151">
        <v>45535</v>
      </c>
      <c r="C29594" s="152" t="s">
        <v>17357</v>
      </c>
      <c r="D29594" s="151"/>
      <c r="E29594" s="152"/>
      <c r="F29594" s="152" t="s">
        <v>17358</v>
      </c>
      <c r="G29594" s="152" t="s">
        <v>17420</v>
      </c>
      <c r="H29594" s="152" t="s">
        <v>312</v>
      </c>
      <c r="I29594" s="152" t="s">
        <v>74</v>
      </c>
      <c r="J29594" s="153">
        <v>16565</v>
      </c>
      <c r="K29594" s="153">
        <v>0</v>
      </c>
      <c r="L29594" s="152" t="s">
        <v>819</v>
      </c>
      <c r="M29594" s="152" t="s">
        <v>820</v>
      </c>
      <c r="N29594" s="152" t="s">
        <v>587</v>
      </c>
      <c r="O29594" s="152" t="s">
        <v>587</v>
      </c>
      <c r="P29594" s="152" t="s">
        <v>651</v>
      </c>
      <c r="Q29594" s="152" t="s">
        <v>544</v>
      </c>
      <c r="R29594" s="146">
        <v>8</v>
      </c>
      <c r="S29594" s="154">
        <v>16565</v>
      </c>
    </row>
    <row r="29595" spans="1:19" ht="15.75" customHeight="1">
      <c r="A29595" s="151">
        <v>45535</v>
      </c>
      <c r="B29595" s="151">
        <v>45535</v>
      </c>
      <c r="C29595" s="152" t="s">
        <v>17357</v>
      </c>
      <c r="D29595" s="151"/>
      <c r="E29595" s="152"/>
      <c r="F29595" s="152" t="s">
        <v>17358</v>
      </c>
      <c r="G29595" s="152" t="s">
        <v>17420</v>
      </c>
      <c r="H29595" s="152" t="s">
        <v>74</v>
      </c>
      <c r="I29595" s="152" t="s">
        <v>312</v>
      </c>
      <c r="J29595" s="153">
        <v>0</v>
      </c>
      <c r="K29595" s="153">
        <v>16565</v>
      </c>
      <c r="L29595" s="152" t="s">
        <v>6066</v>
      </c>
      <c r="M29595" s="152" t="s">
        <v>6067</v>
      </c>
      <c r="N29595" s="152" t="s">
        <v>587</v>
      </c>
      <c r="O29595" s="152" t="s">
        <v>587</v>
      </c>
      <c r="P29595" s="152" t="s">
        <v>651</v>
      </c>
      <c r="Q29595" s="152" t="s">
        <v>544</v>
      </c>
      <c r="R29595" s="146">
        <v>8</v>
      </c>
      <c r="S29595" s="154">
        <v>-16565</v>
      </c>
    </row>
    <row r="29596" spans="1:19" ht="15.75" customHeight="1">
      <c r="A29596" s="151">
        <v>45535</v>
      </c>
      <c r="B29596" s="151">
        <v>45535</v>
      </c>
      <c r="C29596" s="152" t="s">
        <v>17357</v>
      </c>
      <c r="D29596" s="151"/>
      <c r="E29596" s="152"/>
      <c r="F29596" s="152" t="s">
        <v>17358</v>
      </c>
      <c r="G29596" s="152" t="s">
        <v>17421</v>
      </c>
      <c r="H29596" s="152" t="s">
        <v>312</v>
      </c>
      <c r="I29596" s="152" t="s">
        <v>74</v>
      </c>
      <c r="J29596" s="153">
        <v>420</v>
      </c>
      <c r="K29596" s="153">
        <v>0</v>
      </c>
      <c r="L29596" s="152" t="s">
        <v>819</v>
      </c>
      <c r="M29596" s="152" t="s">
        <v>820</v>
      </c>
      <c r="N29596" s="152" t="s">
        <v>587</v>
      </c>
      <c r="O29596" s="152" t="s">
        <v>587</v>
      </c>
      <c r="P29596" s="152" t="s">
        <v>651</v>
      </c>
      <c r="Q29596" s="152" t="s">
        <v>544</v>
      </c>
      <c r="R29596" s="146">
        <v>8</v>
      </c>
      <c r="S29596" s="154">
        <v>420</v>
      </c>
    </row>
    <row r="29597" spans="1:19" ht="15.75" customHeight="1">
      <c r="A29597" s="151">
        <v>45535</v>
      </c>
      <c r="B29597" s="151">
        <v>45535</v>
      </c>
      <c r="C29597" s="152" t="s">
        <v>17357</v>
      </c>
      <c r="D29597" s="151"/>
      <c r="E29597" s="152"/>
      <c r="F29597" s="152" t="s">
        <v>17358</v>
      </c>
      <c r="G29597" s="152" t="s">
        <v>17421</v>
      </c>
      <c r="H29597" s="152" t="s">
        <v>74</v>
      </c>
      <c r="I29597" s="152" t="s">
        <v>312</v>
      </c>
      <c r="J29597" s="153">
        <v>0</v>
      </c>
      <c r="K29597" s="153">
        <v>420</v>
      </c>
      <c r="L29597" s="152" t="s">
        <v>4131</v>
      </c>
      <c r="M29597" s="152" t="s">
        <v>4132</v>
      </c>
      <c r="N29597" s="152" t="s">
        <v>587</v>
      </c>
      <c r="O29597" s="152" t="s">
        <v>587</v>
      </c>
      <c r="P29597" s="152" t="s">
        <v>651</v>
      </c>
      <c r="Q29597" s="152" t="s">
        <v>544</v>
      </c>
      <c r="R29597" s="146">
        <v>8</v>
      </c>
      <c r="S29597" s="154">
        <v>-420</v>
      </c>
    </row>
    <row r="29598" spans="1:19" ht="15.75" customHeight="1">
      <c r="A29598" s="151">
        <v>45535</v>
      </c>
      <c r="B29598" s="151">
        <v>45535</v>
      </c>
      <c r="C29598" s="152" t="s">
        <v>17357</v>
      </c>
      <c r="D29598" s="151"/>
      <c r="E29598" s="152"/>
      <c r="F29598" s="152" t="s">
        <v>17358</v>
      </c>
      <c r="G29598" s="152" t="s">
        <v>17422</v>
      </c>
      <c r="H29598" s="152" t="s">
        <v>312</v>
      </c>
      <c r="I29598" s="152" t="s">
        <v>74</v>
      </c>
      <c r="J29598" s="153">
        <v>46695</v>
      </c>
      <c r="K29598" s="153">
        <v>0</v>
      </c>
      <c r="L29598" s="152" t="s">
        <v>819</v>
      </c>
      <c r="M29598" s="152" t="s">
        <v>820</v>
      </c>
      <c r="N29598" s="152" t="s">
        <v>587</v>
      </c>
      <c r="O29598" s="152" t="s">
        <v>587</v>
      </c>
      <c r="P29598" s="152" t="s">
        <v>651</v>
      </c>
      <c r="Q29598" s="152" t="s">
        <v>544</v>
      </c>
      <c r="R29598" s="146">
        <v>8</v>
      </c>
      <c r="S29598" s="154">
        <v>46695</v>
      </c>
    </row>
    <row r="29599" spans="1:19" ht="15.75" customHeight="1">
      <c r="A29599" s="151">
        <v>45535</v>
      </c>
      <c r="B29599" s="151">
        <v>45535</v>
      </c>
      <c r="C29599" s="152" t="s">
        <v>17357</v>
      </c>
      <c r="D29599" s="151"/>
      <c r="E29599" s="152"/>
      <c r="F29599" s="152" t="s">
        <v>17358</v>
      </c>
      <c r="G29599" s="152" t="s">
        <v>17422</v>
      </c>
      <c r="H29599" s="152" t="s">
        <v>74</v>
      </c>
      <c r="I29599" s="152" t="s">
        <v>312</v>
      </c>
      <c r="J29599" s="153">
        <v>0</v>
      </c>
      <c r="K29599" s="153">
        <v>46695</v>
      </c>
      <c r="L29599" s="152" t="s">
        <v>3886</v>
      </c>
      <c r="M29599" s="152" t="s">
        <v>3887</v>
      </c>
      <c r="N29599" s="152" t="s">
        <v>587</v>
      </c>
      <c r="O29599" s="152" t="s">
        <v>587</v>
      </c>
      <c r="P29599" s="152" t="s">
        <v>651</v>
      </c>
      <c r="Q29599" s="152" t="s">
        <v>544</v>
      </c>
      <c r="R29599" s="146">
        <v>8</v>
      </c>
      <c r="S29599" s="154">
        <v>-46695</v>
      </c>
    </row>
    <row r="29600" spans="1:19" ht="15.75" customHeight="1">
      <c r="A29600" s="151">
        <v>45535</v>
      </c>
      <c r="B29600" s="151">
        <v>45535</v>
      </c>
      <c r="C29600" s="152" t="s">
        <v>17357</v>
      </c>
      <c r="D29600" s="151"/>
      <c r="E29600" s="152"/>
      <c r="F29600" s="152" t="s">
        <v>17358</v>
      </c>
      <c r="G29600" s="152" t="s">
        <v>17423</v>
      </c>
      <c r="H29600" s="152" t="s">
        <v>312</v>
      </c>
      <c r="I29600" s="152" t="s">
        <v>74</v>
      </c>
      <c r="J29600" s="153">
        <v>970</v>
      </c>
      <c r="K29600" s="153">
        <v>0</v>
      </c>
      <c r="L29600" s="152" t="s">
        <v>819</v>
      </c>
      <c r="M29600" s="152" t="s">
        <v>820</v>
      </c>
      <c r="N29600" s="152" t="s">
        <v>587</v>
      </c>
      <c r="O29600" s="152" t="s">
        <v>587</v>
      </c>
      <c r="P29600" s="152" t="s">
        <v>651</v>
      </c>
      <c r="Q29600" s="152" t="s">
        <v>544</v>
      </c>
      <c r="R29600" s="146">
        <v>8</v>
      </c>
      <c r="S29600" s="154">
        <v>970</v>
      </c>
    </row>
    <row r="29601" spans="1:19" ht="15.75" customHeight="1">
      <c r="A29601" s="151">
        <v>45535</v>
      </c>
      <c r="B29601" s="151">
        <v>45535</v>
      </c>
      <c r="C29601" s="152" t="s">
        <v>17357</v>
      </c>
      <c r="D29601" s="151"/>
      <c r="E29601" s="152"/>
      <c r="F29601" s="152" t="s">
        <v>17358</v>
      </c>
      <c r="G29601" s="152" t="s">
        <v>17423</v>
      </c>
      <c r="H29601" s="152" t="s">
        <v>74</v>
      </c>
      <c r="I29601" s="152" t="s">
        <v>312</v>
      </c>
      <c r="J29601" s="153">
        <v>0</v>
      </c>
      <c r="K29601" s="153">
        <v>970</v>
      </c>
      <c r="L29601" s="152" t="s">
        <v>3481</v>
      </c>
      <c r="M29601" s="152" t="s">
        <v>3482</v>
      </c>
      <c r="N29601" s="152" t="s">
        <v>587</v>
      </c>
      <c r="O29601" s="152" t="s">
        <v>587</v>
      </c>
      <c r="P29601" s="152" t="s">
        <v>651</v>
      </c>
      <c r="Q29601" s="152" t="s">
        <v>544</v>
      </c>
      <c r="R29601" s="146">
        <v>8</v>
      </c>
      <c r="S29601" s="154">
        <v>-970</v>
      </c>
    </row>
    <row r="29602" spans="1:19" ht="15.75" customHeight="1">
      <c r="A29602" s="151">
        <v>45535</v>
      </c>
      <c r="B29602" s="151">
        <v>45535</v>
      </c>
      <c r="C29602" s="152" t="s">
        <v>17357</v>
      </c>
      <c r="D29602" s="151"/>
      <c r="E29602" s="152"/>
      <c r="F29602" s="152" t="s">
        <v>17358</v>
      </c>
      <c r="G29602" s="152" t="s">
        <v>17424</v>
      </c>
      <c r="H29602" s="152" t="s">
        <v>312</v>
      </c>
      <c r="I29602" s="152" t="s">
        <v>74</v>
      </c>
      <c r="J29602" s="153">
        <v>102085</v>
      </c>
      <c r="K29602" s="153">
        <v>0</v>
      </c>
      <c r="L29602" s="152" t="s">
        <v>819</v>
      </c>
      <c r="M29602" s="152" t="s">
        <v>820</v>
      </c>
      <c r="N29602" s="152" t="s">
        <v>587</v>
      </c>
      <c r="O29602" s="152" t="s">
        <v>587</v>
      </c>
      <c r="P29602" s="152" t="s">
        <v>651</v>
      </c>
      <c r="Q29602" s="152" t="s">
        <v>544</v>
      </c>
      <c r="R29602" s="146">
        <v>8</v>
      </c>
      <c r="S29602" s="154">
        <v>102085</v>
      </c>
    </row>
    <row r="29603" spans="1:19" ht="15.75" customHeight="1">
      <c r="A29603" s="151">
        <v>45535</v>
      </c>
      <c r="B29603" s="151">
        <v>45535</v>
      </c>
      <c r="C29603" s="152" t="s">
        <v>17357</v>
      </c>
      <c r="D29603" s="151"/>
      <c r="E29603" s="152"/>
      <c r="F29603" s="152" t="s">
        <v>17358</v>
      </c>
      <c r="G29603" s="152" t="s">
        <v>17424</v>
      </c>
      <c r="H29603" s="152" t="s">
        <v>74</v>
      </c>
      <c r="I29603" s="152" t="s">
        <v>312</v>
      </c>
      <c r="J29603" s="153">
        <v>0</v>
      </c>
      <c r="K29603" s="153">
        <v>102085</v>
      </c>
      <c r="L29603" s="152" t="s">
        <v>4171</v>
      </c>
      <c r="M29603" s="152" t="s">
        <v>4172</v>
      </c>
      <c r="N29603" s="152" t="s">
        <v>587</v>
      </c>
      <c r="O29603" s="152" t="s">
        <v>587</v>
      </c>
      <c r="P29603" s="152" t="s">
        <v>651</v>
      </c>
      <c r="Q29603" s="152" t="s">
        <v>544</v>
      </c>
      <c r="R29603" s="146">
        <v>8</v>
      </c>
      <c r="S29603" s="154">
        <v>-102085</v>
      </c>
    </row>
    <row r="29604" spans="1:19" ht="15.75" customHeight="1">
      <c r="A29604" s="151">
        <v>45535</v>
      </c>
      <c r="B29604" s="151">
        <v>45535</v>
      </c>
      <c r="C29604" s="152" t="s">
        <v>17357</v>
      </c>
      <c r="D29604" s="151"/>
      <c r="E29604" s="152"/>
      <c r="F29604" s="152" t="s">
        <v>17358</v>
      </c>
      <c r="G29604" s="152" t="s">
        <v>17425</v>
      </c>
      <c r="H29604" s="152" t="s">
        <v>312</v>
      </c>
      <c r="I29604" s="152" t="s">
        <v>74</v>
      </c>
      <c r="J29604" s="153">
        <v>1640</v>
      </c>
      <c r="K29604" s="153">
        <v>0</v>
      </c>
      <c r="L29604" s="152" t="s">
        <v>819</v>
      </c>
      <c r="M29604" s="152" t="s">
        <v>820</v>
      </c>
      <c r="N29604" s="152" t="s">
        <v>587</v>
      </c>
      <c r="O29604" s="152" t="s">
        <v>587</v>
      </c>
      <c r="P29604" s="152" t="s">
        <v>651</v>
      </c>
      <c r="Q29604" s="152" t="s">
        <v>544</v>
      </c>
      <c r="R29604" s="146">
        <v>8</v>
      </c>
      <c r="S29604" s="154">
        <v>1640</v>
      </c>
    </row>
    <row r="29605" spans="1:19" ht="15.75" customHeight="1">
      <c r="A29605" s="151">
        <v>45535</v>
      </c>
      <c r="B29605" s="151">
        <v>45535</v>
      </c>
      <c r="C29605" s="152" t="s">
        <v>17357</v>
      </c>
      <c r="D29605" s="151"/>
      <c r="E29605" s="152"/>
      <c r="F29605" s="152" t="s">
        <v>17358</v>
      </c>
      <c r="G29605" s="152" t="s">
        <v>17425</v>
      </c>
      <c r="H29605" s="152" t="s">
        <v>74</v>
      </c>
      <c r="I29605" s="152" t="s">
        <v>312</v>
      </c>
      <c r="J29605" s="153">
        <v>0</v>
      </c>
      <c r="K29605" s="153">
        <v>1640</v>
      </c>
      <c r="L29605" s="152" t="s">
        <v>5878</v>
      </c>
      <c r="M29605" s="152" t="s">
        <v>5879</v>
      </c>
      <c r="N29605" s="152" t="s">
        <v>587</v>
      </c>
      <c r="O29605" s="152" t="s">
        <v>587</v>
      </c>
      <c r="P29605" s="152" t="s">
        <v>651</v>
      </c>
      <c r="Q29605" s="152" t="s">
        <v>544</v>
      </c>
      <c r="R29605" s="146">
        <v>8</v>
      </c>
      <c r="S29605" s="154">
        <v>-1640</v>
      </c>
    </row>
    <row r="29606" spans="1:19" ht="15.75" customHeight="1">
      <c r="A29606" s="151">
        <v>45535</v>
      </c>
      <c r="B29606" s="151">
        <v>45535</v>
      </c>
      <c r="C29606" s="152" t="s">
        <v>17357</v>
      </c>
      <c r="D29606" s="151"/>
      <c r="E29606" s="152"/>
      <c r="F29606" s="152" t="s">
        <v>17358</v>
      </c>
      <c r="G29606" s="152" t="s">
        <v>17426</v>
      </c>
      <c r="H29606" s="152" t="s">
        <v>312</v>
      </c>
      <c r="I29606" s="152" t="s">
        <v>74</v>
      </c>
      <c r="J29606" s="153">
        <v>239</v>
      </c>
      <c r="K29606" s="153">
        <v>0</v>
      </c>
      <c r="L29606" s="152" t="s">
        <v>819</v>
      </c>
      <c r="M29606" s="152" t="s">
        <v>820</v>
      </c>
      <c r="N29606" s="152" t="s">
        <v>587</v>
      </c>
      <c r="O29606" s="152" t="s">
        <v>587</v>
      </c>
      <c r="P29606" s="152" t="s">
        <v>651</v>
      </c>
      <c r="Q29606" s="152" t="s">
        <v>544</v>
      </c>
      <c r="R29606" s="146">
        <v>8</v>
      </c>
      <c r="S29606" s="154">
        <v>239</v>
      </c>
    </row>
    <row r="29607" spans="1:19" ht="15.75" customHeight="1">
      <c r="A29607" s="151">
        <v>45535</v>
      </c>
      <c r="B29607" s="151">
        <v>45535</v>
      </c>
      <c r="C29607" s="152" t="s">
        <v>17357</v>
      </c>
      <c r="D29607" s="151"/>
      <c r="E29607" s="152"/>
      <c r="F29607" s="152" t="s">
        <v>17358</v>
      </c>
      <c r="G29607" s="152" t="s">
        <v>17426</v>
      </c>
      <c r="H29607" s="152" t="s">
        <v>74</v>
      </c>
      <c r="I29607" s="152" t="s">
        <v>312</v>
      </c>
      <c r="J29607" s="153">
        <v>0</v>
      </c>
      <c r="K29607" s="153">
        <v>239</v>
      </c>
      <c r="L29607" s="152" t="s">
        <v>7942</v>
      </c>
      <c r="M29607" s="152" t="s">
        <v>7943</v>
      </c>
      <c r="N29607" s="152" t="s">
        <v>587</v>
      </c>
      <c r="O29607" s="152" t="s">
        <v>587</v>
      </c>
      <c r="P29607" s="152" t="s">
        <v>651</v>
      </c>
      <c r="Q29607" s="152" t="s">
        <v>544</v>
      </c>
      <c r="R29607" s="146">
        <v>8</v>
      </c>
      <c r="S29607" s="154">
        <v>-239</v>
      </c>
    </row>
    <row r="29608" spans="1:19" ht="15.75" customHeight="1">
      <c r="A29608" s="151">
        <v>45535</v>
      </c>
      <c r="B29608" s="151">
        <v>45535</v>
      </c>
      <c r="C29608" s="152" t="s">
        <v>17357</v>
      </c>
      <c r="D29608" s="151"/>
      <c r="E29608" s="152"/>
      <c r="F29608" s="152" t="s">
        <v>17358</v>
      </c>
      <c r="G29608" s="152" t="s">
        <v>17427</v>
      </c>
      <c r="H29608" s="152" t="s">
        <v>312</v>
      </c>
      <c r="I29608" s="152" t="s">
        <v>74</v>
      </c>
      <c r="J29608" s="153">
        <v>7250</v>
      </c>
      <c r="K29608" s="153">
        <v>0</v>
      </c>
      <c r="L29608" s="152" t="s">
        <v>819</v>
      </c>
      <c r="M29608" s="152" t="s">
        <v>820</v>
      </c>
      <c r="N29608" s="152" t="s">
        <v>587</v>
      </c>
      <c r="O29608" s="152" t="s">
        <v>587</v>
      </c>
      <c r="P29608" s="152" t="s">
        <v>651</v>
      </c>
      <c r="Q29608" s="152" t="s">
        <v>544</v>
      </c>
      <c r="R29608" s="146">
        <v>8</v>
      </c>
      <c r="S29608" s="154">
        <v>7250</v>
      </c>
    </row>
    <row r="29609" spans="1:19" ht="15.75" customHeight="1">
      <c r="A29609" s="151">
        <v>45535</v>
      </c>
      <c r="B29609" s="151">
        <v>45535</v>
      </c>
      <c r="C29609" s="152" t="s">
        <v>17357</v>
      </c>
      <c r="D29609" s="151"/>
      <c r="E29609" s="152"/>
      <c r="F29609" s="152" t="s">
        <v>17358</v>
      </c>
      <c r="G29609" s="152" t="s">
        <v>17427</v>
      </c>
      <c r="H29609" s="152" t="s">
        <v>74</v>
      </c>
      <c r="I29609" s="152" t="s">
        <v>312</v>
      </c>
      <c r="J29609" s="153">
        <v>0</v>
      </c>
      <c r="K29609" s="153">
        <v>7250</v>
      </c>
      <c r="L29609" s="152" t="s">
        <v>4230</v>
      </c>
      <c r="M29609" s="152" t="s">
        <v>4231</v>
      </c>
      <c r="N29609" s="152" t="s">
        <v>587</v>
      </c>
      <c r="O29609" s="152" t="s">
        <v>587</v>
      </c>
      <c r="P29609" s="152" t="s">
        <v>651</v>
      </c>
      <c r="Q29609" s="152" t="s">
        <v>544</v>
      </c>
      <c r="R29609" s="146">
        <v>8</v>
      </c>
      <c r="S29609" s="154">
        <v>-7250</v>
      </c>
    </row>
    <row r="29610" spans="1:19" ht="15.75" customHeight="1">
      <c r="A29610" s="151">
        <v>45535</v>
      </c>
      <c r="B29610" s="151">
        <v>45535</v>
      </c>
      <c r="C29610" s="152" t="s">
        <v>17357</v>
      </c>
      <c r="D29610" s="151"/>
      <c r="E29610" s="152"/>
      <c r="F29610" s="152" t="s">
        <v>17358</v>
      </c>
      <c r="G29610" s="152" t="s">
        <v>17428</v>
      </c>
      <c r="H29610" s="152" t="s">
        <v>312</v>
      </c>
      <c r="I29610" s="152" t="s">
        <v>74</v>
      </c>
      <c r="J29610" s="153">
        <v>2036</v>
      </c>
      <c r="K29610" s="153">
        <v>0</v>
      </c>
      <c r="L29610" s="152" t="s">
        <v>819</v>
      </c>
      <c r="M29610" s="152" t="s">
        <v>820</v>
      </c>
      <c r="N29610" s="152" t="s">
        <v>587</v>
      </c>
      <c r="O29610" s="152" t="s">
        <v>587</v>
      </c>
      <c r="P29610" s="152" t="s">
        <v>651</v>
      </c>
      <c r="Q29610" s="152" t="s">
        <v>544</v>
      </c>
      <c r="R29610" s="146">
        <v>8</v>
      </c>
      <c r="S29610" s="154">
        <v>2036</v>
      </c>
    </row>
    <row r="29611" spans="1:19" ht="15.75" customHeight="1">
      <c r="A29611" s="151">
        <v>45535</v>
      </c>
      <c r="B29611" s="151">
        <v>45535</v>
      </c>
      <c r="C29611" s="152" t="s">
        <v>17357</v>
      </c>
      <c r="D29611" s="151"/>
      <c r="E29611" s="152"/>
      <c r="F29611" s="152" t="s">
        <v>17358</v>
      </c>
      <c r="G29611" s="152" t="s">
        <v>17428</v>
      </c>
      <c r="H29611" s="152" t="s">
        <v>74</v>
      </c>
      <c r="I29611" s="152" t="s">
        <v>312</v>
      </c>
      <c r="J29611" s="153">
        <v>0</v>
      </c>
      <c r="K29611" s="153">
        <v>2036</v>
      </c>
      <c r="L29611" s="152" t="s">
        <v>5893</v>
      </c>
      <c r="M29611" s="152" t="s">
        <v>5894</v>
      </c>
      <c r="N29611" s="152" t="s">
        <v>587</v>
      </c>
      <c r="O29611" s="152" t="s">
        <v>587</v>
      </c>
      <c r="P29611" s="152" t="s">
        <v>651</v>
      </c>
      <c r="Q29611" s="152" t="s">
        <v>544</v>
      </c>
      <c r="R29611" s="146">
        <v>8</v>
      </c>
      <c r="S29611" s="154">
        <v>-2036</v>
      </c>
    </row>
    <row r="29612" spans="1:19" ht="15.75" customHeight="1">
      <c r="A29612" s="151">
        <v>45535</v>
      </c>
      <c r="B29612" s="151">
        <v>45535</v>
      </c>
      <c r="C29612" s="152" t="s">
        <v>17357</v>
      </c>
      <c r="D29612" s="151"/>
      <c r="E29612" s="152"/>
      <c r="F29612" s="152" t="s">
        <v>17358</v>
      </c>
      <c r="G29612" s="152" t="s">
        <v>17429</v>
      </c>
      <c r="H29612" s="152" t="s">
        <v>312</v>
      </c>
      <c r="I29612" s="152" t="s">
        <v>74</v>
      </c>
      <c r="J29612" s="153">
        <v>1855</v>
      </c>
      <c r="K29612" s="153">
        <v>0</v>
      </c>
      <c r="L29612" s="152" t="s">
        <v>819</v>
      </c>
      <c r="M29612" s="152" t="s">
        <v>820</v>
      </c>
      <c r="N29612" s="152" t="s">
        <v>587</v>
      </c>
      <c r="O29612" s="152" t="s">
        <v>587</v>
      </c>
      <c r="P29612" s="152" t="s">
        <v>651</v>
      </c>
      <c r="Q29612" s="152" t="s">
        <v>544</v>
      </c>
      <c r="R29612" s="146">
        <v>8</v>
      </c>
      <c r="S29612" s="154">
        <v>1855</v>
      </c>
    </row>
    <row r="29613" spans="1:19" ht="15.75" customHeight="1">
      <c r="A29613" s="151">
        <v>45535</v>
      </c>
      <c r="B29613" s="151">
        <v>45535</v>
      </c>
      <c r="C29613" s="152" t="s">
        <v>17357</v>
      </c>
      <c r="D29613" s="151"/>
      <c r="E29613" s="152"/>
      <c r="F29613" s="152" t="s">
        <v>17358</v>
      </c>
      <c r="G29613" s="152" t="s">
        <v>17429</v>
      </c>
      <c r="H29613" s="152" t="s">
        <v>74</v>
      </c>
      <c r="I29613" s="152" t="s">
        <v>312</v>
      </c>
      <c r="J29613" s="153">
        <v>0</v>
      </c>
      <c r="K29613" s="153">
        <v>1855</v>
      </c>
      <c r="L29613" s="152" t="s">
        <v>3953</v>
      </c>
      <c r="M29613" s="152" t="s">
        <v>3954</v>
      </c>
      <c r="N29613" s="152" t="s">
        <v>587</v>
      </c>
      <c r="O29613" s="152" t="s">
        <v>587</v>
      </c>
      <c r="P29613" s="152" t="s">
        <v>651</v>
      </c>
      <c r="Q29613" s="152" t="s">
        <v>544</v>
      </c>
      <c r="R29613" s="146">
        <v>8</v>
      </c>
      <c r="S29613" s="154">
        <v>-1855</v>
      </c>
    </row>
    <row r="29614" spans="1:19" ht="15.75" customHeight="1">
      <c r="A29614" s="151">
        <v>45535</v>
      </c>
      <c r="B29614" s="151">
        <v>45535</v>
      </c>
      <c r="C29614" s="152" t="s">
        <v>17357</v>
      </c>
      <c r="D29614" s="151"/>
      <c r="E29614" s="152"/>
      <c r="F29614" s="152" t="s">
        <v>17358</v>
      </c>
      <c r="G29614" s="152" t="s">
        <v>17430</v>
      </c>
      <c r="H29614" s="152" t="s">
        <v>312</v>
      </c>
      <c r="I29614" s="152" t="s">
        <v>74</v>
      </c>
      <c r="J29614" s="153">
        <v>622</v>
      </c>
      <c r="K29614" s="153">
        <v>0</v>
      </c>
      <c r="L29614" s="152" t="s">
        <v>819</v>
      </c>
      <c r="M29614" s="152" t="s">
        <v>820</v>
      </c>
      <c r="N29614" s="152" t="s">
        <v>587</v>
      </c>
      <c r="O29614" s="152" t="s">
        <v>587</v>
      </c>
      <c r="P29614" s="152" t="s">
        <v>651</v>
      </c>
      <c r="Q29614" s="152" t="s">
        <v>544</v>
      </c>
      <c r="R29614" s="146">
        <v>8</v>
      </c>
      <c r="S29614" s="154">
        <v>622</v>
      </c>
    </row>
    <row r="29615" spans="1:19" ht="15.75" customHeight="1">
      <c r="A29615" s="151">
        <v>45535</v>
      </c>
      <c r="B29615" s="151">
        <v>45535</v>
      </c>
      <c r="C29615" s="152" t="s">
        <v>17357</v>
      </c>
      <c r="D29615" s="151"/>
      <c r="E29615" s="152"/>
      <c r="F29615" s="152" t="s">
        <v>17358</v>
      </c>
      <c r="G29615" s="152" t="s">
        <v>17430</v>
      </c>
      <c r="H29615" s="152" t="s">
        <v>74</v>
      </c>
      <c r="I29615" s="152" t="s">
        <v>312</v>
      </c>
      <c r="J29615" s="153">
        <v>0</v>
      </c>
      <c r="K29615" s="153">
        <v>622</v>
      </c>
      <c r="L29615" s="152" t="s">
        <v>3581</v>
      </c>
      <c r="M29615" s="152" t="s">
        <v>3582</v>
      </c>
      <c r="N29615" s="152" t="s">
        <v>587</v>
      </c>
      <c r="O29615" s="152" t="s">
        <v>587</v>
      </c>
      <c r="P29615" s="152" t="s">
        <v>651</v>
      </c>
      <c r="Q29615" s="152" t="s">
        <v>544</v>
      </c>
      <c r="R29615" s="146">
        <v>8</v>
      </c>
      <c r="S29615" s="154">
        <v>-622</v>
      </c>
    </row>
    <row r="29616" spans="1:19" ht="15.75" customHeight="1">
      <c r="A29616" s="151">
        <v>45535</v>
      </c>
      <c r="B29616" s="151">
        <v>45535</v>
      </c>
      <c r="C29616" s="152" t="s">
        <v>17357</v>
      </c>
      <c r="D29616" s="151"/>
      <c r="E29616" s="152"/>
      <c r="F29616" s="152" t="s">
        <v>17358</v>
      </c>
      <c r="G29616" s="152" t="s">
        <v>17431</v>
      </c>
      <c r="H29616" s="152" t="s">
        <v>312</v>
      </c>
      <c r="I29616" s="152" t="s">
        <v>74</v>
      </c>
      <c r="J29616" s="153">
        <v>20120</v>
      </c>
      <c r="K29616" s="153">
        <v>0</v>
      </c>
      <c r="L29616" s="152" t="s">
        <v>819</v>
      </c>
      <c r="M29616" s="152" t="s">
        <v>820</v>
      </c>
      <c r="N29616" s="152" t="s">
        <v>587</v>
      </c>
      <c r="O29616" s="152" t="s">
        <v>587</v>
      </c>
      <c r="P29616" s="152" t="s">
        <v>651</v>
      </c>
      <c r="Q29616" s="152" t="s">
        <v>544</v>
      </c>
      <c r="R29616" s="146">
        <v>8</v>
      </c>
      <c r="S29616" s="154">
        <v>20120</v>
      </c>
    </row>
    <row r="29617" spans="1:19" ht="15.75" customHeight="1">
      <c r="A29617" s="151">
        <v>45535</v>
      </c>
      <c r="B29617" s="151">
        <v>45535</v>
      </c>
      <c r="C29617" s="152" t="s">
        <v>17357</v>
      </c>
      <c r="D29617" s="151"/>
      <c r="E29617" s="152"/>
      <c r="F29617" s="152" t="s">
        <v>17358</v>
      </c>
      <c r="G29617" s="152" t="s">
        <v>17431</v>
      </c>
      <c r="H29617" s="152" t="s">
        <v>74</v>
      </c>
      <c r="I29617" s="152" t="s">
        <v>312</v>
      </c>
      <c r="J29617" s="153">
        <v>0</v>
      </c>
      <c r="K29617" s="153">
        <v>20120</v>
      </c>
      <c r="L29617" s="152" t="s">
        <v>4251</v>
      </c>
      <c r="M29617" s="152" t="s">
        <v>4252</v>
      </c>
      <c r="N29617" s="152" t="s">
        <v>587</v>
      </c>
      <c r="O29617" s="152" t="s">
        <v>587</v>
      </c>
      <c r="P29617" s="152" t="s">
        <v>651</v>
      </c>
      <c r="Q29617" s="152" t="s">
        <v>544</v>
      </c>
      <c r="R29617" s="146">
        <v>8</v>
      </c>
      <c r="S29617" s="154">
        <v>-20120</v>
      </c>
    </row>
    <row r="29618" spans="1:19" ht="15.75" customHeight="1">
      <c r="A29618" s="151">
        <v>45535</v>
      </c>
      <c r="B29618" s="151">
        <v>45535</v>
      </c>
      <c r="C29618" s="152" t="s">
        <v>17357</v>
      </c>
      <c r="D29618" s="151"/>
      <c r="E29618" s="152"/>
      <c r="F29618" s="152" t="s">
        <v>17358</v>
      </c>
      <c r="G29618" s="152" t="s">
        <v>17432</v>
      </c>
      <c r="H29618" s="152" t="s">
        <v>312</v>
      </c>
      <c r="I29618" s="152" t="s">
        <v>74</v>
      </c>
      <c r="J29618" s="153">
        <v>796</v>
      </c>
      <c r="K29618" s="153">
        <v>0</v>
      </c>
      <c r="L29618" s="152" t="s">
        <v>819</v>
      </c>
      <c r="M29618" s="152" t="s">
        <v>820</v>
      </c>
      <c r="N29618" s="152" t="s">
        <v>587</v>
      </c>
      <c r="O29618" s="152" t="s">
        <v>587</v>
      </c>
      <c r="P29618" s="152" t="s">
        <v>651</v>
      </c>
      <c r="Q29618" s="152" t="s">
        <v>544</v>
      </c>
      <c r="R29618" s="146">
        <v>8</v>
      </c>
      <c r="S29618" s="154">
        <v>796</v>
      </c>
    </row>
    <row r="29619" spans="1:19" ht="15.75" customHeight="1">
      <c r="A29619" s="151">
        <v>45535</v>
      </c>
      <c r="B29619" s="151">
        <v>45535</v>
      </c>
      <c r="C29619" s="152" t="s">
        <v>17357</v>
      </c>
      <c r="D29619" s="151"/>
      <c r="E29619" s="152"/>
      <c r="F29619" s="152" t="s">
        <v>17358</v>
      </c>
      <c r="G29619" s="152" t="s">
        <v>17432</v>
      </c>
      <c r="H29619" s="152" t="s">
        <v>74</v>
      </c>
      <c r="I29619" s="152" t="s">
        <v>312</v>
      </c>
      <c r="J29619" s="153">
        <v>0</v>
      </c>
      <c r="K29619" s="153">
        <v>796</v>
      </c>
      <c r="L29619" s="152" t="s">
        <v>3475</v>
      </c>
      <c r="M29619" s="152" t="s">
        <v>3476</v>
      </c>
      <c r="N29619" s="152" t="s">
        <v>587</v>
      </c>
      <c r="O29619" s="152" t="s">
        <v>587</v>
      </c>
      <c r="P29619" s="152" t="s">
        <v>651</v>
      </c>
      <c r="Q29619" s="152" t="s">
        <v>544</v>
      </c>
      <c r="R29619" s="146">
        <v>8</v>
      </c>
      <c r="S29619" s="154">
        <v>-796</v>
      </c>
    </row>
    <row r="29620" spans="1:19" ht="15.75" customHeight="1">
      <c r="A29620" s="151">
        <v>45535</v>
      </c>
      <c r="B29620" s="151">
        <v>45535</v>
      </c>
      <c r="C29620" s="152" t="s">
        <v>17357</v>
      </c>
      <c r="D29620" s="151"/>
      <c r="E29620" s="152"/>
      <c r="F29620" s="152" t="s">
        <v>17358</v>
      </c>
      <c r="G29620" s="152" t="s">
        <v>17433</v>
      </c>
      <c r="H29620" s="152" t="s">
        <v>312</v>
      </c>
      <c r="I29620" s="152" t="s">
        <v>74</v>
      </c>
      <c r="J29620" s="153">
        <v>884</v>
      </c>
      <c r="K29620" s="153">
        <v>0</v>
      </c>
      <c r="L29620" s="152" t="s">
        <v>819</v>
      </c>
      <c r="M29620" s="152" t="s">
        <v>820</v>
      </c>
      <c r="N29620" s="152" t="s">
        <v>587</v>
      </c>
      <c r="O29620" s="152" t="s">
        <v>587</v>
      </c>
      <c r="P29620" s="152" t="s">
        <v>651</v>
      </c>
      <c r="Q29620" s="152" t="s">
        <v>544</v>
      </c>
      <c r="R29620" s="146">
        <v>8</v>
      </c>
      <c r="S29620" s="154">
        <v>884</v>
      </c>
    </row>
    <row r="29621" spans="1:19" ht="15.75" customHeight="1">
      <c r="A29621" s="151">
        <v>45535</v>
      </c>
      <c r="B29621" s="151">
        <v>45535</v>
      </c>
      <c r="C29621" s="152" t="s">
        <v>17357</v>
      </c>
      <c r="D29621" s="151"/>
      <c r="E29621" s="152"/>
      <c r="F29621" s="152" t="s">
        <v>17358</v>
      </c>
      <c r="G29621" s="152" t="s">
        <v>17433</v>
      </c>
      <c r="H29621" s="152" t="s">
        <v>74</v>
      </c>
      <c r="I29621" s="152" t="s">
        <v>312</v>
      </c>
      <c r="J29621" s="153">
        <v>0</v>
      </c>
      <c r="K29621" s="153">
        <v>884</v>
      </c>
      <c r="L29621" s="152" t="s">
        <v>3503</v>
      </c>
      <c r="M29621" s="152" t="s">
        <v>3504</v>
      </c>
      <c r="N29621" s="152" t="s">
        <v>587</v>
      </c>
      <c r="O29621" s="152" t="s">
        <v>587</v>
      </c>
      <c r="P29621" s="152" t="s">
        <v>651</v>
      </c>
      <c r="Q29621" s="152" t="s">
        <v>544</v>
      </c>
      <c r="R29621" s="146">
        <v>8</v>
      </c>
      <c r="S29621" s="154">
        <v>-884</v>
      </c>
    </row>
    <row r="29622" spans="1:19" ht="15.75" customHeight="1">
      <c r="A29622" s="151">
        <v>45535</v>
      </c>
      <c r="B29622" s="151">
        <v>45535</v>
      </c>
      <c r="C29622" s="152" t="s">
        <v>17357</v>
      </c>
      <c r="D29622" s="151"/>
      <c r="E29622" s="152"/>
      <c r="F29622" s="152" t="s">
        <v>17358</v>
      </c>
      <c r="G29622" s="152" t="s">
        <v>17434</v>
      </c>
      <c r="H29622" s="152" t="s">
        <v>312</v>
      </c>
      <c r="I29622" s="152" t="s">
        <v>74</v>
      </c>
      <c r="J29622" s="153">
        <v>46100</v>
      </c>
      <c r="K29622" s="153">
        <v>0</v>
      </c>
      <c r="L29622" s="152" t="s">
        <v>819</v>
      </c>
      <c r="M29622" s="152" t="s">
        <v>820</v>
      </c>
      <c r="N29622" s="152" t="s">
        <v>587</v>
      </c>
      <c r="O29622" s="152" t="s">
        <v>587</v>
      </c>
      <c r="P29622" s="152" t="s">
        <v>651</v>
      </c>
      <c r="Q29622" s="152" t="s">
        <v>544</v>
      </c>
      <c r="R29622" s="146">
        <v>8</v>
      </c>
      <c r="S29622" s="154">
        <v>46100</v>
      </c>
    </row>
    <row r="29623" spans="1:19" ht="15.75" customHeight="1">
      <c r="A29623" s="151">
        <v>45535</v>
      </c>
      <c r="B29623" s="151">
        <v>45535</v>
      </c>
      <c r="C29623" s="152" t="s">
        <v>17357</v>
      </c>
      <c r="D29623" s="151"/>
      <c r="E29623" s="152"/>
      <c r="F29623" s="152" t="s">
        <v>17358</v>
      </c>
      <c r="G29623" s="152" t="s">
        <v>17434</v>
      </c>
      <c r="H29623" s="152" t="s">
        <v>74</v>
      </c>
      <c r="I29623" s="152" t="s">
        <v>312</v>
      </c>
      <c r="J29623" s="153">
        <v>0</v>
      </c>
      <c r="K29623" s="153">
        <v>46100</v>
      </c>
      <c r="L29623" s="152" t="s">
        <v>4188</v>
      </c>
      <c r="M29623" s="152" t="s">
        <v>4189</v>
      </c>
      <c r="N29623" s="152" t="s">
        <v>587</v>
      </c>
      <c r="O29623" s="152" t="s">
        <v>587</v>
      </c>
      <c r="P29623" s="152" t="s">
        <v>651</v>
      </c>
      <c r="Q29623" s="152" t="s">
        <v>544</v>
      </c>
      <c r="R29623" s="146">
        <v>8</v>
      </c>
      <c r="S29623" s="154">
        <v>-46100</v>
      </c>
    </row>
    <row r="29624" spans="1:19" ht="15.75" customHeight="1">
      <c r="A29624" s="151">
        <v>45535</v>
      </c>
      <c r="B29624" s="151">
        <v>45535</v>
      </c>
      <c r="C29624" s="152" t="s">
        <v>17357</v>
      </c>
      <c r="D29624" s="151"/>
      <c r="E29624" s="152"/>
      <c r="F29624" s="152" t="s">
        <v>17358</v>
      </c>
      <c r="G29624" s="152" t="s">
        <v>17435</v>
      </c>
      <c r="H29624" s="152" t="s">
        <v>312</v>
      </c>
      <c r="I29624" s="152" t="s">
        <v>74</v>
      </c>
      <c r="J29624" s="153">
        <v>2585</v>
      </c>
      <c r="K29624" s="153">
        <v>0</v>
      </c>
      <c r="L29624" s="152" t="s">
        <v>819</v>
      </c>
      <c r="M29624" s="152" t="s">
        <v>820</v>
      </c>
      <c r="N29624" s="152" t="s">
        <v>587</v>
      </c>
      <c r="O29624" s="152" t="s">
        <v>587</v>
      </c>
      <c r="P29624" s="152" t="s">
        <v>651</v>
      </c>
      <c r="Q29624" s="152" t="s">
        <v>544</v>
      </c>
      <c r="R29624" s="146">
        <v>8</v>
      </c>
      <c r="S29624" s="154">
        <v>2585</v>
      </c>
    </row>
    <row r="29625" spans="1:19" ht="15.75" customHeight="1">
      <c r="A29625" s="151">
        <v>45535</v>
      </c>
      <c r="B29625" s="151">
        <v>45535</v>
      </c>
      <c r="C29625" s="152" t="s">
        <v>17357</v>
      </c>
      <c r="D29625" s="151"/>
      <c r="E29625" s="152"/>
      <c r="F29625" s="152" t="s">
        <v>17358</v>
      </c>
      <c r="G29625" s="152" t="s">
        <v>17435</v>
      </c>
      <c r="H29625" s="152" t="s">
        <v>74</v>
      </c>
      <c r="I29625" s="152" t="s">
        <v>312</v>
      </c>
      <c r="J29625" s="153">
        <v>0</v>
      </c>
      <c r="K29625" s="153">
        <v>2585</v>
      </c>
      <c r="L29625" s="152" t="s">
        <v>3500</v>
      </c>
      <c r="M29625" s="152" t="s">
        <v>3501</v>
      </c>
      <c r="N29625" s="152" t="s">
        <v>587</v>
      </c>
      <c r="O29625" s="152" t="s">
        <v>587</v>
      </c>
      <c r="P29625" s="152" t="s">
        <v>651</v>
      </c>
      <c r="Q29625" s="152" t="s">
        <v>544</v>
      </c>
      <c r="R29625" s="146">
        <v>8</v>
      </c>
      <c r="S29625" s="154">
        <v>-2585</v>
      </c>
    </row>
    <row r="29626" spans="1:19" ht="15.75" customHeight="1">
      <c r="A29626" s="151">
        <v>45535</v>
      </c>
      <c r="B29626" s="151">
        <v>45535</v>
      </c>
      <c r="C29626" s="152" t="s">
        <v>17357</v>
      </c>
      <c r="D29626" s="151"/>
      <c r="E29626" s="152"/>
      <c r="F29626" s="152" t="s">
        <v>17358</v>
      </c>
      <c r="G29626" s="152" t="s">
        <v>17436</v>
      </c>
      <c r="H29626" s="152" t="s">
        <v>312</v>
      </c>
      <c r="I29626" s="152" t="s">
        <v>74</v>
      </c>
      <c r="J29626" s="153">
        <v>3990</v>
      </c>
      <c r="K29626" s="153">
        <v>0</v>
      </c>
      <c r="L29626" s="152" t="s">
        <v>819</v>
      </c>
      <c r="M29626" s="152" t="s">
        <v>820</v>
      </c>
      <c r="N29626" s="152" t="s">
        <v>587</v>
      </c>
      <c r="O29626" s="152" t="s">
        <v>587</v>
      </c>
      <c r="P29626" s="152" t="s">
        <v>651</v>
      </c>
      <c r="Q29626" s="152" t="s">
        <v>544</v>
      </c>
      <c r="R29626" s="146">
        <v>8</v>
      </c>
      <c r="S29626" s="154">
        <v>3990</v>
      </c>
    </row>
    <row r="29627" spans="1:19" ht="15.75" customHeight="1">
      <c r="A29627" s="151">
        <v>45535</v>
      </c>
      <c r="B29627" s="151">
        <v>45535</v>
      </c>
      <c r="C29627" s="152" t="s">
        <v>17357</v>
      </c>
      <c r="D29627" s="151"/>
      <c r="E29627" s="152"/>
      <c r="F29627" s="152" t="s">
        <v>17358</v>
      </c>
      <c r="G29627" s="152" t="s">
        <v>17436</v>
      </c>
      <c r="H29627" s="152" t="s">
        <v>74</v>
      </c>
      <c r="I29627" s="152" t="s">
        <v>312</v>
      </c>
      <c r="J29627" s="153">
        <v>0</v>
      </c>
      <c r="K29627" s="153">
        <v>3990</v>
      </c>
      <c r="L29627" s="152" t="s">
        <v>5991</v>
      </c>
      <c r="M29627" s="152" t="s">
        <v>5992</v>
      </c>
      <c r="N29627" s="152" t="s">
        <v>587</v>
      </c>
      <c r="O29627" s="152" t="s">
        <v>587</v>
      </c>
      <c r="P29627" s="152" t="s">
        <v>651</v>
      </c>
      <c r="Q29627" s="152" t="s">
        <v>544</v>
      </c>
      <c r="R29627" s="146">
        <v>8</v>
      </c>
      <c r="S29627" s="154">
        <v>-3990</v>
      </c>
    </row>
    <row r="29628" spans="1:19" ht="15.75" customHeight="1">
      <c r="A29628" s="151">
        <v>45535</v>
      </c>
      <c r="B29628" s="151">
        <v>45535</v>
      </c>
      <c r="C29628" s="152" t="s">
        <v>17357</v>
      </c>
      <c r="D29628" s="151"/>
      <c r="E29628" s="152"/>
      <c r="F29628" s="152" t="s">
        <v>17358</v>
      </c>
      <c r="G29628" s="152" t="s">
        <v>17437</v>
      </c>
      <c r="H29628" s="152" t="s">
        <v>312</v>
      </c>
      <c r="I29628" s="152" t="s">
        <v>74</v>
      </c>
      <c r="J29628" s="153">
        <v>2065</v>
      </c>
      <c r="K29628" s="153">
        <v>0</v>
      </c>
      <c r="L29628" s="152" t="s">
        <v>819</v>
      </c>
      <c r="M29628" s="152" t="s">
        <v>820</v>
      </c>
      <c r="N29628" s="152" t="s">
        <v>587</v>
      </c>
      <c r="O29628" s="152" t="s">
        <v>587</v>
      </c>
      <c r="P29628" s="152" t="s">
        <v>651</v>
      </c>
      <c r="Q29628" s="152" t="s">
        <v>544</v>
      </c>
      <c r="R29628" s="146">
        <v>8</v>
      </c>
      <c r="S29628" s="154">
        <v>2065</v>
      </c>
    </row>
    <row r="29629" spans="1:19" ht="15.75" customHeight="1">
      <c r="A29629" s="151">
        <v>45535</v>
      </c>
      <c r="B29629" s="151">
        <v>45535</v>
      </c>
      <c r="C29629" s="152" t="s">
        <v>17357</v>
      </c>
      <c r="D29629" s="151"/>
      <c r="E29629" s="152"/>
      <c r="F29629" s="152" t="s">
        <v>17358</v>
      </c>
      <c r="G29629" s="152" t="s">
        <v>17437</v>
      </c>
      <c r="H29629" s="152" t="s">
        <v>74</v>
      </c>
      <c r="I29629" s="152" t="s">
        <v>312</v>
      </c>
      <c r="J29629" s="153">
        <v>0</v>
      </c>
      <c r="K29629" s="153">
        <v>2065</v>
      </c>
      <c r="L29629" s="152" t="s">
        <v>3551</v>
      </c>
      <c r="M29629" s="152" t="s">
        <v>3552</v>
      </c>
      <c r="N29629" s="152" t="s">
        <v>587</v>
      </c>
      <c r="O29629" s="152" t="s">
        <v>587</v>
      </c>
      <c r="P29629" s="152" t="s">
        <v>651</v>
      </c>
      <c r="Q29629" s="152" t="s">
        <v>544</v>
      </c>
      <c r="R29629" s="146">
        <v>8</v>
      </c>
      <c r="S29629" s="154">
        <v>-2065</v>
      </c>
    </row>
    <row r="29630" spans="1:19" ht="15.75" customHeight="1">
      <c r="A29630" s="151">
        <v>45535</v>
      </c>
      <c r="B29630" s="151">
        <v>45535</v>
      </c>
      <c r="C29630" s="152" t="s">
        <v>17357</v>
      </c>
      <c r="D29630" s="151"/>
      <c r="E29630" s="152"/>
      <c r="F29630" s="152" t="s">
        <v>17358</v>
      </c>
      <c r="G29630" s="152" t="s">
        <v>17438</v>
      </c>
      <c r="H29630" s="152" t="s">
        <v>312</v>
      </c>
      <c r="I29630" s="152" t="s">
        <v>74</v>
      </c>
      <c r="J29630" s="153">
        <v>3300</v>
      </c>
      <c r="K29630" s="153">
        <v>0</v>
      </c>
      <c r="L29630" s="152" t="s">
        <v>819</v>
      </c>
      <c r="M29630" s="152" t="s">
        <v>820</v>
      </c>
      <c r="N29630" s="152" t="s">
        <v>587</v>
      </c>
      <c r="O29630" s="152" t="s">
        <v>587</v>
      </c>
      <c r="P29630" s="152" t="s">
        <v>651</v>
      </c>
      <c r="Q29630" s="152" t="s">
        <v>544</v>
      </c>
      <c r="R29630" s="146">
        <v>8</v>
      </c>
      <c r="S29630" s="154">
        <v>3300</v>
      </c>
    </row>
    <row r="29631" spans="1:19" ht="15.75" customHeight="1">
      <c r="A29631" s="151">
        <v>45535</v>
      </c>
      <c r="B29631" s="151">
        <v>45535</v>
      </c>
      <c r="C29631" s="152" t="s">
        <v>17357</v>
      </c>
      <c r="D29631" s="151"/>
      <c r="E29631" s="152"/>
      <c r="F29631" s="152" t="s">
        <v>17358</v>
      </c>
      <c r="G29631" s="152" t="s">
        <v>17438</v>
      </c>
      <c r="H29631" s="152" t="s">
        <v>74</v>
      </c>
      <c r="I29631" s="152" t="s">
        <v>312</v>
      </c>
      <c r="J29631" s="153">
        <v>0</v>
      </c>
      <c r="K29631" s="153">
        <v>3300</v>
      </c>
      <c r="L29631" s="152" t="s">
        <v>3536</v>
      </c>
      <c r="M29631" s="152" t="s">
        <v>3537</v>
      </c>
      <c r="N29631" s="152" t="s">
        <v>587</v>
      </c>
      <c r="O29631" s="152" t="s">
        <v>587</v>
      </c>
      <c r="P29631" s="152" t="s">
        <v>651</v>
      </c>
      <c r="Q29631" s="152" t="s">
        <v>544</v>
      </c>
      <c r="R29631" s="146">
        <v>8</v>
      </c>
      <c r="S29631" s="154">
        <v>-3300</v>
      </c>
    </row>
    <row r="29632" spans="1:19" ht="15.75" customHeight="1">
      <c r="A29632" s="151">
        <v>45535</v>
      </c>
      <c r="B29632" s="151">
        <v>45535</v>
      </c>
      <c r="C29632" s="152" t="s">
        <v>17357</v>
      </c>
      <c r="D29632" s="151"/>
      <c r="E29632" s="152"/>
      <c r="F29632" s="152" t="s">
        <v>17358</v>
      </c>
      <c r="G29632" s="152" t="s">
        <v>17439</v>
      </c>
      <c r="H29632" s="152" t="s">
        <v>312</v>
      </c>
      <c r="I29632" s="152" t="s">
        <v>74</v>
      </c>
      <c r="J29632" s="153">
        <v>6000</v>
      </c>
      <c r="K29632" s="153">
        <v>0</v>
      </c>
      <c r="L29632" s="152" t="s">
        <v>819</v>
      </c>
      <c r="M29632" s="152" t="s">
        <v>820</v>
      </c>
      <c r="N29632" s="152" t="s">
        <v>587</v>
      </c>
      <c r="O29632" s="152" t="s">
        <v>587</v>
      </c>
      <c r="P29632" s="152" t="s">
        <v>651</v>
      </c>
      <c r="Q29632" s="152" t="s">
        <v>544</v>
      </c>
      <c r="R29632" s="146">
        <v>8</v>
      </c>
      <c r="S29632" s="154">
        <v>6000</v>
      </c>
    </row>
    <row r="29633" spans="1:19" ht="15.75" customHeight="1">
      <c r="A29633" s="151">
        <v>45535</v>
      </c>
      <c r="B29633" s="151">
        <v>45535</v>
      </c>
      <c r="C29633" s="152" t="s">
        <v>17357</v>
      </c>
      <c r="D29633" s="151"/>
      <c r="E29633" s="152"/>
      <c r="F29633" s="152" t="s">
        <v>17358</v>
      </c>
      <c r="G29633" s="152" t="s">
        <v>17439</v>
      </c>
      <c r="H29633" s="152" t="s">
        <v>74</v>
      </c>
      <c r="I29633" s="152" t="s">
        <v>312</v>
      </c>
      <c r="J29633" s="153">
        <v>0</v>
      </c>
      <c r="K29633" s="153">
        <v>6000</v>
      </c>
      <c r="L29633" s="152" t="s">
        <v>3593</v>
      </c>
      <c r="M29633" s="152" t="s">
        <v>3594</v>
      </c>
      <c r="N29633" s="152" t="s">
        <v>587</v>
      </c>
      <c r="O29633" s="152" t="s">
        <v>587</v>
      </c>
      <c r="P29633" s="152" t="s">
        <v>651</v>
      </c>
      <c r="Q29633" s="152" t="s">
        <v>544</v>
      </c>
      <c r="R29633" s="146">
        <v>8</v>
      </c>
      <c r="S29633" s="154">
        <v>-6000</v>
      </c>
    </row>
    <row r="29634" spans="1:19" ht="15.75" customHeight="1">
      <c r="A29634" s="151">
        <v>45535</v>
      </c>
      <c r="B29634" s="151">
        <v>45535</v>
      </c>
      <c r="C29634" s="152" t="s">
        <v>17357</v>
      </c>
      <c r="D29634" s="151"/>
      <c r="E29634" s="152"/>
      <c r="F29634" s="152" t="s">
        <v>17358</v>
      </c>
      <c r="G29634" s="152" t="s">
        <v>17440</v>
      </c>
      <c r="H29634" s="152" t="s">
        <v>312</v>
      </c>
      <c r="I29634" s="152" t="s">
        <v>74</v>
      </c>
      <c r="J29634" s="153">
        <v>50865</v>
      </c>
      <c r="K29634" s="153">
        <v>0</v>
      </c>
      <c r="L29634" s="152" t="s">
        <v>819</v>
      </c>
      <c r="M29634" s="152" t="s">
        <v>820</v>
      </c>
      <c r="N29634" s="152" t="s">
        <v>587</v>
      </c>
      <c r="O29634" s="152" t="s">
        <v>587</v>
      </c>
      <c r="P29634" s="152" t="s">
        <v>651</v>
      </c>
      <c r="Q29634" s="152" t="s">
        <v>544</v>
      </c>
      <c r="R29634" s="146">
        <v>8</v>
      </c>
      <c r="S29634" s="154">
        <v>50865</v>
      </c>
    </row>
    <row r="29635" spans="1:19" ht="15.75" customHeight="1">
      <c r="A29635" s="151">
        <v>45535</v>
      </c>
      <c r="B29635" s="151">
        <v>45535</v>
      </c>
      <c r="C29635" s="152" t="s">
        <v>17357</v>
      </c>
      <c r="D29635" s="151"/>
      <c r="E29635" s="152"/>
      <c r="F29635" s="152" t="s">
        <v>17358</v>
      </c>
      <c r="G29635" s="152" t="s">
        <v>17440</v>
      </c>
      <c r="H29635" s="152" t="s">
        <v>74</v>
      </c>
      <c r="I29635" s="152" t="s">
        <v>312</v>
      </c>
      <c r="J29635" s="153">
        <v>0</v>
      </c>
      <c r="K29635" s="153">
        <v>50865</v>
      </c>
      <c r="L29635" s="152" t="s">
        <v>8236</v>
      </c>
      <c r="M29635" s="152" t="s">
        <v>8237</v>
      </c>
      <c r="N29635" s="152" t="s">
        <v>587</v>
      </c>
      <c r="O29635" s="152" t="s">
        <v>587</v>
      </c>
      <c r="P29635" s="152" t="s">
        <v>651</v>
      </c>
      <c r="Q29635" s="152" t="s">
        <v>544</v>
      </c>
      <c r="R29635" s="146">
        <v>8</v>
      </c>
      <c r="S29635" s="154">
        <v>-50865</v>
      </c>
    </row>
    <row r="29636" spans="1:19" ht="15.75" customHeight="1">
      <c r="A29636" s="151">
        <v>45535</v>
      </c>
      <c r="B29636" s="151">
        <v>45535</v>
      </c>
      <c r="C29636" s="152" t="s">
        <v>17357</v>
      </c>
      <c r="D29636" s="151"/>
      <c r="E29636" s="152"/>
      <c r="F29636" s="152" t="s">
        <v>17358</v>
      </c>
      <c r="G29636" s="152" t="s">
        <v>17441</v>
      </c>
      <c r="H29636" s="152" t="s">
        <v>312</v>
      </c>
      <c r="I29636" s="152" t="s">
        <v>74</v>
      </c>
      <c r="J29636" s="153">
        <v>885</v>
      </c>
      <c r="K29636" s="153">
        <v>0</v>
      </c>
      <c r="L29636" s="152" t="s">
        <v>819</v>
      </c>
      <c r="M29636" s="152" t="s">
        <v>820</v>
      </c>
      <c r="N29636" s="152" t="s">
        <v>587</v>
      </c>
      <c r="O29636" s="152" t="s">
        <v>587</v>
      </c>
      <c r="P29636" s="152" t="s">
        <v>651</v>
      </c>
      <c r="Q29636" s="152" t="s">
        <v>544</v>
      </c>
      <c r="R29636" s="146">
        <v>8</v>
      </c>
      <c r="S29636" s="154">
        <v>885</v>
      </c>
    </row>
    <row r="29637" spans="1:19" ht="15.75" customHeight="1">
      <c r="A29637" s="151">
        <v>45535</v>
      </c>
      <c r="B29637" s="151">
        <v>45535</v>
      </c>
      <c r="C29637" s="152" t="s">
        <v>17357</v>
      </c>
      <c r="D29637" s="151"/>
      <c r="E29637" s="152"/>
      <c r="F29637" s="152" t="s">
        <v>17358</v>
      </c>
      <c r="G29637" s="152" t="s">
        <v>17441</v>
      </c>
      <c r="H29637" s="152" t="s">
        <v>74</v>
      </c>
      <c r="I29637" s="152" t="s">
        <v>312</v>
      </c>
      <c r="J29637" s="153">
        <v>0</v>
      </c>
      <c r="K29637" s="153">
        <v>885</v>
      </c>
      <c r="L29637" s="152" t="s">
        <v>3836</v>
      </c>
      <c r="M29637" s="152" t="s">
        <v>3837</v>
      </c>
      <c r="N29637" s="152" t="s">
        <v>587</v>
      </c>
      <c r="O29637" s="152" t="s">
        <v>587</v>
      </c>
      <c r="P29637" s="152" t="s">
        <v>651</v>
      </c>
      <c r="Q29637" s="152" t="s">
        <v>544</v>
      </c>
      <c r="R29637" s="146">
        <v>8</v>
      </c>
      <c r="S29637" s="154">
        <v>-885</v>
      </c>
    </row>
    <row r="29638" spans="1:19" ht="15.75" customHeight="1">
      <c r="A29638" s="151">
        <v>45535</v>
      </c>
      <c r="B29638" s="151">
        <v>45535</v>
      </c>
      <c r="C29638" s="152" t="s">
        <v>17357</v>
      </c>
      <c r="D29638" s="151"/>
      <c r="E29638" s="152"/>
      <c r="F29638" s="152" t="s">
        <v>17358</v>
      </c>
      <c r="G29638" s="152" t="s">
        <v>17442</v>
      </c>
      <c r="H29638" s="152" t="s">
        <v>312</v>
      </c>
      <c r="I29638" s="152" t="s">
        <v>74</v>
      </c>
      <c r="J29638" s="153">
        <v>1324</v>
      </c>
      <c r="K29638" s="153">
        <v>0</v>
      </c>
      <c r="L29638" s="152" t="s">
        <v>819</v>
      </c>
      <c r="M29638" s="152" t="s">
        <v>820</v>
      </c>
      <c r="N29638" s="152" t="s">
        <v>587</v>
      </c>
      <c r="O29638" s="152" t="s">
        <v>587</v>
      </c>
      <c r="P29638" s="152" t="s">
        <v>651</v>
      </c>
      <c r="Q29638" s="152" t="s">
        <v>544</v>
      </c>
      <c r="R29638" s="146">
        <v>8</v>
      </c>
      <c r="S29638" s="154">
        <v>1324</v>
      </c>
    </row>
    <row r="29639" spans="1:19" ht="15.75" customHeight="1">
      <c r="A29639" s="151">
        <v>45535</v>
      </c>
      <c r="B29639" s="151">
        <v>45535</v>
      </c>
      <c r="C29639" s="152" t="s">
        <v>17357</v>
      </c>
      <c r="D29639" s="151"/>
      <c r="E29639" s="152"/>
      <c r="F29639" s="152" t="s">
        <v>17358</v>
      </c>
      <c r="G29639" s="152" t="s">
        <v>17442</v>
      </c>
      <c r="H29639" s="152" t="s">
        <v>74</v>
      </c>
      <c r="I29639" s="152" t="s">
        <v>312</v>
      </c>
      <c r="J29639" s="153">
        <v>0</v>
      </c>
      <c r="K29639" s="153">
        <v>1324</v>
      </c>
      <c r="L29639" s="152" t="s">
        <v>3484</v>
      </c>
      <c r="M29639" s="152" t="s">
        <v>3485</v>
      </c>
      <c r="N29639" s="152" t="s">
        <v>587</v>
      </c>
      <c r="O29639" s="152" t="s">
        <v>587</v>
      </c>
      <c r="P29639" s="152" t="s">
        <v>651</v>
      </c>
      <c r="Q29639" s="152" t="s">
        <v>544</v>
      </c>
      <c r="R29639" s="146">
        <v>8</v>
      </c>
      <c r="S29639" s="154">
        <v>-1324</v>
      </c>
    </row>
    <row r="29640" spans="1:19" ht="15.75" customHeight="1">
      <c r="A29640" s="151">
        <v>45535</v>
      </c>
      <c r="B29640" s="151">
        <v>45535</v>
      </c>
      <c r="C29640" s="152" t="s">
        <v>17357</v>
      </c>
      <c r="D29640" s="151"/>
      <c r="E29640" s="152"/>
      <c r="F29640" s="152" t="s">
        <v>17358</v>
      </c>
      <c r="G29640" s="152" t="s">
        <v>17443</v>
      </c>
      <c r="H29640" s="152" t="s">
        <v>312</v>
      </c>
      <c r="I29640" s="152" t="s">
        <v>74</v>
      </c>
      <c r="J29640" s="153">
        <v>4245</v>
      </c>
      <c r="K29640" s="153">
        <v>0</v>
      </c>
      <c r="L29640" s="152" t="s">
        <v>819</v>
      </c>
      <c r="M29640" s="152" t="s">
        <v>820</v>
      </c>
      <c r="N29640" s="152" t="s">
        <v>587</v>
      </c>
      <c r="O29640" s="152" t="s">
        <v>587</v>
      </c>
      <c r="P29640" s="152" t="s">
        <v>651</v>
      </c>
      <c r="Q29640" s="152" t="s">
        <v>544</v>
      </c>
      <c r="R29640" s="146">
        <v>8</v>
      </c>
      <c r="S29640" s="154">
        <v>4245</v>
      </c>
    </row>
    <row r="29641" spans="1:19" ht="15.75" customHeight="1">
      <c r="A29641" s="151">
        <v>45535</v>
      </c>
      <c r="B29641" s="151">
        <v>45535</v>
      </c>
      <c r="C29641" s="152" t="s">
        <v>17357</v>
      </c>
      <c r="D29641" s="151"/>
      <c r="E29641" s="152"/>
      <c r="F29641" s="152" t="s">
        <v>17358</v>
      </c>
      <c r="G29641" s="152" t="s">
        <v>17443</v>
      </c>
      <c r="H29641" s="152" t="s">
        <v>74</v>
      </c>
      <c r="I29641" s="152" t="s">
        <v>312</v>
      </c>
      <c r="J29641" s="153">
        <v>0</v>
      </c>
      <c r="K29641" s="153">
        <v>4245</v>
      </c>
      <c r="L29641" s="152" t="s">
        <v>8247</v>
      </c>
      <c r="M29641" s="152" t="s">
        <v>8248</v>
      </c>
      <c r="N29641" s="152" t="s">
        <v>587</v>
      </c>
      <c r="O29641" s="152" t="s">
        <v>587</v>
      </c>
      <c r="P29641" s="152" t="s">
        <v>651</v>
      </c>
      <c r="Q29641" s="152" t="s">
        <v>544</v>
      </c>
      <c r="R29641" s="146">
        <v>8</v>
      </c>
      <c r="S29641" s="154">
        <v>-4245</v>
      </c>
    </row>
    <row r="29642" spans="1:19" ht="15.75" customHeight="1">
      <c r="A29642" s="151">
        <v>45535</v>
      </c>
      <c r="B29642" s="151">
        <v>45535</v>
      </c>
      <c r="C29642" s="152" t="s">
        <v>17357</v>
      </c>
      <c r="D29642" s="151"/>
      <c r="E29642" s="152"/>
      <c r="F29642" s="152" t="s">
        <v>17358</v>
      </c>
      <c r="G29642" s="152" t="s">
        <v>17444</v>
      </c>
      <c r="H29642" s="152" t="s">
        <v>312</v>
      </c>
      <c r="I29642" s="152" t="s">
        <v>74</v>
      </c>
      <c r="J29642" s="153">
        <v>3930</v>
      </c>
      <c r="K29642" s="153">
        <v>0</v>
      </c>
      <c r="L29642" s="152" t="s">
        <v>819</v>
      </c>
      <c r="M29642" s="152" t="s">
        <v>820</v>
      </c>
      <c r="N29642" s="152" t="s">
        <v>587</v>
      </c>
      <c r="O29642" s="152" t="s">
        <v>587</v>
      </c>
      <c r="P29642" s="152" t="s">
        <v>651</v>
      </c>
      <c r="Q29642" s="152" t="s">
        <v>544</v>
      </c>
      <c r="R29642" s="146">
        <v>8</v>
      </c>
      <c r="S29642" s="154">
        <v>3930</v>
      </c>
    </row>
    <row r="29643" spans="1:19" ht="15.75" customHeight="1">
      <c r="A29643" s="151">
        <v>45535</v>
      </c>
      <c r="B29643" s="151">
        <v>45535</v>
      </c>
      <c r="C29643" s="152" t="s">
        <v>17357</v>
      </c>
      <c r="D29643" s="151"/>
      <c r="E29643" s="152"/>
      <c r="F29643" s="152" t="s">
        <v>17358</v>
      </c>
      <c r="G29643" s="152" t="s">
        <v>17444</v>
      </c>
      <c r="H29643" s="152" t="s">
        <v>74</v>
      </c>
      <c r="I29643" s="152" t="s">
        <v>312</v>
      </c>
      <c r="J29643" s="153">
        <v>0</v>
      </c>
      <c r="K29643" s="153">
        <v>3930</v>
      </c>
      <c r="L29643" s="152" t="s">
        <v>5970</v>
      </c>
      <c r="M29643" s="152" t="s">
        <v>5971</v>
      </c>
      <c r="N29643" s="152" t="s">
        <v>587</v>
      </c>
      <c r="O29643" s="152" t="s">
        <v>587</v>
      </c>
      <c r="P29643" s="152" t="s">
        <v>651</v>
      </c>
      <c r="Q29643" s="152" t="s">
        <v>544</v>
      </c>
      <c r="R29643" s="146">
        <v>8</v>
      </c>
      <c r="S29643" s="154">
        <v>-3930</v>
      </c>
    </row>
    <row r="29644" spans="1:19" ht="15.75" customHeight="1">
      <c r="A29644" s="151">
        <v>45535</v>
      </c>
      <c r="B29644" s="151">
        <v>45535</v>
      </c>
      <c r="C29644" s="152" t="s">
        <v>17357</v>
      </c>
      <c r="D29644" s="151"/>
      <c r="E29644" s="152"/>
      <c r="F29644" s="152" t="s">
        <v>17358</v>
      </c>
      <c r="G29644" s="152" t="s">
        <v>17445</v>
      </c>
      <c r="H29644" s="152" t="s">
        <v>312</v>
      </c>
      <c r="I29644" s="152" t="s">
        <v>74</v>
      </c>
      <c r="J29644" s="153">
        <v>10740</v>
      </c>
      <c r="K29644" s="153">
        <v>0</v>
      </c>
      <c r="L29644" s="152" t="s">
        <v>819</v>
      </c>
      <c r="M29644" s="152" t="s">
        <v>820</v>
      </c>
      <c r="N29644" s="152" t="s">
        <v>587</v>
      </c>
      <c r="O29644" s="152" t="s">
        <v>587</v>
      </c>
      <c r="P29644" s="152" t="s">
        <v>651</v>
      </c>
      <c r="Q29644" s="152" t="s">
        <v>544</v>
      </c>
      <c r="R29644" s="146">
        <v>8</v>
      </c>
      <c r="S29644" s="154">
        <v>10740</v>
      </c>
    </row>
    <row r="29645" spans="1:19" ht="15.75" customHeight="1">
      <c r="A29645" s="151">
        <v>45535</v>
      </c>
      <c r="B29645" s="151">
        <v>45535</v>
      </c>
      <c r="C29645" s="152" t="s">
        <v>17357</v>
      </c>
      <c r="D29645" s="151"/>
      <c r="E29645" s="152"/>
      <c r="F29645" s="152" t="s">
        <v>17358</v>
      </c>
      <c r="G29645" s="152" t="s">
        <v>17445</v>
      </c>
      <c r="H29645" s="152" t="s">
        <v>74</v>
      </c>
      <c r="I29645" s="152" t="s">
        <v>312</v>
      </c>
      <c r="J29645" s="153">
        <v>0</v>
      </c>
      <c r="K29645" s="153">
        <v>10740</v>
      </c>
      <c r="L29645" s="152" t="s">
        <v>4217</v>
      </c>
      <c r="M29645" s="152" t="s">
        <v>4218</v>
      </c>
      <c r="N29645" s="152" t="s">
        <v>587</v>
      </c>
      <c r="O29645" s="152" t="s">
        <v>587</v>
      </c>
      <c r="P29645" s="152" t="s">
        <v>651</v>
      </c>
      <c r="Q29645" s="152" t="s">
        <v>544</v>
      </c>
      <c r="R29645" s="146">
        <v>8</v>
      </c>
      <c r="S29645" s="154">
        <v>-10740</v>
      </c>
    </row>
    <row r="29646" spans="1:19" ht="15.75" customHeight="1">
      <c r="A29646" s="151">
        <v>45535</v>
      </c>
      <c r="B29646" s="151">
        <v>45535</v>
      </c>
      <c r="C29646" s="152" t="s">
        <v>17357</v>
      </c>
      <c r="D29646" s="151"/>
      <c r="E29646" s="152"/>
      <c r="F29646" s="152" t="s">
        <v>17358</v>
      </c>
      <c r="G29646" s="152" t="s">
        <v>17446</v>
      </c>
      <c r="H29646" s="152" t="s">
        <v>312</v>
      </c>
      <c r="I29646" s="152" t="s">
        <v>74</v>
      </c>
      <c r="J29646" s="153">
        <v>15895</v>
      </c>
      <c r="K29646" s="153">
        <v>0</v>
      </c>
      <c r="L29646" s="152" t="s">
        <v>819</v>
      </c>
      <c r="M29646" s="152" t="s">
        <v>820</v>
      </c>
      <c r="N29646" s="152" t="s">
        <v>587</v>
      </c>
      <c r="O29646" s="152" t="s">
        <v>587</v>
      </c>
      <c r="P29646" s="152" t="s">
        <v>651</v>
      </c>
      <c r="Q29646" s="152" t="s">
        <v>544</v>
      </c>
      <c r="R29646" s="146">
        <v>8</v>
      </c>
      <c r="S29646" s="154">
        <v>15895</v>
      </c>
    </row>
    <row r="29647" spans="1:19" ht="15.75" customHeight="1">
      <c r="A29647" s="151">
        <v>45535</v>
      </c>
      <c r="B29647" s="151">
        <v>45535</v>
      </c>
      <c r="C29647" s="152" t="s">
        <v>17357</v>
      </c>
      <c r="D29647" s="151"/>
      <c r="E29647" s="152"/>
      <c r="F29647" s="152" t="s">
        <v>17358</v>
      </c>
      <c r="G29647" s="152" t="s">
        <v>17446</v>
      </c>
      <c r="H29647" s="152" t="s">
        <v>74</v>
      </c>
      <c r="I29647" s="152" t="s">
        <v>312</v>
      </c>
      <c r="J29647" s="153">
        <v>0</v>
      </c>
      <c r="K29647" s="153">
        <v>15895</v>
      </c>
      <c r="L29647" s="152" t="s">
        <v>3965</v>
      </c>
      <c r="M29647" s="152" t="s">
        <v>3966</v>
      </c>
      <c r="N29647" s="152" t="s">
        <v>587</v>
      </c>
      <c r="O29647" s="152" t="s">
        <v>587</v>
      </c>
      <c r="P29647" s="152" t="s">
        <v>651</v>
      </c>
      <c r="Q29647" s="152" t="s">
        <v>544</v>
      </c>
      <c r="R29647" s="146">
        <v>8</v>
      </c>
      <c r="S29647" s="154">
        <v>-15895</v>
      </c>
    </row>
    <row r="29648" spans="1:19" ht="15.75" customHeight="1">
      <c r="A29648" s="151">
        <v>45535</v>
      </c>
      <c r="B29648" s="151">
        <v>45535</v>
      </c>
      <c r="C29648" s="152" t="s">
        <v>17357</v>
      </c>
      <c r="D29648" s="151"/>
      <c r="E29648" s="152"/>
      <c r="F29648" s="152" t="s">
        <v>17358</v>
      </c>
      <c r="G29648" s="152" t="s">
        <v>17447</v>
      </c>
      <c r="H29648" s="152" t="s">
        <v>312</v>
      </c>
      <c r="I29648" s="152" t="s">
        <v>74</v>
      </c>
      <c r="J29648" s="153">
        <v>2940</v>
      </c>
      <c r="K29648" s="153">
        <v>0</v>
      </c>
      <c r="L29648" s="152" t="s">
        <v>819</v>
      </c>
      <c r="M29648" s="152" t="s">
        <v>820</v>
      </c>
      <c r="N29648" s="152" t="s">
        <v>587</v>
      </c>
      <c r="O29648" s="152" t="s">
        <v>587</v>
      </c>
      <c r="P29648" s="152" t="s">
        <v>651</v>
      </c>
      <c r="Q29648" s="152" t="s">
        <v>544</v>
      </c>
      <c r="R29648" s="146">
        <v>8</v>
      </c>
      <c r="S29648" s="154">
        <v>2940</v>
      </c>
    </row>
    <row r="29649" spans="1:19" ht="15.75" customHeight="1">
      <c r="A29649" s="151">
        <v>45535</v>
      </c>
      <c r="B29649" s="151">
        <v>45535</v>
      </c>
      <c r="C29649" s="152" t="s">
        <v>17357</v>
      </c>
      <c r="D29649" s="151"/>
      <c r="E29649" s="152"/>
      <c r="F29649" s="152" t="s">
        <v>17358</v>
      </c>
      <c r="G29649" s="152" t="s">
        <v>17447</v>
      </c>
      <c r="H29649" s="152" t="s">
        <v>74</v>
      </c>
      <c r="I29649" s="152" t="s">
        <v>312</v>
      </c>
      <c r="J29649" s="153">
        <v>0</v>
      </c>
      <c r="K29649" s="153">
        <v>2940</v>
      </c>
      <c r="L29649" s="152" t="s">
        <v>3557</v>
      </c>
      <c r="M29649" s="152" t="s">
        <v>3558</v>
      </c>
      <c r="N29649" s="152" t="s">
        <v>587</v>
      </c>
      <c r="O29649" s="152" t="s">
        <v>587</v>
      </c>
      <c r="P29649" s="152" t="s">
        <v>651</v>
      </c>
      <c r="Q29649" s="152" t="s">
        <v>544</v>
      </c>
      <c r="R29649" s="146">
        <v>8</v>
      </c>
      <c r="S29649" s="154">
        <v>-2940</v>
      </c>
    </row>
    <row r="29650" spans="1:19" ht="15.75" customHeight="1">
      <c r="A29650" s="151">
        <v>45535</v>
      </c>
      <c r="B29650" s="151">
        <v>45535</v>
      </c>
      <c r="C29650" s="152" t="s">
        <v>17357</v>
      </c>
      <c r="D29650" s="151"/>
      <c r="E29650" s="152"/>
      <c r="F29650" s="152" t="s">
        <v>17358</v>
      </c>
      <c r="G29650" s="152" t="s">
        <v>17448</v>
      </c>
      <c r="H29650" s="152" t="s">
        <v>312</v>
      </c>
      <c r="I29650" s="152" t="s">
        <v>74</v>
      </c>
      <c r="J29650" s="153">
        <v>17250</v>
      </c>
      <c r="K29650" s="153">
        <v>0</v>
      </c>
      <c r="L29650" s="152" t="s">
        <v>819</v>
      </c>
      <c r="M29650" s="152" t="s">
        <v>820</v>
      </c>
      <c r="N29650" s="152" t="s">
        <v>587</v>
      </c>
      <c r="O29650" s="152" t="s">
        <v>587</v>
      </c>
      <c r="P29650" s="152" t="s">
        <v>651</v>
      </c>
      <c r="Q29650" s="152" t="s">
        <v>544</v>
      </c>
      <c r="R29650" s="146">
        <v>8</v>
      </c>
      <c r="S29650" s="154">
        <v>17250</v>
      </c>
    </row>
    <row r="29651" spans="1:19" ht="15.75" customHeight="1">
      <c r="A29651" s="151">
        <v>45535</v>
      </c>
      <c r="B29651" s="151">
        <v>45535</v>
      </c>
      <c r="C29651" s="152" t="s">
        <v>17357</v>
      </c>
      <c r="D29651" s="151"/>
      <c r="E29651" s="152"/>
      <c r="F29651" s="152" t="s">
        <v>17358</v>
      </c>
      <c r="G29651" s="152" t="s">
        <v>17448</v>
      </c>
      <c r="H29651" s="152" t="s">
        <v>74</v>
      </c>
      <c r="I29651" s="152" t="s">
        <v>312</v>
      </c>
      <c r="J29651" s="153">
        <v>0</v>
      </c>
      <c r="K29651" s="153">
        <v>17250</v>
      </c>
      <c r="L29651" s="152" t="s">
        <v>4021</v>
      </c>
      <c r="M29651" s="152" t="s">
        <v>4022</v>
      </c>
      <c r="N29651" s="152" t="s">
        <v>587</v>
      </c>
      <c r="O29651" s="152" t="s">
        <v>587</v>
      </c>
      <c r="P29651" s="152" t="s">
        <v>651</v>
      </c>
      <c r="Q29651" s="152" t="s">
        <v>544</v>
      </c>
      <c r="R29651" s="146">
        <v>8</v>
      </c>
      <c r="S29651" s="154">
        <v>-17250</v>
      </c>
    </row>
    <row r="29652" spans="1:19" ht="15.75" customHeight="1">
      <c r="A29652" s="151">
        <v>45535</v>
      </c>
      <c r="B29652" s="151">
        <v>45535</v>
      </c>
      <c r="C29652" s="152" t="s">
        <v>17357</v>
      </c>
      <c r="D29652" s="151"/>
      <c r="E29652" s="152"/>
      <c r="F29652" s="152" t="s">
        <v>17358</v>
      </c>
      <c r="G29652" s="152" t="s">
        <v>17449</v>
      </c>
      <c r="H29652" s="152" t="s">
        <v>312</v>
      </c>
      <c r="I29652" s="152" t="s">
        <v>74</v>
      </c>
      <c r="J29652" s="153">
        <v>10470</v>
      </c>
      <c r="K29652" s="153">
        <v>0</v>
      </c>
      <c r="L29652" s="152" t="s">
        <v>819</v>
      </c>
      <c r="M29652" s="152" t="s">
        <v>820</v>
      </c>
      <c r="N29652" s="152" t="s">
        <v>587</v>
      </c>
      <c r="O29652" s="152" t="s">
        <v>587</v>
      </c>
      <c r="P29652" s="152" t="s">
        <v>651</v>
      </c>
      <c r="Q29652" s="152" t="s">
        <v>544</v>
      </c>
      <c r="R29652" s="146">
        <v>8</v>
      </c>
      <c r="S29652" s="154">
        <v>10470</v>
      </c>
    </row>
    <row r="29653" spans="1:19" ht="15.75" customHeight="1">
      <c r="A29653" s="151">
        <v>45535</v>
      </c>
      <c r="B29653" s="151">
        <v>45535</v>
      </c>
      <c r="C29653" s="152" t="s">
        <v>17357</v>
      </c>
      <c r="D29653" s="151"/>
      <c r="E29653" s="152"/>
      <c r="F29653" s="152" t="s">
        <v>17358</v>
      </c>
      <c r="G29653" s="152" t="s">
        <v>17449</v>
      </c>
      <c r="H29653" s="152" t="s">
        <v>74</v>
      </c>
      <c r="I29653" s="152" t="s">
        <v>312</v>
      </c>
      <c r="J29653" s="153">
        <v>0</v>
      </c>
      <c r="K29653" s="153">
        <v>10470</v>
      </c>
      <c r="L29653" s="152" t="s">
        <v>5997</v>
      </c>
      <c r="M29653" s="152" t="s">
        <v>5998</v>
      </c>
      <c r="N29653" s="152" t="s">
        <v>587</v>
      </c>
      <c r="O29653" s="152" t="s">
        <v>587</v>
      </c>
      <c r="P29653" s="152" t="s">
        <v>651</v>
      </c>
      <c r="Q29653" s="152" t="s">
        <v>544</v>
      </c>
      <c r="R29653" s="146">
        <v>8</v>
      </c>
      <c r="S29653" s="154">
        <v>-10470</v>
      </c>
    </row>
    <row r="29654" spans="1:19" ht="15.75" customHeight="1">
      <c r="A29654" s="151">
        <v>45535</v>
      </c>
      <c r="B29654" s="151">
        <v>45535</v>
      </c>
      <c r="C29654" s="152" t="s">
        <v>17357</v>
      </c>
      <c r="D29654" s="151"/>
      <c r="E29654" s="152"/>
      <c r="F29654" s="152" t="s">
        <v>17358</v>
      </c>
      <c r="G29654" s="152" t="s">
        <v>17450</v>
      </c>
      <c r="H29654" s="152" t="s">
        <v>312</v>
      </c>
      <c r="I29654" s="152" t="s">
        <v>74</v>
      </c>
      <c r="J29654" s="153">
        <v>4340</v>
      </c>
      <c r="K29654" s="153">
        <v>0</v>
      </c>
      <c r="L29654" s="152" t="s">
        <v>819</v>
      </c>
      <c r="M29654" s="152" t="s">
        <v>820</v>
      </c>
      <c r="N29654" s="152" t="s">
        <v>587</v>
      </c>
      <c r="O29654" s="152" t="s">
        <v>587</v>
      </c>
      <c r="P29654" s="152" t="s">
        <v>651</v>
      </c>
      <c r="Q29654" s="152" t="s">
        <v>544</v>
      </c>
      <c r="R29654" s="146">
        <v>8</v>
      </c>
      <c r="S29654" s="154">
        <v>4340</v>
      </c>
    </row>
    <row r="29655" spans="1:19" ht="15.75" customHeight="1">
      <c r="A29655" s="151">
        <v>45535</v>
      </c>
      <c r="B29655" s="151">
        <v>45535</v>
      </c>
      <c r="C29655" s="152" t="s">
        <v>17357</v>
      </c>
      <c r="D29655" s="151"/>
      <c r="E29655" s="152"/>
      <c r="F29655" s="152" t="s">
        <v>17358</v>
      </c>
      <c r="G29655" s="152" t="s">
        <v>17450</v>
      </c>
      <c r="H29655" s="152" t="s">
        <v>74</v>
      </c>
      <c r="I29655" s="152" t="s">
        <v>312</v>
      </c>
      <c r="J29655" s="153">
        <v>0</v>
      </c>
      <c r="K29655" s="153">
        <v>4340</v>
      </c>
      <c r="L29655" s="152" t="s">
        <v>3548</v>
      </c>
      <c r="M29655" s="152" t="s">
        <v>3549</v>
      </c>
      <c r="N29655" s="152" t="s">
        <v>587</v>
      </c>
      <c r="O29655" s="152" t="s">
        <v>587</v>
      </c>
      <c r="P29655" s="152" t="s">
        <v>651</v>
      </c>
      <c r="Q29655" s="152" t="s">
        <v>544</v>
      </c>
      <c r="R29655" s="146">
        <v>8</v>
      </c>
      <c r="S29655" s="154">
        <v>-4340</v>
      </c>
    </row>
    <row r="29656" spans="1:19" ht="15.75" customHeight="1">
      <c r="A29656" s="151">
        <v>45535</v>
      </c>
      <c r="B29656" s="151">
        <v>45535</v>
      </c>
      <c r="C29656" s="152" t="s">
        <v>17357</v>
      </c>
      <c r="D29656" s="151"/>
      <c r="E29656" s="152"/>
      <c r="F29656" s="152" t="s">
        <v>17358</v>
      </c>
      <c r="G29656" s="152" t="s">
        <v>17451</v>
      </c>
      <c r="H29656" s="152" t="s">
        <v>312</v>
      </c>
      <c r="I29656" s="152" t="s">
        <v>74</v>
      </c>
      <c r="J29656" s="153">
        <v>1082</v>
      </c>
      <c r="K29656" s="153">
        <v>0</v>
      </c>
      <c r="L29656" s="152" t="s">
        <v>819</v>
      </c>
      <c r="M29656" s="152" t="s">
        <v>820</v>
      </c>
      <c r="N29656" s="152" t="s">
        <v>587</v>
      </c>
      <c r="O29656" s="152" t="s">
        <v>587</v>
      </c>
      <c r="P29656" s="152" t="s">
        <v>651</v>
      </c>
      <c r="Q29656" s="152" t="s">
        <v>544</v>
      </c>
      <c r="R29656" s="146">
        <v>8</v>
      </c>
      <c r="S29656" s="154">
        <v>1082</v>
      </c>
    </row>
    <row r="29657" spans="1:19" ht="15.75" customHeight="1">
      <c r="A29657" s="151">
        <v>45535</v>
      </c>
      <c r="B29657" s="151">
        <v>45535</v>
      </c>
      <c r="C29657" s="152" t="s">
        <v>17357</v>
      </c>
      <c r="D29657" s="151"/>
      <c r="E29657" s="152"/>
      <c r="F29657" s="152" t="s">
        <v>17358</v>
      </c>
      <c r="G29657" s="152" t="s">
        <v>17451</v>
      </c>
      <c r="H29657" s="152" t="s">
        <v>74</v>
      </c>
      <c r="I29657" s="152" t="s">
        <v>312</v>
      </c>
      <c r="J29657" s="153">
        <v>0</v>
      </c>
      <c r="K29657" s="153">
        <v>1082</v>
      </c>
      <c r="L29657" s="152" t="s">
        <v>7936</v>
      </c>
      <c r="M29657" s="152" t="s">
        <v>7937</v>
      </c>
      <c r="N29657" s="152" t="s">
        <v>587</v>
      </c>
      <c r="O29657" s="152" t="s">
        <v>587</v>
      </c>
      <c r="P29657" s="152" t="s">
        <v>651</v>
      </c>
      <c r="Q29657" s="152" t="s">
        <v>544</v>
      </c>
      <c r="R29657" s="146">
        <v>8</v>
      </c>
      <c r="S29657" s="154">
        <v>-1082</v>
      </c>
    </row>
    <row r="29658" spans="1:19" ht="15.75" customHeight="1">
      <c r="A29658" s="151">
        <v>45535</v>
      </c>
      <c r="B29658" s="151">
        <v>45535</v>
      </c>
      <c r="C29658" s="152" t="s">
        <v>17357</v>
      </c>
      <c r="D29658" s="151"/>
      <c r="E29658" s="152"/>
      <c r="F29658" s="152" t="s">
        <v>17358</v>
      </c>
      <c r="G29658" s="152" t="s">
        <v>17452</v>
      </c>
      <c r="H29658" s="152" t="s">
        <v>312</v>
      </c>
      <c r="I29658" s="152" t="s">
        <v>74</v>
      </c>
      <c r="J29658" s="153">
        <v>26500</v>
      </c>
      <c r="K29658" s="153">
        <v>0</v>
      </c>
      <c r="L29658" s="152" t="s">
        <v>819</v>
      </c>
      <c r="M29658" s="152" t="s">
        <v>820</v>
      </c>
      <c r="N29658" s="152" t="s">
        <v>587</v>
      </c>
      <c r="O29658" s="152" t="s">
        <v>587</v>
      </c>
      <c r="P29658" s="152" t="s">
        <v>651</v>
      </c>
      <c r="Q29658" s="152" t="s">
        <v>544</v>
      </c>
      <c r="R29658" s="146">
        <v>8</v>
      </c>
      <c r="S29658" s="154">
        <v>26500</v>
      </c>
    </row>
    <row r="29659" spans="1:19" ht="15.75" customHeight="1">
      <c r="A29659" s="151">
        <v>45535</v>
      </c>
      <c r="B29659" s="151">
        <v>45535</v>
      </c>
      <c r="C29659" s="152" t="s">
        <v>17357</v>
      </c>
      <c r="D29659" s="151"/>
      <c r="E29659" s="152"/>
      <c r="F29659" s="152" t="s">
        <v>17358</v>
      </c>
      <c r="G29659" s="152" t="s">
        <v>17452</v>
      </c>
      <c r="H29659" s="152" t="s">
        <v>74</v>
      </c>
      <c r="I29659" s="152" t="s">
        <v>312</v>
      </c>
      <c r="J29659" s="153">
        <v>0</v>
      </c>
      <c r="K29659" s="153">
        <v>26500</v>
      </c>
      <c r="L29659" s="152" t="s">
        <v>3605</v>
      </c>
      <c r="M29659" s="152" t="s">
        <v>3606</v>
      </c>
      <c r="N29659" s="152" t="s">
        <v>587</v>
      </c>
      <c r="O29659" s="152" t="s">
        <v>587</v>
      </c>
      <c r="P29659" s="152" t="s">
        <v>651</v>
      </c>
      <c r="Q29659" s="152" t="s">
        <v>544</v>
      </c>
      <c r="R29659" s="146">
        <v>8</v>
      </c>
      <c r="S29659" s="154">
        <v>-26500</v>
      </c>
    </row>
    <row r="29660" spans="1:19" ht="15.75" customHeight="1">
      <c r="A29660" s="151">
        <v>45535</v>
      </c>
      <c r="B29660" s="151">
        <v>45535</v>
      </c>
      <c r="C29660" s="152" t="s">
        <v>17357</v>
      </c>
      <c r="D29660" s="151"/>
      <c r="E29660" s="152"/>
      <c r="F29660" s="152" t="s">
        <v>17358</v>
      </c>
      <c r="G29660" s="152" t="s">
        <v>17453</v>
      </c>
      <c r="H29660" s="152" t="s">
        <v>312</v>
      </c>
      <c r="I29660" s="152" t="s">
        <v>74</v>
      </c>
      <c r="J29660" s="153">
        <v>271</v>
      </c>
      <c r="K29660" s="153">
        <v>0</v>
      </c>
      <c r="L29660" s="152" t="s">
        <v>819</v>
      </c>
      <c r="M29660" s="152" t="s">
        <v>820</v>
      </c>
      <c r="N29660" s="152" t="s">
        <v>587</v>
      </c>
      <c r="O29660" s="152" t="s">
        <v>587</v>
      </c>
      <c r="P29660" s="152" t="s">
        <v>651</v>
      </c>
      <c r="Q29660" s="152" t="s">
        <v>544</v>
      </c>
      <c r="R29660" s="146">
        <v>8</v>
      </c>
      <c r="S29660" s="154">
        <v>271</v>
      </c>
    </row>
    <row r="29661" spans="1:19" ht="15.75" customHeight="1">
      <c r="A29661" s="151">
        <v>45535</v>
      </c>
      <c r="B29661" s="151">
        <v>45535</v>
      </c>
      <c r="C29661" s="152" t="s">
        <v>17357</v>
      </c>
      <c r="D29661" s="151"/>
      <c r="E29661" s="152"/>
      <c r="F29661" s="152" t="s">
        <v>17358</v>
      </c>
      <c r="G29661" s="152" t="s">
        <v>17453</v>
      </c>
      <c r="H29661" s="152" t="s">
        <v>74</v>
      </c>
      <c r="I29661" s="152" t="s">
        <v>312</v>
      </c>
      <c r="J29661" s="153">
        <v>0</v>
      </c>
      <c r="K29661" s="153">
        <v>271</v>
      </c>
      <c r="L29661" s="152" t="s">
        <v>3822</v>
      </c>
      <c r="M29661" s="152" t="s">
        <v>3823</v>
      </c>
      <c r="N29661" s="152" t="s">
        <v>587</v>
      </c>
      <c r="O29661" s="152" t="s">
        <v>587</v>
      </c>
      <c r="P29661" s="152" t="s">
        <v>651</v>
      </c>
      <c r="Q29661" s="152" t="s">
        <v>544</v>
      </c>
      <c r="R29661" s="146">
        <v>8</v>
      </c>
      <c r="S29661" s="154">
        <v>-271</v>
      </c>
    </row>
    <row r="29662" spans="1:19" ht="15.75" customHeight="1">
      <c r="A29662" s="151">
        <v>45535</v>
      </c>
      <c r="B29662" s="151">
        <v>45535</v>
      </c>
      <c r="C29662" s="152" t="s">
        <v>17357</v>
      </c>
      <c r="D29662" s="151"/>
      <c r="E29662" s="152"/>
      <c r="F29662" s="152" t="s">
        <v>17358</v>
      </c>
      <c r="G29662" s="152" t="s">
        <v>17454</v>
      </c>
      <c r="H29662" s="152" t="s">
        <v>312</v>
      </c>
      <c r="I29662" s="152" t="s">
        <v>74</v>
      </c>
      <c r="J29662" s="153">
        <v>3620</v>
      </c>
      <c r="K29662" s="153">
        <v>0</v>
      </c>
      <c r="L29662" s="152" t="s">
        <v>819</v>
      </c>
      <c r="M29662" s="152" t="s">
        <v>820</v>
      </c>
      <c r="N29662" s="152" t="s">
        <v>587</v>
      </c>
      <c r="O29662" s="152" t="s">
        <v>587</v>
      </c>
      <c r="P29662" s="152" t="s">
        <v>651</v>
      </c>
      <c r="Q29662" s="152" t="s">
        <v>544</v>
      </c>
      <c r="R29662" s="146">
        <v>8</v>
      </c>
      <c r="S29662" s="154">
        <v>3620</v>
      </c>
    </row>
    <row r="29663" spans="1:19" ht="15.75" customHeight="1">
      <c r="A29663" s="151">
        <v>45535</v>
      </c>
      <c r="B29663" s="151">
        <v>45535</v>
      </c>
      <c r="C29663" s="152" t="s">
        <v>17357</v>
      </c>
      <c r="D29663" s="151"/>
      <c r="E29663" s="152"/>
      <c r="F29663" s="152" t="s">
        <v>17358</v>
      </c>
      <c r="G29663" s="152" t="s">
        <v>17454</v>
      </c>
      <c r="H29663" s="152" t="s">
        <v>74</v>
      </c>
      <c r="I29663" s="152" t="s">
        <v>312</v>
      </c>
      <c r="J29663" s="153">
        <v>0</v>
      </c>
      <c r="K29663" s="153">
        <v>3620</v>
      </c>
      <c r="L29663" s="152" t="s">
        <v>3515</v>
      </c>
      <c r="M29663" s="152" t="s">
        <v>3516</v>
      </c>
      <c r="N29663" s="152" t="s">
        <v>587</v>
      </c>
      <c r="O29663" s="152" t="s">
        <v>587</v>
      </c>
      <c r="P29663" s="152" t="s">
        <v>651</v>
      </c>
      <c r="Q29663" s="152" t="s">
        <v>544</v>
      </c>
      <c r="R29663" s="146">
        <v>8</v>
      </c>
      <c r="S29663" s="154">
        <v>-3620</v>
      </c>
    </row>
    <row r="29664" spans="1:19" ht="15.75" customHeight="1">
      <c r="A29664" s="151">
        <v>45535</v>
      </c>
      <c r="B29664" s="151">
        <v>45535</v>
      </c>
      <c r="C29664" s="152" t="s">
        <v>17357</v>
      </c>
      <c r="D29664" s="151"/>
      <c r="E29664" s="152"/>
      <c r="F29664" s="152" t="s">
        <v>17358</v>
      </c>
      <c r="G29664" s="152" t="s">
        <v>17455</v>
      </c>
      <c r="H29664" s="152" t="s">
        <v>312</v>
      </c>
      <c r="I29664" s="152" t="s">
        <v>74</v>
      </c>
      <c r="J29664" s="153">
        <v>10725</v>
      </c>
      <c r="K29664" s="153">
        <v>0</v>
      </c>
      <c r="L29664" s="152" t="s">
        <v>819</v>
      </c>
      <c r="M29664" s="152" t="s">
        <v>820</v>
      </c>
      <c r="N29664" s="152" t="s">
        <v>587</v>
      </c>
      <c r="O29664" s="152" t="s">
        <v>587</v>
      </c>
      <c r="P29664" s="152" t="s">
        <v>651</v>
      </c>
      <c r="Q29664" s="152" t="s">
        <v>544</v>
      </c>
      <c r="R29664" s="146">
        <v>8</v>
      </c>
      <c r="S29664" s="154">
        <v>10725</v>
      </c>
    </row>
    <row r="29665" spans="1:19" ht="15.75" customHeight="1">
      <c r="A29665" s="151">
        <v>45535</v>
      </c>
      <c r="B29665" s="151">
        <v>45535</v>
      </c>
      <c r="C29665" s="152" t="s">
        <v>17357</v>
      </c>
      <c r="D29665" s="151"/>
      <c r="E29665" s="152"/>
      <c r="F29665" s="152" t="s">
        <v>17358</v>
      </c>
      <c r="G29665" s="152" t="s">
        <v>17455</v>
      </c>
      <c r="H29665" s="152" t="s">
        <v>74</v>
      </c>
      <c r="I29665" s="152" t="s">
        <v>312</v>
      </c>
      <c r="J29665" s="153">
        <v>0</v>
      </c>
      <c r="K29665" s="153">
        <v>10725</v>
      </c>
      <c r="L29665" s="152" t="s">
        <v>4182</v>
      </c>
      <c r="M29665" s="152" t="s">
        <v>4183</v>
      </c>
      <c r="N29665" s="152" t="s">
        <v>587</v>
      </c>
      <c r="O29665" s="152" t="s">
        <v>587</v>
      </c>
      <c r="P29665" s="152" t="s">
        <v>651</v>
      </c>
      <c r="Q29665" s="152" t="s">
        <v>544</v>
      </c>
      <c r="R29665" s="146">
        <v>8</v>
      </c>
      <c r="S29665" s="154">
        <v>-10725</v>
      </c>
    </row>
    <row r="29666" spans="1:19" ht="15.75" customHeight="1">
      <c r="A29666" s="151">
        <v>45535</v>
      </c>
      <c r="B29666" s="151">
        <v>45535</v>
      </c>
      <c r="C29666" s="152" t="s">
        <v>17357</v>
      </c>
      <c r="D29666" s="151"/>
      <c r="E29666" s="152"/>
      <c r="F29666" s="152" t="s">
        <v>17358</v>
      </c>
      <c r="G29666" s="152" t="s">
        <v>17456</v>
      </c>
      <c r="H29666" s="152" t="s">
        <v>312</v>
      </c>
      <c r="I29666" s="152" t="s">
        <v>74</v>
      </c>
      <c r="J29666" s="153">
        <v>1985</v>
      </c>
      <c r="K29666" s="153">
        <v>0</v>
      </c>
      <c r="L29666" s="152" t="s">
        <v>819</v>
      </c>
      <c r="M29666" s="152" t="s">
        <v>820</v>
      </c>
      <c r="N29666" s="152" t="s">
        <v>587</v>
      </c>
      <c r="O29666" s="152" t="s">
        <v>587</v>
      </c>
      <c r="P29666" s="152" t="s">
        <v>651</v>
      </c>
      <c r="Q29666" s="152" t="s">
        <v>544</v>
      </c>
      <c r="R29666" s="146">
        <v>8</v>
      </c>
      <c r="S29666" s="154">
        <v>1985</v>
      </c>
    </row>
    <row r="29667" spans="1:19" ht="15.75" customHeight="1">
      <c r="A29667" s="151">
        <v>45535</v>
      </c>
      <c r="B29667" s="151">
        <v>45535</v>
      </c>
      <c r="C29667" s="152" t="s">
        <v>17357</v>
      </c>
      <c r="D29667" s="151"/>
      <c r="E29667" s="152"/>
      <c r="F29667" s="152" t="s">
        <v>17358</v>
      </c>
      <c r="G29667" s="152" t="s">
        <v>17456</v>
      </c>
      <c r="H29667" s="152" t="s">
        <v>74</v>
      </c>
      <c r="I29667" s="152" t="s">
        <v>312</v>
      </c>
      <c r="J29667" s="153">
        <v>0</v>
      </c>
      <c r="K29667" s="153">
        <v>1985</v>
      </c>
      <c r="L29667" s="152" t="s">
        <v>10154</v>
      </c>
      <c r="M29667" s="152" t="s">
        <v>10155</v>
      </c>
      <c r="N29667" s="152" t="s">
        <v>587</v>
      </c>
      <c r="O29667" s="152" t="s">
        <v>587</v>
      </c>
      <c r="P29667" s="152" t="s">
        <v>651</v>
      </c>
      <c r="Q29667" s="152" t="s">
        <v>544</v>
      </c>
      <c r="R29667" s="146">
        <v>8</v>
      </c>
      <c r="S29667" s="154">
        <v>-1985</v>
      </c>
    </row>
    <row r="29668" spans="1:19" ht="15.75" customHeight="1">
      <c r="A29668" s="151">
        <v>45535</v>
      </c>
      <c r="B29668" s="151">
        <v>45535</v>
      </c>
      <c r="C29668" s="152" t="s">
        <v>17357</v>
      </c>
      <c r="D29668" s="151"/>
      <c r="E29668" s="152"/>
      <c r="F29668" s="152" t="s">
        <v>17358</v>
      </c>
      <c r="G29668" s="152" t="s">
        <v>17457</v>
      </c>
      <c r="H29668" s="152" t="s">
        <v>312</v>
      </c>
      <c r="I29668" s="152" t="s">
        <v>74</v>
      </c>
      <c r="J29668" s="153">
        <v>4075</v>
      </c>
      <c r="K29668" s="153">
        <v>0</v>
      </c>
      <c r="L29668" s="152" t="s">
        <v>819</v>
      </c>
      <c r="M29668" s="152" t="s">
        <v>820</v>
      </c>
      <c r="N29668" s="152" t="s">
        <v>587</v>
      </c>
      <c r="O29668" s="152" t="s">
        <v>587</v>
      </c>
      <c r="P29668" s="152" t="s">
        <v>651</v>
      </c>
      <c r="Q29668" s="152" t="s">
        <v>544</v>
      </c>
      <c r="R29668" s="146">
        <v>8</v>
      </c>
      <c r="S29668" s="154">
        <v>4075</v>
      </c>
    </row>
    <row r="29669" spans="1:19" ht="15.75" customHeight="1">
      <c r="A29669" s="151">
        <v>45535</v>
      </c>
      <c r="B29669" s="151">
        <v>45535</v>
      </c>
      <c r="C29669" s="152" t="s">
        <v>17357</v>
      </c>
      <c r="D29669" s="151"/>
      <c r="E29669" s="152"/>
      <c r="F29669" s="152" t="s">
        <v>17358</v>
      </c>
      <c r="G29669" s="152" t="s">
        <v>17457</v>
      </c>
      <c r="H29669" s="152" t="s">
        <v>74</v>
      </c>
      <c r="I29669" s="152" t="s">
        <v>312</v>
      </c>
      <c r="J29669" s="153">
        <v>0</v>
      </c>
      <c r="K29669" s="153">
        <v>4075</v>
      </c>
      <c r="L29669" s="152" t="s">
        <v>4012</v>
      </c>
      <c r="M29669" s="152" t="s">
        <v>4013</v>
      </c>
      <c r="N29669" s="152" t="s">
        <v>587</v>
      </c>
      <c r="O29669" s="152" t="s">
        <v>587</v>
      </c>
      <c r="P29669" s="152" t="s">
        <v>651</v>
      </c>
      <c r="Q29669" s="152" t="s">
        <v>544</v>
      </c>
      <c r="R29669" s="146">
        <v>8</v>
      </c>
      <c r="S29669" s="154">
        <v>-4075</v>
      </c>
    </row>
    <row r="29670" spans="1:19" ht="15.75" customHeight="1">
      <c r="A29670" s="151">
        <v>45535</v>
      </c>
      <c r="B29670" s="151">
        <v>45535</v>
      </c>
      <c r="C29670" s="152" t="s">
        <v>17357</v>
      </c>
      <c r="D29670" s="151"/>
      <c r="E29670" s="152"/>
      <c r="F29670" s="152" t="s">
        <v>17358</v>
      </c>
      <c r="G29670" s="152" t="s">
        <v>17458</v>
      </c>
      <c r="H29670" s="152" t="s">
        <v>312</v>
      </c>
      <c r="I29670" s="152" t="s">
        <v>74</v>
      </c>
      <c r="J29670" s="153">
        <v>2530</v>
      </c>
      <c r="K29670" s="153">
        <v>0</v>
      </c>
      <c r="L29670" s="152" t="s">
        <v>819</v>
      </c>
      <c r="M29670" s="152" t="s">
        <v>820</v>
      </c>
      <c r="N29670" s="152" t="s">
        <v>587</v>
      </c>
      <c r="O29670" s="152" t="s">
        <v>587</v>
      </c>
      <c r="P29670" s="152" t="s">
        <v>651</v>
      </c>
      <c r="Q29670" s="152" t="s">
        <v>544</v>
      </c>
      <c r="R29670" s="146">
        <v>8</v>
      </c>
      <c r="S29670" s="154">
        <v>2530</v>
      </c>
    </row>
    <row r="29671" spans="1:19" ht="15.75" customHeight="1">
      <c r="A29671" s="151">
        <v>45535</v>
      </c>
      <c r="B29671" s="151">
        <v>45535</v>
      </c>
      <c r="C29671" s="152" t="s">
        <v>17357</v>
      </c>
      <c r="D29671" s="151"/>
      <c r="E29671" s="152"/>
      <c r="F29671" s="152" t="s">
        <v>17358</v>
      </c>
      <c r="G29671" s="152" t="s">
        <v>17458</v>
      </c>
      <c r="H29671" s="152" t="s">
        <v>74</v>
      </c>
      <c r="I29671" s="152" t="s">
        <v>312</v>
      </c>
      <c r="J29671" s="153">
        <v>0</v>
      </c>
      <c r="K29671" s="153">
        <v>2530</v>
      </c>
      <c r="L29671" s="152" t="s">
        <v>11890</v>
      </c>
      <c r="M29671" s="152" t="s">
        <v>11891</v>
      </c>
      <c r="N29671" s="152" t="s">
        <v>587</v>
      </c>
      <c r="O29671" s="152" t="s">
        <v>587</v>
      </c>
      <c r="P29671" s="152" t="s">
        <v>651</v>
      </c>
      <c r="Q29671" s="152" t="s">
        <v>544</v>
      </c>
      <c r="R29671" s="146">
        <v>8</v>
      </c>
      <c r="S29671" s="154">
        <v>-2530</v>
      </c>
    </row>
    <row r="29672" spans="1:19" ht="15.75" customHeight="1">
      <c r="A29672" s="151">
        <v>45535</v>
      </c>
      <c r="B29672" s="151">
        <v>45535</v>
      </c>
      <c r="C29672" s="152" t="s">
        <v>17357</v>
      </c>
      <c r="D29672" s="151"/>
      <c r="E29672" s="152"/>
      <c r="F29672" s="152" t="s">
        <v>17358</v>
      </c>
      <c r="G29672" s="152" t="s">
        <v>17459</v>
      </c>
      <c r="H29672" s="152" t="s">
        <v>312</v>
      </c>
      <c r="I29672" s="152" t="s">
        <v>74</v>
      </c>
      <c r="J29672" s="153">
        <v>4095</v>
      </c>
      <c r="K29672" s="153">
        <v>0</v>
      </c>
      <c r="L29672" s="152" t="s">
        <v>819</v>
      </c>
      <c r="M29672" s="152" t="s">
        <v>820</v>
      </c>
      <c r="N29672" s="152" t="s">
        <v>587</v>
      </c>
      <c r="O29672" s="152" t="s">
        <v>587</v>
      </c>
      <c r="P29672" s="152" t="s">
        <v>651</v>
      </c>
      <c r="Q29672" s="152" t="s">
        <v>544</v>
      </c>
      <c r="R29672" s="146">
        <v>8</v>
      </c>
      <c r="S29672" s="154">
        <v>4095</v>
      </c>
    </row>
    <row r="29673" spans="1:19" ht="15.75" customHeight="1">
      <c r="A29673" s="151">
        <v>45535</v>
      </c>
      <c r="B29673" s="151">
        <v>45535</v>
      </c>
      <c r="C29673" s="152" t="s">
        <v>17357</v>
      </c>
      <c r="D29673" s="151"/>
      <c r="E29673" s="152"/>
      <c r="F29673" s="152" t="s">
        <v>17358</v>
      </c>
      <c r="G29673" s="152" t="s">
        <v>17459</v>
      </c>
      <c r="H29673" s="152" t="s">
        <v>74</v>
      </c>
      <c r="I29673" s="152" t="s">
        <v>312</v>
      </c>
      <c r="J29673" s="153">
        <v>0</v>
      </c>
      <c r="K29673" s="153">
        <v>4095</v>
      </c>
      <c r="L29673" s="152" t="s">
        <v>8108</v>
      </c>
      <c r="M29673" s="152" t="s">
        <v>8109</v>
      </c>
      <c r="N29673" s="152" t="s">
        <v>587</v>
      </c>
      <c r="O29673" s="152" t="s">
        <v>587</v>
      </c>
      <c r="P29673" s="152" t="s">
        <v>651</v>
      </c>
      <c r="Q29673" s="152" t="s">
        <v>544</v>
      </c>
      <c r="R29673" s="146">
        <v>8</v>
      </c>
      <c r="S29673" s="154">
        <v>-4095</v>
      </c>
    </row>
    <row r="29674" spans="1:19" ht="15.75" customHeight="1">
      <c r="A29674" s="151">
        <v>45535</v>
      </c>
      <c r="B29674" s="151">
        <v>45535</v>
      </c>
      <c r="C29674" s="152" t="s">
        <v>17357</v>
      </c>
      <c r="D29674" s="151"/>
      <c r="E29674" s="152"/>
      <c r="F29674" s="152" t="s">
        <v>17358</v>
      </c>
      <c r="G29674" s="152" t="s">
        <v>17460</v>
      </c>
      <c r="H29674" s="152" t="s">
        <v>312</v>
      </c>
      <c r="I29674" s="152" t="s">
        <v>74</v>
      </c>
      <c r="J29674" s="153">
        <v>502</v>
      </c>
      <c r="K29674" s="153">
        <v>0</v>
      </c>
      <c r="L29674" s="152" t="s">
        <v>819</v>
      </c>
      <c r="M29674" s="152" t="s">
        <v>820</v>
      </c>
      <c r="N29674" s="152" t="s">
        <v>587</v>
      </c>
      <c r="O29674" s="152" t="s">
        <v>587</v>
      </c>
      <c r="P29674" s="152" t="s">
        <v>651</v>
      </c>
      <c r="Q29674" s="152" t="s">
        <v>544</v>
      </c>
      <c r="R29674" s="146">
        <v>8</v>
      </c>
      <c r="S29674" s="154">
        <v>502</v>
      </c>
    </row>
    <row r="29675" spans="1:19" ht="15.75" customHeight="1">
      <c r="A29675" s="151">
        <v>45535</v>
      </c>
      <c r="B29675" s="151">
        <v>45535</v>
      </c>
      <c r="C29675" s="152" t="s">
        <v>17357</v>
      </c>
      <c r="D29675" s="151"/>
      <c r="E29675" s="152"/>
      <c r="F29675" s="152" t="s">
        <v>17358</v>
      </c>
      <c r="G29675" s="152" t="s">
        <v>17460</v>
      </c>
      <c r="H29675" s="152" t="s">
        <v>74</v>
      </c>
      <c r="I29675" s="152" t="s">
        <v>312</v>
      </c>
      <c r="J29675" s="153">
        <v>0</v>
      </c>
      <c r="K29675" s="153">
        <v>502</v>
      </c>
      <c r="L29675" s="152" t="s">
        <v>8117</v>
      </c>
      <c r="M29675" s="152" t="s">
        <v>8118</v>
      </c>
      <c r="N29675" s="152" t="s">
        <v>587</v>
      </c>
      <c r="O29675" s="152" t="s">
        <v>587</v>
      </c>
      <c r="P29675" s="152" t="s">
        <v>651</v>
      </c>
      <c r="Q29675" s="152" t="s">
        <v>544</v>
      </c>
      <c r="R29675" s="146">
        <v>8</v>
      </c>
      <c r="S29675" s="154">
        <v>-502</v>
      </c>
    </row>
    <row r="29676" spans="1:19" ht="15.75" customHeight="1">
      <c r="A29676" s="151">
        <v>45535</v>
      </c>
      <c r="B29676" s="151">
        <v>45535</v>
      </c>
      <c r="C29676" s="152" t="s">
        <v>17357</v>
      </c>
      <c r="D29676" s="151"/>
      <c r="E29676" s="152"/>
      <c r="F29676" s="152" t="s">
        <v>17358</v>
      </c>
      <c r="G29676" s="152" t="s">
        <v>17461</v>
      </c>
      <c r="H29676" s="152" t="s">
        <v>312</v>
      </c>
      <c r="I29676" s="152" t="s">
        <v>74</v>
      </c>
      <c r="J29676" s="153">
        <v>1290</v>
      </c>
      <c r="K29676" s="153">
        <v>0</v>
      </c>
      <c r="L29676" s="152" t="s">
        <v>819</v>
      </c>
      <c r="M29676" s="152" t="s">
        <v>820</v>
      </c>
      <c r="N29676" s="152" t="s">
        <v>587</v>
      </c>
      <c r="O29676" s="152" t="s">
        <v>587</v>
      </c>
      <c r="P29676" s="152" t="s">
        <v>651</v>
      </c>
      <c r="Q29676" s="152" t="s">
        <v>544</v>
      </c>
      <c r="R29676" s="146">
        <v>8</v>
      </c>
      <c r="S29676" s="154">
        <v>1290</v>
      </c>
    </row>
    <row r="29677" spans="1:19" ht="15.75" customHeight="1">
      <c r="A29677" s="151">
        <v>45535</v>
      </c>
      <c r="B29677" s="151">
        <v>45535</v>
      </c>
      <c r="C29677" s="152" t="s">
        <v>17357</v>
      </c>
      <c r="D29677" s="151"/>
      <c r="E29677" s="152"/>
      <c r="F29677" s="152" t="s">
        <v>17358</v>
      </c>
      <c r="G29677" s="152" t="s">
        <v>17461</v>
      </c>
      <c r="H29677" s="152" t="s">
        <v>74</v>
      </c>
      <c r="I29677" s="152" t="s">
        <v>312</v>
      </c>
      <c r="J29677" s="153">
        <v>0</v>
      </c>
      <c r="K29677" s="153">
        <v>1290</v>
      </c>
      <c r="L29677" s="152" t="s">
        <v>15494</v>
      </c>
      <c r="M29677" s="152" t="s">
        <v>15495</v>
      </c>
      <c r="N29677" s="152" t="s">
        <v>587</v>
      </c>
      <c r="O29677" s="152" t="s">
        <v>587</v>
      </c>
      <c r="P29677" s="152" t="s">
        <v>651</v>
      </c>
      <c r="Q29677" s="152" t="s">
        <v>544</v>
      </c>
      <c r="R29677" s="146">
        <v>8</v>
      </c>
      <c r="S29677" s="154">
        <v>-1290</v>
      </c>
    </row>
    <row r="29678" spans="1:19" ht="15.75" customHeight="1">
      <c r="A29678" s="151">
        <v>45535</v>
      </c>
      <c r="B29678" s="151">
        <v>45535</v>
      </c>
      <c r="C29678" s="152" t="s">
        <v>17357</v>
      </c>
      <c r="D29678" s="151"/>
      <c r="E29678" s="152"/>
      <c r="F29678" s="152" t="s">
        <v>17358</v>
      </c>
      <c r="G29678" s="152" t="s">
        <v>17462</v>
      </c>
      <c r="H29678" s="152" t="s">
        <v>312</v>
      </c>
      <c r="I29678" s="152" t="s">
        <v>74</v>
      </c>
      <c r="J29678" s="153">
        <v>1148</v>
      </c>
      <c r="K29678" s="153">
        <v>0</v>
      </c>
      <c r="L29678" s="152" t="s">
        <v>819</v>
      </c>
      <c r="M29678" s="152" t="s">
        <v>820</v>
      </c>
      <c r="N29678" s="152" t="s">
        <v>587</v>
      </c>
      <c r="O29678" s="152" t="s">
        <v>587</v>
      </c>
      <c r="P29678" s="152" t="s">
        <v>651</v>
      </c>
      <c r="Q29678" s="152" t="s">
        <v>544</v>
      </c>
      <c r="R29678" s="146">
        <v>8</v>
      </c>
      <c r="S29678" s="154">
        <v>1148</v>
      </c>
    </row>
    <row r="29679" spans="1:19" ht="15.75" customHeight="1">
      <c r="A29679" s="151">
        <v>45535</v>
      </c>
      <c r="B29679" s="151">
        <v>45535</v>
      </c>
      <c r="C29679" s="152" t="s">
        <v>17357</v>
      </c>
      <c r="D29679" s="151"/>
      <c r="E29679" s="152"/>
      <c r="F29679" s="152" t="s">
        <v>17358</v>
      </c>
      <c r="G29679" s="152" t="s">
        <v>17462</v>
      </c>
      <c r="H29679" s="152" t="s">
        <v>74</v>
      </c>
      <c r="I29679" s="152" t="s">
        <v>312</v>
      </c>
      <c r="J29679" s="153">
        <v>0</v>
      </c>
      <c r="K29679" s="153">
        <v>1148</v>
      </c>
      <c r="L29679" s="152" t="s">
        <v>3497</v>
      </c>
      <c r="M29679" s="152" t="s">
        <v>3498</v>
      </c>
      <c r="N29679" s="152" t="s">
        <v>587</v>
      </c>
      <c r="O29679" s="152" t="s">
        <v>587</v>
      </c>
      <c r="P29679" s="152" t="s">
        <v>651</v>
      </c>
      <c r="Q29679" s="152" t="s">
        <v>544</v>
      </c>
      <c r="R29679" s="146">
        <v>8</v>
      </c>
      <c r="S29679" s="154">
        <v>-1148</v>
      </c>
    </row>
    <row r="29680" spans="1:19" ht="15.75" customHeight="1">
      <c r="A29680" s="151">
        <v>45535</v>
      </c>
      <c r="B29680" s="151">
        <v>45535</v>
      </c>
      <c r="C29680" s="152" t="s">
        <v>17357</v>
      </c>
      <c r="D29680" s="151"/>
      <c r="E29680" s="152"/>
      <c r="F29680" s="152" t="s">
        <v>17358</v>
      </c>
      <c r="G29680" s="152" t="s">
        <v>17463</v>
      </c>
      <c r="H29680" s="152" t="s">
        <v>312</v>
      </c>
      <c r="I29680" s="152" t="s">
        <v>74</v>
      </c>
      <c r="J29680" s="153">
        <v>2835</v>
      </c>
      <c r="K29680" s="153">
        <v>0</v>
      </c>
      <c r="L29680" s="152" t="s">
        <v>819</v>
      </c>
      <c r="M29680" s="152" t="s">
        <v>820</v>
      </c>
      <c r="N29680" s="152" t="s">
        <v>587</v>
      </c>
      <c r="O29680" s="152" t="s">
        <v>587</v>
      </c>
      <c r="P29680" s="152" t="s">
        <v>651</v>
      </c>
      <c r="Q29680" s="152" t="s">
        <v>544</v>
      </c>
      <c r="R29680" s="146">
        <v>8</v>
      </c>
      <c r="S29680" s="154">
        <v>2835</v>
      </c>
    </row>
    <row r="29681" spans="1:19" ht="15.75" customHeight="1">
      <c r="A29681" s="151">
        <v>45535</v>
      </c>
      <c r="B29681" s="151">
        <v>45535</v>
      </c>
      <c r="C29681" s="152" t="s">
        <v>17357</v>
      </c>
      <c r="D29681" s="151"/>
      <c r="E29681" s="152"/>
      <c r="F29681" s="152" t="s">
        <v>17358</v>
      </c>
      <c r="G29681" s="152" t="s">
        <v>17463</v>
      </c>
      <c r="H29681" s="152" t="s">
        <v>74</v>
      </c>
      <c r="I29681" s="152" t="s">
        <v>312</v>
      </c>
      <c r="J29681" s="153">
        <v>0</v>
      </c>
      <c r="K29681" s="153">
        <v>2835</v>
      </c>
      <c r="L29681" s="152" t="s">
        <v>3578</v>
      </c>
      <c r="M29681" s="152" t="s">
        <v>3579</v>
      </c>
      <c r="N29681" s="152" t="s">
        <v>587</v>
      </c>
      <c r="O29681" s="152" t="s">
        <v>587</v>
      </c>
      <c r="P29681" s="152" t="s">
        <v>651</v>
      </c>
      <c r="Q29681" s="152" t="s">
        <v>544</v>
      </c>
      <c r="R29681" s="146">
        <v>8</v>
      </c>
      <c r="S29681" s="154">
        <v>-2835</v>
      </c>
    </row>
    <row r="29682" spans="1:19" ht="15.75" customHeight="1">
      <c r="A29682" s="151">
        <v>45535</v>
      </c>
      <c r="B29682" s="151">
        <v>45535</v>
      </c>
      <c r="C29682" s="152" t="s">
        <v>17357</v>
      </c>
      <c r="D29682" s="151"/>
      <c r="E29682" s="152"/>
      <c r="F29682" s="152" t="s">
        <v>17358</v>
      </c>
      <c r="G29682" s="152" t="s">
        <v>17464</v>
      </c>
      <c r="H29682" s="152" t="s">
        <v>312</v>
      </c>
      <c r="I29682" s="152" t="s">
        <v>74</v>
      </c>
      <c r="J29682" s="153">
        <v>3130</v>
      </c>
      <c r="K29682" s="153">
        <v>0</v>
      </c>
      <c r="L29682" s="152" t="s">
        <v>819</v>
      </c>
      <c r="M29682" s="152" t="s">
        <v>820</v>
      </c>
      <c r="N29682" s="152" t="s">
        <v>587</v>
      </c>
      <c r="O29682" s="152" t="s">
        <v>587</v>
      </c>
      <c r="P29682" s="152" t="s">
        <v>651</v>
      </c>
      <c r="Q29682" s="152" t="s">
        <v>544</v>
      </c>
      <c r="R29682" s="146">
        <v>8</v>
      </c>
      <c r="S29682" s="154">
        <v>3130</v>
      </c>
    </row>
    <row r="29683" spans="1:19" ht="15.75" customHeight="1">
      <c r="A29683" s="151">
        <v>45535</v>
      </c>
      <c r="B29683" s="151">
        <v>45535</v>
      </c>
      <c r="C29683" s="152" t="s">
        <v>17357</v>
      </c>
      <c r="D29683" s="151"/>
      <c r="E29683" s="152"/>
      <c r="F29683" s="152" t="s">
        <v>17358</v>
      </c>
      <c r="G29683" s="152" t="s">
        <v>17464</v>
      </c>
      <c r="H29683" s="152" t="s">
        <v>74</v>
      </c>
      <c r="I29683" s="152" t="s">
        <v>312</v>
      </c>
      <c r="J29683" s="153">
        <v>0</v>
      </c>
      <c r="K29683" s="153">
        <v>3130</v>
      </c>
      <c r="L29683" s="152" t="s">
        <v>3939</v>
      </c>
      <c r="M29683" s="152" t="s">
        <v>3940</v>
      </c>
      <c r="N29683" s="152" t="s">
        <v>587</v>
      </c>
      <c r="O29683" s="152" t="s">
        <v>587</v>
      </c>
      <c r="P29683" s="152" t="s">
        <v>651</v>
      </c>
      <c r="Q29683" s="152" t="s">
        <v>544</v>
      </c>
      <c r="R29683" s="146">
        <v>8</v>
      </c>
      <c r="S29683" s="154">
        <v>-3130</v>
      </c>
    </row>
    <row r="29684" spans="1:19" ht="15.75" customHeight="1">
      <c r="A29684" s="151">
        <v>45535</v>
      </c>
      <c r="B29684" s="151">
        <v>45535</v>
      </c>
      <c r="C29684" s="152" t="s">
        <v>17357</v>
      </c>
      <c r="D29684" s="151"/>
      <c r="E29684" s="152"/>
      <c r="F29684" s="152" t="s">
        <v>17358</v>
      </c>
      <c r="G29684" s="152" t="s">
        <v>17465</v>
      </c>
      <c r="H29684" s="152" t="s">
        <v>312</v>
      </c>
      <c r="I29684" s="152" t="s">
        <v>74</v>
      </c>
      <c r="J29684" s="153">
        <v>1230</v>
      </c>
      <c r="K29684" s="153">
        <v>0</v>
      </c>
      <c r="L29684" s="152" t="s">
        <v>819</v>
      </c>
      <c r="M29684" s="152" t="s">
        <v>820</v>
      </c>
      <c r="N29684" s="152" t="s">
        <v>587</v>
      </c>
      <c r="O29684" s="152" t="s">
        <v>587</v>
      </c>
      <c r="P29684" s="152" t="s">
        <v>651</v>
      </c>
      <c r="Q29684" s="152" t="s">
        <v>544</v>
      </c>
      <c r="R29684" s="146">
        <v>8</v>
      </c>
      <c r="S29684" s="154">
        <v>1230</v>
      </c>
    </row>
    <row r="29685" spans="1:19" ht="15.75" customHeight="1">
      <c r="A29685" s="151">
        <v>45535</v>
      </c>
      <c r="B29685" s="151">
        <v>45535</v>
      </c>
      <c r="C29685" s="152" t="s">
        <v>17357</v>
      </c>
      <c r="D29685" s="151"/>
      <c r="E29685" s="152"/>
      <c r="F29685" s="152" t="s">
        <v>17358</v>
      </c>
      <c r="G29685" s="152" t="s">
        <v>17465</v>
      </c>
      <c r="H29685" s="152" t="s">
        <v>74</v>
      </c>
      <c r="I29685" s="152" t="s">
        <v>312</v>
      </c>
      <c r="J29685" s="153">
        <v>0</v>
      </c>
      <c r="K29685" s="153">
        <v>1230</v>
      </c>
      <c r="L29685" s="152" t="s">
        <v>4157</v>
      </c>
      <c r="M29685" s="152" t="s">
        <v>4158</v>
      </c>
      <c r="N29685" s="152" t="s">
        <v>587</v>
      </c>
      <c r="O29685" s="152" t="s">
        <v>587</v>
      </c>
      <c r="P29685" s="152" t="s">
        <v>651</v>
      </c>
      <c r="Q29685" s="152" t="s">
        <v>544</v>
      </c>
      <c r="R29685" s="146">
        <v>8</v>
      </c>
      <c r="S29685" s="154">
        <v>-1230</v>
      </c>
    </row>
    <row r="29686" spans="1:19" ht="15.75" customHeight="1">
      <c r="A29686" s="151">
        <v>45535</v>
      </c>
      <c r="B29686" s="151">
        <v>45535</v>
      </c>
      <c r="C29686" s="152" t="s">
        <v>17357</v>
      </c>
      <c r="D29686" s="151"/>
      <c r="E29686" s="152"/>
      <c r="F29686" s="152" t="s">
        <v>17358</v>
      </c>
      <c r="G29686" s="152" t="s">
        <v>17466</v>
      </c>
      <c r="H29686" s="152" t="s">
        <v>312</v>
      </c>
      <c r="I29686" s="152" t="s">
        <v>74</v>
      </c>
      <c r="J29686" s="153">
        <v>3359</v>
      </c>
      <c r="K29686" s="153">
        <v>0</v>
      </c>
      <c r="L29686" s="152" t="s">
        <v>819</v>
      </c>
      <c r="M29686" s="152" t="s">
        <v>820</v>
      </c>
      <c r="N29686" s="152" t="s">
        <v>587</v>
      </c>
      <c r="O29686" s="152" t="s">
        <v>587</v>
      </c>
      <c r="P29686" s="152" t="s">
        <v>651</v>
      </c>
      <c r="Q29686" s="152" t="s">
        <v>544</v>
      </c>
      <c r="R29686" s="146">
        <v>8</v>
      </c>
      <c r="S29686" s="154">
        <v>3359</v>
      </c>
    </row>
    <row r="29687" spans="1:19" ht="15.75" customHeight="1">
      <c r="A29687" s="151">
        <v>45535</v>
      </c>
      <c r="B29687" s="151">
        <v>45535</v>
      </c>
      <c r="C29687" s="152" t="s">
        <v>17357</v>
      </c>
      <c r="D29687" s="151"/>
      <c r="E29687" s="152"/>
      <c r="F29687" s="152" t="s">
        <v>17358</v>
      </c>
      <c r="G29687" s="152" t="s">
        <v>17466</v>
      </c>
      <c r="H29687" s="152" t="s">
        <v>74</v>
      </c>
      <c r="I29687" s="152" t="s">
        <v>312</v>
      </c>
      <c r="J29687" s="153">
        <v>0</v>
      </c>
      <c r="K29687" s="153">
        <v>3359</v>
      </c>
      <c r="L29687" s="152" t="s">
        <v>3883</v>
      </c>
      <c r="M29687" s="152" t="s">
        <v>3884</v>
      </c>
      <c r="N29687" s="152" t="s">
        <v>587</v>
      </c>
      <c r="O29687" s="152" t="s">
        <v>587</v>
      </c>
      <c r="P29687" s="152" t="s">
        <v>651</v>
      </c>
      <c r="Q29687" s="152" t="s">
        <v>544</v>
      </c>
      <c r="R29687" s="146">
        <v>8</v>
      </c>
      <c r="S29687" s="154">
        <v>-3359</v>
      </c>
    </row>
    <row r="29688" spans="1:19" ht="15.75" customHeight="1">
      <c r="A29688" s="151">
        <v>45535</v>
      </c>
      <c r="B29688" s="151">
        <v>45535</v>
      </c>
      <c r="C29688" s="152" t="s">
        <v>17357</v>
      </c>
      <c r="D29688" s="151"/>
      <c r="E29688" s="152"/>
      <c r="F29688" s="152" t="s">
        <v>17358</v>
      </c>
      <c r="G29688" s="152" t="s">
        <v>17467</v>
      </c>
      <c r="H29688" s="152" t="s">
        <v>312</v>
      </c>
      <c r="I29688" s="152" t="s">
        <v>74</v>
      </c>
      <c r="J29688" s="153">
        <v>9120</v>
      </c>
      <c r="K29688" s="153">
        <v>0</v>
      </c>
      <c r="L29688" s="152" t="s">
        <v>819</v>
      </c>
      <c r="M29688" s="152" t="s">
        <v>820</v>
      </c>
      <c r="N29688" s="152" t="s">
        <v>587</v>
      </c>
      <c r="O29688" s="152" t="s">
        <v>587</v>
      </c>
      <c r="P29688" s="152" t="s">
        <v>651</v>
      </c>
      <c r="Q29688" s="152" t="s">
        <v>544</v>
      </c>
      <c r="R29688" s="146">
        <v>8</v>
      </c>
      <c r="S29688" s="154">
        <v>9120</v>
      </c>
    </row>
    <row r="29689" spans="1:19" ht="15.75" customHeight="1">
      <c r="A29689" s="151">
        <v>45535</v>
      </c>
      <c r="B29689" s="151">
        <v>45535</v>
      </c>
      <c r="C29689" s="152" t="s">
        <v>17357</v>
      </c>
      <c r="D29689" s="151"/>
      <c r="E29689" s="152"/>
      <c r="F29689" s="152" t="s">
        <v>17358</v>
      </c>
      <c r="G29689" s="152" t="s">
        <v>17467</v>
      </c>
      <c r="H29689" s="152" t="s">
        <v>74</v>
      </c>
      <c r="I29689" s="152" t="s">
        <v>312</v>
      </c>
      <c r="J29689" s="153">
        <v>0</v>
      </c>
      <c r="K29689" s="153">
        <v>9120</v>
      </c>
      <c r="L29689" s="152" t="s">
        <v>4002</v>
      </c>
      <c r="M29689" s="152" t="s">
        <v>4003</v>
      </c>
      <c r="N29689" s="152" t="s">
        <v>587</v>
      </c>
      <c r="O29689" s="152" t="s">
        <v>587</v>
      </c>
      <c r="P29689" s="152" t="s">
        <v>651</v>
      </c>
      <c r="Q29689" s="152" t="s">
        <v>544</v>
      </c>
      <c r="R29689" s="146">
        <v>8</v>
      </c>
      <c r="S29689" s="154">
        <v>-9120</v>
      </c>
    </row>
    <row r="29690" spans="1:19" ht="15.75" customHeight="1">
      <c r="A29690" s="151">
        <v>45535</v>
      </c>
      <c r="B29690" s="151">
        <v>45535</v>
      </c>
      <c r="C29690" s="152" t="s">
        <v>17357</v>
      </c>
      <c r="D29690" s="151"/>
      <c r="E29690" s="152"/>
      <c r="F29690" s="152" t="s">
        <v>17358</v>
      </c>
      <c r="G29690" s="152" t="s">
        <v>17468</v>
      </c>
      <c r="H29690" s="152" t="s">
        <v>312</v>
      </c>
      <c r="I29690" s="152" t="s">
        <v>74</v>
      </c>
      <c r="J29690" s="153">
        <v>988</v>
      </c>
      <c r="K29690" s="153">
        <v>0</v>
      </c>
      <c r="L29690" s="152" t="s">
        <v>819</v>
      </c>
      <c r="M29690" s="152" t="s">
        <v>820</v>
      </c>
      <c r="N29690" s="152" t="s">
        <v>587</v>
      </c>
      <c r="O29690" s="152" t="s">
        <v>587</v>
      </c>
      <c r="P29690" s="152" t="s">
        <v>651</v>
      </c>
      <c r="Q29690" s="152" t="s">
        <v>544</v>
      </c>
      <c r="R29690" s="146">
        <v>8</v>
      </c>
      <c r="S29690" s="154">
        <v>988</v>
      </c>
    </row>
    <row r="29691" spans="1:19" ht="15.75" customHeight="1">
      <c r="A29691" s="151">
        <v>45535</v>
      </c>
      <c r="B29691" s="151">
        <v>45535</v>
      </c>
      <c r="C29691" s="152" t="s">
        <v>17357</v>
      </c>
      <c r="D29691" s="151"/>
      <c r="E29691" s="152"/>
      <c r="F29691" s="152" t="s">
        <v>17358</v>
      </c>
      <c r="G29691" s="152" t="s">
        <v>17468</v>
      </c>
      <c r="H29691" s="152" t="s">
        <v>74</v>
      </c>
      <c r="I29691" s="152" t="s">
        <v>312</v>
      </c>
      <c r="J29691" s="153">
        <v>0</v>
      </c>
      <c r="K29691" s="153">
        <v>988</v>
      </c>
      <c r="L29691" s="152" t="s">
        <v>3928</v>
      </c>
      <c r="M29691" s="152" t="s">
        <v>3929</v>
      </c>
      <c r="N29691" s="152" t="s">
        <v>587</v>
      </c>
      <c r="O29691" s="152" t="s">
        <v>587</v>
      </c>
      <c r="P29691" s="152" t="s">
        <v>651</v>
      </c>
      <c r="Q29691" s="152" t="s">
        <v>544</v>
      </c>
      <c r="R29691" s="146">
        <v>8</v>
      </c>
      <c r="S29691" s="154">
        <v>-988</v>
      </c>
    </row>
    <row r="29692" spans="1:19" ht="15.75" customHeight="1">
      <c r="A29692" s="151">
        <v>45535</v>
      </c>
      <c r="B29692" s="151">
        <v>45535</v>
      </c>
      <c r="C29692" s="152" t="s">
        <v>17357</v>
      </c>
      <c r="D29692" s="151"/>
      <c r="E29692" s="152"/>
      <c r="F29692" s="152" t="s">
        <v>17358</v>
      </c>
      <c r="G29692" s="152" t="s">
        <v>17469</v>
      </c>
      <c r="H29692" s="152" t="s">
        <v>312</v>
      </c>
      <c r="I29692" s="152" t="s">
        <v>74</v>
      </c>
      <c r="J29692" s="153">
        <v>71998</v>
      </c>
      <c r="K29692" s="153">
        <v>0</v>
      </c>
      <c r="L29692" s="152" t="s">
        <v>819</v>
      </c>
      <c r="M29692" s="152" t="s">
        <v>820</v>
      </c>
      <c r="N29692" s="152" t="s">
        <v>587</v>
      </c>
      <c r="O29692" s="152" t="s">
        <v>587</v>
      </c>
      <c r="P29692" s="152" t="s">
        <v>651</v>
      </c>
      <c r="Q29692" s="152" t="s">
        <v>544</v>
      </c>
      <c r="R29692" s="146">
        <v>8</v>
      </c>
      <c r="S29692" s="154">
        <v>71998</v>
      </c>
    </row>
    <row r="29693" spans="1:19" ht="15.75" customHeight="1">
      <c r="A29693" s="151">
        <v>45535</v>
      </c>
      <c r="B29693" s="151">
        <v>45535</v>
      </c>
      <c r="C29693" s="152" t="s">
        <v>17357</v>
      </c>
      <c r="D29693" s="151"/>
      <c r="E29693" s="152"/>
      <c r="F29693" s="152" t="s">
        <v>17358</v>
      </c>
      <c r="G29693" s="152" t="s">
        <v>17469</v>
      </c>
      <c r="H29693" s="152" t="s">
        <v>74</v>
      </c>
      <c r="I29693" s="152" t="s">
        <v>312</v>
      </c>
      <c r="J29693" s="153">
        <v>0</v>
      </c>
      <c r="K29693" s="153">
        <v>71998</v>
      </c>
      <c r="L29693" s="152" t="s">
        <v>11798</v>
      </c>
      <c r="M29693" s="152" t="s">
        <v>11799</v>
      </c>
      <c r="N29693" s="152" t="s">
        <v>587</v>
      </c>
      <c r="O29693" s="152" t="s">
        <v>587</v>
      </c>
      <c r="P29693" s="152" t="s">
        <v>651</v>
      </c>
      <c r="Q29693" s="152" t="s">
        <v>544</v>
      </c>
      <c r="R29693" s="146">
        <v>8</v>
      </c>
      <c r="S29693" s="154">
        <v>-71998</v>
      </c>
    </row>
    <row r="29694" spans="1:19" ht="15.75" customHeight="1">
      <c r="A29694" s="151">
        <v>45535</v>
      </c>
      <c r="B29694" s="151">
        <v>45535</v>
      </c>
      <c r="C29694" s="152" t="s">
        <v>17357</v>
      </c>
      <c r="D29694" s="151"/>
      <c r="E29694" s="152"/>
      <c r="F29694" s="152" t="s">
        <v>17358</v>
      </c>
      <c r="G29694" s="152" t="s">
        <v>17470</v>
      </c>
      <c r="H29694" s="152" t="s">
        <v>312</v>
      </c>
      <c r="I29694" s="152" t="s">
        <v>74</v>
      </c>
      <c r="J29694" s="153">
        <v>3815</v>
      </c>
      <c r="K29694" s="153">
        <v>0</v>
      </c>
      <c r="L29694" s="152" t="s">
        <v>819</v>
      </c>
      <c r="M29694" s="152" t="s">
        <v>820</v>
      </c>
      <c r="N29694" s="152" t="s">
        <v>587</v>
      </c>
      <c r="O29694" s="152" t="s">
        <v>587</v>
      </c>
      <c r="P29694" s="152" t="s">
        <v>651</v>
      </c>
      <c r="Q29694" s="152" t="s">
        <v>544</v>
      </c>
      <c r="R29694" s="146">
        <v>8</v>
      </c>
      <c r="S29694" s="154">
        <v>3815</v>
      </c>
    </row>
    <row r="29695" spans="1:19" ht="15.75" customHeight="1">
      <c r="A29695" s="151">
        <v>45535</v>
      </c>
      <c r="B29695" s="151">
        <v>45535</v>
      </c>
      <c r="C29695" s="152" t="s">
        <v>17357</v>
      </c>
      <c r="D29695" s="151"/>
      <c r="E29695" s="152"/>
      <c r="F29695" s="152" t="s">
        <v>17358</v>
      </c>
      <c r="G29695" s="152" t="s">
        <v>17470</v>
      </c>
      <c r="H29695" s="152" t="s">
        <v>74</v>
      </c>
      <c r="I29695" s="152" t="s">
        <v>312</v>
      </c>
      <c r="J29695" s="153">
        <v>0</v>
      </c>
      <c r="K29695" s="153">
        <v>3815</v>
      </c>
      <c r="L29695" s="152" t="s">
        <v>4625</v>
      </c>
      <c r="M29695" s="152" t="s">
        <v>4626</v>
      </c>
      <c r="N29695" s="152" t="s">
        <v>587</v>
      </c>
      <c r="O29695" s="152" t="s">
        <v>587</v>
      </c>
      <c r="P29695" s="152" t="s">
        <v>651</v>
      </c>
      <c r="Q29695" s="152" t="s">
        <v>544</v>
      </c>
      <c r="R29695" s="146">
        <v>8</v>
      </c>
      <c r="S29695" s="154">
        <v>-3815</v>
      </c>
    </row>
    <row r="29696" spans="1:19" ht="15.75" customHeight="1">
      <c r="A29696" s="151">
        <v>45535</v>
      </c>
      <c r="B29696" s="151">
        <v>45535</v>
      </c>
      <c r="C29696" s="152" t="s">
        <v>17357</v>
      </c>
      <c r="D29696" s="151"/>
      <c r="E29696" s="152"/>
      <c r="F29696" s="152" t="s">
        <v>17358</v>
      </c>
      <c r="G29696" s="152" t="s">
        <v>17471</v>
      </c>
      <c r="H29696" s="152" t="s">
        <v>312</v>
      </c>
      <c r="I29696" s="152" t="s">
        <v>74</v>
      </c>
      <c r="J29696" s="153">
        <v>5388</v>
      </c>
      <c r="K29696" s="153">
        <v>0</v>
      </c>
      <c r="L29696" s="152" t="s">
        <v>819</v>
      </c>
      <c r="M29696" s="152" t="s">
        <v>820</v>
      </c>
      <c r="N29696" s="152" t="s">
        <v>587</v>
      </c>
      <c r="O29696" s="152" t="s">
        <v>587</v>
      </c>
      <c r="P29696" s="152" t="s">
        <v>651</v>
      </c>
      <c r="Q29696" s="152" t="s">
        <v>544</v>
      </c>
      <c r="R29696" s="146">
        <v>8</v>
      </c>
      <c r="S29696" s="154">
        <v>5388</v>
      </c>
    </row>
    <row r="29697" spans="1:19" ht="15.75" customHeight="1">
      <c r="A29697" s="151">
        <v>45535</v>
      </c>
      <c r="B29697" s="151">
        <v>45535</v>
      </c>
      <c r="C29697" s="152" t="s">
        <v>17357</v>
      </c>
      <c r="D29697" s="151"/>
      <c r="E29697" s="152"/>
      <c r="F29697" s="152" t="s">
        <v>17358</v>
      </c>
      <c r="G29697" s="152" t="s">
        <v>17471</v>
      </c>
      <c r="H29697" s="152" t="s">
        <v>74</v>
      </c>
      <c r="I29697" s="152" t="s">
        <v>312</v>
      </c>
      <c r="J29697" s="153">
        <v>0</v>
      </c>
      <c r="K29697" s="153">
        <v>5388</v>
      </c>
      <c r="L29697" s="152" t="s">
        <v>16857</v>
      </c>
      <c r="M29697" s="152" t="s">
        <v>16858</v>
      </c>
      <c r="N29697" s="152" t="s">
        <v>587</v>
      </c>
      <c r="O29697" s="152" t="s">
        <v>587</v>
      </c>
      <c r="P29697" s="152" t="s">
        <v>651</v>
      </c>
      <c r="Q29697" s="152" t="s">
        <v>544</v>
      </c>
      <c r="R29697" s="146">
        <v>8</v>
      </c>
      <c r="S29697" s="154">
        <v>-5388</v>
      </c>
    </row>
    <row r="29698" spans="1:19" ht="15.75" customHeight="1">
      <c r="A29698" s="151">
        <v>45535</v>
      </c>
      <c r="B29698" s="151">
        <v>45535</v>
      </c>
      <c r="C29698" s="152" t="s">
        <v>17357</v>
      </c>
      <c r="D29698" s="151"/>
      <c r="E29698" s="152"/>
      <c r="F29698" s="152" t="s">
        <v>17358</v>
      </c>
      <c r="G29698" s="152" t="s">
        <v>17472</v>
      </c>
      <c r="H29698" s="152" t="s">
        <v>312</v>
      </c>
      <c r="I29698" s="152" t="s">
        <v>74</v>
      </c>
      <c r="J29698" s="153">
        <v>11</v>
      </c>
      <c r="K29698" s="153">
        <v>0</v>
      </c>
      <c r="L29698" s="152" t="s">
        <v>819</v>
      </c>
      <c r="M29698" s="152" t="s">
        <v>820</v>
      </c>
      <c r="N29698" s="152" t="s">
        <v>587</v>
      </c>
      <c r="O29698" s="152" t="s">
        <v>587</v>
      </c>
      <c r="P29698" s="152" t="s">
        <v>651</v>
      </c>
      <c r="Q29698" s="152" t="s">
        <v>544</v>
      </c>
      <c r="R29698" s="146">
        <v>8</v>
      </c>
      <c r="S29698" s="154">
        <v>11</v>
      </c>
    </row>
    <row r="29699" spans="1:19" ht="15.75" customHeight="1">
      <c r="A29699" s="151">
        <v>45535</v>
      </c>
      <c r="B29699" s="151">
        <v>45535</v>
      </c>
      <c r="C29699" s="152" t="s">
        <v>17357</v>
      </c>
      <c r="D29699" s="151"/>
      <c r="E29699" s="152"/>
      <c r="F29699" s="152" t="s">
        <v>17358</v>
      </c>
      <c r="G29699" s="152" t="s">
        <v>17472</v>
      </c>
      <c r="H29699" s="152" t="s">
        <v>74</v>
      </c>
      <c r="I29699" s="152" t="s">
        <v>312</v>
      </c>
      <c r="J29699" s="153">
        <v>0</v>
      </c>
      <c r="K29699" s="153">
        <v>11</v>
      </c>
      <c r="L29699" s="152" t="s">
        <v>16860</v>
      </c>
      <c r="M29699" s="152" t="s">
        <v>16861</v>
      </c>
      <c r="N29699" s="152" t="s">
        <v>587</v>
      </c>
      <c r="O29699" s="152" t="s">
        <v>587</v>
      </c>
      <c r="P29699" s="152" t="s">
        <v>651</v>
      </c>
      <c r="Q29699" s="152" t="s">
        <v>544</v>
      </c>
      <c r="R29699" s="146">
        <v>8</v>
      </c>
      <c r="S29699" s="154">
        <v>-11</v>
      </c>
    </row>
    <row r="29700" spans="1:19" ht="15.75" customHeight="1">
      <c r="A29700" s="151">
        <v>45535</v>
      </c>
      <c r="B29700" s="151">
        <v>45535</v>
      </c>
      <c r="C29700" s="152" t="s">
        <v>17357</v>
      </c>
      <c r="D29700" s="151"/>
      <c r="E29700" s="152"/>
      <c r="F29700" s="152" t="s">
        <v>17358</v>
      </c>
      <c r="G29700" s="152" t="s">
        <v>17473</v>
      </c>
      <c r="H29700" s="152" t="s">
        <v>312</v>
      </c>
      <c r="I29700" s="152" t="s">
        <v>74</v>
      </c>
      <c r="J29700" s="153">
        <v>10770</v>
      </c>
      <c r="K29700" s="153">
        <v>0</v>
      </c>
      <c r="L29700" s="152" t="s">
        <v>819</v>
      </c>
      <c r="M29700" s="152" t="s">
        <v>820</v>
      </c>
      <c r="N29700" s="152" t="s">
        <v>587</v>
      </c>
      <c r="O29700" s="152" t="s">
        <v>587</v>
      </c>
      <c r="P29700" s="152" t="s">
        <v>651</v>
      </c>
      <c r="Q29700" s="152" t="s">
        <v>544</v>
      </c>
      <c r="R29700" s="146">
        <v>8</v>
      </c>
      <c r="S29700" s="154">
        <v>10770</v>
      </c>
    </row>
    <row r="29701" spans="1:19" ht="15.75" customHeight="1">
      <c r="A29701" s="151">
        <v>45535</v>
      </c>
      <c r="B29701" s="151">
        <v>45535</v>
      </c>
      <c r="C29701" s="152" t="s">
        <v>17357</v>
      </c>
      <c r="D29701" s="151"/>
      <c r="E29701" s="152"/>
      <c r="F29701" s="152" t="s">
        <v>17358</v>
      </c>
      <c r="G29701" s="152" t="s">
        <v>17473</v>
      </c>
      <c r="H29701" s="152" t="s">
        <v>74</v>
      </c>
      <c r="I29701" s="152" t="s">
        <v>312</v>
      </c>
      <c r="J29701" s="153">
        <v>0</v>
      </c>
      <c r="K29701" s="153">
        <v>10770</v>
      </c>
      <c r="L29701" s="152" t="s">
        <v>4104</v>
      </c>
      <c r="M29701" s="152" t="s">
        <v>4105</v>
      </c>
      <c r="N29701" s="152" t="s">
        <v>587</v>
      </c>
      <c r="O29701" s="152" t="s">
        <v>587</v>
      </c>
      <c r="P29701" s="152" t="s">
        <v>651</v>
      </c>
      <c r="Q29701" s="152" t="s">
        <v>544</v>
      </c>
      <c r="R29701" s="146">
        <v>8</v>
      </c>
      <c r="S29701" s="154">
        <v>-10770</v>
      </c>
    </row>
    <row r="29702" spans="1:19" ht="15.75" customHeight="1">
      <c r="A29702" s="151">
        <v>45535</v>
      </c>
      <c r="B29702" s="151">
        <v>45535</v>
      </c>
      <c r="C29702" s="152" t="s">
        <v>17357</v>
      </c>
      <c r="D29702" s="151"/>
      <c r="E29702" s="152"/>
      <c r="F29702" s="152" t="s">
        <v>17358</v>
      </c>
      <c r="G29702" s="152" t="s">
        <v>17474</v>
      </c>
      <c r="H29702" s="152" t="s">
        <v>312</v>
      </c>
      <c r="I29702" s="152" t="s">
        <v>74</v>
      </c>
      <c r="J29702" s="153">
        <v>540</v>
      </c>
      <c r="K29702" s="153">
        <v>0</v>
      </c>
      <c r="L29702" s="152" t="s">
        <v>819</v>
      </c>
      <c r="M29702" s="152" t="s">
        <v>820</v>
      </c>
      <c r="N29702" s="152" t="s">
        <v>587</v>
      </c>
      <c r="O29702" s="152" t="s">
        <v>587</v>
      </c>
      <c r="P29702" s="152" t="s">
        <v>651</v>
      </c>
      <c r="Q29702" s="152" t="s">
        <v>544</v>
      </c>
      <c r="R29702" s="146">
        <v>8</v>
      </c>
      <c r="S29702" s="154">
        <v>540</v>
      </c>
    </row>
    <row r="29703" spans="1:19" ht="15.75" customHeight="1">
      <c r="A29703" s="151">
        <v>45535</v>
      </c>
      <c r="B29703" s="151">
        <v>45535</v>
      </c>
      <c r="C29703" s="152" t="s">
        <v>17357</v>
      </c>
      <c r="D29703" s="151"/>
      <c r="E29703" s="152"/>
      <c r="F29703" s="152" t="s">
        <v>17358</v>
      </c>
      <c r="G29703" s="152" t="s">
        <v>17474</v>
      </c>
      <c r="H29703" s="152" t="s">
        <v>74</v>
      </c>
      <c r="I29703" s="152" t="s">
        <v>312</v>
      </c>
      <c r="J29703" s="153">
        <v>0</v>
      </c>
      <c r="K29703" s="153">
        <v>540</v>
      </c>
      <c r="L29703" s="152" t="s">
        <v>3472</v>
      </c>
      <c r="M29703" s="152" t="s">
        <v>3473</v>
      </c>
      <c r="N29703" s="152" t="s">
        <v>587</v>
      </c>
      <c r="O29703" s="152" t="s">
        <v>587</v>
      </c>
      <c r="P29703" s="152" t="s">
        <v>651</v>
      </c>
      <c r="Q29703" s="152" t="s">
        <v>544</v>
      </c>
      <c r="R29703" s="146">
        <v>8</v>
      </c>
      <c r="S29703" s="154">
        <v>-540</v>
      </c>
    </row>
    <row r="29704" spans="1:19" ht="15.75" customHeight="1">
      <c r="A29704" s="151">
        <v>45535</v>
      </c>
      <c r="B29704" s="151">
        <v>45535</v>
      </c>
      <c r="C29704" s="152" t="s">
        <v>17357</v>
      </c>
      <c r="D29704" s="151"/>
      <c r="E29704" s="152"/>
      <c r="F29704" s="152" t="s">
        <v>17358</v>
      </c>
      <c r="G29704" s="152" t="s">
        <v>17475</v>
      </c>
      <c r="H29704" s="152" t="s">
        <v>312</v>
      </c>
      <c r="I29704" s="152" t="s">
        <v>74</v>
      </c>
      <c r="J29704" s="153">
        <v>840</v>
      </c>
      <c r="K29704" s="153">
        <v>0</v>
      </c>
      <c r="L29704" s="152" t="s">
        <v>819</v>
      </c>
      <c r="M29704" s="152" t="s">
        <v>820</v>
      </c>
      <c r="N29704" s="152" t="s">
        <v>587</v>
      </c>
      <c r="O29704" s="152" t="s">
        <v>587</v>
      </c>
      <c r="P29704" s="152" t="s">
        <v>651</v>
      </c>
      <c r="Q29704" s="152" t="s">
        <v>544</v>
      </c>
      <c r="R29704" s="146">
        <v>8</v>
      </c>
      <c r="S29704" s="154">
        <v>840</v>
      </c>
    </row>
    <row r="29705" spans="1:19" ht="15.75" customHeight="1">
      <c r="A29705" s="151">
        <v>45535</v>
      </c>
      <c r="B29705" s="151">
        <v>45535</v>
      </c>
      <c r="C29705" s="152" t="s">
        <v>17357</v>
      </c>
      <c r="D29705" s="151"/>
      <c r="E29705" s="152"/>
      <c r="F29705" s="152" t="s">
        <v>17358</v>
      </c>
      <c r="G29705" s="152" t="s">
        <v>17475</v>
      </c>
      <c r="H29705" s="152" t="s">
        <v>74</v>
      </c>
      <c r="I29705" s="152" t="s">
        <v>312</v>
      </c>
      <c r="J29705" s="153">
        <v>0</v>
      </c>
      <c r="K29705" s="153">
        <v>840</v>
      </c>
      <c r="L29705" s="152" t="s">
        <v>3487</v>
      </c>
      <c r="M29705" s="152" t="s">
        <v>3488</v>
      </c>
      <c r="N29705" s="152" t="s">
        <v>587</v>
      </c>
      <c r="O29705" s="152" t="s">
        <v>587</v>
      </c>
      <c r="P29705" s="152" t="s">
        <v>651</v>
      </c>
      <c r="Q29705" s="152" t="s">
        <v>544</v>
      </c>
      <c r="R29705" s="146">
        <v>8</v>
      </c>
      <c r="S29705" s="154">
        <v>-840</v>
      </c>
    </row>
    <row r="29706" spans="1:19" ht="15.75" customHeight="1">
      <c r="A29706" s="151">
        <v>45535</v>
      </c>
      <c r="B29706" s="151">
        <v>45535</v>
      </c>
      <c r="C29706" s="152" t="s">
        <v>17357</v>
      </c>
      <c r="D29706" s="151"/>
      <c r="E29706" s="152"/>
      <c r="F29706" s="152" t="s">
        <v>17358</v>
      </c>
      <c r="G29706" s="152" t="s">
        <v>17476</v>
      </c>
      <c r="H29706" s="152" t="s">
        <v>312</v>
      </c>
      <c r="I29706" s="152" t="s">
        <v>74</v>
      </c>
      <c r="J29706" s="153">
        <v>180</v>
      </c>
      <c r="K29706" s="153">
        <v>0</v>
      </c>
      <c r="L29706" s="152" t="s">
        <v>819</v>
      </c>
      <c r="M29706" s="152" t="s">
        <v>820</v>
      </c>
      <c r="N29706" s="152" t="s">
        <v>587</v>
      </c>
      <c r="O29706" s="152" t="s">
        <v>587</v>
      </c>
      <c r="P29706" s="152" t="s">
        <v>651</v>
      </c>
      <c r="Q29706" s="152" t="s">
        <v>544</v>
      </c>
      <c r="R29706" s="146">
        <v>8</v>
      </c>
      <c r="S29706" s="154">
        <v>180</v>
      </c>
    </row>
    <row r="29707" spans="1:19" ht="15.75" customHeight="1">
      <c r="A29707" s="151">
        <v>45535</v>
      </c>
      <c r="B29707" s="151">
        <v>45535</v>
      </c>
      <c r="C29707" s="152" t="s">
        <v>17357</v>
      </c>
      <c r="D29707" s="151"/>
      <c r="E29707" s="152"/>
      <c r="F29707" s="152" t="s">
        <v>17358</v>
      </c>
      <c r="G29707" s="152" t="s">
        <v>17476</v>
      </c>
      <c r="H29707" s="152" t="s">
        <v>74</v>
      </c>
      <c r="I29707" s="152" t="s">
        <v>312</v>
      </c>
      <c r="J29707" s="153">
        <v>0</v>
      </c>
      <c r="K29707" s="153">
        <v>180</v>
      </c>
      <c r="L29707" s="152" t="s">
        <v>4044</v>
      </c>
      <c r="M29707" s="152" t="s">
        <v>4045</v>
      </c>
      <c r="N29707" s="152" t="s">
        <v>587</v>
      </c>
      <c r="O29707" s="152" t="s">
        <v>587</v>
      </c>
      <c r="P29707" s="152" t="s">
        <v>651</v>
      </c>
      <c r="Q29707" s="152" t="s">
        <v>544</v>
      </c>
      <c r="R29707" s="146">
        <v>8</v>
      </c>
      <c r="S29707" s="154">
        <v>-180</v>
      </c>
    </row>
    <row r="29708" spans="1:19" ht="15.75" customHeight="1">
      <c r="A29708" s="151">
        <v>45535</v>
      </c>
      <c r="B29708" s="151">
        <v>45535</v>
      </c>
      <c r="C29708" s="152" t="s">
        <v>17357</v>
      </c>
      <c r="D29708" s="151"/>
      <c r="E29708" s="152"/>
      <c r="F29708" s="152" t="s">
        <v>17358</v>
      </c>
      <c r="G29708" s="152" t="s">
        <v>17477</v>
      </c>
      <c r="H29708" s="152" t="s">
        <v>312</v>
      </c>
      <c r="I29708" s="152" t="s">
        <v>74</v>
      </c>
      <c r="J29708" s="153">
        <v>300</v>
      </c>
      <c r="K29708" s="153">
        <v>0</v>
      </c>
      <c r="L29708" s="152" t="s">
        <v>819</v>
      </c>
      <c r="M29708" s="152" t="s">
        <v>820</v>
      </c>
      <c r="N29708" s="152" t="s">
        <v>587</v>
      </c>
      <c r="O29708" s="152" t="s">
        <v>587</v>
      </c>
      <c r="P29708" s="152" t="s">
        <v>651</v>
      </c>
      <c r="Q29708" s="152" t="s">
        <v>544</v>
      </c>
      <c r="R29708" s="146">
        <v>8</v>
      </c>
      <c r="S29708" s="154">
        <v>300</v>
      </c>
    </row>
    <row r="29709" spans="1:19" ht="15.75" customHeight="1">
      <c r="A29709" s="151">
        <v>45535</v>
      </c>
      <c r="B29709" s="151">
        <v>45535</v>
      </c>
      <c r="C29709" s="152" t="s">
        <v>17357</v>
      </c>
      <c r="D29709" s="151"/>
      <c r="E29709" s="152"/>
      <c r="F29709" s="152" t="s">
        <v>17358</v>
      </c>
      <c r="G29709" s="152" t="s">
        <v>17477</v>
      </c>
      <c r="H29709" s="152" t="s">
        <v>74</v>
      </c>
      <c r="I29709" s="152" t="s">
        <v>312</v>
      </c>
      <c r="J29709" s="153">
        <v>0</v>
      </c>
      <c r="K29709" s="153">
        <v>300</v>
      </c>
      <c r="L29709" s="152" t="s">
        <v>3581</v>
      </c>
      <c r="M29709" s="152" t="s">
        <v>3582</v>
      </c>
      <c r="N29709" s="152" t="s">
        <v>587</v>
      </c>
      <c r="O29709" s="152" t="s">
        <v>587</v>
      </c>
      <c r="P29709" s="152" t="s">
        <v>651</v>
      </c>
      <c r="Q29709" s="152" t="s">
        <v>544</v>
      </c>
      <c r="R29709" s="146">
        <v>8</v>
      </c>
      <c r="S29709" s="154">
        <v>-300</v>
      </c>
    </row>
    <row r="29710" spans="1:19" ht="15.75" customHeight="1">
      <c r="A29710" s="151">
        <v>45535</v>
      </c>
      <c r="B29710" s="151">
        <v>45535</v>
      </c>
      <c r="C29710" s="152" t="s">
        <v>17357</v>
      </c>
      <c r="D29710" s="151"/>
      <c r="E29710" s="152"/>
      <c r="F29710" s="152" t="s">
        <v>17358</v>
      </c>
      <c r="G29710" s="152" t="s">
        <v>17478</v>
      </c>
      <c r="H29710" s="152" t="s">
        <v>312</v>
      </c>
      <c r="I29710" s="152" t="s">
        <v>74</v>
      </c>
      <c r="J29710" s="153">
        <v>2880</v>
      </c>
      <c r="K29710" s="153">
        <v>0</v>
      </c>
      <c r="L29710" s="152" t="s">
        <v>819</v>
      </c>
      <c r="M29710" s="152" t="s">
        <v>820</v>
      </c>
      <c r="N29710" s="152" t="s">
        <v>587</v>
      </c>
      <c r="O29710" s="152" t="s">
        <v>587</v>
      </c>
      <c r="P29710" s="152" t="s">
        <v>651</v>
      </c>
      <c r="Q29710" s="152" t="s">
        <v>544</v>
      </c>
      <c r="R29710" s="146">
        <v>8</v>
      </c>
      <c r="S29710" s="154">
        <v>2880</v>
      </c>
    </row>
    <row r="29711" spans="1:19" ht="15.75" customHeight="1">
      <c r="A29711" s="151">
        <v>45535</v>
      </c>
      <c r="B29711" s="151">
        <v>45535</v>
      </c>
      <c r="C29711" s="152" t="s">
        <v>17357</v>
      </c>
      <c r="D29711" s="151"/>
      <c r="E29711" s="152"/>
      <c r="F29711" s="152" t="s">
        <v>17358</v>
      </c>
      <c r="G29711" s="152" t="s">
        <v>17478</v>
      </c>
      <c r="H29711" s="152" t="s">
        <v>74</v>
      </c>
      <c r="I29711" s="152" t="s">
        <v>312</v>
      </c>
      <c r="J29711" s="153">
        <v>0</v>
      </c>
      <c r="K29711" s="153">
        <v>2880</v>
      </c>
      <c r="L29711" s="152" t="s">
        <v>3936</v>
      </c>
      <c r="M29711" s="152" t="s">
        <v>3937</v>
      </c>
      <c r="N29711" s="152" t="s">
        <v>587</v>
      </c>
      <c r="O29711" s="152" t="s">
        <v>587</v>
      </c>
      <c r="P29711" s="152" t="s">
        <v>651</v>
      </c>
      <c r="Q29711" s="152" t="s">
        <v>544</v>
      </c>
      <c r="R29711" s="146">
        <v>8</v>
      </c>
      <c r="S29711" s="154">
        <v>-2880</v>
      </c>
    </row>
    <row r="29712" spans="1:19" ht="15.75" customHeight="1">
      <c r="A29712" s="151">
        <v>45535</v>
      </c>
      <c r="B29712" s="151">
        <v>45535</v>
      </c>
      <c r="C29712" s="152" t="s">
        <v>17357</v>
      </c>
      <c r="D29712" s="151"/>
      <c r="E29712" s="152"/>
      <c r="F29712" s="152" t="s">
        <v>17358</v>
      </c>
      <c r="G29712" s="152" t="s">
        <v>17479</v>
      </c>
      <c r="H29712" s="152" t="s">
        <v>312</v>
      </c>
      <c r="I29712" s="152" t="s">
        <v>74</v>
      </c>
      <c r="J29712" s="153">
        <v>570</v>
      </c>
      <c r="K29712" s="153">
        <v>0</v>
      </c>
      <c r="L29712" s="152" t="s">
        <v>819</v>
      </c>
      <c r="M29712" s="152" t="s">
        <v>820</v>
      </c>
      <c r="N29712" s="152" t="s">
        <v>587</v>
      </c>
      <c r="O29712" s="152" t="s">
        <v>587</v>
      </c>
      <c r="P29712" s="152" t="s">
        <v>651</v>
      </c>
      <c r="Q29712" s="152" t="s">
        <v>544</v>
      </c>
      <c r="R29712" s="146">
        <v>8</v>
      </c>
      <c r="S29712" s="154">
        <v>570</v>
      </c>
    </row>
    <row r="29713" spans="1:19" ht="15.75" customHeight="1">
      <c r="A29713" s="151">
        <v>45535</v>
      </c>
      <c r="B29713" s="151">
        <v>45535</v>
      </c>
      <c r="C29713" s="152" t="s">
        <v>17357</v>
      </c>
      <c r="D29713" s="151"/>
      <c r="E29713" s="152"/>
      <c r="F29713" s="152" t="s">
        <v>17358</v>
      </c>
      <c r="G29713" s="152" t="s">
        <v>17479</v>
      </c>
      <c r="H29713" s="152" t="s">
        <v>74</v>
      </c>
      <c r="I29713" s="152" t="s">
        <v>312</v>
      </c>
      <c r="J29713" s="153">
        <v>0</v>
      </c>
      <c r="K29713" s="153">
        <v>570</v>
      </c>
      <c r="L29713" s="152" t="s">
        <v>3852</v>
      </c>
      <c r="M29713" s="152" t="s">
        <v>3853</v>
      </c>
      <c r="N29713" s="152" t="s">
        <v>587</v>
      </c>
      <c r="O29713" s="152" t="s">
        <v>587</v>
      </c>
      <c r="P29713" s="152" t="s">
        <v>651</v>
      </c>
      <c r="Q29713" s="152" t="s">
        <v>544</v>
      </c>
      <c r="R29713" s="146">
        <v>8</v>
      </c>
      <c r="S29713" s="154">
        <v>-570</v>
      </c>
    </row>
    <row r="29714" spans="1:19" ht="15.75" customHeight="1">
      <c r="A29714" s="151">
        <v>45535</v>
      </c>
      <c r="B29714" s="151">
        <v>45535</v>
      </c>
      <c r="C29714" s="152" t="s">
        <v>17357</v>
      </c>
      <c r="D29714" s="151"/>
      <c r="E29714" s="152"/>
      <c r="F29714" s="152" t="s">
        <v>17358</v>
      </c>
      <c r="G29714" s="152" t="s">
        <v>17480</v>
      </c>
      <c r="H29714" s="152" t="s">
        <v>312</v>
      </c>
      <c r="I29714" s="152" t="s">
        <v>74</v>
      </c>
      <c r="J29714" s="153">
        <v>360</v>
      </c>
      <c r="K29714" s="153">
        <v>0</v>
      </c>
      <c r="L29714" s="152" t="s">
        <v>819</v>
      </c>
      <c r="M29714" s="152" t="s">
        <v>820</v>
      </c>
      <c r="N29714" s="152" t="s">
        <v>587</v>
      </c>
      <c r="O29714" s="152" t="s">
        <v>587</v>
      </c>
      <c r="P29714" s="152" t="s">
        <v>651</v>
      </c>
      <c r="Q29714" s="152" t="s">
        <v>544</v>
      </c>
      <c r="R29714" s="146">
        <v>8</v>
      </c>
      <c r="S29714" s="154">
        <v>360</v>
      </c>
    </row>
    <row r="29715" spans="1:19" ht="15.75" customHeight="1">
      <c r="A29715" s="151">
        <v>45535</v>
      </c>
      <c r="B29715" s="151">
        <v>45535</v>
      </c>
      <c r="C29715" s="152" t="s">
        <v>17357</v>
      </c>
      <c r="D29715" s="151"/>
      <c r="E29715" s="152"/>
      <c r="F29715" s="152" t="s">
        <v>17358</v>
      </c>
      <c r="G29715" s="152" t="s">
        <v>17480</v>
      </c>
      <c r="H29715" s="152" t="s">
        <v>74</v>
      </c>
      <c r="I29715" s="152" t="s">
        <v>312</v>
      </c>
      <c r="J29715" s="153">
        <v>0</v>
      </c>
      <c r="K29715" s="153">
        <v>360</v>
      </c>
      <c r="L29715" s="152" t="s">
        <v>4114</v>
      </c>
      <c r="M29715" s="152" t="s">
        <v>4115</v>
      </c>
      <c r="N29715" s="152" t="s">
        <v>587</v>
      </c>
      <c r="O29715" s="152" t="s">
        <v>587</v>
      </c>
      <c r="P29715" s="152" t="s">
        <v>651</v>
      </c>
      <c r="Q29715" s="152" t="s">
        <v>544</v>
      </c>
      <c r="R29715" s="146">
        <v>8</v>
      </c>
      <c r="S29715" s="154">
        <v>-360</v>
      </c>
    </row>
    <row r="29716" spans="1:19" ht="15.75" customHeight="1">
      <c r="A29716" s="151">
        <v>45535</v>
      </c>
      <c r="B29716" s="151">
        <v>45535</v>
      </c>
      <c r="C29716" s="152" t="s">
        <v>17357</v>
      </c>
      <c r="D29716" s="151"/>
      <c r="E29716" s="152"/>
      <c r="F29716" s="152" t="s">
        <v>17358</v>
      </c>
      <c r="G29716" s="152" t="s">
        <v>17481</v>
      </c>
      <c r="H29716" s="152" t="s">
        <v>312</v>
      </c>
      <c r="I29716" s="152" t="s">
        <v>74</v>
      </c>
      <c r="J29716" s="153">
        <v>570</v>
      </c>
      <c r="K29716" s="153">
        <v>0</v>
      </c>
      <c r="L29716" s="152" t="s">
        <v>819</v>
      </c>
      <c r="M29716" s="152" t="s">
        <v>820</v>
      </c>
      <c r="N29716" s="152" t="s">
        <v>587</v>
      </c>
      <c r="O29716" s="152" t="s">
        <v>587</v>
      </c>
      <c r="P29716" s="152" t="s">
        <v>651</v>
      </c>
      <c r="Q29716" s="152" t="s">
        <v>544</v>
      </c>
      <c r="R29716" s="146">
        <v>8</v>
      </c>
      <c r="S29716" s="154">
        <v>570</v>
      </c>
    </row>
    <row r="29717" spans="1:19" ht="15.75" customHeight="1">
      <c r="A29717" s="151">
        <v>45535</v>
      </c>
      <c r="B29717" s="151">
        <v>45535</v>
      </c>
      <c r="C29717" s="152" t="s">
        <v>17357</v>
      </c>
      <c r="D29717" s="151"/>
      <c r="E29717" s="152"/>
      <c r="F29717" s="152" t="s">
        <v>17358</v>
      </c>
      <c r="G29717" s="152" t="s">
        <v>17481</v>
      </c>
      <c r="H29717" s="152" t="s">
        <v>74</v>
      </c>
      <c r="I29717" s="152" t="s">
        <v>312</v>
      </c>
      <c r="J29717" s="153">
        <v>0</v>
      </c>
      <c r="K29717" s="153">
        <v>570</v>
      </c>
      <c r="L29717" s="152" t="s">
        <v>3518</v>
      </c>
      <c r="M29717" s="152" t="s">
        <v>3519</v>
      </c>
      <c r="N29717" s="152" t="s">
        <v>587</v>
      </c>
      <c r="O29717" s="152" t="s">
        <v>587</v>
      </c>
      <c r="P29717" s="152" t="s">
        <v>651</v>
      </c>
      <c r="Q29717" s="152" t="s">
        <v>544</v>
      </c>
      <c r="R29717" s="146">
        <v>8</v>
      </c>
      <c r="S29717" s="154">
        <v>-570</v>
      </c>
    </row>
    <row r="29718" spans="1:19" ht="15.75" customHeight="1">
      <c r="A29718" s="151">
        <v>45535</v>
      </c>
      <c r="B29718" s="151">
        <v>45535</v>
      </c>
      <c r="C29718" s="152" t="s">
        <v>17357</v>
      </c>
      <c r="D29718" s="151"/>
      <c r="E29718" s="152"/>
      <c r="F29718" s="152" t="s">
        <v>17358</v>
      </c>
      <c r="G29718" s="152" t="s">
        <v>17482</v>
      </c>
      <c r="H29718" s="152" t="s">
        <v>312</v>
      </c>
      <c r="I29718" s="152" t="s">
        <v>74</v>
      </c>
      <c r="J29718" s="153">
        <v>540</v>
      </c>
      <c r="K29718" s="153">
        <v>0</v>
      </c>
      <c r="L29718" s="152" t="s">
        <v>819</v>
      </c>
      <c r="M29718" s="152" t="s">
        <v>820</v>
      </c>
      <c r="N29718" s="152" t="s">
        <v>587</v>
      </c>
      <c r="O29718" s="152" t="s">
        <v>587</v>
      </c>
      <c r="P29718" s="152" t="s">
        <v>651</v>
      </c>
      <c r="Q29718" s="152" t="s">
        <v>544</v>
      </c>
      <c r="R29718" s="146">
        <v>8</v>
      </c>
      <c r="S29718" s="154">
        <v>540</v>
      </c>
    </row>
    <row r="29719" spans="1:19" ht="15.75" customHeight="1">
      <c r="A29719" s="151">
        <v>45535</v>
      </c>
      <c r="B29719" s="151">
        <v>45535</v>
      </c>
      <c r="C29719" s="152" t="s">
        <v>17357</v>
      </c>
      <c r="D29719" s="151"/>
      <c r="E29719" s="152"/>
      <c r="F29719" s="152" t="s">
        <v>17358</v>
      </c>
      <c r="G29719" s="152" t="s">
        <v>17482</v>
      </c>
      <c r="H29719" s="152" t="s">
        <v>74</v>
      </c>
      <c r="I29719" s="152" t="s">
        <v>312</v>
      </c>
      <c r="J29719" s="153">
        <v>0</v>
      </c>
      <c r="K29719" s="153">
        <v>540</v>
      </c>
      <c r="L29719" s="152" t="s">
        <v>3536</v>
      </c>
      <c r="M29719" s="152" t="s">
        <v>3537</v>
      </c>
      <c r="N29719" s="152" t="s">
        <v>587</v>
      </c>
      <c r="O29719" s="152" t="s">
        <v>587</v>
      </c>
      <c r="P29719" s="152" t="s">
        <v>651</v>
      </c>
      <c r="Q29719" s="152" t="s">
        <v>544</v>
      </c>
      <c r="R29719" s="146">
        <v>8</v>
      </c>
      <c r="S29719" s="154">
        <v>-540</v>
      </c>
    </row>
    <row r="29720" spans="1:19" ht="15.75" customHeight="1">
      <c r="A29720" s="151">
        <v>45535</v>
      </c>
      <c r="B29720" s="151">
        <v>45535</v>
      </c>
      <c r="C29720" s="152" t="s">
        <v>17357</v>
      </c>
      <c r="D29720" s="151"/>
      <c r="E29720" s="152"/>
      <c r="F29720" s="152" t="s">
        <v>17358</v>
      </c>
      <c r="G29720" s="152" t="s">
        <v>17483</v>
      </c>
      <c r="H29720" s="152" t="s">
        <v>312</v>
      </c>
      <c r="I29720" s="152" t="s">
        <v>74</v>
      </c>
      <c r="J29720" s="153">
        <v>150</v>
      </c>
      <c r="K29720" s="153">
        <v>0</v>
      </c>
      <c r="L29720" s="152" t="s">
        <v>819</v>
      </c>
      <c r="M29720" s="152" t="s">
        <v>820</v>
      </c>
      <c r="N29720" s="152" t="s">
        <v>587</v>
      </c>
      <c r="O29720" s="152" t="s">
        <v>587</v>
      </c>
      <c r="P29720" s="152" t="s">
        <v>651</v>
      </c>
      <c r="Q29720" s="152" t="s">
        <v>544</v>
      </c>
      <c r="R29720" s="146">
        <v>8</v>
      </c>
      <c r="S29720" s="154">
        <v>150</v>
      </c>
    </row>
    <row r="29721" spans="1:19" ht="15.75" customHeight="1">
      <c r="A29721" s="151">
        <v>45535</v>
      </c>
      <c r="B29721" s="151">
        <v>45535</v>
      </c>
      <c r="C29721" s="152" t="s">
        <v>17357</v>
      </c>
      <c r="D29721" s="151"/>
      <c r="E29721" s="152"/>
      <c r="F29721" s="152" t="s">
        <v>17358</v>
      </c>
      <c r="G29721" s="152" t="s">
        <v>17483</v>
      </c>
      <c r="H29721" s="152" t="s">
        <v>74</v>
      </c>
      <c r="I29721" s="152" t="s">
        <v>312</v>
      </c>
      <c r="J29721" s="153">
        <v>0</v>
      </c>
      <c r="K29721" s="153">
        <v>150</v>
      </c>
      <c r="L29721" s="152" t="s">
        <v>3608</v>
      </c>
      <c r="M29721" s="152" t="s">
        <v>3609</v>
      </c>
      <c r="N29721" s="152" t="s">
        <v>587</v>
      </c>
      <c r="O29721" s="152" t="s">
        <v>587</v>
      </c>
      <c r="P29721" s="152" t="s">
        <v>651</v>
      </c>
      <c r="Q29721" s="152" t="s">
        <v>544</v>
      </c>
      <c r="R29721" s="146">
        <v>8</v>
      </c>
      <c r="S29721" s="154">
        <v>-150</v>
      </c>
    </row>
    <row r="29722" spans="1:19" ht="15.75" customHeight="1">
      <c r="A29722" s="151">
        <v>45535</v>
      </c>
      <c r="B29722" s="151">
        <v>45535</v>
      </c>
      <c r="C29722" s="152" t="s">
        <v>17357</v>
      </c>
      <c r="D29722" s="151"/>
      <c r="E29722" s="152"/>
      <c r="F29722" s="152" t="s">
        <v>17358</v>
      </c>
      <c r="G29722" s="152" t="s">
        <v>17484</v>
      </c>
      <c r="H29722" s="152" t="s">
        <v>312</v>
      </c>
      <c r="I29722" s="152" t="s">
        <v>74</v>
      </c>
      <c r="J29722" s="153">
        <v>210</v>
      </c>
      <c r="K29722" s="153">
        <v>0</v>
      </c>
      <c r="L29722" s="152" t="s">
        <v>819</v>
      </c>
      <c r="M29722" s="152" t="s">
        <v>820</v>
      </c>
      <c r="N29722" s="152" t="s">
        <v>587</v>
      </c>
      <c r="O29722" s="152" t="s">
        <v>587</v>
      </c>
      <c r="P29722" s="152" t="s">
        <v>651</v>
      </c>
      <c r="Q29722" s="152" t="s">
        <v>544</v>
      </c>
      <c r="R29722" s="146">
        <v>8</v>
      </c>
      <c r="S29722" s="154">
        <v>210</v>
      </c>
    </row>
    <row r="29723" spans="1:19" ht="15.75" customHeight="1">
      <c r="A29723" s="151">
        <v>45535</v>
      </c>
      <c r="B29723" s="151">
        <v>45535</v>
      </c>
      <c r="C29723" s="152" t="s">
        <v>17357</v>
      </c>
      <c r="D29723" s="151"/>
      <c r="E29723" s="152"/>
      <c r="F29723" s="152" t="s">
        <v>17358</v>
      </c>
      <c r="G29723" s="152" t="s">
        <v>17484</v>
      </c>
      <c r="H29723" s="152" t="s">
        <v>74</v>
      </c>
      <c r="I29723" s="152" t="s">
        <v>312</v>
      </c>
      <c r="J29723" s="153">
        <v>0</v>
      </c>
      <c r="K29723" s="153">
        <v>210</v>
      </c>
      <c r="L29723" s="152" t="s">
        <v>3493</v>
      </c>
      <c r="M29723" s="152" t="s">
        <v>3494</v>
      </c>
      <c r="N29723" s="152" t="s">
        <v>587</v>
      </c>
      <c r="O29723" s="152" t="s">
        <v>587</v>
      </c>
      <c r="P29723" s="152" t="s">
        <v>651</v>
      </c>
      <c r="Q29723" s="152" t="s">
        <v>544</v>
      </c>
      <c r="R29723" s="146">
        <v>8</v>
      </c>
      <c r="S29723" s="154">
        <v>-210</v>
      </c>
    </row>
    <row r="29724" spans="1:19" ht="15.75" customHeight="1">
      <c r="A29724" s="151">
        <v>45535</v>
      </c>
      <c r="B29724" s="151">
        <v>45535</v>
      </c>
      <c r="C29724" s="152" t="s">
        <v>17357</v>
      </c>
      <c r="D29724" s="151"/>
      <c r="E29724" s="152"/>
      <c r="F29724" s="152" t="s">
        <v>17358</v>
      </c>
      <c r="G29724" s="152" t="s">
        <v>17485</v>
      </c>
      <c r="H29724" s="152" t="s">
        <v>312</v>
      </c>
      <c r="I29724" s="152" t="s">
        <v>74</v>
      </c>
      <c r="J29724" s="153">
        <v>30</v>
      </c>
      <c r="K29724" s="153">
        <v>0</v>
      </c>
      <c r="L29724" s="152" t="s">
        <v>819</v>
      </c>
      <c r="M29724" s="152" t="s">
        <v>820</v>
      </c>
      <c r="N29724" s="152" t="s">
        <v>587</v>
      </c>
      <c r="O29724" s="152" t="s">
        <v>587</v>
      </c>
      <c r="P29724" s="152" t="s">
        <v>651</v>
      </c>
      <c r="Q29724" s="152" t="s">
        <v>544</v>
      </c>
      <c r="R29724" s="146">
        <v>8</v>
      </c>
      <c r="S29724" s="154">
        <v>30</v>
      </c>
    </row>
    <row r="29725" spans="1:19" ht="15.75" customHeight="1">
      <c r="A29725" s="151">
        <v>45535</v>
      </c>
      <c r="B29725" s="151">
        <v>45535</v>
      </c>
      <c r="C29725" s="152" t="s">
        <v>17357</v>
      </c>
      <c r="D29725" s="151"/>
      <c r="E29725" s="152"/>
      <c r="F29725" s="152" t="s">
        <v>17358</v>
      </c>
      <c r="G29725" s="152" t="s">
        <v>17485</v>
      </c>
      <c r="H29725" s="152" t="s">
        <v>74</v>
      </c>
      <c r="I29725" s="152" t="s">
        <v>312</v>
      </c>
      <c r="J29725" s="153">
        <v>0</v>
      </c>
      <c r="K29725" s="153">
        <v>30</v>
      </c>
      <c r="L29725" s="152" t="s">
        <v>3524</v>
      </c>
      <c r="M29725" s="152" t="s">
        <v>3525</v>
      </c>
      <c r="N29725" s="152" t="s">
        <v>587</v>
      </c>
      <c r="O29725" s="152" t="s">
        <v>587</v>
      </c>
      <c r="P29725" s="152" t="s">
        <v>651</v>
      </c>
      <c r="Q29725" s="152" t="s">
        <v>544</v>
      </c>
      <c r="R29725" s="146">
        <v>8</v>
      </c>
      <c r="S29725" s="154">
        <v>-30</v>
      </c>
    </row>
    <row r="29726" spans="1:19" ht="15.75" customHeight="1">
      <c r="A29726" s="151">
        <v>45535</v>
      </c>
      <c r="B29726" s="151">
        <v>45535</v>
      </c>
      <c r="C29726" s="152" t="s">
        <v>17357</v>
      </c>
      <c r="D29726" s="151"/>
      <c r="E29726" s="152"/>
      <c r="F29726" s="152" t="s">
        <v>17358</v>
      </c>
      <c r="G29726" s="152" t="s">
        <v>17486</v>
      </c>
      <c r="H29726" s="152" t="s">
        <v>312</v>
      </c>
      <c r="I29726" s="152" t="s">
        <v>74</v>
      </c>
      <c r="J29726" s="153">
        <v>30</v>
      </c>
      <c r="K29726" s="153">
        <v>0</v>
      </c>
      <c r="L29726" s="152" t="s">
        <v>819</v>
      </c>
      <c r="M29726" s="152" t="s">
        <v>820</v>
      </c>
      <c r="N29726" s="152" t="s">
        <v>587</v>
      </c>
      <c r="O29726" s="152" t="s">
        <v>587</v>
      </c>
      <c r="P29726" s="152" t="s">
        <v>651</v>
      </c>
      <c r="Q29726" s="152" t="s">
        <v>544</v>
      </c>
      <c r="R29726" s="146">
        <v>8</v>
      </c>
      <c r="S29726" s="154">
        <v>30</v>
      </c>
    </row>
    <row r="29727" spans="1:19" ht="15.75" customHeight="1">
      <c r="A29727" s="151">
        <v>45535</v>
      </c>
      <c r="B29727" s="151">
        <v>45535</v>
      </c>
      <c r="C29727" s="152" t="s">
        <v>17357</v>
      </c>
      <c r="D29727" s="151"/>
      <c r="E29727" s="152"/>
      <c r="F29727" s="152" t="s">
        <v>17358</v>
      </c>
      <c r="G29727" s="152" t="s">
        <v>17486</v>
      </c>
      <c r="H29727" s="152" t="s">
        <v>74</v>
      </c>
      <c r="I29727" s="152" t="s">
        <v>312</v>
      </c>
      <c r="J29727" s="153">
        <v>0</v>
      </c>
      <c r="K29727" s="153">
        <v>30</v>
      </c>
      <c r="L29727" s="152" t="s">
        <v>3913</v>
      </c>
      <c r="M29727" s="152" t="s">
        <v>3914</v>
      </c>
      <c r="N29727" s="152" t="s">
        <v>587</v>
      </c>
      <c r="O29727" s="152" t="s">
        <v>587</v>
      </c>
      <c r="P29727" s="152" t="s">
        <v>651</v>
      </c>
      <c r="Q29727" s="152" t="s">
        <v>544</v>
      </c>
      <c r="R29727" s="146">
        <v>8</v>
      </c>
      <c r="S29727" s="154">
        <v>-30</v>
      </c>
    </row>
    <row r="29728" spans="1:19" ht="15.75" customHeight="1">
      <c r="A29728" s="151">
        <v>45535</v>
      </c>
      <c r="B29728" s="151">
        <v>45535</v>
      </c>
      <c r="C29728" s="152" t="s">
        <v>17357</v>
      </c>
      <c r="D29728" s="151"/>
      <c r="E29728" s="152"/>
      <c r="F29728" s="152" t="s">
        <v>17358</v>
      </c>
      <c r="G29728" s="152" t="s">
        <v>17487</v>
      </c>
      <c r="H29728" s="152" t="s">
        <v>312</v>
      </c>
      <c r="I29728" s="152" t="s">
        <v>74</v>
      </c>
      <c r="J29728" s="153">
        <v>30</v>
      </c>
      <c r="K29728" s="153">
        <v>0</v>
      </c>
      <c r="L29728" s="152" t="s">
        <v>819</v>
      </c>
      <c r="M29728" s="152" t="s">
        <v>820</v>
      </c>
      <c r="N29728" s="152" t="s">
        <v>587</v>
      </c>
      <c r="O29728" s="152" t="s">
        <v>587</v>
      </c>
      <c r="P29728" s="152" t="s">
        <v>651</v>
      </c>
      <c r="Q29728" s="152" t="s">
        <v>544</v>
      </c>
      <c r="R29728" s="146">
        <v>8</v>
      </c>
      <c r="S29728" s="154">
        <v>30</v>
      </c>
    </row>
    <row r="29729" spans="1:19" ht="15.75" customHeight="1">
      <c r="A29729" s="151">
        <v>45535</v>
      </c>
      <c r="B29729" s="151">
        <v>45535</v>
      </c>
      <c r="C29729" s="152" t="s">
        <v>17357</v>
      </c>
      <c r="D29729" s="151"/>
      <c r="E29729" s="152"/>
      <c r="F29729" s="152" t="s">
        <v>17358</v>
      </c>
      <c r="G29729" s="152" t="s">
        <v>17487</v>
      </c>
      <c r="H29729" s="152" t="s">
        <v>74</v>
      </c>
      <c r="I29729" s="152" t="s">
        <v>312</v>
      </c>
      <c r="J29729" s="153">
        <v>0</v>
      </c>
      <c r="K29729" s="153">
        <v>30</v>
      </c>
      <c r="L29729" s="152" t="s">
        <v>4220</v>
      </c>
      <c r="M29729" s="152" t="s">
        <v>4221</v>
      </c>
      <c r="N29729" s="152" t="s">
        <v>587</v>
      </c>
      <c r="O29729" s="152" t="s">
        <v>587</v>
      </c>
      <c r="P29729" s="152" t="s">
        <v>651</v>
      </c>
      <c r="Q29729" s="152" t="s">
        <v>544</v>
      </c>
      <c r="R29729" s="146">
        <v>8</v>
      </c>
      <c r="S29729" s="154">
        <v>-30</v>
      </c>
    </row>
    <row r="29730" spans="1:19" ht="15.75" customHeight="1">
      <c r="A29730" s="151">
        <v>45535</v>
      </c>
      <c r="B29730" s="151">
        <v>45535</v>
      </c>
      <c r="C29730" s="152" t="s">
        <v>17357</v>
      </c>
      <c r="D29730" s="151"/>
      <c r="E29730" s="152"/>
      <c r="F29730" s="152" t="s">
        <v>17358</v>
      </c>
      <c r="G29730" s="152" t="s">
        <v>17488</v>
      </c>
      <c r="H29730" s="152" t="s">
        <v>312</v>
      </c>
      <c r="I29730" s="152" t="s">
        <v>74</v>
      </c>
      <c r="J29730" s="153">
        <v>60</v>
      </c>
      <c r="K29730" s="153">
        <v>0</v>
      </c>
      <c r="L29730" s="152" t="s">
        <v>819</v>
      </c>
      <c r="M29730" s="152" t="s">
        <v>820</v>
      </c>
      <c r="N29730" s="152" t="s">
        <v>587</v>
      </c>
      <c r="O29730" s="152" t="s">
        <v>587</v>
      </c>
      <c r="P29730" s="152" t="s">
        <v>651</v>
      </c>
      <c r="Q29730" s="152" t="s">
        <v>544</v>
      </c>
      <c r="R29730" s="146">
        <v>8</v>
      </c>
      <c r="S29730" s="154">
        <v>60</v>
      </c>
    </row>
    <row r="29731" spans="1:19" ht="15.75" customHeight="1">
      <c r="A29731" s="151">
        <v>45535</v>
      </c>
      <c r="B29731" s="151">
        <v>45535</v>
      </c>
      <c r="C29731" s="152" t="s">
        <v>17357</v>
      </c>
      <c r="D29731" s="151"/>
      <c r="E29731" s="152"/>
      <c r="F29731" s="152" t="s">
        <v>17358</v>
      </c>
      <c r="G29731" s="152" t="s">
        <v>17488</v>
      </c>
      <c r="H29731" s="152" t="s">
        <v>74</v>
      </c>
      <c r="I29731" s="152" t="s">
        <v>312</v>
      </c>
      <c r="J29731" s="153">
        <v>0</v>
      </c>
      <c r="K29731" s="153">
        <v>60</v>
      </c>
      <c r="L29731" s="152" t="s">
        <v>3959</v>
      </c>
      <c r="M29731" s="152" t="s">
        <v>3960</v>
      </c>
      <c r="N29731" s="152" t="s">
        <v>587</v>
      </c>
      <c r="O29731" s="152" t="s">
        <v>587</v>
      </c>
      <c r="P29731" s="152" t="s">
        <v>651</v>
      </c>
      <c r="Q29731" s="152" t="s">
        <v>544</v>
      </c>
      <c r="R29731" s="146">
        <v>8</v>
      </c>
      <c r="S29731" s="154">
        <v>-60</v>
      </c>
    </row>
    <row r="29732" spans="1:19" ht="15.75" customHeight="1">
      <c r="A29732" s="151">
        <v>45535</v>
      </c>
      <c r="B29732" s="151">
        <v>45535</v>
      </c>
      <c r="C29732" s="152" t="s">
        <v>17357</v>
      </c>
      <c r="D29732" s="151"/>
      <c r="E29732" s="152"/>
      <c r="F29732" s="152" t="s">
        <v>17358</v>
      </c>
      <c r="G29732" s="152" t="s">
        <v>17489</v>
      </c>
      <c r="H29732" s="152" t="s">
        <v>312</v>
      </c>
      <c r="I29732" s="152" t="s">
        <v>74</v>
      </c>
      <c r="J29732" s="153">
        <v>90</v>
      </c>
      <c r="K29732" s="153">
        <v>0</v>
      </c>
      <c r="L29732" s="152" t="s">
        <v>819</v>
      </c>
      <c r="M29732" s="152" t="s">
        <v>820</v>
      </c>
      <c r="N29732" s="152" t="s">
        <v>587</v>
      </c>
      <c r="O29732" s="152" t="s">
        <v>587</v>
      </c>
      <c r="P29732" s="152" t="s">
        <v>651</v>
      </c>
      <c r="Q29732" s="152" t="s">
        <v>544</v>
      </c>
      <c r="R29732" s="146">
        <v>8</v>
      </c>
      <c r="S29732" s="154">
        <v>90</v>
      </c>
    </row>
    <row r="29733" spans="1:19" ht="15.75" customHeight="1">
      <c r="A29733" s="151">
        <v>45535</v>
      </c>
      <c r="B29733" s="151">
        <v>45535</v>
      </c>
      <c r="C29733" s="152" t="s">
        <v>17357</v>
      </c>
      <c r="D29733" s="151"/>
      <c r="E29733" s="152"/>
      <c r="F29733" s="152" t="s">
        <v>17358</v>
      </c>
      <c r="G29733" s="152" t="s">
        <v>17489</v>
      </c>
      <c r="H29733" s="152" t="s">
        <v>74</v>
      </c>
      <c r="I29733" s="152" t="s">
        <v>312</v>
      </c>
      <c r="J29733" s="153">
        <v>0</v>
      </c>
      <c r="K29733" s="153">
        <v>90</v>
      </c>
      <c r="L29733" s="152" t="s">
        <v>3818</v>
      </c>
      <c r="M29733" s="152" t="s">
        <v>3819</v>
      </c>
      <c r="N29733" s="152" t="s">
        <v>587</v>
      </c>
      <c r="O29733" s="152" t="s">
        <v>587</v>
      </c>
      <c r="P29733" s="152" t="s">
        <v>651</v>
      </c>
      <c r="Q29733" s="152" t="s">
        <v>544</v>
      </c>
      <c r="R29733" s="146">
        <v>8</v>
      </c>
      <c r="S29733" s="154">
        <v>-90</v>
      </c>
    </row>
    <row r="29734" spans="1:19" ht="15.75" customHeight="1">
      <c r="A29734" s="151">
        <v>45535</v>
      </c>
      <c r="B29734" s="151">
        <v>45535</v>
      </c>
      <c r="C29734" s="152" t="s">
        <v>17357</v>
      </c>
      <c r="D29734" s="151"/>
      <c r="E29734" s="152"/>
      <c r="F29734" s="152" t="s">
        <v>17358</v>
      </c>
      <c r="G29734" s="152" t="s">
        <v>17490</v>
      </c>
      <c r="H29734" s="152" t="s">
        <v>312</v>
      </c>
      <c r="I29734" s="152" t="s">
        <v>74</v>
      </c>
      <c r="J29734" s="153">
        <v>1170</v>
      </c>
      <c r="K29734" s="153">
        <v>0</v>
      </c>
      <c r="L29734" s="152" t="s">
        <v>819</v>
      </c>
      <c r="M29734" s="152" t="s">
        <v>820</v>
      </c>
      <c r="N29734" s="152" t="s">
        <v>587</v>
      </c>
      <c r="O29734" s="152" t="s">
        <v>587</v>
      </c>
      <c r="P29734" s="152" t="s">
        <v>651</v>
      </c>
      <c r="Q29734" s="152" t="s">
        <v>544</v>
      </c>
      <c r="R29734" s="146">
        <v>8</v>
      </c>
      <c r="S29734" s="154">
        <v>1170</v>
      </c>
    </row>
    <row r="29735" spans="1:19" ht="15.75" customHeight="1">
      <c r="A29735" s="151">
        <v>45535</v>
      </c>
      <c r="B29735" s="151">
        <v>45535</v>
      </c>
      <c r="C29735" s="152" t="s">
        <v>17357</v>
      </c>
      <c r="D29735" s="151"/>
      <c r="E29735" s="152"/>
      <c r="F29735" s="152" t="s">
        <v>17358</v>
      </c>
      <c r="G29735" s="152" t="s">
        <v>17490</v>
      </c>
      <c r="H29735" s="152" t="s">
        <v>74</v>
      </c>
      <c r="I29735" s="152" t="s">
        <v>312</v>
      </c>
      <c r="J29735" s="153">
        <v>0</v>
      </c>
      <c r="K29735" s="153">
        <v>1170</v>
      </c>
      <c r="L29735" s="152" t="s">
        <v>3554</v>
      </c>
      <c r="M29735" s="152" t="s">
        <v>3555</v>
      </c>
      <c r="N29735" s="152" t="s">
        <v>587</v>
      </c>
      <c r="O29735" s="152" t="s">
        <v>587</v>
      </c>
      <c r="P29735" s="152" t="s">
        <v>651</v>
      </c>
      <c r="Q29735" s="152" t="s">
        <v>544</v>
      </c>
      <c r="R29735" s="146">
        <v>8</v>
      </c>
      <c r="S29735" s="154">
        <v>-1170</v>
      </c>
    </row>
    <row r="29736" spans="1:19" ht="15.75" customHeight="1">
      <c r="A29736" s="151">
        <v>45535</v>
      </c>
      <c r="B29736" s="151">
        <v>45535</v>
      </c>
      <c r="C29736" s="152" t="s">
        <v>17357</v>
      </c>
      <c r="D29736" s="151"/>
      <c r="E29736" s="152"/>
      <c r="F29736" s="152" t="s">
        <v>17358</v>
      </c>
      <c r="G29736" s="152" t="s">
        <v>17491</v>
      </c>
      <c r="H29736" s="152" t="s">
        <v>312</v>
      </c>
      <c r="I29736" s="152" t="s">
        <v>74</v>
      </c>
      <c r="J29736" s="153">
        <v>1320</v>
      </c>
      <c r="K29736" s="153">
        <v>0</v>
      </c>
      <c r="L29736" s="152" t="s">
        <v>819</v>
      </c>
      <c r="M29736" s="152" t="s">
        <v>820</v>
      </c>
      <c r="N29736" s="152" t="s">
        <v>587</v>
      </c>
      <c r="O29736" s="152" t="s">
        <v>587</v>
      </c>
      <c r="P29736" s="152" t="s">
        <v>651</v>
      </c>
      <c r="Q29736" s="152" t="s">
        <v>544</v>
      </c>
      <c r="R29736" s="146">
        <v>8</v>
      </c>
      <c r="S29736" s="154">
        <v>1320</v>
      </c>
    </row>
    <row r="29737" spans="1:19" ht="15.75" customHeight="1">
      <c r="A29737" s="151">
        <v>45535</v>
      </c>
      <c r="B29737" s="151">
        <v>45535</v>
      </c>
      <c r="C29737" s="152" t="s">
        <v>17357</v>
      </c>
      <c r="D29737" s="151"/>
      <c r="E29737" s="152"/>
      <c r="F29737" s="152" t="s">
        <v>17358</v>
      </c>
      <c r="G29737" s="152" t="s">
        <v>17491</v>
      </c>
      <c r="H29737" s="152" t="s">
        <v>74</v>
      </c>
      <c r="I29737" s="152" t="s">
        <v>312</v>
      </c>
      <c r="J29737" s="153">
        <v>0</v>
      </c>
      <c r="K29737" s="153">
        <v>1320</v>
      </c>
      <c r="L29737" s="152" t="s">
        <v>4198</v>
      </c>
      <c r="M29737" s="152" t="s">
        <v>4199</v>
      </c>
      <c r="N29737" s="152" t="s">
        <v>587</v>
      </c>
      <c r="O29737" s="152" t="s">
        <v>587</v>
      </c>
      <c r="P29737" s="152" t="s">
        <v>651</v>
      </c>
      <c r="Q29737" s="152" t="s">
        <v>544</v>
      </c>
      <c r="R29737" s="146">
        <v>8</v>
      </c>
      <c r="S29737" s="154">
        <v>-1320</v>
      </c>
    </row>
    <row r="29738" spans="1:19" ht="15.75" customHeight="1">
      <c r="A29738" s="151">
        <v>45535</v>
      </c>
      <c r="B29738" s="151">
        <v>45535</v>
      </c>
      <c r="C29738" s="152" t="s">
        <v>17357</v>
      </c>
      <c r="D29738" s="151"/>
      <c r="E29738" s="152"/>
      <c r="F29738" s="152" t="s">
        <v>17358</v>
      </c>
      <c r="G29738" s="152" t="s">
        <v>17492</v>
      </c>
      <c r="H29738" s="152" t="s">
        <v>312</v>
      </c>
      <c r="I29738" s="152" t="s">
        <v>74</v>
      </c>
      <c r="J29738" s="153">
        <v>450</v>
      </c>
      <c r="K29738" s="153">
        <v>0</v>
      </c>
      <c r="L29738" s="152" t="s">
        <v>819</v>
      </c>
      <c r="M29738" s="152" t="s">
        <v>820</v>
      </c>
      <c r="N29738" s="152" t="s">
        <v>587</v>
      </c>
      <c r="O29738" s="152" t="s">
        <v>587</v>
      </c>
      <c r="P29738" s="152" t="s">
        <v>651</v>
      </c>
      <c r="Q29738" s="152" t="s">
        <v>544</v>
      </c>
      <c r="R29738" s="146">
        <v>8</v>
      </c>
      <c r="S29738" s="154">
        <v>450</v>
      </c>
    </row>
    <row r="29739" spans="1:19" ht="15.75" customHeight="1">
      <c r="A29739" s="151">
        <v>45535</v>
      </c>
      <c r="B29739" s="151">
        <v>45535</v>
      </c>
      <c r="C29739" s="152" t="s">
        <v>17357</v>
      </c>
      <c r="D29739" s="151"/>
      <c r="E29739" s="152"/>
      <c r="F29739" s="152" t="s">
        <v>17358</v>
      </c>
      <c r="G29739" s="152" t="s">
        <v>17492</v>
      </c>
      <c r="H29739" s="152" t="s">
        <v>74</v>
      </c>
      <c r="I29739" s="152" t="s">
        <v>312</v>
      </c>
      <c r="J29739" s="153">
        <v>0</v>
      </c>
      <c r="K29739" s="153">
        <v>450</v>
      </c>
      <c r="L29739" s="152" t="s">
        <v>4157</v>
      </c>
      <c r="M29739" s="152" t="s">
        <v>4158</v>
      </c>
      <c r="N29739" s="152" t="s">
        <v>587</v>
      </c>
      <c r="O29739" s="152" t="s">
        <v>587</v>
      </c>
      <c r="P29739" s="152" t="s">
        <v>651</v>
      </c>
      <c r="Q29739" s="152" t="s">
        <v>544</v>
      </c>
      <c r="R29739" s="146">
        <v>8</v>
      </c>
      <c r="S29739" s="154">
        <v>-450</v>
      </c>
    </row>
    <row r="29740" spans="1:19" ht="15.75" customHeight="1">
      <c r="A29740" s="151">
        <v>45535</v>
      </c>
      <c r="B29740" s="151">
        <v>45535</v>
      </c>
      <c r="C29740" s="152" t="s">
        <v>17357</v>
      </c>
      <c r="D29740" s="151"/>
      <c r="E29740" s="152"/>
      <c r="F29740" s="152" t="s">
        <v>17358</v>
      </c>
      <c r="G29740" s="152" t="s">
        <v>17493</v>
      </c>
      <c r="H29740" s="152" t="s">
        <v>312</v>
      </c>
      <c r="I29740" s="152" t="s">
        <v>74</v>
      </c>
      <c r="J29740" s="153">
        <v>210</v>
      </c>
      <c r="K29740" s="153">
        <v>0</v>
      </c>
      <c r="L29740" s="152" t="s">
        <v>819</v>
      </c>
      <c r="M29740" s="152" t="s">
        <v>820</v>
      </c>
      <c r="N29740" s="152" t="s">
        <v>587</v>
      </c>
      <c r="O29740" s="152" t="s">
        <v>587</v>
      </c>
      <c r="P29740" s="152" t="s">
        <v>651</v>
      </c>
      <c r="Q29740" s="152" t="s">
        <v>544</v>
      </c>
      <c r="R29740" s="146">
        <v>8</v>
      </c>
      <c r="S29740" s="154">
        <v>210</v>
      </c>
    </row>
    <row r="29741" spans="1:19" ht="15.75" customHeight="1">
      <c r="A29741" s="151">
        <v>45535</v>
      </c>
      <c r="B29741" s="151">
        <v>45535</v>
      </c>
      <c r="C29741" s="152" t="s">
        <v>17357</v>
      </c>
      <c r="D29741" s="151"/>
      <c r="E29741" s="152"/>
      <c r="F29741" s="152" t="s">
        <v>17358</v>
      </c>
      <c r="G29741" s="152" t="s">
        <v>17493</v>
      </c>
      <c r="H29741" s="152" t="s">
        <v>74</v>
      </c>
      <c r="I29741" s="152" t="s">
        <v>312</v>
      </c>
      <c r="J29741" s="153">
        <v>0</v>
      </c>
      <c r="K29741" s="153">
        <v>210</v>
      </c>
      <c r="L29741" s="152" t="s">
        <v>4182</v>
      </c>
      <c r="M29741" s="152" t="s">
        <v>4183</v>
      </c>
      <c r="N29741" s="152" t="s">
        <v>587</v>
      </c>
      <c r="O29741" s="152" t="s">
        <v>587</v>
      </c>
      <c r="P29741" s="152" t="s">
        <v>651</v>
      </c>
      <c r="Q29741" s="152" t="s">
        <v>544</v>
      </c>
      <c r="R29741" s="146">
        <v>8</v>
      </c>
      <c r="S29741" s="154">
        <v>-210</v>
      </c>
    </row>
    <row r="29742" spans="1:19" ht="15.75" customHeight="1">
      <c r="A29742" s="151">
        <v>45535</v>
      </c>
      <c r="B29742" s="151">
        <v>45535</v>
      </c>
      <c r="C29742" s="152" t="s">
        <v>17357</v>
      </c>
      <c r="D29742" s="151"/>
      <c r="E29742" s="152"/>
      <c r="F29742" s="152" t="s">
        <v>17358</v>
      </c>
      <c r="G29742" s="152" t="s">
        <v>17494</v>
      </c>
      <c r="H29742" s="152" t="s">
        <v>312</v>
      </c>
      <c r="I29742" s="152" t="s">
        <v>74</v>
      </c>
      <c r="J29742" s="153">
        <v>420</v>
      </c>
      <c r="K29742" s="153">
        <v>0</v>
      </c>
      <c r="L29742" s="152" t="s">
        <v>819</v>
      </c>
      <c r="M29742" s="152" t="s">
        <v>820</v>
      </c>
      <c r="N29742" s="152" t="s">
        <v>587</v>
      </c>
      <c r="O29742" s="152" t="s">
        <v>587</v>
      </c>
      <c r="P29742" s="152" t="s">
        <v>651</v>
      </c>
      <c r="Q29742" s="152" t="s">
        <v>544</v>
      </c>
      <c r="R29742" s="146">
        <v>8</v>
      </c>
      <c r="S29742" s="154">
        <v>420</v>
      </c>
    </row>
    <row r="29743" spans="1:19" ht="15.75" customHeight="1">
      <c r="A29743" s="151">
        <v>45535</v>
      </c>
      <c r="B29743" s="151">
        <v>45535</v>
      </c>
      <c r="C29743" s="152" t="s">
        <v>17357</v>
      </c>
      <c r="D29743" s="151"/>
      <c r="E29743" s="152"/>
      <c r="F29743" s="152" t="s">
        <v>17358</v>
      </c>
      <c r="G29743" s="152" t="s">
        <v>17494</v>
      </c>
      <c r="H29743" s="152" t="s">
        <v>74</v>
      </c>
      <c r="I29743" s="152" t="s">
        <v>312</v>
      </c>
      <c r="J29743" s="153">
        <v>0</v>
      </c>
      <c r="K29743" s="153">
        <v>420</v>
      </c>
      <c r="L29743" s="152" t="s">
        <v>3815</v>
      </c>
      <c r="M29743" s="152" t="s">
        <v>3816</v>
      </c>
      <c r="N29743" s="152" t="s">
        <v>587</v>
      </c>
      <c r="O29743" s="152" t="s">
        <v>587</v>
      </c>
      <c r="P29743" s="152" t="s">
        <v>651</v>
      </c>
      <c r="Q29743" s="152" t="s">
        <v>544</v>
      </c>
      <c r="R29743" s="146">
        <v>8</v>
      </c>
      <c r="S29743" s="154">
        <v>-420</v>
      </c>
    </row>
    <row r="29744" spans="1:19" ht="15.75" customHeight="1">
      <c r="A29744" s="151">
        <v>45535</v>
      </c>
      <c r="B29744" s="151">
        <v>45535</v>
      </c>
      <c r="C29744" s="152" t="s">
        <v>17357</v>
      </c>
      <c r="D29744" s="151"/>
      <c r="E29744" s="152"/>
      <c r="F29744" s="152" t="s">
        <v>17358</v>
      </c>
      <c r="G29744" s="152" t="s">
        <v>17495</v>
      </c>
      <c r="H29744" s="152" t="s">
        <v>312</v>
      </c>
      <c r="I29744" s="152" t="s">
        <v>74</v>
      </c>
      <c r="J29744" s="153">
        <v>150</v>
      </c>
      <c r="K29744" s="153">
        <v>0</v>
      </c>
      <c r="L29744" s="152" t="s">
        <v>819</v>
      </c>
      <c r="M29744" s="152" t="s">
        <v>820</v>
      </c>
      <c r="N29744" s="152" t="s">
        <v>587</v>
      </c>
      <c r="O29744" s="152" t="s">
        <v>587</v>
      </c>
      <c r="P29744" s="152" t="s">
        <v>651</v>
      </c>
      <c r="Q29744" s="152" t="s">
        <v>544</v>
      </c>
      <c r="R29744" s="146">
        <v>8</v>
      </c>
      <c r="S29744" s="154">
        <v>150</v>
      </c>
    </row>
    <row r="29745" spans="1:19" ht="15.75" customHeight="1">
      <c r="A29745" s="151">
        <v>45535</v>
      </c>
      <c r="B29745" s="151">
        <v>45535</v>
      </c>
      <c r="C29745" s="152" t="s">
        <v>17357</v>
      </c>
      <c r="D29745" s="151"/>
      <c r="E29745" s="152"/>
      <c r="F29745" s="152" t="s">
        <v>17358</v>
      </c>
      <c r="G29745" s="152" t="s">
        <v>17495</v>
      </c>
      <c r="H29745" s="152" t="s">
        <v>74</v>
      </c>
      <c r="I29745" s="152" t="s">
        <v>312</v>
      </c>
      <c r="J29745" s="153">
        <v>0</v>
      </c>
      <c r="K29745" s="153">
        <v>150</v>
      </c>
      <c r="L29745" s="152" t="s">
        <v>4151</v>
      </c>
      <c r="M29745" s="152" t="s">
        <v>4152</v>
      </c>
      <c r="N29745" s="152" t="s">
        <v>587</v>
      </c>
      <c r="O29745" s="152" t="s">
        <v>587</v>
      </c>
      <c r="P29745" s="152" t="s">
        <v>651</v>
      </c>
      <c r="Q29745" s="152" t="s">
        <v>544</v>
      </c>
      <c r="R29745" s="146">
        <v>8</v>
      </c>
      <c r="S29745" s="154">
        <v>-150</v>
      </c>
    </row>
    <row r="29746" spans="1:19" ht="15.75" customHeight="1">
      <c r="A29746" s="151">
        <v>45535</v>
      </c>
      <c r="B29746" s="151">
        <v>45535</v>
      </c>
      <c r="C29746" s="152" t="s">
        <v>17357</v>
      </c>
      <c r="D29746" s="151"/>
      <c r="E29746" s="152"/>
      <c r="F29746" s="152" t="s">
        <v>17358</v>
      </c>
      <c r="G29746" s="152" t="s">
        <v>17496</v>
      </c>
      <c r="H29746" s="152" t="s">
        <v>312</v>
      </c>
      <c r="I29746" s="152" t="s">
        <v>74</v>
      </c>
      <c r="J29746" s="153">
        <v>30</v>
      </c>
      <c r="K29746" s="153">
        <v>0</v>
      </c>
      <c r="L29746" s="152" t="s">
        <v>819</v>
      </c>
      <c r="M29746" s="152" t="s">
        <v>820</v>
      </c>
      <c r="N29746" s="152" t="s">
        <v>587</v>
      </c>
      <c r="O29746" s="152" t="s">
        <v>587</v>
      </c>
      <c r="P29746" s="152" t="s">
        <v>651</v>
      </c>
      <c r="Q29746" s="152" t="s">
        <v>544</v>
      </c>
      <c r="R29746" s="146">
        <v>8</v>
      </c>
      <c r="S29746" s="154">
        <v>30</v>
      </c>
    </row>
    <row r="29747" spans="1:19" ht="15.75" customHeight="1">
      <c r="A29747" s="151">
        <v>45535</v>
      </c>
      <c r="B29747" s="151">
        <v>45535</v>
      </c>
      <c r="C29747" s="152" t="s">
        <v>17357</v>
      </c>
      <c r="D29747" s="151"/>
      <c r="E29747" s="152"/>
      <c r="F29747" s="152" t="s">
        <v>17358</v>
      </c>
      <c r="G29747" s="152" t="s">
        <v>17496</v>
      </c>
      <c r="H29747" s="152" t="s">
        <v>74</v>
      </c>
      <c r="I29747" s="152" t="s">
        <v>312</v>
      </c>
      <c r="J29747" s="153">
        <v>0</v>
      </c>
      <c r="K29747" s="153">
        <v>30</v>
      </c>
      <c r="L29747" s="152" t="s">
        <v>4091</v>
      </c>
      <c r="M29747" s="152" t="s">
        <v>4092</v>
      </c>
      <c r="N29747" s="152" t="s">
        <v>587</v>
      </c>
      <c r="O29747" s="152" t="s">
        <v>587</v>
      </c>
      <c r="P29747" s="152" t="s">
        <v>651</v>
      </c>
      <c r="Q29747" s="152" t="s">
        <v>544</v>
      </c>
      <c r="R29747" s="146">
        <v>8</v>
      </c>
      <c r="S29747" s="154">
        <v>-30</v>
      </c>
    </row>
    <row r="29748" spans="1:19" ht="15.75" customHeight="1">
      <c r="A29748" s="151">
        <v>45535</v>
      </c>
      <c r="B29748" s="151">
        <v>45535</v>
      </c>
      <c r="C29748" s="152" t="s">
        <v>17357</v>
      </c>
      <c r="D29748" s="151"/>
      <c r="E29748" s="152"/>
      <c r="F29748" s="152" t="s">
        <v>17358</v>
      </c>
      <c r="G29748" s="152" t="s">
        <v>17497</v>
      </c>
      <c r="H29748" s="152" t="s">
        <v>312</v>
      </c>
      <c r="I29748" s="152" t="s">
        <v>74</v>
      </c>
      <c r="J29748" s="153">
        <v>90</v>
      </c>
      <c r="K29748" s="153">
        <v>0</v>
      </c>
      <c r="L29748" s="152" t="s">
        <v>819</v>
      </c>
      <c r="M29748" s="152" t="s">
        <v>820</v>
      </c>
      <c r="N29748" s="152" t="s">
        <v>587</v>
      </c>
      <c r="O29748" s="152" t="s">
        <v>587</v>
      </c>
      <c r="P29748" s="152" t="s">
        <v>651</v>
      </c>
      <c r="Q29748" s="152" t="s">
        <v>544</v>
      </c>
      <c r="R29748" s="146">
        <v>8</v>
      </c>
      <c r="S29748" s="154">
        <v>90</v>
      </c>
    </row>
    <row r="29749" spans="1:19" ht="15.75" customHeight="1">
      <c r="A29749" s="151">
        <v>45535</v>
      </c>
      <c r="B29749" s="151">
        <v>45535</v>
      </c>
      <c r="C29749" s="152" t="s">
        <v>17357</v>
      </c>
      <c r="D29749" s="151"/>
      <c r="E29749" s="152"/>
      <c r="F29749" s="152" t="s">
        <v>17358</v>
      </c>
      <c r="G29749" s="152" t="s">
        <v>17497</v>
      </c>
      <c r="H29749" s="152" t="s">
        <v>74</v>
      </c>
      <c r="I29749" s="152" t="s">
        <v>312</v>
      </c>
      <c r="J29749" s="153">
        <v>0</v>
      </c>
      <c r="K29749" s="153">
        <v>90</v>
      </c>
      <c r="L29749" s="152" t="s">
        <v>4134</v>
      </c>
      <c r="M29749" s="152" t="s">
        <v>4135</v>
      </c>
      <c r="N29749" s="152" t="s">
        <v>587</v>
      </c>
      <c r="O29749" s="152" t="s">
        <v>587</v>
      </c>
      <c r="P29749" s="152" t="s">
        <v>651</v>
      </c>
      <c r="Q29749" s="152" t="s">
        <v>544</v>
      </c>
      <c r="R29749" s="146">
        <v>8</v>
      </c>
      <c r="S29749" s="154">
        <v>-90</v>
      </c>
    </row>
    <row r="29750" spans="1:19" ht="15.75" customHeight="1">
      <c r="A29750" s="151">
        <v>45535</v>
      </c>
      <c r="B29750" s="151">
        <v>45535</v>
      </c>
      <c r="C29750" s="152" t="s">
        <v>17357</v>
      </c>
      <c r="D29750" s="151"/>
      <c r="E29750" s="152"/>
      <c r="F29750" s="152" t="s">
        <v>17358</v>
      </c>
      <c r="G29750" s="152" t="s">
        <v>17498</v>
      </c>
      <c r="H29750" s="152" t="s">
        <v>312</v>
      </c>
      <c r="I29750" s="152" t="s">
        <v>74</v>
      </c>
      <c r="J29750" s="153">
        <v>150</v>
      </c>
      <c r="K29750" s="153">
        <v>0</v>
      </c>
      <c r="L29750" s="152" t="s">
        <v>819</v>
      </c>
      <c r="M29750" s="152" t="s">
        <v>820</v>
      </c>
      <c r="N29750" s="152" t="s">
        <v>587</v>
      </c>
      <c r="O29750" s="152" t="s">
        <v>587</v>
      </c>
      <c r="P29750" s="152" t="s">
        <v>651</v>
      </c>
      <c r="Q29750" s="152" t="s">
        <v>544</v>
      </c>
      <c r="R29750" s="146">
        <v>8</v>
      </c>
      <c r="S29750" s="154">
        <v>150</v>
      </c>
    </row>
    <row r="29751" spans="1:19" ht="15.75" customHeight="1">
      <c r="A29751" s="151">
        <v>45535</v>
      </c>
      <c r="B29751" s="151">
        <v>45535</v>
      </c>
      <c r="C29751" s="152" t="s">
        <v>17357</v>
      </c>
      <c r="D29751" s="151"/>
      <c r="E29751" s="152"/>
      <c r="F29751" s="152" t="s">
        <v>17358</v>
      </c>
      <c r="G29751" s="152" t="s">
        <v>17498</v>
      </c>
      <c r="H29751" s="152" t="s">
        <v>74</v>
      </c>
      <c r="I29751" s="152" t="s">
        <v>312</v>
      </c>
      <c r="J29751" s="153">
        <v>0</v>
      </c>
      <c r="K29751" s="153">
        <v>150</v>
      </c>
      <c r="L29751" s="152" t="s">
        <v>3484</v>
      </c>
      <c r="M29751" s="152" t="s">
        <v>3485</v>
      </c>
      <c r="N29751" s="152" t="s">
        <v>587</v>
      </c>
      <c r="O29751" s="152" t="s">
        <v>587</v>
      </c>
      <c r="P29751" s="152" t="s">
        <v>651</v>
      </c>
      <c r="Q29751" s="152" t="s">
        <v>544</v>
      </c>
      <c r="R29751" s="146">
        <v>8</v>
      </c>
      <c r="S29751" s="154">
        <v>-150</v>
      </c>
    </row>
    <row r="29752" spans="1:19" ht="15.75" customHeight="1">
      <c r="A29752" s="151">
        <v>45535</v>
      </c>
      <c r="B29752" s="151">
        <v>45535</v>
      </c>
      <c r="C29752" s="152" t="s">
        <v>17357</v>
      </c>
      <c r="D29752" s="151"/>
      <c r="E29752" s="152"/>
      <c r="F29752" s="152" t="s">
        <v>17358</v>
      </c>
      <c r="G29752" s="152" t="s">
        <v>17499</v>
      </c>
      <c r="H29752" s="152" t="s">
        <v>312</v>
      </c>
      <c r="I29752" s="152" t="s">
        <v>74</v>
      </c>
      <c r="J29752" s="153">
        <v>330</v>
      </c>
      <c r="K29752" s="153">
        <v>0</v>
      </c>
      <c r="L29752" s="152" t="s">
        <v>819</v>
      </c>
      <c r="M29752" s="152" t="s">
        <v>820</v>
      </c>
      <c r="N29752" s="152" t="s">
        <v>587</v>
      </c>
      <c r="O29752" s="152" t="s">
        <v>587</v>
      </c>
      <c r="P29752" s="152" t="s">
        <v>651</v>
      </c>
      <c r="Q29752" s="152" t="s">
        <v>544</v>
      </c>
      <c r="R29752" s="146">
        <v>8</v>
      </c>
      <c r="S29752" s="154">
        <v>330</v>
      </c>
    </row>
    <row r="29753" spans="1:19" ht="15.75" customHeight="1">
      <c r="A29753" s="151">
        <v>45535</v>
      </c>
      <c r="B29753" s="151">
        <v>45535</v>
      </c>
      <c r="C29753" s="152" t="s">
        <v>17357</v>
      </c>
      <c r="D29753" s="151"/>
      <c r="E29753" s="152"/>
      <c r="F29753" s="152" t="s">
        <v>17358</v>
      </c>
      <c r="G29753" s="152" t="s">
        <v>17499</v>
      </c>
      <c r="H29753" s="152" t="s">
        <v>74</v>
      </c>
      <c r="I29753" s="152" t="s">
        <v>312</v>
      </c>
      <c r="J29753" s="153">
        <v>0</v>
      </c>
      <c r="K29753" s="153">
        <v>330</v>
      </c>
      <c r="L29753" s="152" t="s">
        <v>3566</v>
      </c>
      <c r="M29753" s="152" t="s">
        <v>3567</v>
      </c>
      <c r="N29753" s="152" t="s">
        <v>587</v>
      </c>
      <c r="O29753" s="152" t="s">
        <v>587</v>
      </c>
      <c r="P29753" s="152" t="s">
        <v>651</v>
      </c>
      <c r="Q29753" s="152" t="s">
        <v>544</v>
      </c>
      <c r="R29753" s="146">
        <v>8</v>
      </c>
      <c r="S29753" s="154">
        <v>-330</v>
      </c>
    </row>
    <row r="29754" spans="1:19" ht="15.75" customHeight="1">
      <c r="A29754" s="151">
        <v>45535</v>
      </c>
      <c r="B29754" s="151">
        <v>45535</v>
      </c>
      <c r="C29754" s="152" t="s">
        <v>17357</v>
      </c>
      <c r="D29754" s="151"/>
      <c r="E29754" s="152"/>
      <c r="F29754" s="152" t="s">
        <v>17358</v>
      </c>
      <c r="G29754" s="152" t="s">
        <v>17500</v>
      </c>
      <c r="H29754" s="152" t="s">
        <v>312</v>
      </c>
      <c r="I29754" s="152" t="s">
        <v>74</v>
      </c>
      <c r="J29754" s="153">
        <v>120</v>
      </c>
      <c r="K29754" s="153">
        <v>0</v>
      </c>
      <c r="L29754" s="152" t="s">
        <v>819</v>
      </c>
      <c r="M29754" s="152" t="s">
        <v>820</v>
      </c>
      <c r="N29754" s="152" t="s">
        <v>587</v>
      </c>
      <c r="O29754" s="152" t="s">
        <v>587</v>
      </c>
      <c r="P29754" s="152" t="s">
        <v>651</v>
      </c>
      <c r="Q29754" s="152" t="s">
        <v>544</v>
      </c>
      <c r="R29754" s="146">
        <v>8</v>
      </c>
      <c r="S29754" s="154">
        <v>120</v>
      </c>
    </row>
    <row r="29755" spans="1:19" ht="15.75" customHeight="1">
      <c r="A29755" s="151">
        <v>45535</v>
      </c>
      <c r="B29755" s="151">
        <v>45535</v>
      </c>
      <c r="C29755" s="152" t="s">
        <v>17357</v>
      </c>
      <c r="D29755" s="151"/>
      <c r="E29755" s="152"/>
      <c r="F29755" s="152" t="s">
        <v>17358</v>
      </c>
      <c r="G29755" s="152" t="s">
        <v>17500</v>
      </c>
      <c r="H29755" s="152" t="s">
        <v>74</v>
      </c>
      <c r="I29755" s="152" t="s">
        <v>312</v>
      </c>
      <c r="J29755" s="153">
        <v>0</v>
      </c>
      <c r="K29755" s="153">
        <v>120</v>
      </c>
      <c r="L29755" s="152" t="s">
        <v>4204</v>
      </c>
      <c r="M29755" s="152" t="s">
        <v>4205</v>
      </c>
      <c r="N29755" s="152" t="s">
        <v>587</v>
      </c>
      <c r="O29755" s="152" t="s">
        <v>587</v>
      </c>
      <c r="P29755" s="152" t="s">
        <v>651</v>
      </c>
      <c r="Q29755" s="152" t="s">
        <v>544</v>
      </c>
      <c r="R29755" s="146">
        <v>8</v>
      </c>
      <c r="S29755" s="154">
        <v>-120</v>
      </c>
    </row>
    <row r="29756" spans="1:19" ht="15.75" customHeight="1">
      <c r="A29756" s="151">
        <v>45535</v>
      </c>
      <c r="B29756" s="151">
        <v>45535</v>
      </c>
      <c r="C29756" s="152" t="s">
        <v>17357</v>
      </c>
      <c r="D29756" s="151"/>
      <c r="E29756" s="152"/>
      <c r="F29756" s="152" t="s">
        <v>17358</v>
      </c>
      <c r="G29756" s="152" t="s">
        <v>17501</v>
      </c>
      <c r="H29756" s="152" t="s">
        <v>312</v>
      </c>
      <c r="I29756" s="152" t="s">
        <v>74</v>
      </c>
      <c r="J29756" s="153">
        <v>60</v>
      </c>
      <c r="K29756" s="153">
        <v>0</v>
      </c>
      <c r="L29756" s="152" t="s">
        <v>819</v>
      </c>
      <c r="M29756" s="152" t="s">
        <v>820</v>
      </c>
      <c r="N29756" s="152" t="s">
        <v>587</v>
      </c>
      <c r="O29756" s="152" t="s">
        <v>587</v>
      </c>
      <c r="P29756" s="152" t="s">
        <v>651</v>
      </c>
      <c r="Q29756" s="152" t="s">
        <v>544</v>
      </c>
      <c r="R29756" s="146">
        <v>8</v>
      </c>
      <c r="S29756" s="154">
        <v>60</v>
      </c>
    </row>
    <row r="29757" spans="1:19" ht="15.75" customHeight="1">
      <c r="A29757" s="151">
        <v>45535</v>
      </c>
      <c r="B29757" s="151">
        <v>45535</v>
      </c>
      <c r="C29757" s="152" t="s">
        <v>17357</v>
      </c>
      <c r="D29757" s="151"/>
      <c r="E29757" s="152"/>
      <c r="F29757" s="152" t="s">
        <v>17358</v>
      </c>
      <c r="G29757" s="152" t="s">
        <v>17501</v>
      </c>
      <c r="H29757" s="152" t="s">
        <v>74</v>
      </c>
      <c r="I29757" s="152" t="s">
        <v>312</v>
      </c>
      <c r="J29757" s="153">
        <v>0</v>
      </c>
      <c r="K29757" s="153">
        <v>60</v>
      </c>
      <c r="L29757" s="152" t="s">
        <v>3527</v>
      </c>
      <c r="M29757" s="152" t="s">
        <v>3528</v>
      </c>
      <c r="N29757" s="152" t="s">
        <v>587</v>
      </c>
      <c r="O29757" s="152" t="s">
        <v>587</v>
      </c>
      <c r="P29757" s="152" t="s">
        <v>651</v>
      </c>
      <c r="Q29757" s="152" t="s">
        <v>544</v>
      </c>
      <c r="R29757" s="146">
        <v>8</v>
      </c>
      <c r="S29757" s="154">
        <v>-60</v>
      </c>
    </row>
    <row r="29758" spans="1:19" ht="15.75" customHeight="1">
      <c r="A29758" s="151">
        <v>45535</v>
      </c>
      <c r="B29758" s="151">
        <v>45535</v>
      </c>
      <c r="C29758" s="152" t="s">
        <v>17357</v>
      </c>
      <c r="D29758" s="151"/>
      <c r="E29758" s="152"/>
      <c r="F29758" s="152" t="s">
        <v>17358</v>
      </c>
      <c r="G29758" s="152" t="s">
        <v>17502</v>
      </c>
      <c r="H29758" s="152" t="s">
        <v>312</v>
      </c>
      <c r="I29758" s="152" t="s">
        <v>74</v>
      </c>
      <c r="J29758" s="153">
        <v>7020</v>
      </c>
      <c r="K29758" s="153">
        <v>0</v>
      </c>
      <c r="L29758" s="152" t="s">
        <v>819</v>
      </c>
      <c r="M29758" s="152" t="s">
        <v>820</v>
      </c>
      <c r="N29758" s="152" t="s">
        <v>587</v>
      </c>
      <c r="O29758" s="152" t="s">
        <v>587</v>
      </c>
      <c r="P29758" s="152" t="s">
        <v>651</v>
      </c>
      <c r="Q29758" s="152" t="s">
        <v>544</v>
      </c>
      <c r="R29758" s="146">
        <v>8</v>
      </c>
      <c r="S29758" s="154">
        <v>7020</v>
      </c>
    </row>
    <row r="29759" spans="1:19" ht="15.75" customHeight="1">
      <c r="A29759" s="151">
        <v>45535</v>
      </c>
      <c r="B29759" s="151">
        <v>45535</v>
      </c>
      <c r="C29759" s="152" t="s">
        <v>17357</v>
      </c>
      <c r="D29759" s="151"/>
      <c r="E29759" s="152"/>
      <c r="F29759" s="152" t="s">
        <v>17358</v>
      </c>
      <c r="G29759" s="152" t="s">
        <v>17502</v>
      </c>
      <c r="H29759" s="152" t="s">
        <v>74</v>
      </c>
      <c r="I29759" s="152" t="s">
        <v>312</v>
      </c>
      <c r="J29759" s="153">
        <v>0</v>
      </c>
      <c r="K29759" s="153">
        <v>7020</v>
      </c>
      <c r="L29759" s="152" t="s">
        <v>4107</v>
      </c>
      <c r="M29759" s="152" t="s">
        <v>4108</v>
      </c>
      <c r="N29759" s="152" t="s">
        <v>587</v>
      </c>
      <c r="O29759" s="152" t="s">
        <v>587</v>
      </c>
      <c r="P29759" s="152" t="s">
        <v>651</v>
      </c>
      <c r="Q29759" s="152" t="s">
        <v>544</v>
      </c>
      <c r="R29759" s="146">
        <v>8</v>
      </c>
      <c r="S29759" s="154">
        <v>-7020</v>
      </c>
    </row>
    <row r="29760" spans="1:19" ht="15.75" customHeight="1">
      <c r="A29760" s="151">
        <v>45535</v>
      </c>
      <c r="B29760" s="151">
        <v>45535</v>
      </c>
      <c r="C29760" s="152" t="s">
        <v>17357</v>
      </c>
      <c r="D29760" s="151"/>
      <c r="E29760" s="152"/>
      <c r="F29760" s="152" t="s">
        <v>17358</v>
      </c>
      <c r="G29760" s="152" t="s">
        <v>17503</v>
      </c>
      <c r="H29760" s="152" t="s">
        <v>312</v>
      </c>
      <c r="I29760" s="152" t="s">
        <v>74</v>
      </c>
      <c r="J29760" s="153">
        <v>120</v>
      </c>
      <c r="K29760" s="153">
        <v>0</v>
      </c>
      <c r="L29760" s="152" t="s">
        <v>819</v>
      </c>
      <c r="M29760" s="152" t="s">
        <v>820</v>
      </c>
      <c r="N29760" s="152" t="s">
        <v>587</v>
      </c>
      <c r="O29760" s="152" t="s">
        <v>587</v>
      </c>
      <c r="P29760" s="152" t="s">
        <v>651</v>
      </c>
      <c r="Q29760" s="152" t="s">
        <v>544</v>
      </c>
      <c r="R29760" s="146">
        <v>8</v>
      </c>
      <c r="S29760" s="154">
        <v>120</v>
      </c>
    </row>
    <row r="29761" spans="1:19" ht="15.75" customHeight="1">
      <c r="A29761" s="151">
        <v>45535</v>
      </c>
      <c r="B29761" s="151">
        <v>45535</v>
      </c>
      <c r="C29761" s="152" t="s">
        <v>17357</v>
      </c>
      <c r="D29761" s="151"/>
      <c r="E29761" s="152"/>
      <c r="F29761" s="152" t="s">
        <v>17358</v>
      </c>
      <c r="G29761" s="152" t="s">
        <v>17503</v>
      </c>
      <c r="H29761" s="152" t="s">
        <v>74</v>
      </c>
      <c r="I29761" s="152" t="s">
        <v>312</v>
      </c>
      <c r="J29761" s="153">
        <v>0</v>
      </c>
      <c r="K29761" s="153">
        <v>120</v>
      </c>
      <c r="L29761" s="152" t="s">
        <v>3572</v>
      </c>
      <c r="M29761" s="152" t="s">
        <v>3573</v>
      </c>
      <c r="N29761" s="152" t="s">
        <v>587</v>
      </c>
      <c r="O29761" s="152" t="s">
        <v>587</v>
      </c>
      <c r="P29761" s="152" t="s">
        <v>651</v>
      </c>
      <c r="Q29761" s="152" t="s">
        <v>544</v>
      </c>
      <c r="R29761" s="146">
        <v>8</v>
      </c>
      <c r="S29761" s="154">
        <v>-120</v>
      </c>
    </row>
    <row r="29762" spans="1:19" ht="15.75" customHeight="1">
      <c r="A29762" s="151">
        <v>45535</v>
      </c>
      <c r="B29762" s="151">
        <v>45535</v>
      </c>
      <c r="C29762" s="152" t="s">
        <v>17357</v>
      </c>
      <c r="D29762" s="151"/>
      <c r="E29762" s="152"/>
      <c r="F29762" s="152" t="s">
        <v>17358</v>
      </c>
      <c r="G29762" s="152" t="s">
        <v>17504</v>
      </c>
      <c r="H29762" s="152" t="s">
        <v>312</v>
      </c>
      <c r="I29762" s="152" t="s">
        <v>74</v>
      </c>
      <c r="J29762" s="153">
        <v>30</v>
      </c>
      <c r="K29762" s="153">
        <v>0</v>
      </c>
      <c r="L29762" s="152" t="s">
        <v>819</v>
      </c>
      <c r="M29762" s="152" t="s">
        <v>820</v>
      </c>
      <c r="N29762" s="152" t="s">
        <v>587</v>
      </c>
      <c r="O29762" s="152" t="s">
        <v>587</v>
      </c>
      <c r="P29762" s="152" t="s">
        <v>651</v>
      </c>
      <c r="Q29762" s="152" t="s">
        <v>544</v>
      </c>
      <c r="R29762" s="146">
        <v>8</v>
      </c>
      <c r="S29762" s="154">
        <v>30</v>
      </c>
    </row>
    <row r="29763" spans="1:19" ht="15.75" customHeight="1">
      <c r="A29763" s="151">
        <v>45535</v>
      </c>
      <c r="B29763" s="151">
        <v>45535</v>
      </c>
      <c r="C29763" s="152" t="s">
        <v>17357</v>
      </c>
      <c r="D29763" s="151"/>
      <c r="E29763" s="152"/>
      <c r="F29763" s="152" t="s">
        <v>17358</v>
      </c>
      <c r="G29763" s="152" t="s">
        <v>17504</v>
      </c>
      <c r="H29763" s="152" t="s">
        <v>74</v>
      </c>
      <c r="I29763" s="152" t="s">
        <v>312</v>
      </c>
      <c r="J29763" s="153">
        <v>0</v>
      </c>
      <c r="K29763" s="153">
        <v>30</v>
      </c>
      <c r="L29763" s="152" t="s">
        <v>11890</v>
      </c>
      <c r="M29763" s="152" t="s">
        <v>11891</v>
      </c>
      <c r="N29763" s="152" t="s">
        <v>587</v>
      </c>
      <c r="O29763" s="152" t="s">
        <v>587</v>
      </c>
      <c r="P29763" s="152" t="s">
        <v>651</v>
      </c>
      <c r="Q29763" s="152" t="s">
        <v>544</v>
      </c>
      <c r="R29763" s="146">
        <v>8</v>
      </c>
      <c r="S29763" s="154">
        <v>-30</v>
      </c>
    </row>
    <row r="29764" spans="1:19" ht="15.75" customHeight="1">
      <c r="A29764" s="151">
        <v>45535</v>
      </c>
      <c r="B29764" s="151">
        <v>45535</v>
      </c>
      <c r="C29764" s="152" t="s">
        <v>17357</v>
      </c>
      <c r="D29764" s="151"/>
      <c r="E29764" s="152"/>
      <c r="F29764" s="152" t="s">
        <v>17358</v>
      </c>
      <c r="G29764" s="152" t="s">
        <v>17505</v>
      </c>
      <c r="H29764" s="152" t="s">
        <v>312</v>
      </c>
      <c r="I29764" s="152" t="s">
        <v>74</v>
      </c>
      <c r="J29764" s="153">
        <v>60</v>
      </c>
      <c r="K29764" s="153">
        <v>0</v>
      </c>
      <c r="L29764" s="152" t="s">
        <v>819</v>
      </c>
      <c r="M29764" s="152" t="s">
        <v>820</v>
      </c>
      <c r="N29764" s="152" t="s">
        <v>587</v>
      </c>
      <c r="O29764" s="152" t="s">
        <v>587</v>
      </c>
      <c r="P29764" s="152" t="s">
        <v>651</v>
      </c>
      <c r="Q29764" s="152" t="s">
        <v>544</v>
      </c>
      <c r="R29764" s="146">
        <v>8</v>
      </c>
      <c r="S29764" s="154">
        <v>60</v>
      </c>
    </row>
    <row r="29765" spans="1:19" ht="15.75" customHeight="1">
      <c r="A29765" s="151">
        <v>45535</v>
      </c>
      <c r="B29765" s="151">
        <v>45535</v>
      </c>
      <c r="C29765" s="152" t="s">
        <v>17357</v>
      </c>
      <c r="D29765" s="151"/>
      <c r="E29765" s="152"/>
      <c r="F29765" s="152" t="s">
        <v>17358</v>
      </c>
      <c r="G29765" s="152" t="s">
        <v>17505</v>
      </c>
      <c r="H29765" s="152" t="s">
        <v>74</v>
      </c>
      <c r="I29765" s="152" t="s">
        <v>312</v>
      </c>
      <c r="J29765" s="153">
        <v>0</v>
      </c>
      <c r="K29765" s="153">
        <v>60</v>
      </c>
      <c r="L29765" s="152" t="s">
        <v>3512</v>
      </c>
      <c r="M29765" s="152" t="s">
        <v>3513</v>
      </c>
      <c r="N29765" s="152" t="s">
        <v>587</v>
      </c>
      <c r="O29765" s="152" t="s">
        <v>587</v>
      </c>
      <c r="P29765" s="152" t="s">
        <v>651</v>
      </c>
      <c r="Q29765" s="152" t="s">
        <v>544</v>
      </c>
      <c r="R29765" s="146">
        <v>8</v>
      </c>
      <c r="S29765" s="154">
        <v>-60</v>
      </c>
    </row>
    <row r="29766" spans="1:19" ht="15.75" customHeight="1">
      <c r="A29766" s="151">
        <v>45535</v>
      </c>
      <c r="B29766" s="151">
        <v>45535</v>
      </c>
      <c r="C29766" s="152" t="s">
        <v>17357</v>
      </c>
      <c r="D29766" s="151"/>
      <c r="E29766" s="152"/>
      <c r="F29766" s="152" t="s">
        <v>17358</v>
      </c>
      <c r="G29766" s="152" t="s">
        <v>17506</v>
      </c>
      <c r="H29766" s="152" t="s">
        <v>312</v>
      </c>
      <c r="I29766" s="152" t="s">
        <v>74</v>
      </c>
      <c r="J29766" s="153">
        <v>960</v>
      </c>
      <c r="K29766" s="153">
        <v>0</v>
      </c>
      <c r="L29766" s="152" t="s">
        <v>819</v>
      </c>
      <c r="M29766" s="152" t="s">
        <v>820</v>
      </c>
      <c r="N29766" s="152" t="s">
        <v>587</v>
      </c>
      <c r="O29766" s="152" t="s">
        <v>587</v>
      </c>
      <c r="P29766" s="152" t="s">
        <v>651</v>
      </c>
      <c r="Q29766" s="152" t="s">
        <v>544</v>
      </c>
      <c r="R29766" s="146">
        <v>8</v>
      </c>
      <c r="S29766" s="154">
        <v>960</v>
      </c>
    </row>
    <row r="29767" spans="1:19" ht="15.75" customHeight="1">
      <c r="A29767" s="151">
        <v>45535</v>
      </c>
      <c r="B29767" s="151">
        <v>45535</v>
      </c>
      <c r="C29767" s="152" t="s">
        <v>17357</v>
      </c>
      <c r="D29767" s="151"/>
      <c r="E29767" s="152"/>
      <c r="F29767" s="152" t="s">
        <v>17358</v>
      </c>
      <c r="G29767" s="152" t="s">
        <v>17506</v>
      </c>
      <c r="H29767" s="152" t="s">
        <v>74</v>
      </c>
      <c r="I29767" s="152" t="s">
        <v>312</v>
      </c>
      <c r="J29767" s="153">
        <v>0</v>
      </c>
      <c r="K29767" s="153">
        <v>960</v>
      </c>
      <c r="L29767" s="152" t="s">
        <v>3417</v>
      </c>
      <c r="M29767" s="152" t="s">
        <v>3418</v>
      </c>
      <c r="N29767" s="152" t="s">
        <v>587</v>
      </c>
      <c r="O29767" s="152" t="s">
        <v>587</v>
      </c>
      <c r="P29767" s="152" t="s">
        <v>651</v>
      </c>
      <c r="Q29767" s="152" t="s">
        <v>544</v>
      </c>
      <c r="R29767" s="146">
        <v>8</v>
      </c>
      <c r="S29767" s="154">
        <v>-960</v>
      </c>
    </row>
    <row r="29768" spans="1:19" ht="15.75" customHeight="1">
      <c r="A29768" s="151">
        <v>45535</v>
      </c>
      <c r="B29768" s="151">
        <v>45535</v>
      </c>
      <c r="C29768" s="152" t="s">
        <v>17357</v>
      </c>
      <c r="D29768" s="151"/>
      <c r="E29768" s="152"/>
      <c r="F29768" s="152" t="s">
        <v>17358</v>
      </c>
      <c r="G29768" s="152" t="s">
        <v>17507</v>
      </c>
      <c r="H29768" s="152" t="s">
        <v>312</v>
      </c>
      <c r="I29768" s="152" t="s">
        <v>74</v>
      </c>
      <c r="J29768" s="153">
        <v>30</v>
      </c>
      <c r="K29768" s="153">
        <v>0</v>
      </c>
      <c r="L29768" s="152" t="s">
        <v>819</v>
      </c>
      <c r="M29768" s="152" t="s">
        <v>820</v>
      </c>
      <c r="N29768" s="152" t="s">
        <v>587</v>
      </c>
      <c r="O29768" s="152" t="s">
        <v>587</v>
      </c>
      <c r="P29768" s="152" t="s">
        <v>651</v>
      </c>
      <c r="Q29768" s="152" t="s">
        <v>544</v>
      </c>
      <c r="R29768" s="146">
        <v>8</v>
      </c>
      <c r="S29768" s="154">
        <v>30</v>
      </c>
    </row>
    <row r="29769" spans="1:19" ht="15.75" customHeight="1">
      <c r="A29769" s="151">
        <v>45535</v>
      </c>
      <c r="B29769" s="151">
        <v>45535</v>
      </c>
      <c r="C29769" s="152" t="s">
        <v>17357</v>
      </c>
      <c r="D29769" s="151"/>
      <c r="E29769" s="152"/>
      <c r="F29769" s="152" t="s">
        <v>17358</v>
      </c>
      <c r="G29769" s="152" t="s">
        <v>17507</v>
      </c>
      <c r="H29769" s="152" t="s">
        <v>74</v>
      </c>
      <c r="I29769" s="152" t="s">
        <v>312</v>
      </c>
      <c r="J29769" s="153">
        <v>0</v>
      </c>
      <c r="K29769" s="153">
        <v>30</v>
      </c>
      <c r="L29769" s="152" t="s">
        <v>4188</v>
      </c>
      <c r="M29769" s="152" t="s">
        <v>4189</v>
      </c>
      <c r="N29769" s="152" t="s">
        <v>587</v>
      </c>
      <c r="O29769" s="152" t="s">
        <v>587</v>
      </c>
      <c r="P29769" s="152" t="s">
        <v>651</v>
      </c>
      <c r="Q29769" s="152" t="s">
        <v>544</v>
      </c>
      <c r="R29769" s="146">
        <v>8</v>
      </c>
      <c r="S29769" s="154">
        <v>-30</v>
      </c>
    </row>
    <row r="29770" spans="1:19" ht="15.75" customHeight="1">
      <c r="A29770" s="151">
        <v>45535</v>
      </c>
      <c r="B29770" s="151">
        <v>45535</v>
      </c>
      <c r="C29770" s="152" t="s">
        <v>17357</v>
      </c>
      <c r="D29770" s="151"/>
      <c r="E29770" s="152"/>
      <c r="F29770" s="152" t="s">
        <v>17358</v>
      </c>
      <c r="G29770" s="152" t="s">
        <v>17508</v>
      </c>
      <c r="H29770" s="152" t="s">
        <v>312</v>
      </c>
      <c r="I29770" s="152" t="s">
        <v>74</v>
      </c>
      <c r="J29770" s="153">
        <v>120</v>
      </c>
      <c r="K29770" s="153">
        <v>0</v>
      </c>
      <c r="L29770" s="152" t="s">
        <v>819</v>
      </c>
      <c r="M29770" s="152" t="s">
        <v>820</v>
      </c>
      <c r="N29770" s="152" t="s">
        <v>587</v>
      </c>
      <c r="O29770" s="152" t="s">
        <v>587</v>
      </c>
      <c r="P29770" s="152" t="s">
        <v>651</v>
      </c>
      <c r="Q29770" s="152" t="s">
        <v>544</v>
      </c>
      <c r="R29770" s="146">
        <v>8</v>
      </c>
      <c r="S29770" s="154">
        <v>120</v>
      </c>
    </row>
    <row r="29771" spans="1:19" ht="15.75" customHeight="1">
      <c r="A29771" s="151">
        <v>45535</v>
      </c>
      <c r="B29771" s="151">
        <v>45535</v>
      </c>
      <c r="C29771" s="152" t="s">
        <v>17357</v>
      </c>
      <c r="D29771" s="151"/>
      <c r="E29771" s="152"/>
      <c r="F29771" s="152" t="s">
        <v>17358</v>
      </c>
      <c r="G29771" s="152" t="s">
        <v>17508</v>
      </c>
      <c r="H29771" s="152" t="s">
        <v>74</v>
      </c>
      <c r="I29771" s="152" t="s">
        <v>312</v>
      </c>
      <c r="J29771" s="153">
        <v>0</v>
      </c>
      <c r="K29771" s="153">
        <v>120</v>
      </c>
      <c r="L29771" s="152" t="s">
        <v>3596</v>
      </c>
      <c r="M29771" s="152" t="s">
        <v>3597</v>
      </c>
      <c r="N29771" s="152" t="s">
        <v>587</v>
      </c>
      <c r="O29771" s="152" t="s">
        <v>587</v>
      </c>
      <c r="P29771" s="152" t="s">
        <v>651</v>
      </c>
      <c r="Q29771" s="152" t="s">
        <v>544</v>
      </c>
      <c r="R29771" s="146">
        <v>8</v>
      </c>
      <c r="S29771" s="154">
        <v>-120</v>
      </c>
    </row>
    <row r="29772" spans="1:19" ht="15.75" customHeight="1">
      <c r="A29772" s="151">
        <v>45535</v>
      </c>
      <c r="B29772" s="151">
        <v>45535</v>
      </c>
      <c r="C29772" s="152" t="s">
        <v>17357</v>
      </c>
      <c r="D29772" s="151"/>
      <c r="E29772" s="152"/>
      <c r="F29772" s="152" t="s">
        <v>17358</v>
      </c>
      <c r="G29772" s="152" t="s">
        <v>17509</v>
      </c>
      <c r="H29772" s="152" t="s">
        <v>312</v>
      </c>
      <c r="I29772" s="152" t="s">
        <v>74</v>
      </c>
      <c r="J29772" s="153">
        <v>390</v>
      </c>
      <c r="K29772" s="153">
        <v>0</v>
      </c>
      <c r="L29772" s="152" t="s">
        <v>819</v>
      </c>
      <c r="M29772" s="152" t="s">
        <v>820</v>
      </c>
      <c r="N29772" s="152" t="s">
        <v>587</v>
      </c>
      <c r="O29772" s="152" t="s">
        <v>587</v>
      </c>
      <c r="P29772" s="152" t="s">
        <v>651</v>
      </c>
      <c r="Q29772" s="152" t="s">
        <v>544</v>
      </c>
      <c r="R29772" s="146">
        <v>8</v>
      </c>
      <c r="S29772" s="154">
        <v>390</v>
      </c>
    </row>
    <row r="29773" spans="1:19" ht="15.75" customHeight="1">
      <c r="A29773" s="151">
        <v>45535</v>
      </c>
      <c r="B29773" s="151">
        <v>45535</v>
      </c>
      <c r="C29773" s="152" t="s">
        <v>17357</v>
      </c>
      <c r="D29773" s="151"/>
      <c r="E29773" s="152"/>
      <c r="F29773" s="152" t="s">
        <v>17358</v>
      </c>
      <c r="G29773" s="152" t="s">
        <v>17509</v>
      </c>
      <c r="H29773" s="152" t="s">
        <v>74</v>
      </c>
      <c r="I29773" s="152" t="s">
        <v>312</v>
      </c>
      <c r="J29773" s="153">
        <v>0</v>
      </c>
      <c r="K29773" s="153">
        <v>390</v>
      </c>
      <c r="L29773" s="152" t="s">
        <v>3481</v>
      </c>
      <c r="M29773" s="152" t="s">
        <v>3482</v>
      </c>
      <c r="N29773" s="152" t="s">
        <v>587</v>
      </c>
      <c r="O29773" s="152" t="s">
        <v>587</v>
      </c>
      <c r="P29773" s="152" t="s">
        <v>651</v>
      </c>
      <c r="Q29773" s="152" t="s">
        <v>544</v>
      </c>
      <c r="R29773" s="146">
        <v>8</v>
      </c>
      <c r="S29773" s="154">
        <v>-390</v>
      </c>
    </row>
    <row r="29774" spans="1:19" ht="15.75" customHeight="1">
      <c r="A29774" s="151">
        <v>45535</v>
      </c>
      <c r="B29774" s="151">
        <v>45535</v>
      </c>
      <c r="C29774" s="152" t="s">
        <v>17357</v>
      </c>
      <c r="D29774" s="151"/>
      <c r="E29774" s="152"/>
      <c r="F29774" s="152" t="s">
        <v>17358</v>
      </c>
      <c r="G29774" s="152" t="s">
        <v>17510</v>
      </c>
      <c r="H29774" s="152" t="s">
        <v>312</v>
      </c>
      <c r="I29774" s="152" t="s">
        <v>74</v>
      </c>
      <c r="J29774" s="153">
        <v>90</v>
      </c>
      <c r="K29774" s="153">
        <v>0</v>
      </c>
      <c r="L29774" s="152" t="s">
        <v>819</v>
      </c>
      <c r="M29774" s="152" t="s">
        <v>820</v>
      </c>
      <c r="N29774" s="152" t="s">
        <v>587</v>
      </c>
      <c r="O29774" s="152" t="s">
        <v>587</v>
      </c>
      <c r="P29774" s="152" t="s">
        <v>651</v>
      </c>
      <c r="Q29774" s="152" t="s">
        <v>544</v>
      </c>
      <c r="R29774" s="146">
        <v>8</v>
      </c>
      <c r="S29774" s="154">
        <v>90</v>
      </c>
    </row>
    <row r="29775" spans="1:19" ht="15.75" customHeight="1">
      <c r="A29775" s="151">
        <v>45535</v>
      </c>
      <c r="B29775" s="151">
        <v>45535</v>
      </c>
      <c r="C29775" s="152" t="s">
        <v>17357</v>
      </c>
      <c r="D29775" s="151"/>
      <c r="E29775" s="152"/>
      <c r="F29775" s="152" t="s">
        <v>17358</v>
      </c>
      <c r="G29775" s="152" t="s">
        <v>17510</v>
      </c>
      <c r="H29775" s="152" t="s">
        <v>74</v>
      </c>
      <c r="I29775" s="152" t="s">
        <v>312</v>
      </c>
      <c r="J29775" s="153">
        <v>0</v>
      </c>
      <c r="K29775" s="153">
        <v>90</v>
      </c>
      <c r="L29775" s="152" t="s">
        <v>11813</v>
      </c>
      <c r="M29775" s="152" t="s">
        <v>11814</v>
      </c>
      <c r="N29775" s="152" t="s">
        <v>587</v>
      </c>
      <c r="O29775" s="152" t="s">
        <v>587</v>
      </c>
      <c r="P29775" s="152" t="s">
        <v>651</v>
      </c>
      <c r="Q29775" s="152" t="s">
        <v>544</v>
      </c>
      <c r="R29775" s="146">
        <v>8</v>
      </c>
      <c r="S29775" s="154">
        <v>-90</v>
      </c>
    </row>
    <row r="29776" spans="1:19" ht="15.75" customHeight="1">
      <c r="A29776" s="151">
        <v>45535</v>
      </c>
      <c r="B29776" s="151">
        <v>45535</v>
      </c>
      <c r="C29776" s="152" t="s">
        <v>17357</v>
      </c>
      <c r="D29776" s="151"/>
      <c r="E29776" s="152"/>
      <c r="F29776" s="152" t="s">
        <v>17358</v>
      </c>
      <c r="G29776" s="152" t="s">
        <v>17511</v>
      </c>
      <c r="H29776" s="152" t="s">
        <v>312</v>
      </c>
      <c r="I29776" s="152" t="s">
        <v>74</v>
      </c>
      <c r="J29776" s="153">
        <v>30</v>
      </c>
      <c r="K29776" s="153">
        <v>0</v>
      </c>
      <c r="L29776" s="152" t="s">
        <v>819</v>
      </c>
      <c r="M29776" s="152" t="s">
        <v>820</v>
      </c>
      <c r="N29776" s="152" t="s">
        <v>587</v>
      </c>
      <c r="O29776" s="152" t="s">
        <v>587</v>
      </c>
      <c r="P29776" s="152" t="s">
        <v>651</v>
      </c>
      <c r="Q29776" s="152" t="s">
        <v>544</v>
      </c>
      <c r="R29776" s="146">
        <v>8</v>
      </c>
      <c r="S29776" s="154">
        <v>30</v>
      </c>
    </row>
    <row r="29777" spans="1:19" ht="15.75" customHeight="1">
      <c r="A29777" s="151">
        <v>45535</v>
      </c>
      <c r="B29777" s="151">
        <v>45535</v>
      </c>
      <c r="C29777" s="152" t="s">
        <v>17357</v>
      </c>
      <c r="D29777" s="151"/>
      <c r="E29777" s="152"/>
      <c r="F29777" s="152" t="s">
        <v>17358</v>
      </c>
      <c r="G29777" s="152" t="s">
        <v>17511</v>
      </c>
      <c r="H29777" s="152" t="s">
        <v>74</v>
      </c>
      <c r="I29777" s="152" t="s">
        <v>312</v>
      </c>
      <c r="J29777" s="153">
        <v>0</v>
      </c>
      <c r="K29777" s="153">
        <v>30</v>
      </c>
      <c r="L29777" s="152" t="s">
        <v>4177</v>
      </c>
      <c r="M29777" s="152" t="s">
        <v>4178</v>
      </c>
      <c r="N29777" s="152" t="s">
        <v>587</v>
      </c>
      <c r="O29777" s="152" t="s">
        <v>587</v>
      </c>
      <c r="P29777" s="152" t="s">
        <v>651</v>
      </c>
      <c r="Q29777" s="152" t="s">
        <v>544</v>
      </c>
      <c r="R29777" s="146">
        <v>8</v>
      </c>
      <c r="S29777" s="154">
        <v>-30</v>
      </c>
    </row>
    <row r="29778" spans="1:19" ht="15.75" customHeight="1">
      <c r="A29778" s="151">
        <v>45535</v>
      </c>
      <c r="B29778" s="151">
        <v>45535</v>
      </c>
      <c r="C29778" s="152" t="s">
        <v>17357</v>
      </c>
      <c r="D29778" s="151"/>
      <c r="E29778" s="152"/>
      <c r="F29778" s="152" t="s">
        <v>17358</v>
      </c>
      <c r="G29778" s="152" t="s">
        <v>17512</v>
      </c>
      <c r="H29778" s="152" t="s">
        <v>312</v>
      </c>
      <c r="I29778" s="152" t="s">
        <v>74</v>
      </c>
      <c r="J29778" s="153">
        <v>30</v>
      </c>
      <c r="K29778" s="153">
        <v>0</v>
      </c>
      <c r="L29778" s="152" t="s">
        <v>819</v>
      </c>
      <c r="M29778" s="152" t="s">
        <v>820</v>
      </c>
      <c r="N29778" s="152" t="s">
        <v>587</v>
      </c>
      <c r="O29778" s="152" t="s">
        <v>587</v>
      </c>
      <c r="P29778" s="152" t="s">
        <v>651</v>
      </c>
      <c r="Q29778" s="152" t="s">
        <v>544</v>
      </c>
      <c r="R29778" s="146">
        <v>8</v>
      </c>
      <c r="S29778" s="154">
        <v>30</v>
      </c>
    </row>
    <row r="29779" spans="1:19" ht="15.75" customHeight="1">
      <c r="A29779" s="151">
        <v>45535</v>
      </c>
      <c r="B29779" s="151">
        <v>45535</v>
      </c>
      <c r="C29779" s="152" t="s">
        <v>17357</v>
      </c>
      <c r="D29779" s="151"/>
      <c r="E29779" s="152"/>
      <c r="F29779" s="152" t="s">
        <v>17358</v>
      </c>
      <c r="G29779" s="152" t="s">
        <v>17512</v>
      </c>
      <c r="H29779" s="152" t="s">
        <v>74</v>
      </c>
      <c r="I29779" s="152" t="s">
        <v>312</v>
      </c>
      <c r="J29779" s="153">
        <v>0</v>
      </c>
      <c r="K29779" s="153">
        <v>30</v>
      </c>
      <c r="L29779" s="152" t="s">
        <v>4217</v>
      </c>
      <c r="M29779" s="152" t="s">
        <v>4218</v>
      </c>
      <c r="N29779" s="152" t="s">
        <v>587</v>
      </c>
      <c r="O29779" s="152" t="s">
        <v>587</v>
      </c>
      <c r="P29779" s="152" t="s">
        <v>651</v>
      </c>
      <c r="Q29779" s="152" t="s">
        <v>544</v>
      </c>
      <c r="R29779" s="146">
        <v>8</v>
      </c>
      <c r="S29779" s="154">
        <v>-30</v>
      </c>
    </row>
    <row r="29780" spans="1:19" ht="15.75" customHeight="1">
      <c r="A29780" s="151">
        <v>45535</v>
      </c>
      <c r="B29780" s="151">
        <v>45535</v>
      </c>
      <c r="C29780" s="152" t="s">
        <v>17357</v>
      </c>
      <c r="D29780" s="151"/>
      <c r="E29780" s="152"/>
      <c r="F29780" s="152" t="s">
        <v>17358</v>
      </c>
      <c r="G29780" s="152" t="s">
        <v>17513</v>
      </c>
      <c r="H29780" s="152" t="s">
        <v>312</v>
      </c>
      <c r="I29780" s="152" t="s">
        <v>74</v>
      </c>
      <c r="J29780" s="153">
        <v>90</v>
      </c>
      <c r="K29780" s="153">
        <v>0</v>
      </c>
      <c r="L29780" s="152" t="s">
        <v>819</v>
      </c>
      <c r="M29780" s="152" t="s">
        <v>820</v>
      </c>
      <c r="N29780" s="152" t="s">
        <v>587</v>
      </c>
      <c r="O29780" s="152" t="s">
        <v>587</v>
      </c>
      <c r="P29780" s="152" t="s">
        <v>651</v>
      </c>
      <c r="Q29780" s="152" t="s">
        <v>544</v>
      </c>
      <c r="R29780" s="146">
        <v>8</v>
      </c>
      <c r="S29780" s="154">
        <v>90</v>
      </c>
    </row>
    <row r="29781" spans="1:19" ht="15.75" customHeight="1">
      <c r="A29781" s="151">
        <v>45535</v>
      </c>
      <c r="B29781" s="151">
        <v>45535</v>
      </c>
      <c r="C29781" s="152" t="s">
        <v>17357</v>
      </c>
      <c r="D29781" s="151"/>
      <c r="E29781" s="152"/>
      <c r="F29781" s="152" t="s">
        <v>17358</v>
      </c>
      <c r="G29781" s="152" t="s">
        <v>17513</v>
      </c>
      <c r="H29781" s="152" t="s">
        <v>74</v>
      </c>
      <c r="I29781" s="152" t="s">
        <v>312</v>
      </c>
      <c r="J29781" s="153">
        <v>0</v>
      </c>
      <c r="K29781" s="153">
        <v>90</v>
      </c>
      <c r="L29781" s="152" t="s">
        <v>3569</v>
      </c>
      <c r="M29781" s="152" t="s">
        <v>3570</v>
      </c>
      <c r="N29781" s="152" t="s">
        <v>587</v>
      </c>
      <c r="O29781" s="152" t="s">
        <v>587</v>
      </c>
      <c r="P29781" s="152" t="s">
        <v>651</v>
      </c>
      <c r="Q29781" s="152" t="s">
        <v>544</v>
      </c>
      <c r="R29781" s="146">
        <v>8</v>
      </c>
      <c r="S29781" s="154">
        <v>-90</v>
      </c>
    </row>
    <row r="29782" spans="1:19" ht="15.75" customHeight="1">
      <c r="A29782" s="151">
        <v>45535</v>
      </c>
      <c r="B29782" s="151">
        <v>45535</v>
      </c>
      <c r="C29782" s="152" t="s">
        <v>17357</v>
      </c>
      <c r="D29782" s="151"/>
      <c r="E29782" s="152"/>
      <c r="F29782" s="152" t="s">
        <v>17358</v>
      </c>
      <c r="G29782" s="152" t="s">
        <v>17514</v>
      </c>
      <c r="H29782" s="152" t="s">
        <v>312</v>
      </c>
      <c r="I29782" s="152" t="s">
        <v>74</v>
      </c>
      <c r="J29782" s="153">
        <v>30</v>
      </c>
      <c r="K29782" s="153">
        <v>0</v>
      </c>
      <c r="L29782" s="152" t="s">
        <v>819</v>
      </c>
      <c r="M29782" s="152" t="s">
        <v>820</v>
      </c>
      <c r="N29782" s="152" t="s">
        <v>587</v>
      </c>
      <c r="O29782" s="152" t="s">
        <v>587</v>
      </c>
      <c r="P29782" s="152" t="s">
        <v>651</v>
      </c>
      <c r="Q29782" s="152" t="s">
        <v>544</v>
      </c>
      <c r="R29782" s="146">
        <v>8</v>
      </c>
      <c r="S29782" s="154">
        <v>30</v>
      </c>
    </row>
    <row r="29783" spans="1:19" ht="15.75" customHeight="1">
      <c r="A29783" s="151">
        <v>45535</v>
      </c>
      <c r="B29783" s="151">
        <v>45535</v>
      </c>
      <c r="C29783" s="152" t="s">
        <v>17357</v>
      </c>
      <c r="D29783" s="151"/>
      <c r="E29783" s="152"/>
      <c r="F29783" s="152" t="s">
        <v>17358</v>
      </c>
      <c r="G29783" s="152" t="s">
        <v>17514</v>
      </c>
      <c r="H29783" s="152" t="s">
        <v>74</v>
      </c>
      <c r="I29783" s="152" t="s">
        <v>312</v>
      </c>
      <c r="J29783" s="153">
        <v>0</v>
      </c>
      <c r="K29783" s="153">
        <v>30</v>
      </c>
      <c r="L29783" s="152" t="s">
        <v>4226</v>
      </c>
      <c r="M29783" s="152" t="s">
        <v>4227</v>
      </c>
      <c r="N29783" s="152" t="s">
        <v>587</v>
      </c>
      <c r="O29783" s="152" t="s">
        <v>587</v>
      </c>
      <c r="P29783" s="152" t="s">
        <v>651</v>
      </c>
      <c r="Q29783" s="152" t="s">
        <v>544</v>
      </c>
      <c r="R29783" s="146">
        <v>8</v>
      </c>
      <c r="S29783" s="154">
        <v>-30</v>
      </c>
    </row>
    <row r="29784" spans="1:19" ht="15.75" customHeight="1">
      <c r="A29784" s="151">
        <v>45535</v>
      </c>
      <c r="B29784" s="151">
        <v>45535</v>
      </c>
      <c r="C29784" s="152" t="s">
        <v>17357</v>
      </c>
      <c r="D29784" s="151"/>
      <c r="E29784" s="152"/>
      <c r="F29784" s="152" t="s">
        <v>17358</v>
      </c>
      <c r="G29784" s="152" t="s">
        <v>17515</v>
      </c>
      <c r="H29784" s="152" t="s">
        <v>312</v>
      </c>
      <c r="I29784" s="152" t="s">
        <v>74</v>
      </c>
      <c r="J29784" s="153">
        <v>120</v>
      </c>
      <c r="K29784" s="153">
        <v>0</v>
      </c>
      <c r="L29784" s="152" t="s">
        <v>819</v>
      </c>
      <c r="M29784" s="152" t="s">
        <v>820</v>
      </c>
      <c r="N29784" s="152" t="s">
        <v>587</v>
      </c>
      <c r="O29784" s="152" t="s">
        <v>587</v>
      </c>
      <c r="P29784" s="152" t="s">
        <v>651</v>
      </c>
      <c r="Q29784" s="152" t="s">
        <v>544</v>
      </c>
      <c r="R29784" s="146">
        <v>8</v>
      </c>
      <c r="S29784" s="154">
        <v>120</v>
      </c>
    </row>
    <row r="29785" spans="1:19" ht="15.75" customHeight="1">
      <c r="A29785" s="151">
        <v>45535</v>
      </c>
      <c r="B29785" s="151">
        <v>45535</v>
      </c>
      <c r="C29785" s="152" t="s">
        <v>17357</v>
      </c>
      <c r="D29785" s="151"/>
      <c r="E29785" s="152"/>
      <c r="F29785" s="152" t="s">
        <v>17358</v>
      </c>
      <c r="G29785" s="152" t="s">
        <v>17515</v>
      </c>
      <c r="H29785" s="152" t="s">
        <v>74</v>
      </c>
      <c r="I29785" s="152" t="s">
        <v>312</v>
      </c>
      <c r="J29785" s="153">
        <v>0</v>
      </c>
      <c r="K29785" s="153">
        <v>120</v>
      </c>
      <c r="L29785" s="152" t="s">
        <v>2873</v>
      </c>
      <c r="M29785" s="152" t="s">
        <v>2874</v>
      </c>
      <c r="N29785" s="152" t="s">
        <v>587</v>
      </c>
      <c r="O29785" s="152" t="s">
        <v>587</v>
      </c>
      <c r="P29785" s="152" t="s">
        <v>651</v>
      </c>
      <c r="Q29785" s="152" t="s">
        <v>544</v>
      </c>
      <c r="R29785" s="146">
        <v>8</v>
      </c>
      <c r="S29785" s="154">
        <v>-120</v>
      </c>
    </row>
    <row r="29786" spans="1:19" ht="15.75" customHeight="1">
      <c r="A29786" s="151">
        <v>45535</v>
      </c>
      <c r="B29786" s="151">
        <v>45535</v>
      </c>
      <c r="C29786" s="152" t="s">
        <v>17357</v>
      </c>
      <c r="D29786" s="151"/>
      <c r="E29786" s="152"/>
      <c r="F29786" s="152" t="s">
        <v>17358</v>
      </c>
      <c r="G29786" s="152" t="s">
        <v>17516</v>
      </c>
      <c r="H29786" s="152" t="s">
        <v>312</v>
      </c>
      <c r="I29786" s="152" t="s">
        <v>74</v>
      </c>
      <c r="J29786" s="153">
        <v>270</v>
      </c>
      <c r="K29786" s="153">
        <v>0</v>
      </c>
      <c r="L29786" s="152" t="s">
        <v>819</v>
      </c>
      <c r="M29786" s="152" t="s">
        <v>820</v>
      </c>
      <c r="N29786" s="152" t="s">
        <v>587</v>
      </c>
      <c r="O29786" s="152" t="s">
        <v>587</v>
      </c>
      <c r="P29786" s="152" t="s">
        <v>651</v>
      </c>
      <c r="Q29786" s="152" t="s">
        <v>544</v>
      </c>
      <c r="R29786" s="146">
        <v>8</v>
      </c>
      <c r="S29786" s="154">
        <v>270</v>
      </c>
    </row>
    <row r="29787" spans="1:19" ht="15.75" customHeight="1">
      <c r="A29787" s="151">
        <v>45535</v>
      </c>
      <c r="B29787" s="151">
        <v>45535</v>
      </c>
      <c r="C29787" s="152" t="s">
        <v>17357</v>
      </c>
      <c r="D29787" s="151"/>
      <c r="E29787" s="152"/>
      <c r="F29787" s="152" t="s">
        <v>17358</v>
      </c>
      <c r="G29787" s="152" t="s">
        <v>17516</v>
      </c>
      <c r="H29787" s="152" t="s">
        <v>74</v>
      </c>
      <c r="I29787" s="152" t="s">
        <v>312</v>
      </c>
      <c r="J29787" s="153">
        <v>0</v>
      </c>
      <c r="K29787" s="153">
        <v>270</v>
      </c>
      <c r="L29787" s="152" t="s">
        <v>3533</v>
      </c>
      <c r="M29787" s="152" t="s">
        <v>3534</v>
      </c>
      <c r="N29787" s="152" t="s">
        <v>587</v>
      </c>
      <c r="O29787" s="152" t="s">
        <v>587</v>
      </c>
      <c r="P29787" s="152" t="s">
        <v>651</v>
      </c>
      <c r="Q29787" s="152" t="s">
        <v>544</v>
      </c>
      <c r="R29787" s="146">
        <v>8</v>
      </c>
      <c r="S29787" s="154">
        <v>-270</v>
      </c>
    </row>
    <row r="29788" spans="1:19" ht="15.75" customHeight="1">
      <c r="A29788" s="151">
        <v>45535</v>
      </c>
      <c r="B29788" s="151">
        <v>45535</v>
      </c>
      <c r="C29788" s="152" t="s">
        <v>17357</v>
      </c>
      <c r="D29788" s="151"/>
      <c r="E29788" s="152"/>
      <c r="F29788" s="152" t="s">
        <v>17358</v>
      </c>
      <c r="G29788" s="152" t="s">
        <v>17517</v>
      </c>
      <c r="H29788" s="152" t="s">
        <v>312</v>
      </c>
      <c r="I29788" s="152" t="s">
        <v>74</v>
      </c>
      <c r="J29788" s="153">
        <v>90</v>
      </c>
      <c r="K29788" s="153">
        <v>0</v>
      </c>
      <c r="L29788" s="152" t="s">
        <v>819</v>
      </c>
      <c r="M29788" s="152" t="s">
        <v>820</v>
      </c>
      <c r="N29788" s="152" t="s">
        <v>587</v>
      </c>
      <c r="O29788" s="152" t="s">
        <v>587</v>
      </c>
      <c r="P29788" s="152" t="s">
        <v>651</v>
      </c>
      <c r="Q29788" s="152" t="s">
        <v>544</v>
      </c>
      <c r="R29788" s="146">
        <v>8</v>
      </c>
      <c r="S29788" s="154">
        <v>90</v>
      </c>
    </row>
    <row r="29789" spans="1:19" ht="15.75" customHeight="1">
      <c r="A29789" s="151">
        <v>45535</v>
      </c>
      <c r="B29789" s="151">
        <v>45535</v>
      </c>
      <c r="C29789" s="152" t="s">
        <v>17357</v>
      </c>
      <c r="D29789" s="151"/>
      <c r="E29789" s="152"/>
      <c r="F29789" s="152" t="s">
        <v>17358</v>
      </c>
      <c r="G29789" s="152" t="s">
        <v>17517</v>
      </c>
      <c r="H29789" s="152" t="s">
        <v>74</v>
      </c>
      <c r="I29789" s="152" t="s">
        <v>312</v>
      </c>
      <c r="J29789" s="153">
        <v>0</v>
      </c>
      <c r="K29789" s="153">
        <v>90</v>
      </c>
      <c r="L29789" s="152" t="s">
        <v>6346</v>
      </c>
      <c r="M29789" s="152" t="s">
        <v>6347</v>
      </c>
      <c r="N29789" s="152" t="s">
        <v>587</v>
      </c>
      <c r="O29789" s="152" t="s">
        <v>587</v>
      </c>
      <c r="P29789" s="152" t="s">
        <v>651</v>
      </c>
      <c r="Q29789" s="152" t="s">
        <v>544</v>
      </c>
      <c r="R29789" s="146">
        <v>8</v>
      </c>
      <c r="S29789" s="154">
        <v>-90</v>
      </c>
    </row>
    <row r="29790" spans="1:19" ht="15.75" customHeight="1">
      <c r="A29790" s="151">
        <v>45535</v>
      </c>
      <c r="B29790" s="151">
        <v>45535</v>
      </c>
      <c r="C29790" s="152" t="s">
        <v>17357</v>
      </c>
      <c r="D29790" s="151"/>
      <c r="E29790" s="152"/>
      <c r="F29790" s="152" t="s">
        <v>17358</v>
      </c>
      <c r="G29790" s="152" t="s">
        <v>17518</v>
      </c>
      <c r="H29790" s="152" t="s">
        <v>312</v>
      </c>
      <c r="I29790" s="152" t="s">
        <v>74</v>
      </c>
      <c r="J29790" s="153">
        <v>90</v>
      </c>
      <c r="K29790" s="153">
        <v>0</v>
      </c>
      <c r="L29790" s="152" t="s">
        <v>819</v>
      </c>
      <c r="M29790" s="152" t="s">
        <v>820</v>
      </c>
      <c r="N29790" s="152" t="s">
        <v>587</v>
      </c>
      <c r="O29790" s="152" t="s">
        <v>587</v>
      </c>
      <c r="P29790" s="152" t="s">
        <v>651</v>
      </c>
      <c r="Q29790" s="152" t="s">
        <v>544</v>
      </c>
      <c r="R29790" s="146">
        <v>8</v>
      </c>
      <c r="S29790" s="154">
        <v>90</v>
      </c>
    </row>
    <row r="29791" spans="1:19" ht="15.75" customHeight="1">
      <c r="A29791" s="151">
        <v>45535</v>
      </c>
      <c r="B29791" s="151">
        <v>45535</v>
      </c>
      <c r="C29791" s="152" t="s">
        <v>17357</v>
      </c>
      <c r="D29791" s="151"/>
      <c r="E29791" s="152"/>
      <c r="F29791" s="152" t="s">
        <v>17358</v>
      </c>
      <c r="G29791" s="152" t="s">
        <v>17518</v>
      </c>
      <c r="H29791" s="152" t="s">
        <v>74</v>
      </c>
      <c r="I29791" s="152" t="s">
        <v>312</v>
      </c>
      <c r="J29791" s="153">
        <v>0</v>
      </c>
      <c r="K29791" s="153">
        <v>90</v>
      </c>
      <c r="L29791" s="152" t="s">
        <v>5863</v>
      </c>
      <c r="M29791" s="152" t="s">
        <v>5864</v>
      </c>
      <c r="N29791" s="152" t="s">
        <v>587</v>
      </c>
      <c r="O29791" s="152" t="s">
        <v>587</v>
      </c>
      <c r="P29791" s="152" t="s">
        <v>651</v>
      </c>
      <c r="Q29791" s="152" t="s">
        <v>544</v>
      </c>
      <c r="R29791" s="146">
        <v>8</v>
      </c>
      <c r="S29791" s="154">
        <v>-90</v>
      </c>
    </row>
    <row r="29792" spans="1:19" ht="15.75" customHeight="1">
      <c r="A29792" s="151">
        <v>45535</v>
      </c>
      <c r="B29792" s="151">
        <v>45535</v>
      </c>
      <c r="C29792" s="152" t="s">
        <v>17357</v>
      </c>
      <c r="D29792" s="151"/>
      <c r="E29792" s="152"/>
      <c r="F29792" s="152" t="s">
        <v>17358</v>
      </c>
      <c r="G29792" s="152" t="s">
        <v>17519</v>
      </c>
      <c r="H29792" s="152" t="s">
        <v>312</v>
      </c>
      <c r="I29792" s="152" t="s">
        <v>74</v>
      </c>
      <c r="J29792" s="153">
        <v>270</v>
      </c>
      <c r="K29792" s="153">
        <v>0</v>
      </c>
      <c r="L29792" s="152" t="s">
        <v>819</v>
      </c>
      <c r="M29792" s="152" t="s">
        <v>820</v>
      </c>
      <c r="N29792" s="152" t="s">
        <v>587</v>
      </c>
      <c r="O29792" s="152" t="s">
        <v>587</v>
      </c>
      <c r="P29792" s="152" t="s">
        <v>651</v>
      </c>
      <c r="Q29792" s="152" t="s">
        <v>544</v>
      </c>
      <c r="R29792" s="146">
        <v>8</v>
      </c>
      <c r="S29792" s="154">
        <v>270</v>
      </c>
    </row>
    <row r="29793" spans="1:19" ht="15.75" customHeight="1">
      <c r="A29793" s="151">
        <v>45535</v>
      </c>
      <c r="B29793" s="151">
        <v>45535</v>
      </c>
      <c r="C29793" s="152" t="s">
        <v>17357</v>
      </c>
      <c r="D29793" s="151"/>
      <c r="E29793" s="152"/>
      <c r="F29793" s="152" t="s">
        <v>17358</v>
      </c>
      <c r="G29793" s="152" t="s">
        <v>17519</v>
      </c>
      <c r="H29793" s="152" t="s">
        <v>74</v>
      </c>
      <c r="I29793" s="152" t="s">
        <v>312</v>
      </c>
      <c r="J29793" s="153">
        <v>0</v>
      </c>
      <c r="K29793" s="153">
        <v>270</v>
      </c>
      <c r="L29793" s="152" t="s">
        <v>3490</v>
      </c>
      <c r="M29793" s="152" t="s">
        <v>3491</v>
      </c>
      <c r="N29793" s="152" t="s">
        <v>587</v>
      </c>
      <c r="O29793" s="152" t="s">
        <v>587</v>
      </c>
      <c r="P29793" s="152" t="s">
        <v>651</v>
      </c>
      <c r="Q29793" s="152" t="s">
        <v>544</v>
      </c>
      <c r="R29793" s="146">
        <v>8</v>
      </c>
      <c r="S29793" s="154">
        <v>-270</v>
      </c>
    </row>
    <row r="29794" spans="1:19" ht="15.75" customHeight="1">
      <c r="A29794" s="151">
        <v>45535</v>
      </c>
      <c r="B29794" s="151">
        <v>45535</v>
      </c>
      <c r="C29794" s="152" t="s">
        <v>17357</v>
      </c>
      <c r="D29794" s="151"/>
      <c r="E29794" s="152"/>
      <c r="F29794" s="152" t="s">
        <v>17358</v>
      </c>
      <c r="G29794" s="152" t="s">
        <v>17520</v>
      </c>
      <c r="H29794" s="152" t="s">
        <v>312</v>
      </c>
      <c r="I29794" s="152" t="s">
        <v>74</v>
      </c>
      <c r="J29794" s="153">
        <v>180</v>
      </c>
      <c r="K29794" s="153">
        <v>0</v>
      </c>
      <c r="L29794" s="152" t="s">
        <v>819</v>
      </c>
      <c r="M29794" s="152" t="s">
        <v>820</v>
      </c>
      <c r="N29794" s="152" t="s">
        <v>587</v>
      </c>
      <c r="O29794" s="152" t="s">
        <v>587</v>
      </c>
      <c r="P29794" s="152" t="s">
        <v>651</v>
      </c>
      <c r="Q29794" s="152" t="s">
        <v>544</v>
      </c>
      <c r="R29794" s="146">
        <v>8</v>
      </c>
      <c r="S29794" s="154">
        <v>180</v>
      </c>
    </row>
    <row r="29795" spans="1:19" ht="15.75" customHeight="1">
      <c r="A29795" s="151">
        <v>45535</v>
      </c>
      <c r="B29795" s="151">
        <v>45535</v>
      </c>
      <c r="C29795" s="152" t="s">
        <v>17357</v>
      </c>
      <c r="D29795" s="151"/>
      <c r="E29795" s="152"/>
      <c r="F29795" s="152" t="s">
        <v>17358</v>
      </c>
      <c r="G29795" s="152" t="s">
        <v>17520</v>
      </c>
      <c r="H29795" s="152" t="s">
        <v>74</v>
      </c>
      <c r="I29795" s="152" t="s">
        <v>312</v>
      </c>
      <c r="J29795" s="153">
        <v>0</v>
      </c>
      <c r="K29795" s="153">
        <v>180</v>
      </c>
      <c r="L29795" s="152" t="s">
        <v>4174</v>
      </c>
      <c r="M29795" s="152" t="s">
        <v>4175</v>
      </c>
      <c r="N29795" s="152" t="s">
        <v>587</v>
      </c>
      <c r="O29795" s="152" t="s">
        <v>587</v>
      </c>
      <c r="P29795" s="152" t="s">
        <v>651</v>
      </c>
      <c r="Q29795" s="152" t="s">
        <v>544</v>
      </c>
      <c r="R29795" s="146">
        <v>8</v>
      </c>
      <c r="S29795" s="154">
        <v>-180</v>
      </c>
    </row>
    <row r="29796" spans="1:19" ht="15.75" customHeight="1">
      <c r="A29796" s="151">
        <v>45535</v>
      </c>
      <c r="B29796" s="151">
        <v>45535</v>
      </c>
      <c r="C29796" s="152" t="s">
        <v>17357</v>
      </c>
      <c r="D29796" s="151"/>
      <c r="E29796" s="152"/>
      <c r="F29796" s="152" t="s">
        <v>17358</v>
      </c>
      <c r="G29796" s="152" t="s">
        <v>17521</v>
      </c>
      <c r="H29796" s="152" t="s">
        <v>312</v>
      </c>
      <c r="I29796" s="152" t="s">
        <v>74</v>
      </c>
      <c r="J29796" s="153">
        <v>90</v>
      </c>
      <c r="K29796" s="153">
        <v>0</v>
      </c>
      <c r="L29796" s="152" t="s">
        <v>819</v>
      </c>
      <c r="M29796" s="152" t="s">
        <v>820</v>
      </c>
      <c r="N29796" s="152" t="s">
        <v>587</v>
      </c>
      <c r="O29796" s="152" t="s">
        <v>587</v>
      </c>
      <c r="P29796" s="152" t="s">
        <v>651</v>
      </c>
      <c r="Q29796" s="152" t="s">
        <v>544</v>
      </c>
      <c r="R29796" s="146">
        <v>8</v>
      </c>
      <c r="S29796" s="154">
        <v>90</v>
      </c>
    </row>
    <row r="29797" spans="1:19" ht="15.75" customHeight="1">
      <c r="A29797" s="151">
        <v>45535</v>
      </c>
      <c r="B29797" s="151">
        <v>45535</v>
      </c>
      <c r="C29797" s="152" t="s">
        <v>17357</v>
      </c>
      <c r="D29797" s="151"/>
      <c r="E29797" s="152"/>
      <c r="F29797" s="152" t="s">
        <v>17358</v>
      </c>
      <c r="G29797" s="152" t="s">
        <v>17521</v>
      </c>
      <c r="H29797" s="152" t="s">
        <v>74</v>
      </c>
      <c r="I29797" s="152" t="s">
        <v>312</v>
      </c>
      <c r="J29797" s="153">
        <v>0</v>
      </c>
      <c r="K29797" s="153">
        <v>90</v>
      </c>
      <c r="L29797" s="152" t="s">
        <v>3956</v>
      </c>
      <c r="M29797" s="152" t="s">
        <v>3957</v>
      </c>
      <c r="N29797" s="152" t="s">
        <v>587</v>
      </c>
      <c r="O29797" s="152" t="s">
        <v>587</v>
      </c>
      <c r="P29797" s="152" t="s">
        <v>651</v>
      </c>
      <c r="Q29797" s="152" t="s">
        <v>544</v>
      </c>
      <c r="R29797" s="146">
        <v>8</v>
      </c>
      <c r="S29797" s="154">
        <v>-90</v>
      </c>
    </row>
    <row r="29798" spans="1:19" ht="15.75" customHeight="1">
      <c r="A29798" s="151">
        <v>45535</v>
      </c>
      <c r="B29798" s="151">
        <v>45535</v>
      </c>
      <c r="C29798" s="152" t="s">
        <v>17357</v>
      </c>
      <c r="D29798" s="151"/>
      <c r="E29798" s="152"/>
      <c r="F29798" s="152" t="s">
        <v>17358</v>
      </c>
      <c r="G29798" s="152" t="s">
        <v>17522</v>
      </c>
      <c r="H29798" s="152" t="s">
        <v>312</v>
      </c>
      <c r="I29798" s="152" t="s">
        <v>74</v>
      </c>
      <c r="J29798" s="153">
        <v>90</v>
      </c>
      <c r="K29798" s="153">
        <v>0</v>
      </c>
      <c r="L29798" s="152" t="s">
        <v>819</v>
      </c>
      <c r="M29798" s="152" t="s">
        <v>820</v>
      </c>
      <c r="N29798" s="152" t="s">
        <v>587</v>
      </c>
      <c r="O29798" s="152" t="s">
        <v>587</v>
      </c>
      <c r="P29798" s="152" t="s">
        <v>651</v>
      </c>
      <c r="Q29798" s="152" t="s">
        <v>544</v>
      </c>
      <c r="R29798" s="146">
        <v>8</v>
      </c>
      <c r="S29798" s="154">
        <v>90</v>
      </c>
    </row>
    <row r="29799" spans="1:19" ht="15.75" customHeight="1">
      <c r="A29799" s="151">
        <v>45535</v>
      </c>
      <c r="B29799" s="151">
        <v>45535</v>
      </c>
      <c r="C29799" s="152" t="s">
        <v>17357</v>
      </c>
      <c r="D29799" s="151"/>
      <c r="E29799" s="152"/>
      <c r="F29799" s="152" t="s">
        <v>17358</v>
      </c>
      <c r="G29799" s="152" t="s">
        <v>17522</v>
      </c>
      <c r="H29799" s="152" t="s">
        <v>74</v>
      </c>
      <c r="I29799" s="152" t="s">
        <v>312</v>
      </c>
      <c r="J29799" s="153">
        <v>0</v>
      </c>
      <c r="K29799" s="153">
        <v>90</v>
      </c>
      <c r="L29799" s="152" t="s">
        <v>15392</v>
      </c>
      <c r="M29799" s="152" t="s">
        <v>15393</v>
      </c>
      <c r="N29799" s="152" t="s">
        <v>587</v>
      </c>
      <c r="O29799" s="152" t="s">
        <v>587</v>
      </c>
      <c r="P29799" s="152" t="s">
        <v>651</v>
      </c>
      <c r="Q29799" s="152" t="s">
        <v>544</v>
      </c>
      <c r="R29799" s="146">
        <v>8</v>
      </c>
      <c r="S29799" s="154">
        <v>-90</v>
      </c>
    </row>
    <row r="29800" spans="1:19" ht="15.75" customHeight="1">
      <c r="A29800" s="151">
        <v>45535</v>
      </c>
      <c r="B29800" s="151">
        <v>45535</v>
      </c>
      <c r="C29800" s="152" t="s">
        <v>17357</v>
      </c>
      <c r="D29800" s="151"/>
      <c r="E29800" s="152"/>
      <c r="F29800" s="152" t="s">
        <v>17358</v>
      </c>
      <c r="G29800" s="152" t="s">
        <v>17523</v>
      </c>
      <c r="H29800" s="152" t="s">
        <v>312</v>
      </c>
      <c r="I29800" s="152" t="s">
        <v>74</v>
      </c>
      <c r="J29800" s="153">
        <v>60</v>
      </c>
      <c r="K29800" s="153">
        <v>0</v>
      </c>
      <c r="L29800" s="152" t="s">
        <v>819</v>
      </c>
      <c r="M29800" s="152" t="s">
        <v>820</v>
      </c>
      <c r="N29800" s="152" t="s">
        <v>587</v>
      </c>
      <c r="O29800" s="152" t="s">
        <v>587</v>
      </c>
      <c r="P29800" s="152" t="s">
        <v>651</v>
      </c>
      <c r="Q29800" s="152" t="s">
        <v>544</v>
      </c>
      <c r="R29800" s="146">
        <v>8</v>
      </c>
      <c r="S29800" s="154">
        <v>60</v>
      </c>
    </row>
    <row r="29801" spans="1:19" ht="15.75" customHeight="1">
      <c r="A29801" s="151">
        <v>45535</v>
      </c>
      <c r="B29801" s="151">
        <v>45535</v>
      </c>
      <c r="C29801" s="152" t="s">
        <v>17357</v>
      </c>
      <c r="D29801" s="151"/>
      <c r="E29801" s="152"/>
      <c r="F29801" s="152" t="s">
        <v>17358</v>
      </c>
      <c r="G29801" s="152" t="s">
        <v>17523</v>
      </c>
      <c r="H29801" s="152" t="s">
        <v>74</v>
      </c>
      <c r="I29801" s="152" t="s">
        <v>312</v>
      </c>
      <c r="J29801" s="153">
        <v>0</v>
      </c>
      <c r="K29801" s="153">
        <v>60</v>
      </c>
      <c r="L29801" s="152" t="s">
        <v>3965</v>
      </c>
      <c r="M29801" s="152" t="s">
        <v>3966</v>
      </c>
      <c r="N29801" s="152" t="s">
        <v>587</v>
      </c>
      <c r="O29801" s="152" t="s">
        <v>587</v>
      </c>
      <c r="P29801" s="152" t="s">
        <v>651</v>
      </c>
      <c r="Q29801" s="152" t="s">
        <v>544</v>
      </c>
      <c r="R29801" s="146">
        <v>8</v>
      </c>
      <c r="S29801" s="154">
        <v>-60</v>
      </c>
    </row>
    <row r="29802" spans="1:19" ht="15.75" customHeight="1">
      <c r="A29802" s="151">
        <v>45535</v>
      </c>
      <c r="B29802" s="151">
        <v>45535</v>
      </c>
      <c r="C29802" s="152" t="s">
        <v>17357</v>
      </c>
      <c r="D29802" s="151"/>
      <c r="E29802" s="152"/>
      <c r="F29802" s="152" t="s">
        <v>17358</v>
      </c>
      <c r="G29802" s="152" t="s">
        <v>17524</v>
      </c>
      <c r="H29802" s="152" t="s">
        <v>312</v>
      </c>
      <c r="I29802" s="152" t="s">
        <v>74</v>
      </c>
      <c r="J29802" s="153">
        <v>90</v>
      </c>
      <c r="K29802" s="153">
        <v>0</v>
      </c>
      <c r="L29802" s="152" t="s">
        <v>819</v>
      </c>
      <c r="M29802" s="152" t="s">
        <v>820</v>
      </c>
      <c r="N29802" s="152" t="s">
        <v>587</v>
      </c>
      <c r="O29802" s="152" t="s">
        <v>587</v>
      </c>
      <c r="P29802" s="152" t="s">
        <v>651</v>
      </c>
      <c r="Q29802" s="152" t="s">
        <v>544</v>
      </c>
      <c r="R29802" s="146">
        <v>8</v>
      </c>
      <c r="S29802" s="154">
        <v>90</v>
      </c>
    </row>
    <row r="29803" spans="1:19" ht="15.75" customHeight="1">
      <c r="A29803" s="151">
        <v>45535</v>
      </c>
      <c r="B29803" s="151">
        <v>45535</v>
      </c>
      <c r="C29803" s="152" t="s">
        <v>17357</v>
      </c>
      <c r="D29803" s="151"/>
      <c r="E29803" s="152"/>
      <c r="F29803" s="152" t="s">
        <v>17358</v>
      </c>
      <c r="G29803" s="152" t="s">
        <v>17524</v>
      </c>
      <c r="H29803" s="152" t="s">
        <v>74</v>
      </c>
      <c r="I29803" s="152" t="s">
        <v>312</v>
      </c>
      <c r="J29803" s="153">
        <v>0</v>
      </c>
      <c r="K29803" s="153">
        <v>90</v>
      </c>
      <c r="L29803" s="152" t="s">
        <v>3521</v>
      </c>
      <c r="M29803" s="152" t="s">
        <v>3522</v>
      </c>
      <c r="N29803" s="152" t="s">
        <v>587</v>
      </c>
      <c r="O29803" s="152" t="s">
        <v>587</v>
      </c>
      <c r="P29803" s="152" t="s">
        <v>651</v>
      </c>
      <c r="Q29803" s="152" t="s">
        <v>544</v>
      </c>
      <c r="R29803" s="146">
        <v>8</v>
      </c>
      <c r="S29803" s="154">
        <v>-90</v>
      </c>
    </row>
    <row r="29804" spans="1:19" ht="15.75" customHeight="1">
      <c r="A29804" s="151">
        <v>45535</v>
      </c>
      <c r="B29804" s="151">
        <v>45535</v>
      </c>
      <c r="C29804" s="152" t="s">
        <v>17357</v>
      </c>
      <c r="D29804" s="151"/>
      <c r="E29804" s="152"/>
      <c r="F29804" s="152" t="s">
        <v>17358</v>
      </c>
      <c r="G29804" s="152" t="s">
        <v>17525</v>
      </c>
      <c r="H29804" s="152" t="s">
        <v>312</v>
      </c>
      <c r="I29804" s="152" t="s">
        <v>74</v>
      </c>
      <c r="J29804" s="153">
        <v>60</v>
      </c>
      <c r="K29804" s="153">
        <v>0</v>
      </c>
      <c r="L29804" s="152" t="s">
        <v>819</v>
      </c>
      <c r="M29804" s="152" t="s">
        <v>820</v>
      </c>
      <c r="N29804" s="152" t="s">
        <v>587</v>
      </c>
      <c r="O29804" s="152" t="s">
        <v>587</v>
      </c>
      <c r="P29804" s="152" t="s">
        <v>651</v>
      </c>
      <c r="Q29804" s="152" t="s">
        <v>544</v>
      </c>
      <c r="R29804" s="146">
        <v>8</v>
      </c>
      <c r="S29804" s="154">
        <v>60</v>
      </c>
    </row>
    <row r="29805" spans="1:19" ht="15.75" customHeight="1">
      <c r="A29805" s="151">
        <v>45535</v>
      </c>
      <c r="B29805" s="151">
        <v>45535</v>
      </c>
      <c r="C29805" s="152" t="s">
        <v>17357</v>
      </c>
      <c r="D29805" s="151"/>
      <c r="E29805" s="152"/>
      <c r="F29805" s="152" t="s">
        <v>17358</v>
      </c>
      <c r="G29805" s="152" t="s">
        <v>17525</v>
      </c>
      <c r="H29805" s="152" t="s">
        <v>74</v>
      </c>
      <c r="I29805" s="152" t="s">
        <v>312</v>
      </c>
      <c r="J29805" s="153">
        <v>0</v>
      </c>
      <c r="K29805" s="153">
        <v>60</v>
      </c>
      <c r="L29805" s="152" t="s">
        <v>3953</v>
      </c>
      <c r="M29805" s="152" t="s">
        <v>3954</v>
      </c>
      <c r="N29805" s="152" t="s">
        <v>587</v>
      </c>
      <c r="O29805" s="152" t="s">
        <v>587</v>
      </c>
      <c r="P29805" s="152" t="s">
        <v>651</v>
      </c>
      <c r="Q29805" s="152" t="s">
        <v>544</v>
      </c>
      <c r="R29805" s="146">
        <v>8</v>
      </c>
      <c r="S29805" s="154">
        <v>-60</v>
      </c>
    </row>
    <row r="29806" spans="1:19" ht="15.75" customHeight="1">
      <c r="A29806" s="151">
        <v>45535</v>
      </c>
      <c r="B29806" s="151">
        <v>45535</v>
      </c>
      <c r="C29806" s="152" t="s">
        <v>17357</v>
      </c>
      <c r="D29806" s="151"/>
      <c r="E29806" s="152"/>
      <c r="F29806" s="152" t="s">
        <v>17358</v>
      </c>
      <c r="G29806" s="152" t="s">
        <v>17526</v>
      </c>
      <c r="H29806" s="152" t="s">
        <v>312</v>
      </c>
      <c r="I29806" s="152" t="s">
        <v>74</v>
      </c>
      <c r="J29806" s="153">
        <v>450</v>
      </c>
      <c r="K29806" s="153">
        <v>0</v>
      </c>
      <c r="L29806" s="152" t="s">
        <v>819</v>
      </c>
      <c r="M29806" s="152" t="s">
        <v>820</v>
      </c>
      <c r="N29806" s="152" t="s">
        <v>587</v>
      </c>
      <c r="O29806" s="152" t="s">
        <v>587</v>
      </c>
      <c r="P29806" s="152" t="s">
        <v>651</v>
      </c>
      <c r="Q29806" s="152" t="s">
        <v>544</v>
      </c>
      <c r="R29806" s="146">
        <v>8</v>
      </c>
      <c r="S29806" s="154">
        <v>450</v>
      </c>
    </row>
    <row r="29807" spans="1:19" ht="15.75" customHeight="1">
      <c r="A29807" s="151">
        <v>45535</v>
      </c>
      <c r="B29807" s="151">
        <v>45535</v>
      </c>
      <c r="C29807" s="152" t="s">
        <v>17357</v>
      </c>
      <c r="D29807" s="151"/>
      <c r="E29807" s="152"/>
      <c r="F29807" s="152" t="s">
        <v>17358</v>
      </c>
      <c r="G29807" s="152" t="s">
        <v>17526</v>
      </c>
      <c r="H29807" s="152" t="s">
        <v>74</v>
      </c>
      <c r="I29807" s="152" t="s">
        <v>312</v>
      </c>
      <c r="J29807" s="153">
        <v>0</v>
      </c>
      <c r="K29807" s="153">
        <v>450</v>
      </c>
      <c r="L29807" s="152" t="s">
        <v>3939</v>
      </c>
      <c r="M29807" s="152" t="s">
        <v>3940</v>
      </c>
      <c r="N29807" s="152" t="s">
        <v>587</v>
      </c>
      <c r="O29807" s="152" t="s">
        <v>587</v>
      </c>
      <c r="P29807" s="152" t="s">
        <v>651</v>
      </c>
      <c r="Q29807" s="152" t="s">
        <v>544</v>
      </c>
      <c r="R29807" s="146">
        <v>8</v>
      </c>
      <c r="S29807" s="154">
        <v>-450</v>
      </c>
    </row>
    <row r="29808" spans="1:19" ht="15.75" customHeight="1">
      <c r="A29808" s="151">
        <v>45535</v>
      </c>
      <c r="B29808" s="151">
        <v>45535</v>
      </c>
      <c r="C29808" s="152" t="s">
        <v>17357</v>
      </c>
      <c r="D29808" s="151"/>
      <c r="E29808" s="152"/>
      <c r="F29808" s="152" t="s">
        <v>17358</v>
      </c>
      <c r="G29808" s="152" t="s">
        <v>17527</v>
      </c>
      <c r="H29808" s="152" t="s">
        <v>312</v>
      </c>
      <c r="I29808" s="152" t="s">
        <v>74</v>
      </c>
      <c r="J29808" s="153">
        <v>810</v>
      </c>
      <c r="K29808" s="153">
        <v>0</v>
      </c>
      <c r="L29808" s="152" t="s">
        <v>819</v>
      </c>
      <c r="M29808" s="152" t="s">
        <v>820</v>
      </c>
      <c r="N29808" s="152" t="s">
        <v>587</v>
      </c>
      <c r="O29808" s="152" t="s">
        <v>587</v>
      </c>
      <c r="P29808" s="152" t="s">
        <v>651</v>
      </c>
      <c r="Q29808" s="152" t="s">
        <v>544</v>
      </c>
      <c r="R29808" s="146">
        <v>8</v>
      </c>
      <c r="S29808" s="154">
        <v>810</v>
      </c>
    </row>
    <row r="29809" spans="1:19" ht="15.75" customHeight="1">
      <c r="A29809" s="151">
        <v>45535</v>
      </c>
      <c r="B29809" s="151">
        <v>45535</v>
      </c>
      <c r="C29809" s="152" t="s">
        <v>17357</v>
      </c>
      <c r="D29809" s="151"/>
      <c r="E29809" s="152"/>
      <c r="F29809" s="152" t="s">
        <v>17358</v>
      </c>
      <c r="G29809" s="152" t="s">
        <v>17527</v>
      </c>
      <c r="H29809" s="152" t="s">
        <v>74</v>
      </c>
      <c r="I29809" s="152" t="s">
        <v>312</v>
      </c>
      <c r="J29809" s="153">
        <v>0</v>
      </c>
      <c r="K29809" s="153">
        <v>810</v>
      </c>
      <c r="L29809" s="152" t="s">
        <v>3539</v>
      </c>
      <c r="M29809" s="152" t="s">
        <v>3540</v>
      </c>
      <c r="N29809" s="152" t="s">
        <v>587</v>
      </c>
      <c r="O29809" s="152" t="s">
        <v>587</v>
      </c>
      <c r="P29809" s="152" t="s">
        <v>651</v>
      </c>
      <c r="Q29809" s="152" t="s">
        <v>544</v>
      </c>
      <c r="R29809" s="146">
        <v>8</v>
      </c>
      <c r="S29809" s="154">
        <v>-810</v>
      </c>
    </row>
    <row r="29810" spans="1:19" ht="15.75" customHeight="1">
      <c r="A29810" s="151">
        <v>45535</v>
      </c>
      <c r="B29810" s="151">
        <v>45535</v>
      </c>
      <c r="C29810" s="152" t="s">
        <v>17357</v>
      </c>
      <c r="D29810" s="151"/>
      <c r="E29810" s="152"/>
      <c r="F29810" s="152" t="s">
        <v>17358</v>
      </c>
      <c r="G29810" s="152" t="s">
        <v>17528</v>
      </c>
      <c r="H29810" s="152" t="s">
        <v>312</v>
      </c>
      <c r="I29810" s="152" t="s">
        <v>74</v>
      </c>
      <c r="J29810" s="153">
        <v>30</v>
      </c>
      <c r="K29810" s="153">
        <v>0</v>
      </c>
      <c r="L29810" s="152" t="s">
        <v>819</v>
      </c>
      <c r="M29810" s="152" t="s">
        <v>820</v>
      </c>
      <c r="N29810" s="152" t="s">
        <v>587</v>
      </c>
      <c r="O29810" s="152" t="s">
        <v>587</v>
      </c>
      <c r="P29810" s="152" t="s">
        <v>651</v>
      </c>
      <c r="Q29810" s="152" t="s">
        <v>544</v>
      </c>
      <c r="R29810" s="146">
        <v>8</v>
      </c>
      <c r="S29810" s="154">
        <v>30</v>
      </c>
    </row>
    <row r="29811" spans="1:19" ht="15.75" customHeight="1">
      <c r="A29811" s="151">
        <v>45535</v>
      </c>
      <c r="B29811" s="151">
        <v>45535</v>
      </c>
      <c r="C29811" s="152" t="s">
        <v>17357</v>
      </c>
      <c r="D29811" s="151"/>
      <c r="E29811" s="152"/>
      <c r="F29811" s="152" t="s">
        <v>17358</v>
      </c>
      <c r="G29811" s="152" t="s">
        <v>17528</v>
      </c>
      <c r="H29811" s="152" t="s">
        <v>74</v>
      </c>
      <c r="I29811" s="152" t="s">
        <v>312</v>
      </c>
      <c r="J29811" s="153">
        <v>0</v>
      </c>
      <c r="K29811" s="153">
        <v>30</v>
      </c>
      <c r="L29811" s="152" t="s">
        <v>4012</v>
      </c>
      <c r="M29811" s="152" t="s">
        <v>4013</v>
      </c>
      <c r="N29811" s="152" t="s">
        <v>587</v>
      </c>
      <c r="O29811" s="152" t="s">
        <v>587</v>
      </c>
      <c r="P29811" s="152" t="s">
        <v>651</v>
      </c>
      <c r="Q29811" s="152" t="s">
        <v>544</v>
      </c>
      <c r="R29811" s="146">
        <v>8</v>
      </c>
      <c r="S29811" s="154">
        <v>-30</v>
      </c>
    </row>
    <row r="29812" spans="1:19" ht="15.75" customHeight="1">
      <c r="A29812" s="151">
        <v>45535</v>
      </c>
      <c r="B29812" s="151">
        <v>45535</v>
      </c>
      <c r="C29812" s="152" t="s">
        <v>17357</v>
      </c>
      <c r="D29812" s="151"/>
      <c r="E29812" s="152"/>
      <c r="F29812" s="152" t="s">
        <v>17358</v>
      </c>
      <c r="G29812" s="152" t="s">
        <v>17529</v>
      </c>
      <c r="H29812" s="152" t="s">
        <v>312</v>
      </c>
      <c r="I29812" s="152" t="s">
        <v>74</v>
      </c>
      <c r="J29812" s="153">
        <v>120</v>
      </c>
      <c r="K29812" s="153">
        <v>0</v>
      </c>
      <c r="L29812" s="152" t="s">
        <v>819</v>
      </c>
      <c r="M29812" s="152" t="s">
        <v>820</v>
      </c>
      <c r="N29812" s="152" t="s">
        <v>587</v>
      </c>
      <c r="O29812" s="152" t="s">
        <v>587</v>
      </c>
      <c r="P29812" s="152" t="s">
        <v>651</v>
      </c>
      <c r="Q29812" s="152" t="s">
        <v>544</v>
      </c>
      <c r="R29812" s="146">
        <v>8</v>
      </c>
      <c r="S29812" s="154">
        <v>120</v>
      </c>
    </row>
    <row r="29813" spans="1:19" ht="15.75" customHeight="1">
      <c r="A29813" s="151">
        <v>45535</v>
      </c>
      <c r="B29813" s="151">
        <v>45535</v>
      </c>
      <c r="C29813" s="152" t="s">
        <v>17357</v>
      </c>
      <c r="D29813" s="151"/>
      <c r="E29813" s="152"/>
      <c r="F29813" s="152" t="s">
        <v>17358</v>
      </c>
      <c r="G29813" s="152" t="s">
        <v>17529</v>
      </c>
      <c r="H29813" s="152" t="s">
        <v>74</v>
      </c>
      <c r="I29813" s="152" t="s">
        <v>312</v>
      </c>
      <c r="J29813" s="153">
        <v>0</v>
      </c>
      <c r="K29813" s="153">
        <v>120</v>
      </c>
      <c r="L29813" s="152" t="s">
        <v>3922</v>
      </c>
      <c r="M29813" s="152" t="s">
        <v>3923</v>
      </c>
      <c r="N29813" s="152" t="s">
        <v>587</v>
      </c>
      <c r="O29813" s="152" t="s">
        <v>587</v>
      </c>
      <c r="P29813" s="152" t="s">
        <v>651</v>
      </c>
      <c r="Q29813" s="152" t="s">
        <v>544</v>
      </c>
      <c r="R29813" s="146">
        <v>8</v>
      </c>
      <c r="S29813" s="154">
        <v>-120</v>
      </c>
    </row>
    <row r="29814" spans="1:19" ht="15.75" customHeight="1">
      <c r="A29814" s="151">
        <v>45535</v>
      </c>
      <c r="B29814" s="151">
        <v>45535</v>
      </c>
      <c r="C29814" s="152" t="s">
        <v>17357</v>
      </c>
      <c r="D29814" s="151"/>
      <c r="E29814" s="152"/>
      <c r="F29814" s="152" t="s">
        <v>17358</v>
      </c>
      <c r="G29814" s="152" t="s">
        <v>17530</v>
      </c>
      <c r="H29814" s="152" t="s">
        <v>312</v>
      </c>
      <c r="I29814" s="152" t="s">
        <v>74</v>
      </c>
      <c r="J29814" s="153">
        <v>60</v>
      </c>
      <c r="K29814" s="153">
        <v>0</v>
      </c>
      <c r="L29814" s="152" t="s">
        <v>819</v>
      </c>
      <c r="M29814" s="152" t="s">
        <v>820</v>
      </c>
      <c r="N29814" s="152" t="s">
        <v>587</v>
      </c>
      <c r="O29814" s="152" t="s">
        <v>587</v>
      </c>
      <c r="P29814" s="152" t="s">
        <v>651</v>
      </c>
      <c r="Q29814" s="152" t="s">
        <v>544</v>
      </c>
      <c r="R29814" s="146">
        <v>8</v>
      </c>
      <c r="S29814" s="154">
        <v>60</v>
      </c>
    </row>
    <row r="29815" spans="1:19" ht="15.75" customHeight="1">
      <c r="A29815" s="151">
        <v>45535</v>
      </c>
      <c r="B29815" s="151">
        <v>45535</v>
      </c>
      <c r="C29815" s="152" t="s">
        <v>17357</v>
      </c>
      <c r="D29815" s="151"/>
      <c r="E29815" s="152"/>
      <c r="F29815" s="152" t="s">
        <v>17358</v>
      </c>
      <c r="G29815" s="152" t="s">
        <v>17530</v>
      </c>
      <c r="H29815" s="152" t="s">
        <v>74</v>
      </c>
      <c r="I29815" s="152" t="s">
        <v>312</v>
      </c>
      <c r="J29815" s="153">
        <v>0</v>
      </c>
      <c r="K29815" s="153">
        <v>60</v>
      </c>
      <c r="L29815" s="152" t="s">
        <v>4121</v>
      </c>
      <c r="M29815" s="152" t="s">
        <v>4122</v>
      </c>
      <c r="N29815" s="152" t="s">
        <v>587</v>
      </c>
      <c r="O29815" s="152" t="s">
        <v>587</v>
      </c>
      <c r="P29815" s="152" t="s">
        <v>651</v>
      </c>
      <c r="Q29815" s="152" t="s">
        <v>544</v>
      </c>
      <c r="R29815" s="146">
        <v>8</v>
      </c>
      <c r="S29815" s="154">
        <v>-60</v>
      </c>
    </row>
    <row r="29816" spans="1:19" ht="15.75" customHeight="1">
      <c r="A29816" s="151">
        <v>45535</v>
      </c>
      <c r="B29816" s="151">
        <v>45535</v>
      </c>
      <c r="C29816" s="152" t="s">
        <v>17357</v>
      </c>
      <c r="D29816" s="151"/>
      <c r="E29816" s="152"/>
      <c r="F29816" s="152" t="s">
        <v>17358</v>
      </c>
      <c r="G29816" s="152" t="s">
        <v>17531</v>
      </c>
      <c r="H29816" s="152" t="s">
        <v>312</v>
      </c>
      <c r="I29816" s="152" t="s">
        <v>74</v>
      </c>
      <c r="J29816" s="153">
        <v>360</v>
      </c>
      <c r="K29816" s="153">
        <v>0</v>
      </c>
      <c r="L29816" s="152" t="s">
        <v>819</v>
      </c>
      <c r="M29816" s="152" t="s">
        <v>820</v>
      </c>
      <c r="N29816" s="152" t="s">
        <v>587</v>
      </c>
      <c r="O29816" s="152" t="s">
        <v>587</v>
      </c>
      <c r="P29816" s="152" t="s">
        <v>651</v>
      </c>
      <c r="Q29816" s="152" t="s">
        <v>544</v>
      </c>
      <c r="R29816" s="146">
        <v>8</v>
      </c>
      <c r="S29816" s="154">
        <v>360</v>
      </c>
    </row>
    <row r="29817" spans="1:19" ht="15.75" customHeight="1">
      <c r="A29817" s="151">
        <v>45535</v>
      </c>
      <c r="B29817" s="151">
        <v>45535</v>
      </c>
      <c r="C29817" s="152" t="s">
        <v>17357</v>
      </c>
      <c r="D29817" s="151"/>
      <c r="E29817" s="152"/>
      <c r="F29817" s="152" t="s">
        <v>17358</v>
      </c>
      <c r="G29817" s="152" t="s">
        <v>17531</v>
      </c>
      <c r="H29817" s="152" t="s">
        <v>74</v>
      </c>
      <c r="I29817" s="152" t="s">
        <v>312</v>
      </c>
      <c r="J29817" s="153">
        <v>0</v>
      </c>
      <c r="K29817" s="153">
        <v>360</v>
      </c>
      <c r="L29817" s="152" t="s">
        <v>3515</v>
      </c>
      <c r="M29817" s="152" t="s">
        <v>3516</v>
      </c>
      <c r="N29817" s="152" t="s">
        <v>587</v>
      </c>
      <c r="O29817" s="152" t="s">
        <v>587</v>
      </c>
      <c r="P29817" s="152" t="s">
        <v>651</v>
      </c>
      <c r="Q29817" s="152" t="s">
        <v>544</v>
      </c>
      <c r="R29817" s="146">
        <v>8</v>
      </c>
      <c r="S29817" s="154">
        <v>-360</v>
      </c>
    </row>
    <row r="29818" spans="1:19" ht="15.75" customHeight="1">
      <c r="A29818" s="151">
        <v>45535</v>
      </c>
      <c r="B29818" s="151">
        <v>45535</v>
      </c>
      <c r="C29818" s="152" t="s">
        <v>17357</v>
      </c>
      <c r="D29818" s="151"/>
      <c r="E29818" s="152"/>
      <c r="F29818" s="152" t="s">
        <v>17358</v>
      </c>
      <c r="G29818" s="152" t="s">
        <v>17532</v>
      </c>
      <c r="H29818" s="152" t="s">
        <v>312</v>
      </c>
      <c r="I29818" s="152" t="s">
        <v>74</v>
      </c>
      <c r="J29818" s="153">
        <v>60</v>
      </c>
      <c r="K29818" s="153">
        <v>0</v>
      </c>
      <c r="L29818" s="152" t="s">
        <v>819</v>
      </c>
      <c r="M29818" s="152" t="s">
        <v>820</v>
      </c>
      <c r="N29818" s="152" t="s">
        <v>587</v>
      </c>
      <c r="O29818" s="152" t="s">
        <v>587</v>
      </c>
      <c r="P29818" s="152" t="s">
        <v>651</v>
      </c>
      <c r="Q29818" s="152" t="s">
        <v>544</v>
      </c>
      <c r="R29818" s="146">
        <v>8</v>
      </c>
      <c r="S29818" s="154">
        <v>60</v>
      </c>
    </row>
    <row r="29819" spans="1:19" ht="15.75" customHeight="1">
      <c r="A29819" s="151">
        <v>45535</v>
      </c>
      <c r="B29819" s="151">
        <v>45535</v>
      </c>
      <c r="C29819" s="152" t="s">
        <v>17357</v>
      </c>
      <c r="D29819" s="151"/>
      <c r="E29819" s="152"/>
      <c r="F29819" s="152" t="s">
        <v>17358</v>
      </c>
      <c r="G29819" s="152" t="s">
        <v>17532</v>
      </c>
      <c r="H29819" s="152" t="s">
        <v>74</v>
      </c>
      <c r="I29819" s="152" t="s">
        <v>312</v>
      </c>
      <c r="J29819" s="153">
        <v>0</v>
      </c>
      <c r="K29819" s="153">
        <v>60</v>
      </c>
      <c r="L29819" s="152" t="s">
        <v>4076</v>
      </c>
      <c r="M29819" s="152" t="s">
        <v>4077</v>
      </c>
      <c r="N29819" s="152" t="s">
        <v>587</v>
      </c>
      <c r="O29819" s="152" t="s">
        <v>587</v>
      </c>
      <c r="P29819" s="152" t="s">
        <v>651</v>
      </c>
      <c r="Q29819" s="152" t="s">
        <v>544</v>
      </c>
      <c r="R29819" s="146">
        <v>8</v>
      </c>
      <c r="S29819" s="154">
        <v>-60</v>
      </c>
    </row>
    <row r="29820" spans="1:19" ht="15.75" customHeight="1">
      <c r="A29820" s="151">
        <v>45535</v>
      </c>
      <c r="B29820" s="151">
        <v>45535</v>
      </c>
      <c r="C29820" s="152" t="s">
        <v>17357</v>
      </c>
      <c r="D29820" s="151"/>
      <c r="E29820" s="152"/>
      <c r="F29820" s="152" t="s">
        <v>17358</v>
      </c>
      <c r="G29820" s="152" t="s">
        <v>17533</v>
      </c>
      <c r="H29820" s="152" t="s">
        <v>312</v>
      </c>
      <c r="I29820" s="152" t="s">
        <v>74</v>
      </c>
      <c r="J29820" s="153">
        <v>1380</v>
      </c>
      <c r="K29820" s="153">
        <v>0</v>
      </c>
      <c r="L29820" s="152" t="s">
        <v>819</v>
      </c>
      <c r="M29820" s="152" t="s">
        <v>820</v>
      </c>
      <c r="N29820" s="152" t="s">
        <v>587</v>
      </c>
      <c r="O29820" s="152" t="s">
        <v>587</v>
      </c>
      <c r="P29820" s="152" t="s">
        <v>651</v>
      </c>
      <c r="Q29820" s="152" t="s">
        <v>544</v>
      </c>
      <c r="R29820" s="146">
        <v>8</v>
      </c>
      <c r="S29820" s="154">
        <v>1380</v>
      </c>
    </row>
    <row r="29821" spans="1:19" ht="15.75" customHeight="1">
      <c r="A29821" s="151">
        <v>45535</v>
      </c>
      <c r="B29821" s="151">
        <v>45535</v>
      </c>
      <c r="C29821" s="152" t="s">
        <v>17357</v>
      </c>
      <c r="D29821" s="151"/>
      <c r="E29821" s="152"/>
      <c r="F29821" s="152" t="s">
        <v>17358</v>
      </c>
      <c r="G29821" s="152" t="s">
        <v>17533</v>
      </c>
      <c r="H29821" s="152" t="s">
        <v>74</v>
      </c>
      <c r="I29821" s="152" t="s">
        <v>312</v>
      </c>
      <c r="J29821" s="153">
        <v>0</v>
      </c>
      <c r="K29821" s="153">
        <v>1380</v>
      </c>
      <c r="L29821" s="152" t="s">
        <v>3551</v>
      </c>
      <c r="M29821" s="152" t="s">
        <v>3552</v>
      </c>
      <c r="N29821" s="152" t="s">
        <v>587</v>
      </c>
      <c r="O29821" s="152" t="s">
        <v>587</v>
      </c>
      <c r="P29821" s="152" t="s">
        <v>651</v>
      </c>
      <c r="Q29821" s="152" t="s">
        <v>544</v>
      </c>
      <c r="R29821" s="146">
        <v>8</v>
      </c>
      <c r="S29821" s="154">
        <v>-1380</v>
      </c>
    </row>
    <row r="29822" spans="1:19" ht="15.75" customHeight="1">
      <c r="A29822" s="151">
        <v>45535</v>
      </c>
      <c r="B29822" s="151">
        <v>45535</v>
      </c>
      <c r="C29822" s="152" t="s">
        <v>17357</v>
      </c>
      <c r="D29822" s="151"/>
      <c r="E29822" s="152"/>
      <c r="F29822" s="152" t="s">
        <v>17358</v>
      </c>
      <c r="G29822" s="152" t="s">
        <v>17534</v>
      </c>
      <c r="H29822" s="152" t="s">
        <v>312</v>
      </c>
      <c r="I29822" s="152" t="s">
        <v>74</v>
      </c>
      <c r="J29822" s="153">
        <v>30</v>
      </c>
      <c r="K29822" s="153">
        <v>0</v>
      </c>
      <c r="L29822" s="152" t="s">
        <v>819</v>
      </c>
      <c r="M29822" s="152" t="s">
        <v>820</v>
      </c>
      <c r="N29822" s="152" t="s">
        <v>587</v>
      </c>
      <c r="O29822" s="152" t="s">
        <v>587</v>
      </c>
      <c r="P29822" s="152" t="s">
        <v>651</v>
      </c>
      <c r="Q29822" s="152" t="s">
        <v>544</v>
      </c>
      <c r="R29822" s="146">
        <v>8</v>
      </c>
      <c r="S29822" s="154">
        <v>30</v>
      </c>
    </row>
    <row r="29823" spans="1:19" ht="15.75" customHeight="1">
      <c r="A29823" s="151">
        <v>45535</v>
      </c>
      <c r="B29823" s="151">
        <v>45535</v>
      </c>
      <c r="C29823" s="152" t="s">
        <v>17357</v>
      </c>
      <c r="D29823" s="151"/>
      <c r="E29823" s="152"/>
      <c r="F29823" s="152" t="s">
        <v>17358</v>
      </c>
      <c r="G29823" s="152" t="s">
        <v>17534</v>
      </c>
      <c r="H29823" s="152" t="s">
        <v>74</v>
      </c>
      <c r="I29823" s="152" t="s">
        <v>312</v>
      </c>
      <c r="J29823" s="153">
        <v>0</v>
      </c>
      <c r="K29823" s="153">
        <v>30</v>
      </c>
      <c r="L29823" s="152" t="s">
        <v>4239</v>
      </c>
      <c r="M29823" s="152" t="s">
        <v>4240</v>
      </c>
      <c r="N29823" s="152" t="s">
        <v>587</v>
      </c>
      <c r="O29823" s="152" t="s">
        <v>587</v>
      </c>
      <c r="P29823" s="152" t="s">
        <v>651</v>
      </c>
      <c r="Q29823" s="152" t="s">
        <v>544</v>
      </c>
      <c r="R29823" s="146">
        <v>8</v>
      </c>
      <c r="S29823" s="154">
        <v>-30</v>
      </c>
    </row>
    <row r="29824" spans="1:19" ht="15.75" customHeight="1">
      <c r="A29824" s="151">
        <v>45535</v>
      </c>
      <c r="B29824" s="151">
        <v>45535</v>
      </c>
      <c r="C29824" s="152" t="s">
        <v>17357</v>
      </c>
      <c r="D29824" s="151"/>
      <c r="E29824" s="152"/>
      <c r="F29824" s="152" t="s">
        <v>17358</v>
      </c>
      <c r="G29824" s="152" t="s">
        <v>17535</v>
      </c>
      <c r="H29824" s="152" t="s">
        <v>312</v>
      </c>
      <c r="I29824" s="152" t="s">
        <v>74</v>
      </c>
      <c r="J29824" s="153">
        <v>30</v>
      </c>
      <c r="K29824" s="153">
        <v>0</v>
      </c>
      <c r="L29824" s="152" t="s">
        <v>819</v>
      </c>
      <c r="M29824" s="152" t="s">
        <v>820</v>
      </c>
      <c r="N29824" s="152" t="s">
        <v>587</v>
      </c>
      <c r="O29824" s="152" t="s">
        <v>587</v>
      </c>
      <c r="P29824" s="152" t="s">
        <v>651</v>
      </c>
      <c r="Q29824" s="152" t="s">
        <v>544</v>
      </c>
      <c r="R29824" s="146">
        <v>8</v>
      </c>
      <c r="S29824" s="154">
        <v>30</v>
      </c>
    </row>
    <row r="29825" spans="1:19" ht="15.75" customHeight="1">
      <c r="A29825" s="151">
        <v>45535</v>
      </c>
      <c r="B29825" s="151">
        <v>45535</v>
      </c>
      <c r="C29825" s="152" t="s">
        <v>17357</v>
      </c>
      <c r="D29825" s="151"/>
      <c r="E29825" s="152"/>
      <c r="F29825" s="152" t="s">
        <v>17358</v>
      </c>
      <c r="G29825" s="152" t="s">
        <v>17535</v>
      </c>
      <c r="H29825" s="152" t="s">
        <v>74</v>
      </c>
      <c r="I29825" s="152" t="s">
        <v>312</v>
      </c>
      <c r="J29825" s="153">
        <v>0</v>
      </c>
      <c r="K29825" s="153">
        <v>30</v>
      </c>
      <c r="L29825" s="152" t="s">
        <v>5994</v>
      </c>
      <c r="M29825" s="152" t="s">
        <v>5995</v>
      </c>
      <c r="N29825" s="152" t="s">
        <v>587</v>
      </c>
      <c r="O29825" s="152" t="s">
        <v>587</v>
      </c>
      <c r="P29825" s="152" t="s">
        <v>651</v>
      </c>
      <c r="Q29825" s="152" t="s">
        <v>544</v>
      </c>
      <c r="R29825" s="146">
        <v>8</v>
      </c>
      <c r="S29825" s="154">
        <v>-30</v>
      </c>
    </row>
    <row r="29826" spans="1:19" ht="15.75" customHeight="1">
      <c r="A29826" s="151">
        <v>45535</v>
      </c>
      <c r="B29826" s="151">
        <v>45535</v>
      </c>
      <c r="C29826" s="152" t="s">
        <v>17357</v>
      </c>
      <c r="D29826" s="151"/>
      <c r="E29826" s="152"/>
      <c r="F29826" s="152" t="s">
        <v>17358</v>
      </c>
      <c r="G29826" s="152" t="s">
        <v>17536</v>
      </c>
      <c r="H29826" s="152" t="s">
        <v>312</v>
      </c>
      <c r="I29826" s="152" t="s">
        <v>74</v>
      </c>
      <c r="J29826" s="153">
        <v>180</v>
      </c>
      <c r="K29826" s="153">
        <v>0</v>
      </c>
      <c r="L29826" s="152" t="s">
        <v>819</v>
      </c>
      <c r="M29826" s="152" t="s">
        <v>820</v>
      </c>
      <c r="N29826" s="152" t="s">
        <v>587</v>
      </c>
      <c r="O29826" s="152" t="s">
        <v>587</v>
      </c>
      <c r="P29826" s="152" t="s">
        <v>651</v>
      </c>
      <c r="Q29826" s="152" t="s">
        <v>544</v>
      </c>
      <c r="R29826" s="146">
        <v>8</v>
      </c>
      <c r="S29826" s="154">
        <v>180</v>
      </c>
    </row>
    <row r="29827" spans="1:19" ht="15.75" customHeight="1">
      <c r="A29827" s="151">
        <v>45535</v>
      </c>
      <c r="B29827" s="151">
        <v>45535</v>
      </c>
      <c r="C29827" s="152" t="s">
        <v>17357</v>
      </c>
      <c r="D29827" s="151"/>
      <c r="E29827" s="152"/>
      <c r="F29827" s="152" t="s">
        <v>17358</v>
      </c>
      <c r="G29827" s="152" t="s">
        <v>17536</v>
      </c>
      <c r="H29827" s="152" t="s">
        <v>74</v>
      </c>
      <c r="I29827" s="152" t="s">
        <v>312</v>
      </c>
      <c r="J29827" s="153">
        <v>0</v>
      </c>
      <c r="K29827" s="153">
        <v>180</v>
      </c>
      <c r="L29827" s="152" t="s">
        <v>3886</v>
      </c>
      <c r="M29827" s="152" t="s">
        <v>3887</v>
      </c>
      <c r="N29827" s="152" t="s">
        <v>587</v>
      </c>
      <c r="O29827" s="152" t="s">
        <v>587</v>
      </c>
      <c r="P29827" s="152" t="s">
        <v>651</v>
      </c>
      <c r="Q29827" s="152" t="s">
        <v>544</v>
      </c>
      <c r="R29827" s="146">
        <v>8</v>
      </c>
      <c r="S29827" s="154">
        <v>-180</v>
      </c>
    </row>
    <row r="29828" spans="1:19" ht="15.75" customHeight="1">
      <c r="A29828" s="151">
        <v>45535</v>
      </c>
      <c r="B29828" s="151">
        <v>45535</v>
      </c>
      <c r="C29828" s="152" t="s">
        <v>17357</v>
      </c>
      <c r="D29828" s="151"/>
      <c r="E29828" s="152"/>
      <c r="F29828" s="152" t="s">
        <v>17358</v>
      </c>
      <c r="G29828" s="152" t="s">
        <v>17537</v>
      </c>
      <c r="H29828" s="152" t="s">
        <v>312</v>
      </c>
      <c r="I29828" s="152" t="s">
        <v>74</v>
      </c>
      <c r="J29828" s="153">
        <v>120</v>
      </c>
      <c r="K29828" s="153">
        <v>0</v>
      </c>
      <c r="L29828" s="152" t="s">
        <v>819</v>
      </c>
      <c r="M29828" s="152" t="s">
        <v>820</v>
      </c>
      <c r="N29828" s="152" t="s">
        <v>587</v>
      </c>
      <c r="O29828" s="152" t="s">
        <v>587</v>
      </c>
      <c r="P29828" s="152" t="s">
        <v>651</v>
      </c>
      <c r="Q29828" s="152" t="s">
        <v>544</v>
      </c>
      <c r="R29828" s="146">
        <v>8</v>
      </c>
      <c r="S29828" s="154">
        <v>120</v>
      </c>
    </row>
    <row r="29829" spans="1:19" ht="15.75" customHeight="1">
      <c r="A29829" s="151">
        <v>45535</v>
      </c>
      <c r="B29829" s="151">
        <v>45535</v>
      </c>
      <c r="C29829" s="152" t="s">
        <v>17357</v>
      </c>
      <c r="D29829" s="151"/>
      <c r="E29829" s="152"/>
      <c r="F29829" s="152" t="s">
        <v>17358</v>
      </c>
      <c r="G29829" s="152" t="s">
        <v>17537</v>
      </c>
      <c r="H29829" s="152" t="s">
        <v>74</v>
      </c>
      <c r="I29829" s="152" t="s">
        <v>312</v>
      </c>
      <c r="J29829" s="153">
        <v>0</v>
      </c>
      <c r="K29829" s="153">
        <v>120</v>
      </c>
      <c r="L29829" s="152" t="s">
        <v>7939</v>
      </c>
      <c r="M29829" s="152" t="s">
        <v>7940</v>
      </c>
      <c r="N29829" s="152" t="s">
        <v>587</v>
      </c>
      <c r="O29829" s="152" t="s">
        <v>587</v>
      </c>
      <c r="P29829" s="152" t="s">
        <v>651</v>
      </c>
      <c r="Q29829" s="152" t="s">
        <v>544</v>
      </c>
      <c r="R29829" s="146">
        <v>8</v>
      </c>
      <c r="S29829" s="154">
        <v>-120</v>
      </c>
    </row>
    <row r="29830" spans="1:19" ht="15.75" customHeight="1">
      <c r="A29830" s="151">
        <v>45535</v>
      </c>
      <c r="B29830" s="151">
        <v>45535</v>
      </c>
      <c r="C29830" s="152" t="s">
        <v>17357</v>
      </c>
      <c r="D29830" s="151"/>
      <c r="E29830" s="152"/>
      <c r="F29830" s="152" t="s">
        <v>17358</v>
      </c>
      <c r="G29830" s="152" t="s">
        <v>17538</v>
      </c>
      <c r="H29830" s="152" t="s">
        <v>312</v>
      </c>
      <c r="I29830" s="152" t="s">
        <v>74</v>
      </c>
      <c r="J29830" s="153">
        <v>30</v>
      </c>
      <c r="K29830" s="153">
        <v>0</v>
      </c>
      <c r="L29830" s="152" t="s">
        <v>819</v>
      </c>
      <c r="M29830" s="152" t="s">
        <v>820</v>
      </c>
      <c r="N29830" s="152" t="s">
        <v>587</v>
      </c>
      <c r="O29830" s="152" t="s">
        <v>587</v>
      </c>
      <c r="P29830" s="152" t="s">
        <v>651</v>
      </c>
      <c r="Q29830" s="152" t="s">
        <v>544</v>
      </c>
      <c r="R29830" s="146">
        <v>8</v>
      </c>
      <c r="S29830" s="154">
        <v>30</v>
      </c>
    </row>
    <row r="29831" spans="1:19" ht="15.75" customHeight="1">
      <c r="A29831" s="151">
        <v>45535</v>
      </c>
      <c r="B29831" s="151">
        <v>45535</v>
      </c>
      <c r="C29831" s="152" t="s">
        <v>17357</v>
      </c>
      <c r="D29831" s="151"/>
      <c r="E29831" s="152"/>
      <c r="F29831" s="152" t="s">
        <v>17358</v>
      </c>
      <c r="G29831" s="152" t="s">
        <v>17538</v>
      </c>
      <c r="H29831" s="152" t="s">
        <v>74</v>
      </c>
      <c r="I29831" s="152" t="s">
        <v>312</v>
      </c>
      <c r="J29831" s="153">
        <v>0</v>
      </c>
      <c r="K29831" s="153">
        <v>30</v>
      </c>
      <c r="L29831" s="152" t="s">
        <v>3846</v>
      </c>
      <c r="M29831" s="152" t="s">
        <v>3847</v>
      </c>
      <c r="N29831" s="152" t="s">
        <v>587</v>
      </c>
      <c r="O29831" s="152" t="s">
        <v>587</v>
      </c>
      <c r="P29831" s="152" t="s">
        <v>651</v>
      </c>
      <c r="Q29831" s="152" t="s">
        <v>544</v>
      </c>
      <c r="R29831" s="146">
        <v>8</v>
      </c>
      <c r="S29831" s="154">
        <v>-30</v>
      </c>
    </row>
    <row r="29832" spans="1:19" ht="15.75" customHeight="1">
      <c r="A29832" s="151">
        <v>45535</v>
      </c>
      <c r="B29832" s="151">
        <v>45535</v>
      </c>
      <c r="C29832" s="152" t="s">
        <v>17357</v>
      </c>
      <c r="D29832" s="151"/>
      <c r="E29832" s="152"/>
      <c r="F29832" s="152" t="s">
        <v>17358</v>
      </c>
      <c r="G29832" s="152" t="s">
        <v>17539</v>
      </c>
      <c r="H29832" s="152" t="s">
        <v>312</v>
      </c>
      <c r="I29832" s="152" t="s">
        <v>74</v>
      </c>
      <c r="J29832" s="153">
        <v>30</v>
      </c>
      <c r="K29832" s="153">
        <v>0</v>
      </c>
      <c r="L29832" s="152" t="s">
        <v>819</v>
      </c>
      <c r="M29832" s="152" t="s">
        <v>820</v>
      </c>
      <c r="N29832" s="152" t="s">
        <v>587</v>
      </c>
      <c r="O29832" s="152" t="s">
        <v>587</v>
      </c>
      <c r="P29832" s="152" t="s">
        <v>651</v>
      </c>
      <c r="Q29832" s="152" t="s">
        <v>544</v>
      </c>
      <c r="R29832" s="146">
        <v>8</v>
      </c>
      <c r="S29832" s="154">
        <v>30</v>
      </c>
    </row>
    <row r="29833" spans="1:19" ht="15.75" customHeight="1">
      <c r="A29833" s="151">
        <v>45535</v>
      </c>
      <c r="B29833" s="151">
        <v>45535</v>
      </c>
      <c r="C29833" s="152" t="s">
        <v>17357</v>
      </c>
      <c r="D29833" s="151"/>
      <c r="E29833" s="152"/>
      <c r="F29833" s="152" t="s">
        <v>17358</v>
      </c>
      <c r="G29833" s="152" t="s">
        <v>17539</v>
      </c>
      <c r="H29833" s="152" t="s">
        <v>74</v>
      </c>
      <c r="I29833" s="152" t="s">
        <v>312</v>
      </c>
      <c r="J29833" s="153">
        <v>0</v>
      </c>
      <c r="K29833" s="153">
        <v>30</v>
      </c>
      <c r="L29833" s="152" t="s">
        <v>3614</v>
      </c>
      <c r="M29833" s="152" t="s">
        <v>3615</v>
      </c>
      <c r="N29833" s="152" t="s">
        <v>587</v>
      </c>
      <c r="O29833" s="152" t="s">
        <v>587</v>
      </c>
      <c r="P29833" s="152" t="s">
        <v>651</v>
      </c>
      <c r="Q29833" s="152" t="s">
        <v>544</v>
      </c>
      <c r="R29833" s="146">
        <v>8</v>
      </c>
      <c r="S29833" s="154">
        <v>-30</v>
      </c>
    </row>
    <row r="29834" spans="1:19" ht="15.75" customHeight="1">
      <c r="A29834" s="151">
        <v>45535</v>
      </c>
      <c r="B29834" s="151">
        <v>45535</v>
      </c>
      <c r="C29834" s="152" t="s">
        <v>17357</v>
      </c>
      <c r="D29834" s="151"/>
      <c r="E29834" s="152"/>
      <c r="F29834" s="152" t="s">
        <v>17358</v>
      </c>
      <c r="G29834" s="152" t="s">
        <v>17540</v>
      </c>
      <c r="H29834" s="152" t="s">
        <v>312</v>
      </c>
      <c r="I29834" s="152" t="s">
        <v>74</v>
      </c>
      <c r="J29834" s="153">
        <v>240</v>
      </c>
      <c r="K29834" s="153">
        <v>0</v>
      </c>
      <c r="L29834" s="152" t="s">
        <v>819</v>
      </c>
      <c r="M29834" s="152" t="s">
        <v>820</v>
      </c>
      <c r="N29834" s="152" t="s">
        <v>587</v>
      </c>
      <c r="O29834" s="152" t="s">
        <v>587</v>
      </c>
      <c r="P29834" s="152" t="s">
        <v>651</v>
      </c>
      <c r="Q29834" s="152" t="s">
        <v>544</v>
      </c>
      <c r="R29834" s="146">
        <v>8</v>
      </c>
      <c r="S29834" s="154">
        <v>240</v>
      </c>
    </row>
    <row r="29835" spans="1:19" ht="15.75" customHeight="1">
      <c r="A29835" s="151">
        <v>45535</v>
      </c>
      <c r="B29835" s="151">
        <v>45535</v>
      </c>
      <c r="C29835" s="152" t="s">
        <v>17357</v>
      </c>
      <c r="D29835" s="151"/>
      <c r="E29835" s="152"/>
      <c r="F29835" s="152" t="s">
        <v>17358</v>
      </c>
      <c r="G29835" s="152" t="s">
        <v>17540</v>
      </c>
      <c r="H29835" s="152" t="s">
        <v>74</v>
      </c>
      <c r="I29835" s="152" t="s">
        <v>312</v>
      </c>
      <c r="J29835" s="153">
        <v>0</v>
      </c>
      <c r="K29835" s="153">
        <v>240</v>
      </c>
      <c r="L29835" s="152" t="s">
        <v>3947</v>
      </c>
      <c r="M29835" s="152" t="s">
        <v>3948</v>
      </c>
      <c r="N29835" s="152" t="s">
        <v>587</v>
      </c>
      <c r="O29835" s="152" t="s">
        <v>587</v>
      </c>
      <c r="P29835" s="152" t="s">
        <v>651</v>
      </c>
      <c r="Q29835" s="152" t="s">
        <v>544</v>
      </c>
      <c r="R29835" s="146">
        <v>8</v>
      </c>
      <c r="S29835" s="154">
        <v>-240</v>
      </c>
    </row>
    <row r="29836" spans="1:19" ht="15.75" customHeight="1">
      <c r="A29836" s="151">
        <v>45535</v>
      </c>
      <c r="B29836" s="151">
        <v>45535</v>
      </c>
      <c r="C29836" s="152" t="s">
        <v>17357</v>
      </c>
      <c r="D29836" s="151"/>
      <c r="E29836" s="152"/>
      <c r="F29836" s="152" t="s">
        <v>17358</v>
      </c>
      <c r="G29836" s="152" t="s">
        <v>17541</v>
      </c>
      <c r="H29836" s="152" t="s">
        <v>312</v>
      </c>
      <c r="I29836" s="152" t="s">
        <v>74</v>
      </c>
      <c r="J29836" s="153">
        <v>60</v>
      </c>
      <c r="K29836" s="153">
        <v>0</v>
      </c>
      <c r="L29836" s="152" t="s">
        <v>819</v>
      </c>
      <c r="M29836" s="152" t="s">
        <v>820</v>
      </c>
      <c r="N29836" s="152" t="s">
        <v>587</v>
      </c>
      <c r="O29836" s="152" t="s">
        <v>587</v>
      </c>
      <c r="P29836" s="152" t="s">
        <v>651</v>
      </c>
      <c r="Q29836" s="152" t="s">
        <v>544</v>
      </c>
      <c r="R29836" s="146">
        <v>8</v>
      </c>
      <c r="S29836" s="154">
        <v>60</v>
      </c>
    </row>
    <row r="29837" spans="1:19" ht="15.75" customHeight="1">
      <c r="A29837" s="151">
        <v>45535</v>
      </c>
      <c r="B29837" s="151">
        <v>45535</v>
      </c>
      <c r="C29837" s="152" t="s">
        <v>17357</v>
      </c>
      <c r="D29837" s="151"/>
      <c r="E29837" s="152"/>
      <c r="F29837" s="152" t="s">
        <v>17358</v>
      </c>
      <c r="G29837" s="152" t="s">
        <v>17541</v>
      </c>
      <c r="H29837" s="152" t="s">
        <v>74</v>
      </c>
      <c r="I29837" s="152" t="s">
        <v>312</v>
      </c>
      <c r="J29837" s="153">
        <v>0</v>
      </c>
      <c r="K29837" s="153">
        <v>60</v>
      </c>
      <c r="L29837" s="152" t="s">
        <v>4230</v>
      </c>
      <c r="M29837" s="152" t="s">
        <v>4231</v>
      </c>
      <c r="N29837" s="152" t="s">
        <v>587</v>
      </c>
      <c r="O29837" s="152" t="s">
        <v>587</v>
      </c>
      <c r="P29837" s="152" t="s">
        <v>651</v>
      </c>
      <c r="Q29837" s="152" t="s">
        <v>544</v>
      </c>
      <c r="R29837" s="146">
        <v>8</v>
      </c>
      <c r="S29837" s="154">
        <v>-60</v>
      </c>
    </row>
    <row r="29838" spans="1:19" ht="15.75" customHeight="1">
      <c r="A29838" s="151">
        <v>45535</v>
      </c>
      <c r="B29838" s="151">
        <v>45535</v>
      </c>
      <c r="C29838" s="152" t="s">
        <v>17357</v>
      </c>
      <c r="D29838" s="151"/>
      <c r="E29838" s="152"/>
      <c r="F29838" s="152" t="s">
        <v>17358</v>
      </c>
      <c r="G29838" s="152" t="s">
        <v>17542</v>
      </c>
      <c r="H29838" s="152" t="s">
        <v>312</v>
      </c>
      <c r="I29838" s="152" t="s">
        <v>74</v>
      </c>
      <c r="J29838" s="153">
        <v>30</v>
      </c>
      <c r="K29838" s="153">
        <v>0</v>
      </c>
      <c r="L29838" s="152" t="s">
        <v>819</v>
      </c>
      <c r="M29838" s="152" t="s">
        <v>820</v>
      </c>
      <c r="N29838" s="152" t="s">
        <v>587</v>
      </c>
      <c r="O29838" s="152" t="s">
        <v>587</v>
      </c>
      <c r="P29838" s="152" t="s">
        <v>651</v>
      </c>
      <c r="Q29838" s="152" t="s">
        <v>544</v>
      </c>
      <c r="R29838" s="146">
        <v>8</v>
      </c>
      <c r="S29838" s="154">
        <v>30</v>
      </c>
    </row>
    <row r="29839" spans="1:19" ht="15.75" customHeight="1">
      <c r="A29839" s="151">
        <v>45535</v>
      </c>
      <c r="B29839" s="151">
        <v>45535</v>
      </c>
      <c r="C29839" s="152" t="s">
        <v>17357</v>
      </c>
      <c r="D29839" s="151"/>
      <c r="E29839" s="152"/>
      <c r="F29839" s="152" t="s">
        <v>17358</v>
      </c>
      <c r="G29839" s="152" t="s">
        <v>17542</v>
      </c>
      <c r="H29839" s="152" t="s">
        <v>74</v>
      </c>
      <c r="I29839" s="152" t="s">
        <v>312</v>
      </c>
      <c r="J29839" s="153">
        <v>0</v>
      </c>
      <c r="K29839" s="153">
        <v>30</v>
      </c>
      <c r="L29839" s="152" t="s">
        <v>3620</v>
      </c>
      <c r="M29839" s="152" t="s">
        <v>3621</v>
      </c>
      <c r="N29839" s="152" t="s">
        <v>587</v>
      </c>
      <c r="O29839" s="152" t="s">
        <v>587</v>
      </c>
      <c r="P29839" s="152" t="s">
        <v>651</v>
      </c>
      <c r="Q29839" s="152" t="s">
        <v>544</v>
      </c>
      <c r="R29839" s="146">
        <v>8</v>
      </c>
      <c r="S29839" s="154">
        <v>-30</v>
      </c>
    </row>
    <row r="29840" spans="1:19" ht="15.75" customHeight="1">
      <c r="A29840" s="151">
        <v>45535</v>
      </c>
      <c r="B29840" s="151">
        <v>45535</v>
      </c>
      <c r="C29840" s="152" t="s">
        <v>17357</v>
      </c>
      <c r="D29840" s="151"/>
      <c r="E29840" s="152"/>
      <c r="F29840" s="152" t="s">
        <v>17358</v>
      </c>
      <c r="G29840" s="152" t="s">
        <v>17543</v>
      </c>
      <c r="H29840" s="152" t="s">
        <v>312</v>
      </c>
      <c r="I29840" s="152" t="s">
        <v>74</v>
      </c>
      <c r="J29840" s="153">
        <v>180</v>
      </c>
      <c r="K29840" s="153">
        <v>0</v>
      </c>
      <c r="L29840" s="152" t="s">
        <v>819</v>
      </c>
      <c r="M29840" s="152" t="s">
        <v>820</v>
      </c>
      <c r="N29840" s="152" t="s">
        <v>587</v>
      </c>
      <c r="O29840" s="152" t="s">
        <v>587</v>
      </c>
      <c r="P29840" s="152" t="s">
        <v>651</v>
      </c>
      <c r="Q29840" s="152" t="s">
        <v>544</v>
      </c>
      <c r="R29840" s="146">
        <v>8</v>
      </c>
      <c r="S29840" s="154">
        <v>180</v>
      </c>
    </row>
    <row r="29841" spans="1:19" ht="15.75" customHeight="1">
      <c r="A29841" s="151">
        <v>45535</v>
      </c>
      <c r="B29841" s="151">
        <v>45535</v>
      </c>
      <c r="C29841" s="152" t="s">
        <v>17357</v>
      </c>
      <c r="D29841" s="151"/>
      <c r="E29841" s="152"/>
      <c r="F29841" s="152" t="s">
        <v>17358</v>
      </c>
      <c r="G29841" s="152" t="s">
        <v>17543</v>
      </c>
      <c r="H29841" s="152" t="s">
        <v>74</v>
      </c>
      <c r="I29841" s="152" t="s">
        <v>312</v>
      </c>
      <c r="J29841" s="153">
        <v>0</v>
      </c>
      <c r="K29841" s="153">
        <v>180</v>
      </c>
      <c r="L29841" s="152" t="s">
        <v>3506</v>
      </c>
      <c r="M29841" s="152" t="s">
        <v>3507</v>
      </c>
      <c r="N29841" s="152" t="s">
        <v>587</v>
      </c>
      <c r="O29841" s="152" t="s">
        <v>587</v>
      </c>
      <c r="P29841" s="152" t="s">
        <v>651</v>
      </c>
      <c r="Q29841" s="152" t="s">
        <v>544</v>
      </c>
      <c r="R29841" s="146">
        <v>8</v>
      </c>
      <c r="S29841" s="154">
        <v>-180</v>
      </c>
    </row>
    <row r="29842" spans="1:19" ht="15.75" customHeight="1">
      <c r="A29842" s="151">
        <v>45535</v>
      </c>
      <c r="B29842" s="151">
        <v>45535</v>
      </c>
      <c r="C29842" s="152" t="s">
        <v>17357</v>
      </c>
      <c r="D29842" s="151"/>
      <c r="E29842" s="152"/>
      <c r="F29842" s="152" t="s">
        <v>17358</v>
      </c>
      <c r="G29842" s="152" t="s">
        <v>17544</v>
      </c>
      <c r="H29842" s="152" t="s">
        <v>312</v>
      </c>
      <c r="I29842" s="152" t="s">
        <v>74</v>
      </c>
      <c r="J29842" s="153">
        <v>90</v>
      </c>
      <c r="K29842" s="153">
        <v>0</v>
      </c>
      <c r="L29842" s="152" t="s">
        <v>819</v>
      </c>
      <c r="M29842" s="152" t="s">
        <v>820</v>
      </c>
      <c r="N29842" s="152" t="s">
        <v>587</v>
      </c>
      <c r="O29842" s="152" t="s">
        <v>587</v>
      </c>
      <c r="P29842" s="152" t="s">
        <v>651</v>
      </c>
      <c r="Q29842" s="152" t="s">
        <v>544</v>
      </c>
      <c r="R29842" s="146">
        <v>8</v>
      </c>
      <c r="S29842" s="154">
        <v>90</v>
      </c>
    </row>
    <row r="29843" spans="1:19" ht="15.75" customHeight="1">
      <c r="A29843" s="151">
        <v>45535</v>
      </c>
      <c r="B29843" s="151">
        <v>45535</v>
      </c>
      <c r="C29843" s="152" t="s">
        <v>17357</v>
      </c>
      <c r="D29843" s="151"/>
      <c r="E29843" s="152"/>
      <c r="F29843" s="152" t="s">
        <v>17358</v>
      </c>
      <c r="G29843" s="152" t="s">
        <v>17544</v>
      </c>
      <c r="H29843" s="152" t="s">
        <v>74</v>
      </c>
      <c r="I29843" s="152" t="s">
        <v>312</v>
      </c>
      <c r="J29843" s="153">
        <v>0</v>
      </c>
      <c r="K29843" s="153">
        <v>90</v>
      </c>
      <c r="L29843" s="152" t="s">
        <v>4245</v>
      </c>
      <c r="M29843" s="152" t="s">
        <v>4246</v>
      </c>
      <c r="N29843" s="152" t="s">
        <v>587</v>
      </c>
      <c r="O29843" s="152" t="s">
        <v>587</v>
      </c>
      <c r="P29843" s="152" t="s">
        <v>651</v>
      </c>
      <c r="Q29843" s="152" t="s">
        <v>544</v>
      </c>
      <c r="R29843" s="146">
        <v>8</v>
      </c>
      <c r="S29843" s="154">
        <v>-90</v>
      </c>
    </row>
    <row r="29844" spans="1:19" ht="15.75" customHeight="1">
      <c r="A29844" s="151">
        <v>45535</v>
      </c>
      <c r="B29844" s="151">
        <v>45535</v>
      </c>
      <c r="C29844" s="152" t="s">
        <v>17357</v>
      </c>
      <c r="D29844" s="151"/>
      <c r="E29844" s="152"/>
      <c r="F29844" s="152" t="s">
        <v>17358</v>
      </c>
      <c r="G29844" s="152" t="s">
        <v>17545</v>
      </c>
      <c r="H29844" s="152" t="s">
        <v>312</v>
      </c>
      <c r="I29844" s="152" t="s">
        <v>74</v>
      </c>
      <c r="J29844" s="153">
        <v>60</v>
      </c>
      <c r="K29844" s="153">
        <v>0</v>
      </c>
      <c r="L29844" s="152" t="s">
        <v>819</v>
      </c>
      <c r="M29844" s="152" t="s">
        <v>820</v>
      </c>
      <c r="N29844" s="152" t="s">
        <v>587</v>
      </c>
      <c r="O29844" s="152" t="s">
        <v>587</v>
      </c>
      <c r="P29844" s="152" t="s">
        <v>651</v>
      </c>
      <c r="Q29844" s="152" t="s">
        <v>544</v>
      </c>
      <c r="R29844" s="146">
        <v>8</v>
      </c>
      <c r="S29844" s="154">
        <v>60</v>
      </c>
    </row>
    <row r="29845" spans="1:19" ht="15.75" customHeight="1">
      <c r="A29845" s="151">
        <v>45535</v>
      </c>
      <c r="B29845" s="151">
        <v>45535</v>
      </c>
      <c r="C29845" s="152" t="s">
        <v>17357</v>
      </c>
      <c r="D29845" s="151"/>
      <c r="E29845" s="152"/>
      <c r="F29845" s="152" t="s">
        <v>17358</v>
      </c>
      <c r="G29845" s="152" t="s">
        <v>17545</v>
      </c>
      <c r="H29845" s="152" t="s">
        <v>74</v>
      </c>
      <c r="I29845" s="152" t="s">
        <v>312</v>
      </c>
      <c r="J29845" s="153">
        <v>0</v>
      </c>
      <c r="K29845" s="153">
        <v>60</v>
      </c>
      <c r="L29845" s="152" t="s">
        <v>4163</v>
      </c>
      <c r="M29845" s="152" t="s">
        <v>4164</v>
      </c>
      <c r="N29845" s="152" t="s">
        <v>587</v>
      </c>
      <c r="O29845" s="152" t="s">
        <v>587</v>
      </c>
      <c r="P29845" s="152" t="s">
        <v>651</v>
      </c>
      <c r="Q29845" s="152" t="s">
        <v>544</v>
      </c>
      <c r="R29845" s="146">
        <v>8</v>
      </c>
      <c r="S29845" s="154">
        <v>-60</v>
      </c>
    </row>
    <row r="29846" spans="1:19" ht="15.75" customHeight="1">
      <c r="A29846" s="151">
        <v>45535</v>
      </c>
      <c r="B29846" s="151">
        <v>45535</v>
      </c>
      <c r="C29846" s="152" t="s">
        <v>17357</v>
      </c>
      <c r="D29846" s="151"/>
      <c r="E29846" s="152"/>
      <c r="F29846" s="152" t="s">
        <v>17358</v>
      </c>
      <c r="G29846" s="152" t="s">
        <v>17546</v>
      </c>
      <c r="H29846" s="152" t="s">
        <v>312</v>
      </c>
      <c r="I29846" s="152" t="s">
        <v>74</v>
      </c>
      <c r="J29846" s="153">
        <v>30</v>
      </c>
      <c r="K29846" s="153">
        <v>0</v>
      </c>
      <c r="L29846" s="152" t="s">
        <v>819</v>
      </c>
      <c r="M29846" s="152" t="s">
        <v>820</v>
      </c>
      <c r="N29846" s="152" t="s">
        <v>587</v>
      </c>
      <c r="O29846" s="152" t="s">
        <v>587</v>
      </c>
      <c r="P29846" s="152" t="s">
        <v>651</v>
      </c>
      <c r="Q29846" s="152" t="s">
        <v>544</v>
      </c>
      <c r="R29846" s="146">
        <v>8</v>
      </c>
      <c r="S29846" s="154">
        <v>30</v>
      </c>
    </row>
    <row r="29847" spans="1:19" ht="15.75" customHeight="1">
      <c r="A29847" s="151">
        <v>45535</v>
      </c>
      <c r="B29847" s="151">
        <v>45535</v>
      </c>
      <c r="C29847" s="152" t="s">
        <v>17357</v>
      </c>
      <c r="D29847" s="151"/>
      <c r="E29847" s="152"/>
      <c r="F29847" s="152" t="s">
        <v>17358</v>
      </c>
      <c r="G29847" s="152" t="s">
        <v>17546</v>
      </c>
      <c r="H29847" s="152" t="s">
        <v>74</v>
      </c>
      <c r="I29847" s="152" t="s">
        <v>312</v>
      </c>
      <c r="J29847" s="153">
        <v>0</v>
      </c>
      <c r="K29847" s="153">
        <v>30</v>
      </c>
      <c r="L29847" s="152" t="s">
        <v>3475</v>
      </c>
      <c r="M29847" s="152" t="s">
        <v>3476</v>
      </c>
      <c r="N29847" s="152" t="s">
        <v>587</v>
      </c>
      <c r="O29847" s="152" t="s">
        <v>587</v>
      </c>
      <c r="P29847" s="152" t="s">
        <v>651</v>
      </c>
      <c r="Q29847" s="152" t="s">
        <v>544</v>
      </c>
      <c r="R29847" s="146">
        <v>8</v>
      </c>
      <c r="S29847" s="154">
        <v>-30</v>
      </c>
    </row>
    <row r="29848" spans="1:19" ht="15.75" customHeight="1">
      <c r="A29848" s="151">
        <v>45535</v>
      </c>
      <c r="B29848" s="151">
        <v>45535</v>
      </c>
      <c r="C29848" s="152" t="s">
        <v>17357</v>
      </c>
      <c r="D29848" s="151"/>
      <c r="E29848" s="152"/>
      <c r="F29848" s="152" t="s">
        <v>17358</v>
      </c>
      <c r="G29848" s="152" t="s">
        <v>17547</v>
      </c>
      <c r="H29848" s="152" t="s">
        <v>312</v>
      </c>
      <c r="I29848" s="152" t="s">
        <v>74</v>
      </c>
      <c r="J29848" s="153">
        <v>270</v>
      </c>
      <c r="K29848" s="153">
        <v>0</v>
      </c>
      <c r="L29848" s="152" t="s">
        <v>819</v>
      </c>
      <c r="M29848" s="152" t="s">
        <v>820</v>
      </c>
      <c r="N29848" s="152" t="s">
        <v>587</v>
      </c>
      <c r="O29848" s="152" t="s">
        <v>587</v>
      </c>
      <c r="P29848" s="152" t="s">
        <v>651</v>
      </c>
      <c r="Q29848" s="152" t="s">
        <v>544</v>
      </c>
      <c r="R29848" s="146">
        <v>8</v>
      </c>
      <c r="S29848" s="154">
        <v>270</v>
      </c>
    </row>
    <row r="29849" spans="1:19" ht="15.75" customHeight="1">
      <c r="A29849" s="151">
        <v>45535</v>
      </c>
      <c r="B29849" s="151">
        <v>45535</v>
      </c>
      <c r="C29849" s="152" t="s">
        <v>17357</v>
      </c>
      <c r="D29849" s="151"/>
      <c r="E29849" s="152"/>
      <c r="F29849" s="152" t="s">
        <v>17358</v>
      </c>
      <c r="G29849" s="152" t="s">
        <v>17547</v>
      </c>
      <c r="H29849" s="152" t="s">
        <v>74</v>
      </c>
      <c r="I29849" s="152" t="s">
        <v>312</v>
      </c>
      <c r="J29849" s="153">
        <v>0</v>
      </c>
      <c r="K29849" s="153">
        <v>270</v>
      </c>
      <c r="L29849" s="152" t="s">
        <v>3340</v>
      </c>
      <c r="M29849" s="152" t="s">
        <v>3341</v>
      </c>
      <c r="N29849" s="152" t="s">
        <v>587</v>
      </c>
      <c r="O29849" s="152" t="s">
        <v>587</v>
      </c>
      <c r="P29849" s="152" t="s">
        <v>651</v>
      </c>
      <c r="Q29849" s="152" t="s">
        <v>544</v>
      </c>
      <c r="R29849" s="146">
        <v>8</v>
      </c>
      <c r="S29849" s="154">
        <v>-270</v>
      </c>
    </row>
    <row r="29850" spans="1:19" ht="15.75" customHeight="1">
      <c r="A29850" s="151">
        <v>45535</v>
      </c>
      <c r="B29850" s="151">
        <v>45535</v>
      </c>
      <c r="C29850" s="152" t="s">
        <v>17357</v>
      </c>
      <c r="D29850" s="151"/>
      <c r="E29850" s="152"/>
      <c r="F29850" s="152" t="s">
        <v>17358</v>
      </c>
      <c r="G29850" s="152" t="s">
        <v>17548</v>
      </c>
      <c r="H29850" s="152" t="s">
        <v>312</v>
      </c>
      <c r="I29850" s="152" t="s">
        <v>74</v>
      </c>
      <c r="J29850" s="153">
        <v>60</v>
      </c>
      <c r="K29850" s="153">
        <v>0</v>
      </c>
      <c r="L29850" s="152" t="s">
        <v>819</v>
      </c>
      <c r="M29850" s="152" t="s">
        <v>820</v>
      </c>
      <c r="N29850" s="152" t="s">
        <v>587</v>
      </c>
      <c r="O29850" s="152" t="s">
        <v>587</v>
      </c>
      <c r="P29850" s="152" t="s">
        <v>651</v>
      </c>
      <c r="Q29850" s="152" t="s">
        <v>544</v>
      </c>
      <c r="R29850" s="146">
        <v>8</v>
      </c>
      <c r="S29850" s="154">
        <v>60</v>
      </c>
    </row>
    <row r="29851" spans="1:19" ht="15.75" customHeight="1">
      <c r="A29851" s="151">
        <v>45535</v>
      </c>
      <c r="B29851" s="151">
        <v>45535</v>
      </c>
      <c r="C29851" s="152" t="s">
        <v>17357</v>
      </c>
      <c r="D29851" s="151"/>
      <c r="E29851" s="152"/>
      <c r="F29851" s="152" t="s">
        <v>17358</v>
      </c>
      <c r="G29851" s="152" t="s">
        <v>17548</v>
      </c>
      <c r="H29851" s="152" t="s">
        <v>74</v>
      </c>
      <c r="I29851" s="152" t="s">
        <v>312</v>
      </c>
      <c r="J29851" s="153">
        <v>0</v>
      </c>
      <c r="K29851" s="153">
        <v>60</v>
      </c>
      <c r="L29851" s="152" t="s">
        <v>4069</v>
      </c>
      <c r="M29851" s="152" t="s">
        <v>4070</v>
      </c>
      <c r="N29851" s="152" t="s">
        <v>587</v>
      </c>
      <c r="O29851" s="152" t="s">
        <v>587</v>
      </c>
      <c r="P29851" s="152" t="s">
        <v>651</v>
      </c>
      <c r="Q29851" s="152" t="s">
        <v>544</v>
      </c>
      <c r="R29851" s="146">
        <v>8</v>
      </c>
      <c r="S29851" s="154">
        <v>-60</v>
      </c>
    </row>
    <row r="29852" spans="1:19" ht="15.75" customHeight="1">
      <c r="A29852" s="151">
        <v>45535</v>
      </c>
      <c r="B29852" s="151">
        <v>45535</v>
      </c>
      <c r="C29852" s="152" t="s">
        <v>17357</v>
      </c>
      <c r="D29852" s="151"/>
      <c r="E29852" s="152"/>
      <c r="F29852" s="152" t="s">
        <v>17358</v>
      </c>
      <c r="G29852" s="152" t="s">
        <v>17549</v>
      </c>
      <c r="H29852" s="152" t="s">
        <v>312</v>
      </c>
      <c r="I29852" s="152" t="s">
        <v>74</v>
      </c>
      <c r="J29852" s="153">
        <v>450</v>
      </c>
      <c r="K29852" s="153">
        <v>0</v>
      </c>
      <c r="L29852" s="152" t="s">
        <v>819</v>
      </c>
      <c r="M29852" s="152" t="s">
        <v>820</v>
      </c>
      <c r="N29852" s="152" t="s">
        <v>587</v>
      </c>
      <c r="O29852" s="152" t="s">
        <v>587</v>
      </c>
      <c r="P29852" s="152" t="s">
        <v>651</v>
      </c>
      <c r="Q29852" s="152" t="s">
        <v>544</v>
      </c>
      <c r="R29852" s="146">
        <v>8</v>
      </c>
      <c r="S29852" s="154">
        <v>450</v>
      </c>
    </row>
    <row r="29853" spans="1:19" ht="15.75" customHeight="1">
      <c r="A29853" s="151">
        <v>45535</v>
      </c>
      <c r="B29853" s="151">
        <v>45535</v>
      </c>
      <c r="C29853" s="152" t="s">
        <v>17357</v>
      </c>
      <c r="D29853" s="151"/>
      <c r="E29853" s="152"/>
      <c r="F29853" s="152" t="s">
        <v>17358</v>
      </c>
      <c r="G29853" s="152" t="s">
        <v>17549</v>
      </c>
      <c r="H29853" s="152" t="s">
        <v>74</v>
      </c>
      <c r="I29853" s="152" t="s">
        <v>312</v>
      </c>
      <c r="J29853" s="153">
        <v>0</v>
      </c>
      <c r="K29853" s="153">
        <v>450</v>
      </c>
      <c r="L29853" s="152" t="s">
        <v>11895</v>
      </c>
      <c r="M29853" s="152" t="s">
        <v>11896</v>
      </c>
      <c r="N29853" s="152" t="s">
        <v>587</v>
      </c>
      <c r="O29853" s="152" t="s">
        <v>587</v>
      </c>
      <c r="P29853" s="152" t="s">
        <v>651</v>
      </c>
      <c r="Q29853" s="152" t="s">
        <v>544</v>
      </c>
      <c r="R29853" s="146">
        <v>8</v>
      </c>
      <c r="S29853" s="154">
        <v>-450</v>
      </c>
    </row>
    <row r="29854" spans="1:19" ht="15.75" customHeight="1">
      <c r="A29854" s="151">
        <v>45535</v>
      </c>
      <c r="B29854" s="151">
        <v>45535</v>
      </c>
      <c r="C29854" s="152" t="s">
        <v>17357</v>
      </c>
      <c r="D29854" s="151"/>
      <c r="E29854" s="152"/>
      <c r="F29854" s="152" t="s">
        <v>17358</v>
      </c>
      <c r="G29854" s="152" t="s">
        <v>17550</v>
      </c>
      <c r="H29854" s="152" t="s">
        <v>312</v>
      </c>
      <c r="I29854" s="152" t="s">
        <v>74</v>
      </c>
      <c r="J29854" s="153">
        <v>30</v>
      </c>
      <c r="K29854" s="153">
        <v>0</v>
      </c>
      <c r="L29854" s="152" t="s">
        <v>819</v>
      </c>
      <c r="M29854" s="152" t="s">
        <v>820</v>
      </c>
      <c r="N29854" s="152" t="s">
        <v>587</v>
      </c>
      <c r="O29854" s="152" t="s">
        <v>587</v>
      </c>
      <c r="P29854" s="152" t="s">
        <v>651</v>
      </c>
      <c r="Q29854" s="152" t="s">
        <v>544</v>
      </c>
      <c r="R29854" s="146">
        <v>8</v>
      </c>
      <c r="S29854" s="154">
        <v>30</v>
      </c>
    </row>
    <row r="29855" spans="1:19" ht="15.75" customHeight="1">
      <c r="A29855" s="151">
        <v>45535</v>
      </c>
      <c r="B29855" s="151">
        <v>45535</v>
      </c>
      <c r="C29855" s="152" t="s">
        <v>17357</v>
      </c>
      <c r="D29855" s="151"/>
      <c r="E29855" s="152"/>
      <c r="F29855" s="152" t="s">
        <v>17358</v>
      </c>
      <c r="G29855" s="152" t="s">
        <v>17550</v>
      </c>
      <c r="H29855" s="152" t="s">
        <v>74</v>
      </c>
      <c r="I29855" s="152" t="s">
        <v>312</v>
      </c>
      <c r="J29855" s="153">
        <v>0</v>
      </c>
      <c r="K29855" s="153">
        <v>30</v>
      </c>
      <c r="L29855" s="152" t="s">
        <v>8200</v>
      </c>
      <c r="M29855" s="152" t="s">
        <v>8201</v>
      </c>
      <c r="N29855" s="152" t="s">
        <v>587</v>
      </c>
      <c r="O29855" s="152" t="s">
        <v>587</v>
      </c>
      <c r="P29855" s="152" t="s">
        <v>651</v>
      </c>
      <c r="Q29855" s="152" t="s">
        <v>544</v>
      </c>
      <c r="R29855" s="146">
        <v>8</v>
      </c>
      <c r="S29855" s="154">
        <v>-30</v>
      </c>
    </row>
    <row r="29856" spans="1:19" ht="15.75" customHeight="1">
      <c r="A29856" s="151">
        <v>45535</v>
      </c>
      <c r="B29856" s="151">
        <v>45535</v>
      </c>
      <c r="C29856" s="152" t="s">
        <v>17357</v>
      </c>
      <c r="D29856" s="151"/>
      <c r="E29856" s="152"/>
      <c r="F29856" s="152" t="s">
        <v>17358</v>
      </c>
      <c r="G29856" s="152" t="s">
        <v>17551</v>
      </c>
      <c r="H29856" s="152" t="s">
        <v>312</v>
      </c>
      <c r="I29856" s="152" t="s">
        <v>74</v>
      </c>
      <c r="J29856" s="153">
        <v>60</v>
      </c>
      <c r="K29856" s="153">
        <v>0</v>
      </c>
      <c r="L29856" s="152" t="s">
        <v>819</v>
      </c>
      <c r="M29856" s="152" t="s">
        <v>820</v>
      </c>
      <c r="N29856" s="152" t="s">
        <v>587</v>
      </c>
      <c r="O29856" s="152" t="s">
        <v>587</v>
      </c>
      <c r="P29856" s="152" t="s">
        <v>651</v>
      </c>
      <c r="Q29856" s="152" t="s">
        <v>544</v>
      </c>
      <c r="R29856" s="146">
        <v>8</v>
      </c>
      <c r="S29856" s="154">
        <v>60</v>
      </c>
    </row>
    <row r="29857" spans="1:19" ht="15.75" customHeight="1">
      <c r="A29857" s="151">
        <v>45535</v>
      </c>
      <c r="B29857" s="151">
        <v>45535</v>
      </c>
      <c r="C29857" s="152" t="s">
        <v>17357</v>
      </c>
      <c r="D29857" s="151"/>
      <c r="E29857" s="152"/>
      <c r="F29857" s="152" t="s">
        <v>17358</v>
      </c>
      <c r="G29857" s="152" t="s">
        <v>17551</v>
      </c>
      <c r="H29857" s="152" t="s">
        <v>74</v>
      </c>
      <c r="I29857" s="152" t="s">
        <v>312</v>
      </c>
      <c r="J29857" s="153">
        <v>0</v>
      </c>
      <c r="K29857" s="153">
        <v>60</v>
      </c>
      <c r="L29857" s="152" t="s">
        <v>4034</v>
      </c>
      <c r="M29857" s="152" t="s">
        <v>4035</v>
      </c>
      <c r="N29857" s="152" t="s">
        <v>587</v>
      </c>
      <c r="O29857" s="152" t="s">
        <v>587</v>
      </c>
      <c r="P29857" s="152" t="s">
        <v>651</v>
      </c>
      <c r="Q29857" s="152" t="s">
        <v>544</v>
      </c>
      <c r="R29857" s="146">
        <v>8</v>
      </c>
      <c r="S29857" s="154">
        <v>-60</v>
      </c>
    </row>
    <row r="29858" spans="1:19" ht="15.75" customHeight="1">
      <c r="A29858" s="151">
        <v>45535</v>
      </c>
      <c r="B29858" s="151">
        <v>45535</v>
      </c>
      <c r="C29858" s="152" t="s">
        <v>17357</v>
      </c>
      <c r="D29858" s="151"/>
      <c r="E29858" s="152"/>
      <c r="F29858" s="152" t="s">
        <v>17358</v>
      </c>
      <c r="G29858" s="152" t="s">
        <v>17552</v>
      </c>
      <c r="H29858" s="152" t="s">
        <v>312</v>
      </c>
      <c r="I29858" s="152" t="s">
        <v>74</v>
      </c>
      <c r="J29858" s="153">
        <v>150</v>
      </c>
      <c r="K29858" s="153">
        <v>0</v>
      </c>
      <c r="L29858" s="152" t="s">
        <v>819</v>
      </c>
      <c r="M29858" s="152" t="s">
        <v>820</v>
      </c>
      <c r="N29858" s="152" t="s">
        <v>587</v>
      </c>
      <c r="O29858" s="152" t="s">
        <v>587</v>
      </c>
      <c r="P29858" s="152" t="s">
        <v>651</v>
      </c>
      <c r="Q29858" s="152" t="s">
        <v>544</v>
      </c>
      <c r="R29858" s="146">
        <v>8</v>
      </c>
      <c r="S29858" s="154">
        <v>150</v>
      </c>
    </row>
    <row r="29859" spans="1:19" ht="15.75" customHeight="1">
      <c r="A29859" s="151">
        <v>45535</v>
      </c>
      <c r="B29859" s="151">
        <v>45535</v>
      </c>
      <c r="C29859" s="152" t="s">
        <v>17357</v>
      </c>
      <c r="D29859" s="151"/>
      <c r="E29859" s="152"/>
      <c r="F29859" s="152" t="s">
        <v>17358</v>
      </c>
      <c r="G29859" s="152" t="s">
        <v>17552</v>
      </c>
      <c r="H29859" s="152" t="s">
        <v>74</v>
      </c>
      <c r="I29859" s="152" t="s">
        <v>312</v>
      </c>
      <c r="J29859" s="153">
        <v>0</v>
      </c>
      <c r="K29859" s="153">
        <v>150</v>
      </c>
      <c r="L29859" s="152" t="s">
        <v>4236</v>
      </c>
      <c r="M29859" s="152" t="s">
        <v>4237</v>
      </c>
      <c r="N29859" s="152" t="s">
        <v>587</v>
      </c>
      <c r="O29859" s="152" t="s">
        <v>587</v>
      </c>
      <c r="P29859" s="152" t="s">
        <v>651</v>
      </c>
      <c r="Q29859" s="152" t="s">
        <v>544</v>
      </c>
      <c r="R29859" s="146">
        <v>8</v>
      </c>
      <c r="S29859" s="154">
        <v>-150</v>
      </c>
    </row>
    <row r="29860" spans="1:19" ht="15.75" customHeight="1">
      <c r="A29860" s="151">
        <v>45535</v>
      </c>
      <c r="B29860" s="151">
        <v>45535</v>
      </c>
      <c r="C29860" s="152" t="s">
        <v>17357</v>
      </c>
      <c r="D29860" s="151"/>
      <c r="E29860" s="152"/>
      <c r="F29860" s="152" t="s">
        <v>17358</v>
      </c>
      <c r="G29860" s="152" t="s">
        <v>17553</v>
      </c>
      <c r="H29860" s="152" t="s">
        <v>312</v>
      </c>
      <c r="I29860" s="152" t="s">
        <v>74</v>
      </c>
      <c r="J29860" s="153">
        <v>30</v>
      </c>
      <c r="K29860" s="153">
        <v>0</v>
      </c>
      <c r="L29860" s="152" t="s">
        <v>819</v>
      </c>
      <c r="M29860" s="152" t="s">
        <v>820</v>
      </c>
      <c r="N29860" s="152" t="s">
        <v>587</v>
      </c>
      <c r="O29860" s="152" t="s">
        <v>587</v>
      </c>
      <c r="P29860" s="152" t="s">
        <v>651</v>
      </c>
      <c r="Q29860" s="152" t="s">
        <v>544</v>
      </c>
      <c r="R29860" s="146">
        <v>8</v>
      </c>
      <c r="S29860" s="154">
        <v>30</v>
      </c>
    </row>
    <row r="29861" spans="1:19" ht="15.75" customHeight="1">
      <c r="A29861" s="151">
        <v>45535</v>
      </c>
      <c r="B29861" s="151">
        <v>45535</v>
      </c>
      <c r="C29861" s="152" t="s">
        <v>17357</v>
      </c>
      <c r="D29861" s="151"/>
      <c r="E29861" s="152"/>
      <c r="F29861" s="152" t="s">
        <v>17358</v>
      </c>
      <c r="G29861" s="152" t="s">
        <v>17553</v>
      </c>
      <c r="H29861" s="152" t="s">
        <v>74</v>
      </c>
      <c r="I29861" s="152" t="s">
        <v>312</v>
      </c>
      <c r="J29861" s="153">
        <v>0</v>
      </c>
      <c r="K29861" s="153">
        <v>30</v>
      </c>
      <c r="L29861" s="152" t="s">
        <v>6045</v>
      </c>
      <c r="M29861" s="152" t="s">
        <v>6046</v>
      </c>
      <c r="N29861" s="152" t="s">
        <v>587</v>
      </c>
      <c r="O29861" s="152" t="s">
        <v>587</v>
      </c>
      <c r="P29861" s="152" t="s">
        <v>651</v>
      </c>
      <c r="Q29861" s="152" t="s">
        <v>544</v>
      </c>
      <c r="R29861" s="146">
        <v>8</v>
      </c>
      <c r="S29861" s="154">
        <v>-30</v>
      </c>
    </row>
    <row r="29862" spans="1:19" ht="15.75" customHeight="1">
      <c r="A29862" s="151">
        <v>45535</v>
      </c>
      <c r="B29862" s="151">
        <v>45535</v>
      </c>
      <c r="C29862" s="152" t="s">
        <v>17357</v>
      </c>
      <c r="D29862" s="151"/>
      <c r="E29862" s="152"/>
      <c r="F29862" s="152" t="s">
        <v>17358</v>
      </c>
      <c r="G29862" s="152" t="s">
        <v>17554</v>
      </c>
      <c r="H29862" s="152" t="s">
        <v>312</v>
      </c>
      <c r="I29862" s="152" t="s">
        <v>74</v>
      </c>
      <c r="J29862" s="153">
        <v>30</v>
      </c>
      <c r="K29862" s="153">
        <v>0</v>
      </c>
      <c r="L29862" s="152" t="s">
        <v>819</v>
      </c>
      <c r="M29862" s="152" t="s">
        <v>820</v>
      </c>
      <c r="N29862" s="152" t="s">
        <v>587</v>
      </c>
      <c r="O29862" s="152" t="s">
        <v>587</v>
      </c>
      <c r="P29862" s="152" t="s">
        <v>651</v>
      </c>
      <c r="Q29862" s="152" t="s">
        <v>544</v>
      </c>
      <c r="R29862" s="146">
        <v>8</v>
      </c>
      <c r="S29862" s="154">
        <v>30</v>
      </c>
    </row>
    <row r="29863" spans="1:19" ht="15.75" customHeight="1">
      <c r="A29863" s="151">
        <v>45535</v>
      </c>
      <c r="B29863" s="151">
        <v>45535</v>
      </c>
      <c r="C29863" s="152" t="s">
        <v>17357</v>
      </c>
      <c r="D29863" s="151"/>
      <c r="E29863" s="152"/>
      <c r="F29863" s="152" t="s">
        <v>17358</v>
      </c>
      <c r="G29863" s="152" t="s">
        <v>17554</v>
      </c>
      <c r="H29863" s="152" t="s">
        <v>74</v>
      </c>
      <c r="I29863" s="152" t="s">
        <v>312</v>
      </c>
      <c r="J29863" s="153">
        <v>0</v>
      </c>
      <c r="K29863" s="153">
        <v>30</v>
      </c>
      <c r="L29863" s="152" t="s">
        <v>3578</v>
      </c>
      <c r="M29863" s="152" t="s">
        <v>3579</v>
      </c>
      <c r="N29863" s="152" t="s">
        <v>587</v>
      </c>
      <c r="O29863" s="152" t="s">
        <v>587</v>
      </c>
      <c r="P29863" s="152" t="s">
        <v>651</v>
      </c>
      <c r="Q29863" s="152" t="s">
        <v>544</v>
      </c>
      <c r="R29863" s="146">
        <v>8</v>
      </c>
      <c r="S29863" s="154">
        <v>-30</v>
      </c>
    </row>
    <row r="29864" spans="1:19" ht="15.75" customHeight="1">
      <c r="A29864" s="151">
        <v>45535</v>
      </c>
      <c r="B29864" s="151">
        <v>45535</v>
      </c>
      <c r="C29864" s="152" t="s">
        <v>17357</v>
      </c>
      <c r="D29864" s="151"/>
      <c r="E29864" s="152"/>
      <c r="F29864" s="152" t="s">
        <v>17358</v>
      </c>
      <c r="G29864" s="152" t="s">
        <v>17555</v>
      </c>
      <c r="H29864" s="152" t="s">
        <v>312</v>
      </c>
      <c r="I29864" s="152" t="s">
        <v>74</v>
      </c>
      <c r="J29864" s="153">
        <v>330</v>
      </c>
      <c r="K29864" s="153">
        <v>0</v>
      </c>
      <c r="L29864" s="152" t="s">
        <v>819</v>
      </c>
      <c r="M29864" s="152" t="s">
        <v>820</v>
      </c>
      <c r="N29864" s="152" t="s">
        <v>587</v>
      </c>
      <c r="O29864" s="152" t="s">
        <v>587</v>
      </c>
      <c r="P29864" s="152" t="s">
        <v>651</v>
      </c>
      <c r="Q29864" s="152" t="s">
        <v>544</v>
      </c>
      <c r="R29864" s="146">
        <v>8</v>
      </c>
      <c r="S29864" s="154">
        <v>330</v>
      </c>
    </row>
    <row r="29865" spans="1:19" ht="15.75" customHeight="1">
      <c r="A29865" s="151">
        <v>45535</v>
      </c>
      <c r="B29865" s="151">
        <v>45535</v>
      </c>
      <c r="C29865" s="152" t="s">
        <v>17357</v>
      </c>
      <c r="D29865" s="151"/>
      <c r="E29865" s="152"/>
      <c r="F29865" s="152" t="s">
        <v>17358</v>
      </c>
      <c r="G29865" s="152" t="s">
        <v>17555</v>
      </c>
      <c r="H29865" s="152" t="s">
        <v>74</v>
      </c>
      <c r="I29865" s="152" t="s">
        <v>312</v>
      </c>
      <c r="J29865" s="153">
        <v>0</v>
      </c>
      <c r="K29865" s="153">
        <v>330</v>
      </c>
      <c r="L29865" s="152" t="s">
        <v>3974</v>
      </c>
      <c r="M29865" s="152" t="s">
        <v>3975</v>
      </c>
      <c r="N29865" s="152" t="s">
        <v>587</v>
      </c>
      <c r="O29865" s="152" t="s">
        <v>587</v>
      </c>
      <c r="P29865" s="152" t="s">
        <v>651</v>
      </c>
      <c r="Q29865" s="152" t="s">
        <v>544</v>
      </c>
      <c r="R29865" s="146">
        <v>8</v>
      </c>
      <c r="S29865" s="154">
        <v>-330</v>
      </c>
    </row>
    <row r="29866" spans="1:19" ht="15.75" customHeight="1">
      <c r="A29866" s="151">
        <v>45535</v>
      </c>
      <c r="B29866" s="151">
        <v>45535</v>
      </c>
      <c r="C29866" s="152" t="s">
        <v>17357</v>
      </c>
      <c r="D29866" s="151"/>
      <c r="E29866" s="152"/>
      <c r="F29866" s="152" t="s">
        <v>17358</v>
      </c>
      <c r="G29866" s="152" t="s">
        <v>17556</v>
      </c>
      <c r="H29866" s="152" t="s">
        <v>312</v>
      </c>
      <c r="I29866" s="152" t="s">
        <v>74</v>
      </c>
      <c r="J29866" s="153">
        <v>30</v>
      </c>
      <c r="K29866" s="153">
        <v>0</v>
      </c>
      <c r="L29866" s="152" t="s">
        <v>819</v>
      </c>
      <c r="M29866" s="152" t="s">
        <v>820</v>
      </c>
      <c r="N29866" s="152" t="s">
        <v>587</v>
      </c>
      <c r="O29866" s="152" t="s">
        <v>587</v>
      </c>
      <c r="P29866" s="152" t="s">
        <v>651</v>
      </c>
      <c r="Q29866" s="152" t="s">
        <v>544</v>
      </c>
      <c r="R29866" s="146">
        <v>8</v>
      </c>
      <c r="S29866" s="154">
        <v>30</v>
      </c>
    </row>
    <row r="29867" spans="1:19" ht="15.75" customHeight="1">
      <c r="A29867" s="151">
        <v>45535</v>
      </c>
      <c r="B29867" s="151">
        <v>45535</v>
      </c>
      <c r="C29867" s="152" t="s">
        <v>17357</v>
      </c>
      <c r="D29867" s="151"/>
      <c r="E29867" s="152"/>
      <c r="F29867" s="152" t="s">
        <v>17358</v>
      </c>
      <c r="G29867" s="152" t="s">
        <v>17556</v>
      </c>
      <c r="H29867" s="152" t="s">
        <v>74</v>
      </c>
      <c r="I29867" s="152" t="s">
        <v>312</v>
      </c>
      <c r="J29867" s="153">
        <v>0</v>
      </c>
      <c r="K29867" s="153">
        <v>30</v>
      </c>
      <c r="L29867" s="152" t="s">
        <v>3611</v>
      </c>
      <c r="M29867" s="152" t="s">
        <v>3612</v>
      </c>
      <c r="N29867" s="152" t="s">
        <v>587</v>
      </c>
      <c r="O29867" s="152" t="s">
        <v>587</v>
      </c>
      <c r="P29867" s="152" t="s">
        <v>651</v>
      </c>
      <c r="Q29867" s="152" t="s">
        <v>544</v>
      </c>
      <c r="R29867" s="146">
        <v>8</v>
      </c>
      <c r="S29867" s="154">
        <v>-30</v>
      </c>
    </row>
    <row r="29868" spans="1:19" ht="15.75" customHeight="1">
      <c r="A29868" s="151">
        <v>45535</v>
      </c>
      <c r="B29868" s="151">
        <v>45535</v>
      </c>
      <c r="C29868" s="152" t="s">
        <v>17357</v>
      </c>
      <c r="D29868" s="151"/>
      <c r="E29868" s="152"/>
      <c r="F29868" s="152" t="s">
        <v>17358</v>
      </c>
      <c r="G29868" s="152" t="s">
        <v>17557</v>
      </c>
      <c r="H29868" s="152" t="s">
        <v>312</v>
      </c>
      <c r="I29868" s="152" t="s">
        <v>74</v>
      </c>
      <c r="J29868" s="153">
        <v>150</v>
      </c>
      <c r="K29868" s="153">
        <v>0</v>
      </c>
      <c r="L29868" s="152" t="s">
        <v>819</v>
      </c>
      <c r="M29868" s="152" t="s">
        <v>820</v>
      </c>
      <c r="N29868" s="152" t="s">
        <v>587</v>
      </c>
      <c r="O29868" s="152" t="s">
        <v>587</v>
      </c>
      <c r="P29868" s="152" t="s">
        <v>651</v>
      </c>
      <c r="Q29868" s="152" t="s">
        <v>544</v>
      </c>
      <c r="R29868" s="146">
        <v>8</v>
      </c>
      <c r="S29868" s="154">
        <v>150</v>
      </c>
    </row>
    <row r="29869" spans="1:19" ht="15.75" customHeight="1">
      <c r="A29869" s="151">
        <v>45535</v>
      </c>
      <c r="B29869" s="151">
        <v>45535</v>
      </c>
      <c r="C29869" s="152" t="s">
        <v>17357</v>
      </c>
      <c r="D29869" s="151"/>
      <c r="E29869" s="152"/>
      <c r="F29869" s="152" t="s">
        <v>17358</v>
      </c>
      <c r="G29869" s="152" t="s">
        <v>17557</v>
      </c>
      <c r="H29869" s="152" t="s">
        <v>74</v>
      </c>
      <c r="I29869" s="152" t="s">
        <v>312</v>
      </c>
      <c r="J29869" s="153">
        <v>0</v>
      </c>
      <c r="K29869" s="153">
        <v>150</v>
      </c>
      <c r="L29869" s="152" t="s">
        <v>3560</v>
      </c>
      <c r="M29869" s="152" t="s">
        <v>3561</v>
      </c>
      <c r="N29869" s="152" t="s">
        <v>587</v>
      </c>
      <c r="O29869" s="152" t="s">
        <v>587</v>
      </c>
      <c r="P29869" s="152" t="s">
        <v>651</v>
      </c>
      <c r="Q29869" s="152" t="s">
        <v>544</v>
      </c>
      <c r="R29869" s="146">
        <v>8</v>
      </c>
      <c r="S29869" s="154">
        <v>-150</v>
      </c>
    </row>
    <row r="29870" spans="1:19" ht="15.75" customHeight="1">
      <c r="A29870" s="151">
        <v>45535</v>
      </c>
      <c r="B29870" s="151">
        <v>45535</v>
      </c>
      <c r="C29870" s="152" t="s">
        <v>17357</v>
      </c>
      <c r="D29870" s="151"/>
      <c r="E29870" s="152"/>
      <c r="F29870" s="152" t="s">
        <v>17358</v>
      </c>
      <c r="G29870" s="152" t="s">
        <v>17558</v>
      </c>
      <c r="H29870" s="152" t="s">
        <v>312</v>
      </c>
      <c r="I29870" s="152" t="s">
        <v>74</v>
      </c>
      <c r="J29870" s="153">
        <v>30</v>
      </c>
      <c r="K29870" s="153">
        <v>0</v>
      </c>
      <c r="L29870" s="152" t="s">
        <v>819</v>
      </c>
      <c r="M29870" s="152" t="s">
        <v>820</v>
      </c>
      <c r="N29870" s="152" t="s">
        <v>587</v>
      </c>
      <c r="O29870" s="152" t="s">
        <v>587</v>
      </c>
      <c r="P29870" s="152" t="s">
        <v>651</v>
      </c>
      <c r="Q29870" s="152" t="s">
        <v>544</v>
      </c>
      <c r="R29870" s="146">
        <v>8</v>
      </c>
      <c r="S29870" s="154">
        <v>30</v>
      </c>
    </row>
    <row r="29871" spans="1:19" ht="15.75" customHeight="1">
      <c r="A29871" s="151">
        <v>45535</v>
      </c>
      <c r="B29871" s="151">
        <v>45535</v>
      </c>
      <c r="C29871" s="152" t="s">
        <v>17357</v>
      </c>
      <c r="D29871" s="151"/>
      <c r="E29871" s="152"/>
      <c r="F29871" s="152" t="s">
        <v>17358</v>
      </c>
      <c r="G29871" s="152" t="s">
        <v>17558</v>
      </c>
      <c r="H29871" s="152" t="s">
        <v>74</v>
      </c>
      <c r="I29871" s="152" t="s">
        <v>312</v>
      </c>
      <c r="J29871" s="153">
        <v>0</v>
      </c>
      <c r="K29871" s="153">
        <v>30</v>
      </c>
      <c r="L29871" s="152" t="s">
        <v>3587</v>
      </c>
      <c r="M29871" s="152" t="s">
        <v>3588</v>
      </c>
      <c r="N29871" s="152" t="s">
        <v>587</v>
      </c>
      <c r="O29871" s="152" t="s">
        <v>587</v>
      </c>
      <c r="P29871" s="152" t="s">
        <v>651</v>
      </c>
      <c r="Q29871" s="152" t="s">
        <v>544</v>
      </c>
      <c r="R29871" s="146">
        <v>8</v>
      </c>
      <c r="S29871" s="154">
        <v>-30</v>
      </c>
    </row>
    <row r="29872" spans="1:19" ht="15.75" customHeight="1">
      <c r="A29872" s="151">
        <v>45535</v>
      </c>
      <c r="B29872" s="151">
        <v>45535</v>
      </c>
      <c r="C29872" s="152" t="s">
        <v>17357</v>
      </c>
      <c r="D29872" s="151"/>
      <c r="E29872" s="152"/>
      <c r="F29872" s="152" t="s">
        <v>17358</v>
      </c>
      <c r="G29872" s="152" t="s">
        <v>17559</v>
      </c>
      <c r="H29872" s="152" t="s">
        <v>312</v>
      </c>
      <c r="I29872" s="152" t="s">
        <v>74</v>
      </c>
      <c r="J29872" s="153">
        <v>60</v>
      </c>
      <c r="K29872" s="153">
        <v>0</v>
      </c>
      <c r="L29872" s="152" t="s">
        <v>819</v>
      </c>
      <c r="M29872" s="152" t="s">
        <v>820</v>
      </c>
      <c r="N29872" s="152" t="s">
        <v>587</v>
      </c>
      <c r="O29872" s="152" t="s">
        <v>587</v>
      </c>
      <c r="P29872" s="152" t="s">
        <v>651</v>
      </c>
      <c r="Q29872" s="152" t="s">
        <v>544</v>
      </c>
      <c r="R29872" s="146">
        <v>8</v>
      </c>
      <c r="S29872" s="154">
        <v>60</v>
      </c>
    </row>
    <row r="29873" spans="1:19" ht="15.75" customHeight="1">
      <c r="A29873" s="151">
        <v>45535</v>
      </c>
      <c r="B29873" s="151">
        <v>45535</v>
      </c>
      <c r="C29873" s="152" t="s">
        <v>17357</v>
      </c>
      <c r="D29873" s="151"/>
      <c r="E29873" s="152"/>
      <c r="F29873" s="152" t="s">
        <v>17358</v>
      </c>
      <c r="G29873" s="152" t="s">
        <v>17559</v>
      </c>
      <c r="H29873" s="152" t="s">
        <v>74</v>
      </c>
      <c r="I29873" s="152" t="s">
        <v>312</v>
      </c>
      <c r="J29873" s="153">
        <v>0</v>
      </c>
      <c r="K29873" s="153">
        <v>60</v>
      </c>
      <c r="L29873" s="152" t="s">
        <v>3833</v>
      </c>
      <c r="M29873" s="152" t="s">
        <v>3834</v>
      </c>
      <c r="N29873" s="152" t="s">
        <v>587</v>
      </c>
      <c r="O29873" s="152" t="s">
        <v>587</v>
      </c>
      <c r="P29873" s="152" t="s">
        <v>651</v>
      </c>
      <c r="Q29873" s="152" t="s">
        <v>544</v>
      </c>
      <c r="R29873" s="146">
        <v>8</v>
      </c>
      <c r="S29873" s="154">
        <v>-60</v>
      </c>
    </row>
    <row r="29874" spans="1:19" ht="15.75" customHeight="1">
      <c r="A29874" s="151">
        <v>45535</v>
      </c>
      <c r="B29874" s="151">
        <v>45535</v>
      </c>
      <c r="C29874" s="152" t="s">
        <v>17357</v>
      </c>
      <c r="D29874" s="151"/>
      <c r="E29874" s="152"/>
      <c r="F29874" s="152" t="s">
        <v>17358</v>
      </c>
      <c r="G29874" s="152" t="s">
        <v>17560</v>
      </c>
      <c r="H29874" s="152" t="s">
        <v>312</v>
      </c>
      <c r="I29874" s="152" t="s">
        <v>74</v>
      </c>
      <c r="J29874" s="153">
        <v>60</v>
      </c>
      <c r="K29874" s="153">
        <v>0</v>
      </c>
      <c r="L29874" s="152" t="s">
        <v>819</v>
      </c>
      <c r="M29874" s="152" t="s">
        <v>820</v>
      </c>
      <c r="N29874" s="152" t="s">
        <v>587</v>
      </c>
      <c r="O29874" s="152" t="s">
        <v>587</v>
      </c>
      <c r="P29874" s="152" t="s">
        <v>651</v>
      </c>
      <c r="Q29874" s="152" t="s">
        <v>544</v>
      </c>
      <c r="R29874" s="146">
        <v>8</v>
      </c>
      <c r="S29874" s="154">
        <v>60</v>
      </c>
    </row>
    <row r="29875" spans="1:19" ht="15.75" customHeight="1">
      <c r="A29875" s="151">
        <v>45535</v>
      </c>
      <c r="B29875" s="151">
        <v>45535</v>
      </c>
      <c r="C29875" s="152" t="s">
        <v>17357</v>
      </c>
      <c r="D29875" s="151"/>
      <c r="E29875" s="152"/>
      <c r="F29875" s="152" t="s">
        <v>17358</v>
      </c>
      <c r="G29875" s="152" t="s">
        <v>17560</v>
      </c>
      <c r="H29875" s="152" t="s">
        <v>74</v>
      </c>
      <c r="I29875" s="152" t="s">
        <v>312</v>
      </c>
      <c r="J29875" s="153">
        <v>0</v>
      </c>
      <c r="K29875" s="153">
        <v>60</v>
      </c>
      <c r="L29875" s="152" t="s">
        <v>3883</v>
      </c>
      <c r="M29875" s="152" t="s">
        <v>3884</v>
      </c>
      <c r="N29875" s="152" t="s">
        <v>587</v>
      </c>
      <c r="O29875" s="152" t="s">
        <v>587</v>
      </c>
      <c r="P29875" s="152" t="s">
        <v>651</v>
      </c>
      <c r="Q29875" s="152" t="s">
        <v>544</v>
      </c>
      <c r="R29875" s="146">
        <v>8</v>
      </c>
      <c r="S29875" s="154">
        <v>-60</v>
      </c>
    </row>
    <row r="29876" spans="1:19" ht="15.75" customHeight="1">
      <c r="A29876" s="151">
        <v>45535</v>
      </c>
      <c r="B29876" s="151">
        <v>45535</v>
      </c>
      <c r="C29876" s="152" t="s">
        <v>17357</v>
      </c>
      <c r="D29876" s="151"/>
      <c r="E29876" s="152"/>
      <c r="F29876" s="152" t="s">
        <v>17358</v>
      </c>
      <c r="G29876" s="152" t="s">
        <v>17561</v>
      </c>
      <c r="H29876" s="152" t="s">
        <v>312</v>
      </c>
      <c r="I29876" s="152" t="s">
        <v>74</v>
      </c>
      <c r="J29876" s="153">
        <v>60</v>
      </c>
      <c r="K29876" s="153">
        <v>0</v>
      </c>
      <c r="L29876" s="152" t="s">
        <v>819</v>
      </c>
      <c r="M29876" s="152" t="s">
        <v>820</v>
      </c>
      <c r="N29876" s="152" t="s">
        <v>587</v>
      </c>
      <c r="O29876" s="152" t="s">
        <v>587</v>
      </c>
      <c r="P29876" s="152" t="s">
        <v>651</v>
      </c>
      <c r="Q29876" s="152" t="s">
        <v>544</v>
      </c>
      <c r="R29876" s="146">
        <v>8</v>
      </c>
      <c r="S29876" s="154">
        <v>60</v>
      </c>
    </row>
    <row r="29877" spans="1:19" ht="15.75" customHeight="1">
      <c r="A29877" s="151">
        <v>45535</v>
      </c>
      <c r="B29877" s="151">
        <v>45535</v>
      </c>
      <c r="C29877" s="152" t="s">
        <v>17357</v>
      </c>
      <c r="D29877" s="151"/>
      <c r="E29877" s="152"/>
      <c r="F29877" s="152" t="s">
        <v>17358</v>
      </c>
      <c r="G29877" s="152" t="s">
        <v>17561</v>
      </c>
      <c r="H29877" s="152" t="s">
        <v>74</v>
      </c>
      <c r="I29877" s="152" t="s">
        <v>312</v>
      </c>
      <c r="J29877" s="153">
        <v>0</v>
      </c>
      <c r="K29877" s="153">
        <v>60</v>
      </c>
      <c r="L29877" s="152" t="s">
        <v>3839</v>
      </c>
      <c r="M29877" s="152" t="s">
        <v>3840</v>
      </c>
      <c r="N29877" s="152" t="s">
        <v>587</v>
      </c>
      <c r="O29877" s="152" t="s">
        <v>587</v>
      </c>
      <c r="P29877" s="152" t="s">
        <v>651</v>
      </c>
      <c r="Q29877" s="152" t="s">
        <v>544</v>
      </c>
      <c r="R29877" s="146">
        <v>8</v>
      </c>
      <c r="S29877" s="154">
        <v>-60</v>
      </c>
    </row>
    <row r="29878" spans="1:19" ht="15.75" customHeight="1">
      <c r="A29878" s="151">
        <v>45535</v>
      </c>
      <c r="B29878" s="151">
        <v>45535</v>
      </c>
      <c r="C29878" s="152" t="s">
        <v>17357</v>
      </c>
      <c r="D29878" s="151"/>
      <c r="E29878" s="152"/>
      <c r="F29878" s="152" t="s">
        <v>17358</v>
      </c>
      <c r="G29878" s="152" t="s">
        <v>17562</v>
      </c>
      <c r="H29878" s="152" t="s">
        <v>312</v>
      </c>
      <c r="I29878" s="152" t="s">
        <v>74</v>
      </c>
      <c r="J29878" s="153">
        <v>30</v>
      </c>
      <c r="K29878" s="153">
        <v>0</v>
      </c>
      <c r="L29878" s="152" t="s">
        <v>819</v>
      </c>
      <c r="M29878" s="152" t="s">
        <v>820</v>
      </c>
      <c r="N29878" s="152" t="s">
        <v>587</v>
      </c>
      <c r="O29878" s="152" t="s">
        <v>587</v>
      </c>
      <c r="P29878" s="152" t="s">
        <v>651</v>
      </c>
      <c r="Q29878" s="152" t="s">
        <v>544</v>
      </c>
      <c r="R29878" s="146">
        <v>8</v>
      </c>
      <c r="S29878" s="154">
        <v>30</v>
      </c>
    </row>
    <row r="29879" spans="1:19" ht="15.75" customHeight="1">
      <c r="A29879" s="151">
        <v>45535</v>
      </c>
      <c r="B29879" s="151">
        <v>45535</v>
      </c>
      <c r="C29879" s="152" t="s">
        <v>17357</v>
      </c>
      <c r="D29879" s="151"/>
      <c r="E29879" s="152"/>
      <c r="F29879" s="152" t="s">
        <v>17358</v>
      </c>
      <c r="G29879" s="152" t="s">
        <v>17562</v>
      </c>
      <c r="H29879" s="152" t="s">
        <v>74</v>
      </c>
      <c r="I29879" s="152" t="s">
        <v>312</v>
      </c>
      <c r="J29879" s="153">
        <v>0</v>
      </c>
      <c r="K29879" s="153">
        <v>30</v>
      </c>
      <c r="L29879" s="152" t="s">
        <v>4185</v>
      </c>
      <c r="M29879" s="152" t="s">
        <v>4186</v>
      </c>
      <c r="N29879" s="152" t="s">
        <v>587</v>
      </c>
      <c r="O29879" s="152" t="s">
        <v>587</v>
      </c>
      <c r="P29879" s="152" t="s">
        <v>651</v>
      </c>
      <c r="Q29879" s="152" t="s">
        <v>544</v>
      </c>
      <c r="R29879" s="146">
        <v>8</v>
      </c>
      <c r="S29879" s="154">
        <v>-30</v>
      </c>
    </row>
    <row r="29880" spans="1:19" ht="15.75" customHeight="1">
      <c r="A29880" s="151">
        <v>45535</v>
      </c>
      <c r="B29880" s="151">
        <v>45535</v>
      </c>
      <c r="C29880" s="152" t="s">
        <v>17357</v>
      </c>
      <c r="D29880" s="151"/>
      <c r="E29880" s="152"/>
      <c r="F29880" s="152" t="s">
        <v>17358</v>
      </c>
      <c r="G29880" s="152" t="s">
        <v>17563</v>
      </c>
      <c r="H29880" s="152" t="s">
        <v>312</v>
      </c>
      <c r="I29880" s="152" t="s">
        <v>74</v>
      </c>
      <c r="J29880" s="153">
        <v>30</v>
      </c>
      <c r="K29880" s="153">
        <v>0</v>
      </c>
      <c r="L29880" s="152" t="s">
        <v>819</v>
      </c>
      <c r="M29880" s="152" t="s">
        <v>820</v>
      </c>
      <c r="N29880" s="152" t="s">
        <v>587</v>
      </c>
      <c r="O29880" s="152" t="s">
        <v>587</v>
      </c>
      <c r="P29880" s="152" t="s">
        <v>651</v>
      </c>
      <c r="Q29880" s="152" t="s">
        <v>544</v>
      </c>
      <c r="R29880" s="146">
        <v>8</v>
      </c>
      <c r="S29880" s="154">
        <v>30</v>
      </c>
    </row>
    <row r="29881" spans="1:19" ht="15.75" customHeight="1">
      <c r="A29881" s="151">
        <v>45535</v>
      </c>
      <c r="B29881" s="151">
        <v>45535</v>
      </c>
      <c r="C29881" s="152" t="s">
        <v>17357</v>
      </c>
      <c r="D29881" s="151"/>
      <c r="E29881" s="152"/>
      <c r="F29881" s="152" t="s">
        <v>17358</v>
      </c>
      <c r="G29881" s="152" t="s">
        <v>17563</v>
      </c>
      <c r="H29881" s="152" t="s">
        <v>74</v>
      </c>
      <c r="I29881" s="152" t="s">
        <v>312</v>
      </c>
      <c r="J29881" s="153">
        <v>0</v>
      </c>
      <c r="K29881" s="153">
        <v>30</v>
      </c>
      <c r="L29881" s="152" t="s">
        <v>3617</v>
      </c>
      <c r="M29881" s="152" t="s">
        <v>3618</v>
      </c>
      <c r="N29881" s="152" t="s">
        <v>587</v>
      </c>
      <c r="O29881" s="152" t="s">
        <v>587</v>
      </c>
      <c r="P29881" s="152" t="s">
        <v>651</v>
      </c>
      <c r="Q29881" s="152" t="s">
        <v>544</v>
      </c>
      <c r="R29881" s="146">
        <v>8</v>
      </c>
      <c r="S29881" s="154">
        <v>-30</v>
      </c>
    </row>
    <row r="29882" spans="1:19" ht="15.75" customHeight="1">
      <c r="A29882" s="151">
        <v>45535</v>
      </c>
      <c r="B29882" s="151">
        <v>45535</v>
      </c>
      <c r="C29882" s="152" t="s">
        <v>17357</v>
      </c>
      <c r="D29882" s="151"/>
      <c r="E29882" s="152"/>
      <c r="F29882" s="152" t="s">
        <v>17358</v>
      </c>
      <c r="G29882" s="152" t="s">
        <v>17564</v>
      </c>
      <c r="H29882" s="152" t="s">
        <v>312</v>
      </c>
      <c r="I29882" s="152" t="s">
        <v>74</v>
      </c>
      <c r="J29882" s="153">
        <v>120</v>
      </c>
      <c r="K29882" s="153">
        <v>0</v>
      </c>
      <c r="L29882" s="152" t="s">
        <v>819</v>
      </c>
      <c r="M29882" s="152" t="s">
        <v>820</v>
      </c>
      <c r="N29882" s="152" t="s">
        <v>587</v>
      </c>
      <c r="O29882" s="152" t="s">
        <v>587</v>
      </c>
      <c r="P29882" s="152" t="s">
        <v>651</v>
      </c>
      <c r="Q29882" s="152" t="s">
        <v>544</v>
      </c>
      <c r="R29882" s="146">
        <v>8</v>
      </c>
      <c r="S29882" s="154">
        <v>120</v>
      </c>
    </row>
    <row r="29883" spans="1:19" ht="15.75" customHeight="1">
      <c r="A29883" s="151">
        <v>45535</v>
      </c>
      <c r="B29883" s="151">
        <v>45535</v>
      </c>
      <c r="C29883" s="152" t="s">
        <v>17357</v>
      </c>
      <c r="D29883" s="151"/>
      <c r="E29883" s="152"/>
      <c r="F29883" s="152" t="s">
        <v>17358</v>
      </c>
      <c r="G29883" s="152" t="s">
        <v>17564</v>
      </c>
      <c r="H29883" s="152" t="s">
        <v>74</v>
      </c>
      <c r="I29883" s="152" t="s">
        <v>312</v>
      </c>
      <c r="J29883" s="153">
        <v>0</v>
      </c>
      <c r="K29883" s="153">
        <v>120</v>
      </c>
      <c r="L29883" s="152" t="s">
        <v>3859</v>
      </c>
      <c r="M29883" s="152" t="s">
        <v>3860</v>
      </c>
      <c r="N29883" s="152" t="s">
        <v>587</v>
      </c>
      <c r="O29883" s="152" t="s">
        <v>587</v>
      </c>
      <c r="P29883" s="152" t="s">
        <v>651</v>
      </c>
      <c r="Q29883" s="152" t="s">
        <v>544</v>
      </c>
      <c r="R29883" s="146">
        <v>8</v>
      </c>
      <c r="S29883" s="154">
        <v>-120</v>
      </c>
    </row>
    <row r="29884" spans="1:19" ht="15.75" customHeight="1">
      <c r="A29884" s="151">
        <v>45535</v>
      </c>
      <c r="B29884" s="151">
        <v>45535</v>
      </c>
      <c r="C29884" s="152" t="s">
        <v>17357</v>
      </c>
      <c r="D29884" s="151"/>
      <c r="E29884" s="152"/>
      <c r="F29884" s="152" t="s">
        <v>17358</v>
      </c>
      <c r="G29884" s="152" t="s">
        <v>17565</v>
      </c>
      <c r="H29884" s="152" t="s">
        <v>312</v>
      </c>
      <c r="I29884" s="152" t="s">
        <v>74</v>
      </c>
      <c r="J29884" s="153">
        <v>30</v>
      </c>
      <c r="K29884" s="153">
        <v>0</v>
      </c>
      <c r="L29884" s="152" t="s">
        <v>819</v>
      </c>
      <c r="M29884" s="152" t="s">
        <v>820</v>
      </c>
      <c r="N29884" s="152" t="s">
        <v>587</v>
      </c>
      <c r="O29884" s="152" t="s">
        <v>587</v>
      </c>
      <c r="P29884" s="152" t="s">
        <v>651</v>
      </c>
      <c r="Q29884" s="152" t="s">
        <v>544</v>
      </c>
      <c r="R29884" s="146">
        <v>8</v>
      </c>
      <c r="S29884" s="154">
        <v>30</v>
      </c>
    </row>
    <row r="29885" spans="1:19" ht="15.75" customHeight="1">
      <c r="A29885" s="151">
        <v>45535</v>
      </c>
      <c r="B29885" s="151">
        <v>45535</v>
      </c>
      <c r="C29885" s="152" t="s">
        <v>17357</v>
      </c>
      <c r="D29885" s="151"/>
      <c r="E29885" s="152"/>
      <c r="F29885" s="152" t="s">
        <v>17358</v>
      </c>
      <c r="G29885" s="152" t="s">
        <v>17565</v>
      </c>
      <c r="H29885" s="152" t="s">
        <v>74</v>
      </c>
      <c r="I29885" s="152" t="s">
        <v>312</v>
      </c>
      <c r="J29885" s="153">
        <v>0</v>
      </c>
      <c r="K29885" s="153">
        <v>30</v>
      </c>
      <c r="L29885" s="152" t="s">
        <v>4251</v>
      </c>
      <c r="M29885" s="152" t="s">
        <v>4252</v>
      </c>
      <c r="N29885" s="152" t="s">
        <v>587</v>
      </c>
      <c r="O29885" s="152" t="s">
        <v>587</v>
      </c>
      <c r="P29885" s="152" t="s">
        <v>651</v>
      </c>
      <c r="Q29885" s="152" t="s">
        <v>544</v>
      </c>
      <c r="R29885" s="146">
        <v>8</v>
      </c>
      <c r="S29885" s="154">
        <v>-30</v>
      </c>
    </row>
    <row r="29886" spans="1:19" ht="15.75" customHeight="1">
      <c r="A29886" s="151">
        <v>45535</v>
      </c>
      <c r="B29886" s="151">
        <v>45535</v>
      </c>
      <c r="C29886" s="152" t="s">
        <v>17357</v>
      </c>
      <c r="D29886" s="151"/>
      <c r="E29886" s="152"/>
      <c r="F29886" s="152" t="s">
        <v>17358</v>
      </c>
      <c r="G29886" s="152" t="s">
        <v>17566</v>
      </c>
      <c r="H29886" s="152" t="s">
        <v>312</v>
      </c>
      <c r="I29886" s="152" t="s">
        <v>74</v>
      </c>
      <c r="J29886" s="153">
        <v>30</v>
      </c>
      <c r="K29886" s="153">
        <v>0</v>
      </c>
      <c r="L29886" s="152" t="s">
        <v>819</v>
      </c>
      <c r="M29886" s="152" t="s">
        <v>820</v>
      </c>
      <c r="N29886" s="152" t="s">
        <v>587</v>
      </c>
      <c r="O29886" s="152" t="s">
        <v>587</v>
      </c>
      <c r="P29886" s="152" t="s">
        <v>651</v>
      </c>
      <c r="Q29886" s="152" t="s">
        <v>544</v>
      </c>
      <c r="R29886" s="146">
        <v>8</v>
      </c>
      <c r="S29886" s="154">
        <v>30</v>
      </c>
    </row>
    <row r="29887" spans="1:19" ht="15.75" customHeight="1">
      <c r="A29887" s="151">
        <v>45535</v>
      </c>
      <c r="B29887" s="151">
        <v>45535</v>
      </c>
      <c r="C29887" s="152" t="s">
        <v>17357</v>
      </c>
      <c r="D29887" s="151"/>
      <c r="E29887" s="152"/>
      <c r="F29887" s="152" t="s">
        <v>17358</v>
      </c>
      <c r="G29887" s="152" t="s">
        <v>17566</v>
      </c>
      <c r="H29887" s="152" t="s">
        <v>74</v>
      </c>
      <c r="I29887" s="152" t="s">
        <v>312</v>
      </c>
      <c r="J29887" s="153">
        <v>0</v>
      </c>
      <c r="K29887" s="153">
        <v>30</v>
      </c>
      <c r="L29887" s="152" t="s">
        <v>3602</v>
      </c>
      <c r="M29887" s="152" t="s">
        <v>3603</v>
      </c>
      <c r="N29887" s="152" t="s">
        <v>587</v>
      </c>
      <c r="O29887" s="152" t="s">
        <v>587</v>
      </c>
      <c r="P29887" s="152" t="s">
        <v>651</v>
      </c>
      <c r="Q29887" s="152" t="s">
        <v>544</v>
      </c>
      <c r="R29887" s="146">
        <v>8</v>
      </c>
      <c r="S29887" s="154">
        <v>-30</v>
      </c>
    </row>
    <row r="29888" spans="1:19" ht="15.75" customHeight="1">
      <c r="A29888" s="151">
        <v>45535</v>
      </c>
      <c r="B29888" s="151">
        <v>45535</v>
      </c>
      <c r="C29888" s="152" t="s">
        <v>17357</v>
      </c>
      <c r="D29888" s="151"/>
      <c r="E29888" s="152"/>
      <c r="F29888" s="152" t="s">
        <v>17358</v>
      </c>
      <c r="G29888" s="152" t="s">
        <v>17567</v>
      </c>
      <c r="H29888" s="152" t="s">
        <v>312</v>
      </c>
      <c r="I29888" s="152" t="s">
        <v>74</v>
      </c>
      <c r="J29888" s="153">
        <v>30</v>
      </c>
      <c r="K29888" s="153">
        <v>0</v>
      </c>
      <c r="L29888" s="152" t="s">
        <v>819</v>
      </c>
      <c r="M29888" s="152" t="s">
        <v>820</v>
      </c>
      <c r="N29888" s="152" t="s">
        <v>587</v>
      </c>
      <c r="O29888" s="152" t="s">
        <v>587</v>
      </c>
      <c r="P29888" s="152" t="s">
        <v>651</v>
      </c>
      <c r="Q29888" s="152" t="s">
        <v>544</v>
      </c>
      <c r="R29888" s="146">
        <v>8</v>
      </c>
      <c r="S29888" s="154">
        <v>30</v>
      </c>
    </row>
    <row r="29889" spans="1:19" ht="15.75" customHeight="1">
      <c r="A29889" s="151">
        <v>45535</v>
      </c>
      <c r="B29889" s="151">
        <v>45535</v>
      </c>
      <c r="C29889" s="152" t="s">
        <v>17357</v>
      </c>
      <c r="D29889" s="151"/>
      <c r="E29889" s="152"/>
      <c r="F29889" s="152" t="s">
        <v>17358</v>
      </c>
      <c r="G29889" s="152" t="s">
        <v>17567</v>
      </c>
      <c r="H29889" s="152" t="s">
        <v>74</v>
      </c>
      <c r="I29889" s="152" t="s">
        <v>312</v>
      </c>
      <c r="J29889" s="153">
        <v>0</v>
      </c>
      <c r="K29889" s="153">
        <v>30</v>
      </c>
      <c r="L29889" s="152" t="s">
        <v>3509</v>
      </c>
      <c r="M29889" s="152" t="s">
        <v>3510</v>
      </c>
      <c r="N29889" s="152" t="s">
        <v>587</v>
      </c>
      <c r="O29889" s="152" t="s">
        <v>587</v>
      </c>
      <c r="P29889" s="152" t="s">
        <v>651</v>
      </c>
      <c r="Q29889" s="152" t="s">
        <v>544</v>
      </c>
      <c r="R29889" s="146">
        <v>8</v>
      </c>
      <c r="S29889" s="154">
        <v>-30</v>
      </c>
    </row>
    <row r="29890" spans="1:19" ht="15.75" customHeight="1">
      <c r="A29890" s="151">
        <v>45535</v>
      </c>
      <c r="B29890" s="151">
        <v>45535</v>
      </c>
      <c r="C29890" s="152" t="s">
        <v>17357</v>
      </c>
      <c r="D29890" s="151"/>
      <c r="E29890" s="152"/>
      <c r="F29890" s="152" t="s">
        <v>17358</v>
      </c>
      <c r="G29890" s="152" t="s">
        <v>17568</v>
      </c>
      <c r="H29890" s="152" t="s">
        <v>312</v>
      </c>
      <c r="I29890" s="152" t="s">
        <v>74</v>
      </c>
      <c r="J29890" s="153">
        <v>30</v>
      </c>
      <c r="K29890" s="153">
        <v>0</v>
      </c>
      <c r="L29890" s="152" t="s">
        <v>819</v>
      </c>
      <c r="M29890" s="152" t="s">
        <v>820</v>
      </c>
      <c r="N29890" s="152" t="s">
        <v>587</v>
      </c>
      <c r="O29890" s="152" t="s">
        <v>587</v>
      </c>
      <c r="P29890" s="152" t="s">
        <v>651</v>
      </c>
      <c r="Q29890" s="152" t="s">
        <v>544</v>
      </c>
      <c r="R29890" s="146">
        <v>8</v>
      </c>
      <c r="S29890" s="154">
        <v>30</v>
      </c>
    </row>
    <row r="29891" spans="1:19" ht="15.75" customHeight="1">
      <c r="A29891" s="151">
        <v>45535</v>
      </c>
      <c r="B29891" s="151">
        <v>45535</v>
      </c>
      <c r="C29891" s="152" t="s">
        <v>17357</v>
      </c>
      <c r="D29891" s="151"/>
      <c r="E29891" s="152"/>
      <c r="F29891" s="152" t="s">
        <v>17358</v>
      </c>
      <c r="G29891" s="152" t="s">
        <v>17568</v>
      </c>
      <c r="H29891" s="152" t="s">
        <v>74</v>
      </c>
      <c r="I29891" s="152" t="s">
        <v>312</v>
      </c>
      <c r="J29891" s="153">
        <v>0</v>
      </c>
      <c r="K29891" s="153">
        <v>30</v>
      </c>
      <c r="L29891" s="152" t="s">
        <v>8095</v>
      </c>
      <c r="M29891" s="152" t="s">
        <v>8096</v>
      </c>
      <c r="N29891" s="152" t="s">
        <v>587</v>
      </c>
      <c r="O29891" s="152" t="s">
        <v>587</v>
      </c>
      <c r="P29891" s="152" t="s">
        <v>651</v>
      </c>
      <c r="Q29891" s="152" t="s">
        <v>544</v>
      </c>
      <c r="R29891" s="146">
        <v>8</v>
      </c>
      <c r="S29891" s="154">
        <v>-30</v>
      </c>
    </row>
    <row r="29892" spans="1:19" ht="15.75" customHeight="1">
      <c r="A29892" s="151">
        <v>45535</v>
      </c>
      <c r="B29892" s="151">
        <v>45535</v>
      </c>
      <c r="C29892" s="152" t="s">
        <v>17357</v>
      </c>
      <c r="D29892" s="151"/>
      <c r="E29892" s="152"/>
      <c r="F29892" s="152" t="s">
        <v>17358</v>
      </c>
      <c r="G29892" s="152" t="s">
        <v>17569</v>
      </c>
      <c r="H29892" s="152" t="s">
        <v>312</v>
      </c>
      <c r="I29892" s="152" t="s">
        <v>74</v>
      </c>
      <c r="J29892" s="153">
        <v>60</v>
      </c>
      <c r="K29892" s="153">
        <v>0</v>
      </c>
      <c r="L29892" s="152" t="s">
        <v>819</v>
      </c>
      <c r="M29892" s="152" t="s">
        <v>820</v>
      </c>
      <c r="N29892" s="152" t="s">
        <v>587</v>
      </c>
      <c r="O29892" s="152" t="s">
        <v>587</v>
      </c>
      <c r="P29892" s="152" t="s">
        <v>651</v>
      </c>
      <c r="Q29892" s="152" t="s">
        <v>544</v>
      </c>
      <c r="R29892" s="146">
        <v>8</v>
      </c>
      <c r="S29892" s="154">
        <v>60</v>
      </c>
    </row>
    <row r="29893" spans="1:19" ht="15.75" customHeight="1">
      <c r="A29893" s="151">
        <v>45535</v>
      </c>
      <c r="B29893" s="151">
        <v>45535</v>
      </c>
      <c r="C29893" s="152" t="s">
        <v>17357</v>
      </c>
      <c r="D29893" s="151"/>
      <c r="E29893" s="152"/>
      <c r="F29893" s="152" t="s">
        <v>17358</v>
      </c>
      <c r="G29893" s="152" t="s">
        <v>17569</v>
      </c>
      <c r="H29893" s="152" t="s">
        <v>74</v>
      </c>
      <c r="I29893" s="152" t="s">
        <v>312</v>
      </c>
      <c r="J29893" s="153">
        <v>0</v>
      </c>
      <c r="K29893" s="153">
        <v>60</v>
      </c>
      <c r="L29893" s="152" t="s">
        <v>4160</v>
      </c>
      <c r="M29893" s="152" t="s">
        <v>4161</v>
      </c>
      <c r="N29893" s="152" t="s">
        <v>587</v>
      </c>
      <c r="O29893" s="152" t="s">
        <v>587</v>
      </c>
      <c r="P29893" s="152" t="s">
        <v>651</v>
      </c>
      <c r="Q29893" s="152" t="s">
        <v>544</v>
      </c>
      <c r="R29893" s="146">
        <v>8</v>
      </c>
      <c r="S29893" s="154">
        <v>-60</v>
      </c>
    </row>
    <row r="29894" spans="1:19" ht="15.75" customHeight="1">
      <c r="A29894" s="151">
        <v>45535</v>
      </c>
      <c r="B29894" s="151">
        <v>45535</v>
      </c>
      <c r="C29894" s="152" t="s">
        <v>17357</v>
      </c>
      <c r="D29894" s="151"/>
      <c r="E29894" s="152"/>
      <c r="F29894" s="152" t="s">
        <v>17358</v>
      </c>
      <c r="G29894" s="152" t="s">
        <v>17570</v>
      </c>
      <c r="H29894" s="152" t="s">
        <v>312</v>
      </c>
      <c r="I29894" s="152" t="s">
        <v>74</v>
      </c>
      <c r="J29894" s="153">
        <v>90</v>
      </c>
      <c r="K29894" s="153">
        <v>0</v>
      </c>
      <c r="L29894" s="152" t="s">
        <v>819</v>
      </c>
      <c r="M29894" s="152" t="s">
        <v>820</v>
      </c>
      <c r="N29894" s="152" t="s">
        <v>587</v>
      </c>
      <c r="O29894" s="152" t="s">
        <v>587</v>
      </c>
      <c r="P29894" s="152" t="s">
        <v>651</v>
      </c>
      <c r="Q29894" s="152" t="s">
        <v>544</v>
      </c>
      <c r="R29894" s="146">
        <v>8</v>
      </c>
      <c r="S29894" s="154">
        <v>90</v>
      </c>
    </row>
    <row r="29895" spans="1:19" ht="15.75" customHeight="1">
      <c r="A29895" s="151">
        <v>45535</v>
      </c>
      <c r="B29895" s="151">
        <v>45535</v>
      </c>
      <c r="C29895" s="152" t="s">
        <v>17357</v>
      </c>
      <c r="D29895" s="151"/>
      <c r="E29895" s="152"/>
      <c r="F29895" s="152" t="s">
        <v>17358</v>
      </c>
      <c r="G29895" s="152" t="s">
        <v>17570</v>
      </c>
      <c r="H29895" s="152" t="s">
        <v>74</v>
      </c>
      <c r="I29895" s="152" t="s">
        <v>312</v>
      </c>
      <c r="J29895" s="153">
        <v>0</v>
      </c>
      <c r="K29895" s="153">
        <v>90</v>
      </c>
      <c r="L29895" s="152" t="s">
        <v>3826</v>
      </c>
      <c r="M29895" s="152" t="s">
        <v>3827</v>
      </c>
      <c r="N29895" s="152" t="s">
        <v>587</v>
      </c>
      <c r="O29895" s="152" t="s">
        <v>587</v>
      </c>
      <c r="P29895" s="152" t="s">
        <v>651</v>
      </c>
      <c r="Q29895" s="152" t="s">
        <v>544</v>
      </c>
      <c r="R29895" s="146">
        <v>8</v>
      </c>
      <c r="S29895" s="154">
        <v>-90</v>
      </c>
    </row>
    <row r="29896" spans="1:19" ht="15.75" customHeight="1">
      <c r="A29896" s="151">
        <v>45535</v>
      </c>
      <c r="B29896" s="151">
        <v>45535</v>
      </c>
      <c r="C29896" s="152" t="s">
        <v>17357</v>
      </c>
      <c r="D29896" s="151"/>
      <c r="E29896" s="152"/>
      <c r="F29896" s="152" t="s">
        <v>17358</v>
      </c>
      <c r="G29896" s="152" t="s">
        <v>17571</v>
      </c>
      <c r="H29896" s="152" t="s">
        <v>312</v>
      </c>
      <c r="I29896" s="152" t="s">
        <v>74</v>
      </c>
      <c r="J29896" s="153">
        <v>60</v>
      </c>
      <c r="K29896" s="153">
        <v>0</v>
      </c>
      <c r="L29896" s="152" t="s">
        <v>819</v>
      </c>
      <c r="M29896" s="152" t="s">
        <v>820</v>
      </c>
      <c r="N29896" s="152" t="s">
        <v>587</v>
      </c>
      <c r="O29896" s="152" t="s">
        <v>587</v>
      </c>
      <c r="P29896" s="152" t="s">
        <v>651</v>
      </c>
      <c r="Q29896" s="152" t="s">
        <v>544</v>
      </c>
      <c r="R29896" s="146">
        <v>8</v>
      </c>
      <c r="S29896" s="154">
        <v>60</v>
      </c>
    </row>
    <row r="29897" spans="1:19" ht="15.75" customHeight="1">
      <c r="A29897" s="151">
        <v>45535</v>
      </c>
      <c r="B29897" s="151">
        <v>45535</v>
      </c>
      <c r="C29897" s="152" t="s">
        <v>17357</v>
      </c>
      <c r="D29897" s="151"/>
      <c r="E29897" s="152"/>
      <c r="F29897" s="152" t="s">
        <v>17358</v>
      </c>
      <c r="G29897" s="152" t="s">
        <v>17571</v>
      </c>
      <c r="H29897" s="152" t="s">
        <v>74</v>
      </c>
      <c r="I29897" s="152" t="s">
        <v>312</v>
      </c>
      <c r="J29897" s="153">
        <v>0</v>
      </c>
      <c r="K29897" s="153">
        <v>60</v>
      </c>
      <c r="L29897" s="152" t="s">
        <v>5970</v>
      </c>
      <c r="M29897" s="152" t="s">
        <v>5971</v>
      </c>
      <c r="N29897" s="152" t="s">
        <v>587</v>
      </c>
      <c r="O29897" s="152" t="s">
        <v>587</v>
      </c>
      <c r="P29897" s="152" t="s">
        <v>651</v>
      </c>
      <c r="Q29897" s="152" t="s">
        <v>544</v>
      </c>
      <c r="R29897" s="146">
        <v>8</v>
      </c>
      <c r="S29897" s="154">
        <v>-60</v>
      </c>
    </row>
    <row r="29898" spans="1:19" ht="15.75" customHeight="1">
      <c r="A29898" s="151">
        <v>45535</v>
      </c>
      <c r="B29898" s="151">
        <v>45535</v>
      </c>
      <c r="C29898" s="152" t="s">
        <v>17357</v>
      </c>
      <c r="D29898" s="151"/>
      <c r="E29898" s="152"/>
      <c r="F29898" s="152" t="s">
        <v>17358</v>
      </c>
      <c r="G29898" s="152" t="s">
        <v>17572</v>
      </c>
      <c r="H29898" s="152" t="s">
        <v>312</v>
      </c>
      <c r="I29898" s="152" t="s">
        <v>74</v>
      </c>
      <c r="J29898" s="153">
        <v>30</v>
      </c>
      <c r="K29898" s="153">
        <v>0</v>
      </c>
      <c r="L29898" s="152" t="s">
        <v>819</v>
      </c>
      <c r="M29898" s="152" t="s">
        <v>820</v>
      </c>
      <c r="N29898" s="152" t="s">
        <v>587</v>
      </c>
      <c r="O29898" s="152" t="s">
        <v>587</v>
      </c>
      <c r="P29898" s="152" t="s">
        <v>651</v>
      </c>
      <c r="Q29898" s="152" t="s">
        <v>544</v>
      </c>
      <c r="R29898" s="146">
        <v>8</v>
      </c>
      <c r="S29898" s="154">
        <v>30</v>
      </c>
    </row>
    <row r="29899" spans="1:19" ht="15.75" customHeight="1">
      <c r="A29899" s="151">
        <v>45535</v>
      </c>
      <c r="B29899" s="151">
        <v>45535</v>
      </c>
      <c r="C29899" s="152" t="s">
        <v>17357</v>
      </c>
      <c r="D29899" s="151"/>
      <c r="E29899" s="152"/>
      <c r="F29899" s="152" t="s">
        <v>17358</v>
      </c>
      <c r="G29899" s="152" t="s">
        <v>17572</v>
      </c>
      <c r="H29899" s="152" t="s">
        <v>74</v>
      </c>
      <c r="I29899" s="152" t="s">
        <v>312</v>
      </c>
      <c r="J29899" s="153">
        <v>0</v>
      </c>
      <c r="K29899" s="153">
        <v>30</v>
      </c>
      <c r="L29899" s="152" t="s">
        <v>3971</v>
      </c>
      <c r="M29899" s="152" t="s">
        <v>3972</v>
      </c>
      <c r="N29899" s="152" t="s">
        <v>587</v>
      </c>
      <c r="O29899" s="152" t="s">
        <v>587</v>
      </c>
      <c r="P29899" s="152" t="s">
        <v>651</v>
      </c>
      <c r="Q29899" s="152" t="s">
        <v>544</v>
      </c>
      <c r="R29899" s="146">
        <v>8</v>
      </c>
      <c r="S29899" s="154">
        <v>-30</v>
      </c>
    </row>
    <row r="29900" spans="1:19" ht="15.75" customHeight="1">
      <c r="A29900" s="151">
        <v>45535</v>
      </c>
      <c r="B29900" s="151">
        <v>45535</v>
      </c>
      <c r="C29900" s="152" t="s">
        <v>17357</v>
      </c>
      <c r="D29900" s="151"/>
      <c r="E29900" s="152"/>
      <c r="F29900" s="152" t="s">
        <v>17358</v>
      </c>
      <c r="G29900" s="152" t="s">
        <v>17573</v>
      </c>
      <c r="H29900" s="152" t="s">
        <v>312</v>
      </c>
      <c r="I29900" s="152" t="s">
        <v>74</v>
      </c>
      <c r="J29900" s="153">
        <v>30</v>
      </c>
      <c r="K29900" s="153">
        <v>0</v>
      </c>
      <c r="L29900" s="152" t="s">
        <v>819</v>
      </c>
      <c r="M29900" s="152" t="s">
        <v>820</v>
      </c>
      <c r="N29900" s="152" t="s">
        <v>587</v>
      </c>
      <c r="O29900" s="152" t="s">
        <v>587</v>
      </c>
      <c r="P29900" s="152" t="s">
        <v>651</v>
      </c>
      <c r="Q29900" s="152" t="s">
        <v>544</v>
      </c>
      <c r="R29900" s="146">
        <v>8</v>
      </c>
      <c r="S29900" s="154">
        <v>30</v>
      </c>
    </row>
    <row r="29901" spans="1:19" ht="15.75" customHeight="1">
      <c r="A29901" s="151">
        <v>45535</v>
      </c>
      <c r="B29901" s="151">
        <v>45535</v>
      </c>
      <c r="C29901" s="152" t="s">
        <v>17357</v>
      </c>
      <c r="D29901" s="151"/>
      <c r="E29901" s="152"/>
      <c r="F29901" s="152" t="s">
        <v>17358</v>
      </c>
      <c r="G29901" s="152" t="s">
        <v>17573</v>
      </c>
      <c r="H29901" s="152" t="s">
        <v>74</v>
      </c>
      <c r="I29901" s="152" t="s">
        <v>312</v>
      </c>
      <c r="J29901" s="153">
        <v>0</v>
      </c>
      <c r="K29901" s="153">
        <v>30</v>
      </c>
      <c r="L29901" s="152" t="s">
        <v>3875</v>
      </c>
      <c r="M29901" s="152" t="s">
        <v>3876</v>
      </c>
      <c r="N29901" s="152" t="s">
        <v>587</v>
      </c>
      <c r="O29901" s="152" t="s">
        <v>587</v>
      </c>
      <c r="P29901" s="152" t="s">
        <v>651</v>
      </c>
      <c r="Q29901" s="152" t="s">
        <v>544</v>
      </c>
      <c r="R29901" s="146">
        <v>8</v>
      </c>
      <c r="S29901" s="154">
        <v>-30</v>
      </c>
    </row>
    <row r="29902" spans="1:19" ht="15.75" customHeight="1">
      <c r="A29902" s="151">
        <v>45535</v>
      </c>
      <c r="B29902" s="151">
        <v>45535</v>
      </c>
      <c r="C29902" s="152" t="s">
        <v>17357</v>
      </c>
      <c r="D29902" s="151"/>
      <c r="E29902" s="152"/>
      <c r="F29902" s="152" t="s">
        <v>17358</v>
      </c>
      <c r="G29902" s="152" t="s">
        <v>17574</v>
      </c>
      <c r="H29902" s="152" t="s">
        <v>312</v>
      </c>
      <c r="I29902" s="152" t="s">
        <v>74</v>
      </c>
      <c r="J29902" s="153">
        <v>30</v>
      </c>
      <c r="K29902" s="153">
        <v>0</v>
      </c>
      <c r="L29902" s="152" t="s">
        <v>819</v>
      </c>
      <c r="M29902" s="152" t="s">
        <v>820</v>
      </c>
      <c r="N29902" s="152" t="s">
        <v>587</v>
      </c>
      <c r="O29902" s="152" t="s">
        <v>587</v>
      </c>
      <c r="P29902" s="152" t="s">
        <v>651</v>
      </c>
      <c r="Q29902" s="152" t="s">
        <v>544</v>
      </c>
      <c r="R29902" s="146">
        <v>8</v>
      </c>
      <c r="S29902" s="154">
        <v>30</v>
      </c>
    </row>
    <row r="29903" spans="1:19" ht="15.75" customHeight="1">
      <c r="A29903" s="151">
        <v>45535</v>
      </c>
      <c r="B29903" s="151">
        <v>45535</v>
      </c>
      <c r="C29903" s="152" t="s">
        <v>17357</v>
      </c>
      <c r="D29903" s="151"/>
      <c r="E29903" s="152"/>
      <c r="F29903" s="152" t="s">
        <v>17358</v>
      </c>
      <c r="G29903" s="152" t="s">
        <v>17574</v>
      </c>
      <c r="H29903" s="152" t="s">
        <v>74</v>
      </c>
      <c r="I29903" s="152" t="s">
        <v>312</v>
      </c>
      <c r="J29903" s="153">
        <v>0</v>
      </c>
      <c r="K29903" s="153">
        <v>30</v>
      </c>
      <c r="L29903" s="152" t="s">
        <v>8211</v>
      </c>
      <c r="M29903" s="152" t="s">
        <v>8212</v>
      </c>
      <c r="N29903" s="152" t="s">
        <v>587</v>
      </c>
      <c r="O29903" s="152" t="s">
        <v>587</v>
      </c>
      <c r="P29903" s="152" t="s">
        <v>651</v>
      </c>
      <c r="Q29903" s="152" t="s">
        <v>544</v>
      </c>
      <c r="R29903" s="146">
        <v>8</v>
      </c>
      <c r="S29903" s="154">
        <v>-30</v>
      </c>
    </row>
    <row r="29904" spans="1:19" ht="15.75" customHeight="1">
      <c r="A29904" s="151">
        <v>45535</v>
      </c>
      <c r="B29904" s="151">
        <v>45535</v>
      </c>
      <c r="C29904" s="152" t="s">
        <v>17357</v>
      </c>
      <c r="D29904" s="151"/>
      <c r="E29904" s="152"/>
      <c r="F29904" s="152" t="s">
        <v>17358</v>
      </c>
      <c r="G29904" s="152" t="s">
        <v>17575</v>
      </c>
      <c r="H29904" s="152" t="s">
        <v>312</v>
      </c>
      <c r="I29904" s="152" t="s">
        <v>74</v>
      </c>
      <c r="J29904" s="153">
        <v>180</v>
      </c>
      <c r="K29904" s="153">
        <v>0</v>
      </c>
      <c r="L29904" s="152" t="s">
        <v>819</v>
      </c>
      <c r="M29904" s="152" t="s">
        <v>820</v>
      </c>
      <c r="N29904" s="152" t="s">
        <v>587</v>
      </c>
      <c r="O29904" s="152" t="s">
        <v>587</v>
      </c>
      <c r="P29904" s="152" t="s">
        <v>651</v>
      </c>
      <c r="Q29904" s="152" t="s">
        <v>544</v>
      </c>
      <c r="R29904" s="146">
        <v>8</v>
      </c>
      <c r="S29904" s="154">
        <v>180</v>
      </c>
    </row>
    <row r="29905" spans="1:19" ht="15.75" customHeight="1">
      <c r="A29905" s="151">
        <v>45535</v>
      </c>
      <c r="B29905" s="151">
        <v>45535</v>
      </c>
      <c r="C29905" s="152" t="s">
        <v>17357</v>
      </c>
      <c r="D29905" s="151"/>
      <c r="E29905" s="152"/>
      <c r="F29905" s="152" t="s">
        <v>17358</v>
      </c>
      <c r="G29905" s="152" t="s">
        <v>17575</v>
      </c>
      <c r="H29905" s="152" t="s">
        <v>74</v>
      </c>
      <c r="I29905" s="152" t="s">
        <v>312</v>
      </c>
      <c r="J29905" s="153">
        <v>0</v>
      </c>
      <c r="K29905" s="153">
        <v>180</v>
      </c>
      <c r="L29905" s="152" t="s">
        <v>3996</v>
      </c>
      <c r="M29905" s="152" t="s">
        <v>3997</v>
      </c>
      <c r="N29905" s="152" t="s">
        <v>587</v>
      </c>
      <c r="O29905" s="152" t="s">
        <v>587</v>
      </c>
      <c r="P29905" s="152" t="s">
        <v>651</v>
      </c>
      <c r="Q29905" s="152" t="s">
        <v>544</v>
      </c>
      <c r="R29905" s="146">
        <v>8</v>
      </c>
      <c r="S29905" s="154">
        <v>-180</v>
      </c>
    </row>
    <row r="29906" spans="1:19" ht="15.75" customHeight="1">
      <c r="A29906" s="151">
        <v>45535</v>
      </c>
      <c r="B29906" s="151">
        <v>45535</v>
      </c>
      <c r="C29906" s="152" t="s">
        <v>17357</v>
      </c>
      <c r="D29906" s="151"/>
      <c r="E29906" s="152"/>
      <c r="F29906" s="152" t="s">
        <v>17358</v>
      </c>
      <c r="G29906" s="152" t="s">
        <v>17576</v>
      </c>
      <c r="H29906" s="152" t="s">
        <v>312</v>
      </c>
      <c r="I29906" s="152" t="s">
        <v>74</v>
      </c>
      <c r="J29906" s="153">
        <v>30</v>
      </c>
      <c r="K29906" s="153">
        <v>0</v>
      </c>
      <c r="L29906" s="152" t="s">
        <v>819</v>
      </c>
      <c r="M29906" s="152" t="s">
        <v>820</v>
      </c>
      <c r="N29906" s="152" t="s">
        <v>587</v>
      </c>
      <c r="O29906" s="152" t="s">
        <v>587</v>
      </c>
      <c r="P29906" s="152" t="s">
        <v>651</v>
      </c>
      <c r="Q29906" s="152" t="s">
        <v>544</v>
      </c>
      <c r="R29906" s="146">
        <v>8</v>
      </c>
      <c r="S29906" s="154">
        <v>30</v>
      </c>
    </row>
    <row r="29907" spans="1:19" ht="15.75" customHeight="1">
      <c r="A29907" s="151">
        <v>45535</v>
      </c>
      <c r="B29907" s="151">
        <v>45535</v>
      </c>
      <c r="C29907" s="152" t="s">
        <v>17357</v>
      </c>
      <c r="D29907" s="151"/>
      <c r="E29907" s="152"/>
      <c r="F29907" s="152" t="s">
        <v>17358</v>
      </c>
      <c r="G29907" s="152" t="s">
        <v>17576</v>
      </c>
      <c r="H29907" s="152" t="s">
        <v>74</v>
      </c>
      <c r="I29907" s="152" t="s">
        <v>312</v>
      </c>
      <c r="J29907" s="153">
        <v>0</v>
      </c>
      <c r="K29907" s="153">
        <v>30</v>
      </c>
      <c r="L29907" s="152" t="s">
        <v>3584</v>
      </c>
      <c r="M29907" s="152" t="s">
        <v>3585</v>
      </c>
      <c r="N29907" s="152" t="s">
        <v>587</v>
      </c>
      <c r="O29907" s="152" t="s">
        <v>587</v>
      </c>
      <c r="P29907" s="152" t="s">
        <v>651</v>
      </c>
      <c r="Q29907" s="152" t="s">
        <v>544</v>
      </c>
      <c r="R29907" s="146">
        <v>8</v>
      </c>
      <c r="S29907" s="154">
        <v>-30</v>
      </c>
    </row>
    <row r="29908" spans="1:19" ht="15.75" customHeight="1">
      <c r="A29908" s="151">
        <v>45535</v>
      </c>
      <c r="B29908" s="151">
        <v>45535</v>
      </c>
      <c r="C29908" s="152" t="s">
        <v>17357</v>
      </c>
      <c r="D29908" s="151"/>
      <c r="E29908" s="152"/>
      <c r="F29908" s="152" t="s">
        <v>17358</v>
      </c>
      <c r="G29908" s="152" t="s">
        <v>17577</v>
      </c>
      <c r="H29908" s="152" t="s">
        <v>312</v>
      </c>
      <c r="I29908" s="152" t="s">
        <v>74</v>
      </c>
      <c r="J29908" s="153">
        <v>30</v>
      </c>
      <c r="K29908" s="153">
        <v>0</v>
      </c>
      <c r="L29908" s="152" t="s">
        <v>819</v>
      </c>
      <c r="M29908" s="152" t="s">
        <v>820</v>
      </c>
      <c r="N29908" s="152" t="s">
        <v>587</v>
      </c>
      <c r="O29908" s="152" t="s">
        <v>587</v>
      </c>
      <c r="P29908" s="152" t="s">
        <v>651</v>
      </c>
      <c r="Q29908" s="152" t="s">
        <v>544</v>
      </c>
      <c r="R29908" s="146">
        <v>8</v>
      </c>
      <c r="S29908" s="154">
        <v>30</v>
      </c>
    </row>
    <row r="29909" spans="1:19" ht="15.75" customHeight="1">
      <c r="A29909" s="151">
        <v>45535</v>
      </c>
      <c r="B29909" s="151">
        <v>45535</v>
      </c>
      <c r="C29909" s="152" t="s">
        <v>17357</v>
      </c>
      <c r="D29909" s="151"/>
      <c r="E29909" s="152"/>
      <c r="F29909" s="152" t="s">
        <v>17358</v>
      </c>
      <c r="G29909" s="152" t="s">
        <v>17577</v>
      </c>
      <c r="H29909" s="152" t="s">
        <v>74</v>
      </c>
      <c r="I29909" s="152" t="s">
        <v>312</v>
      </c>
      <c r="J29909" s="153">
        <v>0</v>
      </c>
      <c r="K29909" s="153">
        <v>30</v>
      </c>
      <c r="L29909" s="152" t="s">
        <v>8277</v>
      </c>
      <c r="M29909" s="152" t="s">
        <v>8278</v>
      </c>
      <c r="N29909" s="152" t="s">
        <v>587</v>
      </c>
      <c r="O29909" s="152" t="s">
        <v>587</v>
      </c>
      <c r="P29909" s="152" t="s">
        <v>651</v>
      </c>
      <c r="Q29909" s="152" t="s">
        <v>544</v>
      </c>
      <c r="R29909" s="146">
        <v>8</v>
      </c>
      <c r="S29909" s="154">
        <v>-30</v>
      </c>
    </row>
    <row r="29910" spans="1:19" ht="15.75" customHeight="1">
      <c r="A29910" s="151">
        <v>45535</v>
      </c>
      <c r="B29910" s="151">
        <v>45535</v>
      </c>
      <c r="C29910" s="152" t="s">
        <v>17578</v>
      </c>
      <c r="D29910" s="151"/>
      <c r="E29910" s="152"/>
      <c r="F29910" s="152" t="s">
        <v>17579</v>
      </c>
      <c r="G29910" s="152" t="s">
        <v>17579</v>
      </c>
      <c r="H29910" s="152" t="s">
        <v>308</v>
      </c>
      <c r="I29910" s="152" t="s">
        <v>136</v>
      </c>
      <c r="J29910" s="153">
        <v>301543676</v>
      </c>
      <c r="K29910" s="153">
        <v>0</v>
      </c>
      <c r="L29910" s="152"/>
      <c r="M29910" s="152"/>
      <c r="N29910" s="152"/>
      <c r="O29910" s="152"/>
      <c r="P29910" s="152" t="s">
        <v>865</v>
      </c>
      <c r="Q29910" s="152" t="s">
        <v>544</v>
      </c>
      <c r="R29910" s="146">
        <v>8</v>
      </c>
      <c r="S29910" s="154">
        <v>301543676</v>
      </c>
    </row>
    <row r="29911" spans="1:19" ht="15.75" customHeight="1">
      <c r="A29911" s="151">
        <v>45535</v>
      </c>
      <c r="B29911" s="151">
        <v>45535</v>
      </c>
      <c r="C29911" s="152" t="s">
        <v>17578</v>
      </c>
      <c r="D29911" s="151"/>
      <c r="E29911" s="152"/>
      <c r="F29911" s="152" t="s">
        <v>17579</v>
      </c>
      <c r="G29911" s="152" t="s">
        <v>17579</v>
      </c>
      <c r="H29911" s="152" t="s">
        <v>136</v>
      </c>
      <c r="I29911" s="152" t="s">
        <v>308</v>
      </c>
      <c r="J29911" s="153">
        <v>0</v>
      </c>
      <c r="K29911" s="153">
        <v>301543676</v>
      </c>
      <c r="L29911" s="152"/>
      <c r="M29911" s="152"/>
      <c r="N29911" s="152"/>
      <c r="O29911" s="152"/>
      <c r="P29911" s="152" t="s">
        <v>865</v>
      </c>
      <c r="Q29911" s="152" t="s">
        <v>544</v>
      </c>
      <c r="R29911" s="146">
        <v>8</v>
      </c>
      <c r="S29911" s="154">
        <v>-301543676</v>
      </c>
    </row>
    <row r="29912" spans="1:19" ht="15.75" customHeight="1">
      <c r="A29912" s="151">
        <v>45535</v>
      </c>
      <c r="B29912" s="151">
        <v>45535</v>
      </c>
      <c r="C29912" s="152" t="s">
        <v>17578</v>
      </c>
      <c r="D29912" s="151"/>
      <c r="E29912" s="152"/>
      <c r="F29912" s="152" t="s">
        <v>17579</v>
      </c>
      <c r="G29912" s="152" t="s">
        <v>17579</v>
      </c>
      <c r="H29912" s="152" t="s">
        <v>408</v>
      </c>
      <c r="I29912" s="152" t="s">
        <v>134</v>
      </c>
      <c r="J29912" s="153">
        <v>15108791</v>
      </c>
      <c r="K29912" s="153">
        <v>0</v>
      </c>
      <c r="L29912" s="152"/>
      <c r="M29912" s="152"/>
      <c r="N29912" s="152"/>
      <c r="O29912" s="152"/>
      <c r="P29912" s="152" t="s">
        <v>603</v>
      </c>
      <c r="Q29912" s="152" t="s">
        <v>544</v>
      </c>
      <c r="R29912" s="146">
        <v>8</v>
      </c>
      <c r="S29912" s="154">
        <v>15108791</v>
      </c>
    </row>
    <row r="29913" spans="1:19" ht="15.75" customHeight="1">
      <c r="A29913" s="151">
        <v>45535</v>
      </c>
      <c r="B29913" s="151">
        <v>45535</v>
      </c>
      <c r="C29913" s="152" t="s">
        <v>17578</v>
      </c>
      <c r="D29913" s="151"/>
      <c r="E29913" s="152"/>
      <c r="F29913" s="152" t="s">
        <v>17579</v>
      </c>
      <c r="G29913" s="152" t="s">
        <v>17579</v>
      </c>
      <c r="H29913" s="152" t="s">
        <v>134</v>
      </c>
      <c r="I29913" s="152" t="s">
        <v>408</v>
      </c>
      <c r="J29913" s="153">
        <v>0</v>
      </c>
      <c r="K29913" s="153">
        <v>15108791</v>
      </c>
      <c r="L29913" s="152"/>
      <c r="M29913" s="152"/>
      <c r="N29913" s="152"/>
      <c r="O29913" s="152"/>
      <c r="P29913" s="152" t="s">
        <v>603</v>
      </c>
      <c r="Q29913" s="152" t="s">
        <v>544</v>
      </c>
      <c r="R29913" s="146">
        <v>8</v>
      </c>
      <c r="S29913" s="154">
        <v>-15108791</v>
      </c>
    </row>
    <row r="29914" spans="1:19" ht="15.75" customHeight="1">
      <c r="A29914" s="151">
        <v>45535</v>
      </c>
      <c r="B29914" s="151">
        <v>45535</v>
      </c>
      <c r="C29914" s="152" t="s">
        <v>17578</v>
      </c>
      <c r="D29914" s="151"/>
      <c r="E29914" s="152"/>
      <c r="F29914" s="152" t="s">
        <v>17579</v>
      </c>
      <c r="G29914" s="152" t="s">
        <v>17579</v>
      </c>
      <c r="H29914" s="152" t="s">
        <v>408</v>
      </c>
      <c r="I29914" s="152" t="s">
        <v>134</v>
      </c>
      <c r="J29914" s="153">
        <v>20622625</v>
      </c>
      <c r="K29914" s="153">
        <v>0</v>
      </c>
      <c r="L29914" s="152"/>
      <c r="M29914" s="152"/>
      <c r="N29914" s="152"/>
      <c r="O29914" s="152"/>
      <c r="P29914" s="152" t="s">
        <v>865</v>
      </c>
      <c r="Q29914" s="152" t="s">
        <v>544</v>
      </c>
      <c r="R29914" s="146">
        <v>8</v>
      </c>
      <c r="S29914" s="154">
        <v>20622625</v>
      </c>
    </row>
    <row r="29915" spans="1:19" ht="15.75" customHeight="1">
      <c r="A29915" s="151">
        <v>45535</v>
      </c>
      <c r="B29915" s="151">
        <v>45535</v>
      </c>
      <c r="C29915" s="152" t="s">
        <v>17578</v>
      </c>
      <c r="D29915" s="151"/>
      <c r="E29915" s="152"/>
      <c r="F29915" s="152" t="s">
        <v>17579</v>
      </c>
      <c r="G29915" s="152" t="s">
        <v>17579</v>
      </c>
      <c r="H29915" s="152" t="s">
        <v>134</v>
      </c>
      <c r="I29915" s="152" t="s">
        <v>408</v>
      </c>
      <c r="J29915" s="153">
        <v>0</v>
      </c>
      <c r="K29915" s="153">
        <v>20622625</v>
      </c>
      <c r="L29915" s="152"/>
      <c r="M29915" s="152"/>
      <c r="N29915" s="152"/>
      <c r="O29915" s="152"/>
      <c r="P29915" s="152" t="s">
        <v>865</v>
      </c>
      <c r="Q29915" s="152" t="s">
        <v>544</v>
      </c>
      <c r="R29915" s="146">
        <v>8</v>
      </c>
      <c r="S29915" s="154">
        <v>-20622625</v>
      </c>
    </row>
    <row r="29916" spans="1:19" ht="15.75" customHeight="1">
      <c r="A29916" s="151">
        <v>45535</v>
      </c>
      <c r="B29916" s="151">
        <v>45535</v>
      </c>
      <c r="C29916" s="152" t="s">
        <v>17578</v>
      </c>
      <c r="D29916" s="151"/>
      <c r="E29916" s="152"/>
      <c r="F29916" s="152" t="s">
        <v>17579</v>
      </c>
      <c r="G29916" s="152" t="s">
        <v>17579</v>
      </c>
      <c r="H29916" s="152" t="s">
        <v>408</v>
      </c>
      <c r="I29916" s="152" t="s">
        <v>134</v>
      </c>
      <c r="J29916" s="153">
        <v>4553374</v>
      </c>
      <c r="K29916" s="153">
        <v>0</v>
      </c>
      <c r="L29916" s="152"/>
      <c r="M29916" s="152"/>
      <c r="N29916" s="152"/>
      <c r="O29916" s="152"/>
      <c r="P29916" s="152" t="s">
        <v>540</v>
      </c>
      <c r="Q29916" s="152" t="s">
        <v>544</v>
      </c>
      <c r="R29916" s="146">
        <v>8</v>
      </c>
      <c r="S29916" s="154">
        <v>4553374</v>
      </c>
    </row>
    <row r="29917" spans="1:19" ht="15.75" customHeight="1">
      <c r="A29917" s="151">
        <v>45535</v>
      </c>
      <c r="B29917" s="151">
        <v>45535</v>
      </c>
      <c r="C29917" s="152" t="s">
        <v>17578</v>
      </c>
      <c r="D29917" s="151"/>
      <c r="E29917" s="152"/>
      <c r="F29917" s="152" t="s">
        <v>17579</v>
      </c>
      <c r="G29917" s="152" t="s">
        <v>17579</v>
      </c>
      <c r="H29917" s="152" t="s">
        <v>134</v>
      </c>
      <c r="I29917" s="152" t="s">
        <v>408</v>
      </c>
      <c r="J29917" s="153">
        <v>0</v>
      </c>
      <c r="K29917" s="153">
        <v>4553374</v>
      </c>
      <c r="L29917" s="152"/>
      <c r="M29917" s="152"/>
      <c r="N29917" s="152"/>
      <c r="O29917" s="152"/>
      <c r="P29917" s="152" t="s">
        <v>540</v>
      </c>
      <c r="Q29917" s="152" t="s">
        <v>544</v>
      </c>
      <c r="R29917" s="146">
        <v>8</v>
      </c>
      <c r="S29917" s="154">
        <v>-4553374</v>
      </c>
    </row>
    <row r="29918" spans="1:19" ht="15.75" customHeight="1">
      <c r="A29918" s="151">
        <v>45535</v>
      </c>
      <c r="B29918" s="151">
        <v>45535</v>
      </c>
      <c r="C29918" s="152" t="s">
        <v>17578</v>
      </c>
      <c r="D29918" s="151"/>
      <c r="E29918" s="152"/>
      <c r="F29918" s="152" t="s">
        <v>17579</v>
      </c>
      <c r="G29918" s="152" t="s">
        <v>17579</v>
      </c>
      <c r="H29918" s="152" t="s">
        <v>405</v>
      </c>
      <c r="I29918" s="152" t="s">
        <v>134</v>
      </c>
      <c r="J29918" s="153">
        <v>3870417</v>
      </c>
      <c r="K29918" s="153">
        <v>0</v>
      </c>
      <c r="L29918" s="152"/>
      <c r="M29918" s="152"/>
      <c r="N29918" s="152"/>
      <c r="O29918" s="152"/>
      <c r="P29918" s="152" t="s">
        <v>3148</v>
      </c>
      <c r="Q29918" s="152" t="s">
        <v>544</v>
      </c>
      <c r="R29918" s="146">
        <v>8</v>
      </c>
      <c r="S29918" s="154">
        <v>3870417</v>
      </c>
    </row>
    <row r="29919" spans="1:19" ht="15.75" customHeight="1">
      <c r="A29919" s="151">
        <v>45535</v>
      </c>
      <c r="B29919" s="151">
        <v>45535</v>
      </c>
      <c r="C29919" s="152" t="s">
        <v>17578</v>
      </c>
      <c r="D29919" s="151"/>
      <c r="E29919" s="152"/>
      <c r="F29919" s="152" t="s">
        <v>17579</v>
      </c>
      <c r="G29919" s="152" t="s">
        <v>17579</v>
      </c>
      <c r="H29919" s="152" t="s">
        <v>134</v>
      </c>
      <c r="I29919" s="152" t="s">
        <v>405</v>
      </c>
      <c r="J29919" s="153">
        <v>0</v>
      </c>
      <c r="K29919" s="153">
        <v>3870417</v>
      </c>
      <c r="L29919" s="152"/>
      <c r="M29919" s="152"/>
      <c r="N29919" s="152"/>
      <c r="O29919" s="152"/>
      <c r="P29919" s="152" t="s">
        <v>3148</v>
      </c>
      <c r="Q29919" s="152" t="s">
        <v>544</v>
      </c>
      <c r="R29919" s="146">
        <v>8</v>
      </c>
      <c r="S29919" s="154">
        <v>-3870417</v>
      </c>
    </row>
    <row r="29920" spans="1:19" ht="15.75" customHeight="1">
      <c r="A29920" s="151">
        <v>45535</v>
      </c>
      <c r="B29920" s="151">
        <v>45535</v>
      </c>
      <c r="C29920" s="152" t="s">
        <v>17578</v>
      </c>
      <c r="D29920" s="151"/>
      <c r="E29920" s="152"/>
      <c r="F29920" s="152" t="s">
        <v>17579</v>
      </c>
      <c r="G29920" s="152" t="s">
        <v>17579</v>
      </c>
      <c r="H29920" s="152" t="s">
        <v>408</v>
      </c>
      <c r="I29920" s="152" t="s">
        <v>134</v>
      </c>
      <c r="J29920" s="153">
        <v>618045</v>
      </c>
      <c r="K29920" s="153">
        <v>0</v>
      </c>
      <c r="L29920" s="152"/>
      <c r="M29920" s="152"/>
      <c r="N29920" s="152"/>
      <c r="O29920" s="152"/>
      <c r="P29920" s="152" t="s">
        <v>3148</v>
      </c>
      <c r="Q29920" s="152" t="s">
        <v>544</v>
      </c>
      <c r="R29920" s="146">
        <v>8</v>
      </c>
      <c r="S29920" s="154">
        <v>618045</v>
      </c>
    </row>
    <row r="29921" spans="1:19" ht="15.75" customHeight="1">
      <c r="A29921" s="151">
        <v>45535</v>
      </c>
      <c r="B29921" s="151">
        <v>45535</v>
      </c>
      <c r="C29921" s="152" t="s">
        <v>17578</v>
      </c>
      <c r="D29921" s="151"/>
      <c r="E29921" s="152"/>
      <c r="F29921" s="152" t="s">
        <v>17579</v>
      </c>
      <c r="G29921" s="152" t="s">
        <v>17579</v>
      </c>
      <c r="H29921" s="152" t="s">
        <v>134</v>
      </c>
      <c r="I29921" s="152" t="s">
        <v>408</v>
      </c>
      <c r="J29921" s="153">
        <v>0</v>
      </c>
      <c r="K29921" s="153">
        <v>618045</v>
      </c>
      <c r="L29921" s="152"/>
      <c r="M29921" s="152"/>
      <c r="N29921" s="152"/>
      <c r="O29921" s="152"/>
      <c r="P29921" s="152" t="s">
        <v>3148</v>
      </c>
      <c r="Q29921" s="152" t="s">
        <v>544</v>
      </c>
      <c r="R29921" s="146">
        <v>8</v>
      </c>
      <c r="S29921" s="154">
        <v>-618045</v>
      </c>
    </row>
    <row r="29922" spans="1:19" ht="15.75" customHeight="1">
      <c r="A29922" s="151">
        <v>45535</v>
      </c>
      <c r="B29922" s="151">
        <v>45535</v>
      </c>
      <c r="C29922" s="152" t="s">
        <v>17580</v>
      </c>
      <c r="D29922" s="151"/>
      <c r="E29922" s="152"/>
      <c r="F29922" s="152" t="s">
        <v>17581</v>
      </c>
      <c r="G29922" s="152" t="s">
        <v>17581</v>
      </c>
      <c r="H29922" s="152" t="s">
        <v>406</v>
      </c>
      <c r="I29922" s="152" t="s">
        <v>159</v>
      </c>
      <c r="J29922" s="153">
        <v>22169753</v>
      </c>
      <c r="K29922" s="153">
        <v>0</v>
      </c>
      <c r="L29922" s="152"/>
      <c r="M29922" s="152"/>
      <c r="N29922" s="152"/>
      <c r="O29922" s="152"/>
      <c r="P29922" s="152"/>
      <c r="Q29922" s="152" t="s">
        <v>544</v>
      </c>
      <c r="R29922" s="146">
        <v>8</v>
      </c>
      <c r="S29922" s="154">
        <v>22169753</v>
      </c>
    </row>
    <row r="29923" spans="1:19" ht="15.75" customHeight="1">
      <c r="A29923" s="151">
        <v>45535</v>
      </c>
      <c r="B29923" s="151">
        <v>45535</v>
      </c>
      <c r="C29923" s="152" t="s">
        <v>17580</v>
      </c>
      <c r="D29923" s="151"/>
      <c r="E29923" s="152"/>
      <c r="F29923" s="152" t="s">
        <v>17581</v>
      </c>
      <c r="G29923" s="152" t="s">
        <v>17581</v>
      </c>
      <c r="H29923" s="152" t="s">
        <v>159</v>
      </c>
      <c r="I29923" s="152" t="s">
        <v>406</v>
      </c>
      <c r="J29923" s="153">
        <v>0</v>
      </c>
      <c r="K29923" s="153">
        <v>22169753</v>
      </c>
      <c r="L29923" s="152"/>
      <c r="M29923" s="152"/>
      <c r="N29923" s="152"/>
      <c r="O29923" s="152"/>
      <c r="P29923" s="152"/>
      <c r="Q29923" s="152" t="s">
        <v>544</v>
      </c>
      <c r="R29923" s="146">
        <v>8</v>
      </c>
      <c r="S29923" s="154">
        <v>-22169753</v>
      </c>
    </row>
    <row r="29924" spans="1:19" ht="15.75" customHeight="1">
      <c r="A29924" s="151">
        <v>45535</v>
      </c>
      <c r="B29924" s="151">
        <v>45535</v>
      </c>
      <c r="C29924" s="152" t="s">
        <v>17580</v>
      </c>
      <c r="D29924" s="151"/>
      <c r="E29924" s="152"/>
      <c r="F29924" s="152" t="s">
        <v>17581</v>
      </c>
      <c r="G29924" s="152" t="s">
        <v>17581</v>
      </c>
      <c r="H29924" s="152" t="s">
        <v>403</v>
      </c>
      <c r="I29924" s="152" t="s">
        <v>159</v>
      </c>
      <c r="J29924" s="153">
        <v>4805043</v>
      </c>
      <c r="K29924" s="153">
        <v>0</v>
      </c>
      <c r="L29924" s="152"/>
      <c r="M29924" s="152"/>
      <c r="N29924" s="152"/>
      <c r="O29924" s="152"/>
      <c r="P29924" s="152"/>
      <c r="Q29924" s="152" t="s">
        <v>544</v>
      </c>
      <c r="R29924" s="146">
        <v>8</v>
      </c>
      <c r="S29924" s="154">
        <v>4805043</v>
      </c>
    </row>
    <row r="29925" spans="1:19" ht="15.75" customHeight="1">
      <c r="A29925" s="151">
        <v>45535</v>
      </c>
      <c r="B29925" s="151">
        <v>45535</v>
      </c>
      <c r="C29925" s="152" t="s">
        <v>17580</v>
      </c>
      <c r="D29925" s="151"/>
      <c r="E29925" s="152"/>
      <c r="F29925" s="152" t="s">
        <v>17581</v>
      </c>
      <c r="G29925" s="152" t="s">
        <v>17581</v>
      </c>
      <c r="H29925" s="152" t="s">
        <v>159</v>
      </c>
      <c r="I29925" s="152" t="s">
        <v>403</v>
      </c>
      <c r="J29925" s="153">
        <v>0</v>
      </c>
      <c r="K29925" s="153">
        <v>4805043</v>
      </c>
      <c r="L29925" s="152"/>
      <c r="M29925" s="152"/>
      <c r="N29925" s="152"/>
      <c r="O29925" s="152"/>
      <c r="P29925" s="152"/>
      <c r="Q29925" s="152" t="s">
        <v>544</v>
      </c>
      <c r="R29925" s="146">
        <v>8</v>
      </c>
      <c r="S29925" s="154">
        <v>-4805043</v>
      </c>
    </row>
    <row r="29926" spans="1:19" ht="15.75" customHeight="1">
      <c r="A29926" s="151">
        <v>45535</v>
      </c>
      <c r="B29926" s="151">
        <v>45535</v>
      </c>
      <c r="C29926" s="152" t="s">
        <v>17580</v>
      </c>
      <c r="D29926" s="151"/>
      <c r="E29926" s="152"/>
      <c r="F29926" s="152" t="s">
        <v>17581</v>
      </c>
      <c r="G29926" s="152" t="s">
        <v>17581</v>
      </c>
      <c r="H29926" s="152" t="s">
        <v>406</v>
      </c>
      <c r="I29926" s="152" t="s">
        <v>5037</v>
      </c>
      <c r="J29926" s="153">
        <v>1202887</v>
      </c>
      <c r="K29926" s="153">
        <v>0</v>
      </c>
      <c r="L29926" s="152"/>
      <c r="M29926" s="152"/>
      <c r="N29926" s="152"/>
      <c r="O29926" s="152"/>
      <c r="P29926" s="152"/>
      <c r="Q29926" s="152" t="s">
        <v>544</v>
      </c>
      <c r="R29926" s="146">
        <v>8</v>
      </c>
      <c r="S29926" s="154">
        <v>1202887</v>
      </c>
    </row>
    <row r="29927" spans="1:19" ht="15.75" customHeight="1">
      <c r="A29927" s="151">
        <v>45535</v>
      </c>
      <c r="B29927" s="151">
        <v>45535</v>
      </c>
      <c r="C29927" s="152" t="s">
        <v>17580</v>
      </c>
      <c r="D29927" s="151"/>
      <c r="E29927" s="152"/>
      <c r="F29927" s="152" t="s">
        <v>17581</v>
      </c>
      <c r="G29927" s="152" t="s">
        <v>17581</v>
      </c>
      <c r="H29927" s="152" t="s">
        <v>5037</v>
      </c>
      <c r="I29927" s="152" t="s">
        <v>406</v>
      </c>
      <c r="J29927" s="153">
        <v>0</v>
      </c>
      <c r="K29927" s="153">
        <v>1202887</v>
      </c>
      <c r="L29927" s="152"/>
      <c r="M29927" s="152"/>
      <c r="N29927" s="152"/>
      <c r="O29927" s="152"/>
      <c r="P29927" s="152"/>
      <c r="Q29927" s="152" t="s">
        <v>544</v>
      </c>
      <c r="R29927" s="146">
        <v>8</v>
      </c>
      <c r="S29927" s="154">
        <v>-1202887</v>
      </c>
    </row>
    <row r="29928" spans="1:19" ht="15.75" customHeight="1">
      <c r="A29928" s="151">
        <v>45535</v>
      </c>
      <c r="B29928" s="151">
        <v>45535</v>
      </c>
      <c r="C29928" s="152" t="s">
        <v>17580</v>
      </c>
      <c r="D29928" s="151"/>
      <c r="E29928" s="152"/>
      <c r="F29928" s="152" t="s">
        <v>17581</v>
      </c>
      <c r="G29928" s="152" t="s">
        <v>17581</v>
      </c>
      <c r="H29928" s="152" t="s">
        <v>449</v>
      </c>
      <c r="I29928" s="152" t="s">
        <v>164</v>
      </c>
      <c r="J29928" s="153">
        <v>4202560</v>
      </c>
      <c r="K29928" s="153">
        <v>0</v>
      </c>
      <c r="L29928" s="152"/>
      <c r="M29928" s="152"/>
      <c r="N29928" s="152"/>
      <c r="O29928" s="152"/>
      <c r="P29928" s="152"/>
      <c r="Q29928" s="152" t="s">
        <v>544</v>
      </c>
      <c r="R29928" s="146">
        <v>8</v>
      </c>
      <c r="S29928" s="154">
        <v>4202560</v>
      </c>
    </row>
    <row r="29929" spans="1:19" ht="15.75" customHeight="1">
      <c r="A29929" s="151">
        <v>45535</v>
      </c>
      <c r="B29929" s="151">
        <v>45535</v>
      </c>
      <c r="C29929" s="152" t="s">
        <v>17580</v>
      </c>
      <c r="D29929" s="151"/>
      <c r="E29929" s="152"/>
      <c r="F29929" s="152" t="s">
        <v>17581</v>
      </c>
      <c r="G29929" s="152" t="s">
        <v>17581</v>
      </c>
      <c r="H29929" s="152" t="s">
        <v>164</v>
      </c>
      <c r="I29929" s="152" t="s">
        <v>449</v>
      </c>
      <c r="J29929" s="153">
        <v>0</v>
      </c>
      <c r="K29929" s="153">
        <v>4202560</v>
      </c>
      <c r="L29929" s="152"/>
      <c r="M29929" s="152"/>
      <c r="N29929" s="152"/>
      <c r="O29929" s="152"/>
      <c r="P29929" s="152"/>
      <c r="Q29929" s="152" t="s">
        <v>544</v>
      </c>
      <c r="R29929" s="146">
        <v>8</v>
      </c>
      <c r="S29929" s="154">
        <v>-4202560</v>
      </c>
    </row>
    <row r="29930" spans="1:19" ht="15.75" customHeight="1">
      <c r="A29930" s="151">
        <v>45535</v>
      </c>
      <c r="B29930" s="151">
        <v>45535</v>
      </c>
      <c r="C29930" s="152" t="s">
        <v>17580</v>
      </c>
      <c r="D29930" s="151"/>
      <c r="E29930" s="152"/>
      <c r="F29930" s="152" t="s">
        <v>17581</v>
      </c>
      <c r="G29930" s="152" t="s">
        <v>17581</v>
      </c>
      <c r="H29930" s="152" t="s">
        <v>388</v>
      </c>
      <c r="I29930" s="152" t="s">
        <v>164</v>
      </c>
      <c r="J29930" s="153">
        <v>18764183</v>
      </c>
      <c r="K29930" s="153">
        <v>0</v>
      </c>
      <c r="L29930" s="152"/>
      <c r="M29930" s="152"/>
      <c r="N29930" s="152"/>
      <c r="O29930" s="152"/>
      <c r="P29930" s="152"/>
      <c r="Q29930" s="152" t="s">
        <v>544</v>
      </c>
      <c r="R29930" s="146">
        <v>8</v>
      </c>
      <c r="S29930" s="154">
        <v>18764183</v>
      </c>
    </row>
    <row r="29931" spans="1:19" ht="15.75" customHeight="1">
      <c r="A29931" s="151">
        <v>45535</v>
      </c>
      <c r="B29931" s="151">
        <v>45535</v>
      </c>
      <c r="C29931" s="152" t="s">
        <v>17580</v>
      </c>
      <c r="D29931" s="151"/>
      <c r="E29931" s="152"/>
      <c r="F29931" s="152" t="s">
        <v>17581</v>
      </c>
      <c r="G29931" s="152" t="s">
        <v>17581</v>
      </c>
      <c r="H29931" s="152" t="s">
        <v>164</v>
      </c>
      <c r="I29931" s="152" t="s">
        <v>388</v>
      </c>
      <c r="J29931" s="153">
        <v>0</v>
      </c>
      <c r="K29931" s="153">
        <v>18764183</v>
      </c>
      <c r="L29931" s="152"/>
      <c r="M29931" s="152"/>
      <c r="N29931" s="152"/>
      <c r="O29931" s="152"/>
      <c r="P29931" s="152"/>
      <c r="Q29931" s="152" t="s">
        <v>544</v>
      </c>
      <c r="R29931" s="146">
        <v>8</v>
      </c>
      <c r="S29931" s="154">
        <v>-18764183</v>
      </c>
    </row>
    <row r="29932" spans="1:19" ht="15.75" customHeight="1">
      <c r="A29932" s="151">
        <v>45535</v>
      </c>
      <c r="B29932" s="151">
        <v>45535</v>
      </c>
      <c r="C29932" s="152" t="s">
        <v>17580</v>
      </c>
      <c r="D29932" s="151"/>
      <c r="E29932" s="152"/>
      <c r="F29932" s="152" t="s">
        <v>17581</v>
      </c>
      <c r="G29932" s="152" t="s">
        <v>17581</v>
      </c>
      <c r="H29932" s="152" t="s">
        <v>445</v>
      </c>
      <c r="I29932" s="152" t="s">
        <v>164</v>
      </c>
      <c r="J29932" s="153">
        <v>860361</v>
      </c>
      <c r="K29932" s="153">
        <v>0</v>
      </c>
      <c r="L29932" s="152"/>
      <c r="M29932" s="152"/>
      <c r="N29932" s="152"/>
      <c r="O29932" s="152"/>
      <c r="P29932" s="152"/>
      <c r="Q29932" s="152" t="s">
        <v>544</v>
      </c>
      <c r="R29932" s="146">
        <v>8</v>
      </c>
      <c r="S29932" s="154">
        <v>860361</v>
      </c>
    </row>
    <row r="29933" spans="1:19" ht="15.75" customHeight="1">
      <c r="A29933" s="151">
        <v>45535</v>
      </c>
      <c r="B29933" s="151">
        <v>45535</v>
      </c>
      <c r="C29933" s="152" t="s">
        <v>17580</v>
      </c>
      <c r="D29933" s="151"/>
      <c r="E29933" s="152"/>
      <c r="F29933" s="152" t="s">
        <v>17581</v>
      </c>
      <c r="G29933" s="152" t="s">
        <v>17581</v>
      </c>
      <c r="H29933" s="152" t="s">
        <v>164</v>
      </c>
      <c r="I29933" s="152" t="s">
        <v>445</v>
      </c>
      <c r="J29933" s="153">
        <v>0</v>
      </c>
      <c r="K29933" s="153">
        <v>860361</v>
      </c>
      <c r="L29933" s="152"/>
      <c r="M29933" s="152"/>
      <c r="N29933" s="152"/>
      <c r="O29933" s="152"/>
      <c r="P29933" s="152"/>
      <c r="Q29933" s="152" t="s">
        <v>544</v>
      </c>
      <c r="R29933" s="146">
        <v>8</v>
      </c>
      <c r="S29933" s="154">
        <v>-860361</v>
      </c>
    </row>
    <row r="29934" spans="1:19" ht="15.75" customHeight="1">
      <c r="A29934" s="151">
        <v>45535</v>
      </c>
      <c r="B29934" s="151">
        <v>45535</v>
      </c>
      <c r="C29934" s="152" t="s">
        <v>17580</v>
      </c>
      <c r="D29934" s="151"/>
      <c r="E29934" s="152"/>
      <c r="F29934" s="152" t="s">
        <v>17581</v>
      </c>
      <c r="G29934" s="152" t="s">
        <v>17581</v>
      </c>
      <c r="H29934" s="152" t="s">
        <v>326</v>
      </c>
      <c r="I29934" s="152" t="s">
        <v>164</v>
      </c>
      <c r="J29934" s="153">
        <v>14561623</v>
      </c>
      <c r="K29934" s="153">
        <v>0</v>
      </c>
      <c r="L29934" s="152"/>
      <c r="M29934" s="152"/>
      <c r="N29934" s="152"/>
      <c r="O29934" s="152"/>
      <c r="P29934" s="152"/>
      <c r="Q29934" s="152" t="s">
        <v>544</v>
      </c>
      <c r="R29934" s="146">
        <v>8</v>
      </c>
      <c r="S29934" s="154">
        <v>14561623</v>
      </c>
    </row>
    <row r="29935" spans="1:19" ht="15.75" customHeight="1">
      <c r="A29935" s="151">
        <v>45535</v>
      </c>
      <c r="B29935" s="151">
        <v>45535</v>
      </c>
      <c r="C29935" s="152" t="s">
        <v>17580</v>
      </c>
      <c r="D29935" s="151"/>
      <c r="E29935" s="152"/>
      <c r="F29935" s="152" t="s">
        <v>17581</v>
      </c>
      <c r="G29935" s="152" t="s">
        <v>17581</v>
      </c>
      <c r="H29935" s="152" t="s">
        <v>164</v>
      </c>
      <c r="I29935" s="152" t="s">
        <v>326</v>
      </c>
      <c r="J29935" s="153">
        <v>0</v>
      </c>
      <c r="K29935" s="153">
        <v>14561623</v>
      </c>
      <c r="L29935" s="152"/>
      <c r="M29935" s="152"/>
      <c r="N29935" s="152"/>
      <c r="O29935" s="152"/>
      <c r="P29935" s="152"/>
      <c r="Q29935" s="152" t="s">
        <v>544</v>
      </c>
      <c r="R29935" s="146">
        <v>8</v>
      </c>
      <c r="S29935" s="154">
        <v>-14561623</v>
      </c>
    </row>
    <row r="29936" spans="1:19" ht="15.75" customHeight="1">
      <c r="A29936" s="151">
        <v>45535</v>
      </c>
      <c r="B29936" s="151">
        <v>45535</v>
      </c>
      <c r="C29936" s="152" t="s">
        <v>17580</v>
      </c>
      <c r="D29936" s="151"/>
      <c r="E29936" s="152"/>
      <c r="F29936" s="152" t="s">
        <v>17581</v>
      </c>
      <c r="G29936" s="152" t="s">
        <v>17581</v>
      </c>
      <c r="H29936" s="152" t="s">
        <v>382</v>
      </c>
      <c r="I29936" s="152" t="s">
        <v>164</v>
      </c>
      <c r="J29936" s="153">
        <v>1080000</v>
      </c>
      <c r="K29936" s="153">
        <v>0</v>
      </c>
      <c r="L29936" s="152"/>
      <c r="M29936" s="152"/>
      <c r="N29936" s="152"/>
      <c r="O29936" s="152"/>
      <c r="P29936" s="152"/>
      <c r="Q29936" s="152" t="s">
        <v>544</v>
      </c>
      <c r="R29936" s="146">
        <v>8</v>
      </c>
      <c r="S29936" s="154">
        <v>1080000</v>
      </c>
    </row>
    <row r="29937" spans="1:19" ht="15.75" customHeight="1">
      <c r="A29937" s="151">
        <v>45535</v>
      </c>
      <c r="B29937" s="151">
        <v>45535</v>
      </c>
      <c r="C29937" s="152" t="s">
        <v>17580</v>
      </c>
      <c r="D29937" s="151"/>
      <c r="E29937" s="152"/>
      <c r="F29937" s="152" t="s">
        <v>17581</v>
      </c>
      <c r="G29937" s="152" t="s">
        <v>17581</v>
      </c>
      <c r="H29937" s="152" t="s">
        <v>164</v>
      </c>
      <c r="I29937" s="152" t="s">
        <v>382</v>
      </c>
      <c r="J29937" s="153">
        <v>0</v>
      </c>
      <c r="K29937" s="153">
        <v>1080000</v>
      </c>
      <c r="L29937" s="152"/>
      <c r="M29937" s="152"/>
      <c r="N29937" s="152"/>
      <c r="O29937" s="152"/>
      <c r="P29937" s="152"/>
      <c r="Q29937" s="152" t="s">
        <v>544</v>
      </c>
      <c r="R29937" s="146">
        <v>8</v>
      </c>
      <c r="S29937" s="154">
        <v>-1080000</v>
      </c>
    </row>
    <row r="29938" spans="1:19" ht="15.75" customHeight="1">
      <c r="A29938" s="151">
        <v>45535</v>
      </c>
      <c r="B29938" s="151">
        <v>45535</v>
      </c>
      <c r="C29938" s="152" t="s">
        <v>17580</v>
      </c>
      <c r="D29938" s="151"/>
      <c r="E29938" s="152"/>
      <c r="F29938" s="152" t="s">
        <v>17581</v>
      </c>
      <c r="G29938" s="152" t="s">
        <v>17581</v>
      </c>
      <c r="H29938" s="152" t="s">
        <v>390</v>
      </c>
      <c r="I29938" s="152" t="s">
        <v>164</v>
      </c>
      <c r="J29938" s="153">
        <v>2747143</v>
      </c>
      <c r="K29938" s="153">
        <v>0</v>
      </c>
      <c r="L29938" s="152"/>
      <c r="M29938" s="152"/>
      <c r="N29938" s="152"/>
      <c r="O29938" s="152"/>
      <c r="P29938" s="152"/>
      <c r="Q29938" s="152" t="s">
        <v>544</v>
      </c>
      <c r="R29938" s="146">
        <v>8</v>
      </c>
      <c r="S29938" s="154">
        <v>2747143</v>
      </c>
    </row>
    <row r="29939" spans="1:19" ht="15.75" customHeight="1">
      <c r="A29939" s="151">
        <v>45535</v>
      </c>
      <c r="B29939" s="151">
        <v>45535</v>
      </c>
      <c r="C29939" s="152" t="s">
        <v>17580</v>
      </c>
      <c r="D29939" s="151"/>
      <c r="E29939" s="152"/>
      <c r="F29939" s="152" t="s">
        <v>17581</v>
      </c>
      <c r="G29939" s="152" t="s">
        <v>17581</v>
      </c>
      <c r="H29939" s="152" t="s">
        <v>164</v>
      </c>
      <c r="I29939" s="152" t="s">
        <v>390</v>
      </c>
      <c r="J29939" s="153">
        <v>0</v>
      </c>
      <c r="K29939" s="153">
        <v>2747143</v>
      </c>
      <c r="L29939" s="152"/>
      <c r="M29939" s="152"/>
      <c r="N29939" s="152"/>
      <c r="O29939" s="152"/>
      <c r="P29939" s="152"/>
      <c r="Q29939" s="152" t="s">
        <v>544</v>
      </c>
      <c r="R29939" s="146">
        <v>8</v>
      </c>
      <c r="S29939" s="154">
        <v>-2747143</v>
      </c>
    </row>
    <row r="29940" spans="1:19" ht="15.75" customHeight="1">
      <c r="A29940" s="151">
        <v>45535</v>
      </c>
      <c r="B29940" s="151">
        <v>45535</v>
      </c>
      <c r="C29940" s="152" t="s">
        <v>17580</v>
      </c>
      <c r="D29940" s="151"/>
      <c r="E29940" s="152"/>
      <c r="F29940" s="152" t="s">
        <v>17581</v>
      </c>
      <c r="G29940" s="152" t="s">
        <v>17581</v>
      </c>
      <c r="H29940" s="152" t="s">
        <v>451</v>
      </c>
      <c r="I29940" s="152" t="s">
        <v>162</v>
      </c>
      <c r="J29940" s="153">
        <v>5444052</v>
      </c>
      <c r="K29940" s="153">
        <v>0</v>
      </c>
      <c r="L29940" s="152"/>
      <c r="M29940" s="152"/>
      <c r="N29940" s="152"/>
      <c r="O29940" s="152"/>
      <c r="P29940" s="152"/>
      <c r="Q29940" s="152" t="s">
        <v>544</v>
      </c>
      <c r="R29940" s="146">
        <v>8</v>
      </c>
      <c r="S29940" s="154">
        <v>5444052</v>
      </c>
    </row>
    <row r="29941" spans="1:19" ht="15.75" customHeight="1">
      <c r="A29941" s="151">
        <v>45535</v>
      </c>
      <c r="B29941" s="151">
        <v>45535</v>
      </c>
      <c r="C29941" s="152" t="s">
        <v>17580</v>
      </c>
      <c r="D29941" s="151"/>
      <c r="E29941" s="152"/>
      <c r="F29941" s="152" t="s">
        <v>17581</v>
      </c>
      <c r="G29941" s="152" t="s">
        <v>17581</v>
      </c>
      <c r="H29941" s="152" t="s">
        <v>162</v>
      </c>
      <c r="I29941" s="152" t="s">
        <v>451</v>
      </c>
      <c r="J29941" s="153">
        <v>0</v>
      </c>
      <c r="K29941" s="153">
        <v>5444052</v>
      </c>
      <c r="L29941" s="152"/>
      <c r="M29941" s="152"/>
      <c r="N29941" s="152"/>
      <c r="O29941" s="152"/>
      <c r="P29941" s="152"/>
      <c r="Q29941" s="152" t="s">
        <v>544</v>
      </c>
      <c r="R29941" s="146">
        <v>8</v>
      </c>
      <c r="S29941" s="154">
        <v>-5444052</v>
      </c>
    </row>
    <row r="29942" spans="1:19" ht="15.75" customHeight="1">
      <c r="A29942" s="151">
        <v>45535</v>
      </c>
      <c r="B29942" s="151">
        <v>45535</v>
      </c>
      <c r="C29942" s="152" t="s">
        <v>17580</v>
      </c>
      <c r="D29942" s="151"/>
      <c r="E29942" s="152"/>
      <c r="F29942" s="152" t="s">
        <v>17581</v>
      </c>
      <c r="G29942" s="152" t="s">
        <v>17581</v>
      </c>
      <c r="H29942" s="152" t="s">
        <v>413</v>
      </c>
      <c r="I29942" s="152" t="s">
        <v>164</v>
      </c>
      <c r="J29942" s="153">
        <v>11716971</v>
      </c>
      <c r="K29942" s="153">
        <v>0</v>
      </c>
      <c r="L29942" s="152"/>
      <c r="M29942" s="152"/>
      <c r="N29942" s="152"/>
      <c r="O29942" s="152"/>
      <c r="P29942" s="152"/>
      <c r="Q29942" s="152" t="s">
        <v>544</v>
      </c>
      <c r="R29942" s="146">
        <v>8</v>
      </c>
      <c r="S29942" s="154">
        <v>11716971</v>
      </c>
    </row>
    <row r="29943" spans="1:19" ht="15.75" customHeight="1">
      <c r="A29943" s="151">
        <v>45535</v>
      </c>
      <c r="B29943" s="151">
        <v>45535</v>
      </c>
      <c r="C29943" s="152" t="s">
        <v>17580</v>
      </c>
      <c r="D29943" s="151"/>
      <c r="E29943" s="152"/>
      <c r="F29943" s="152" t="s">
        <v>17581</v>
      </c>
      <c r="G29943" s="152" t="s">
        <v>17581</v>
      </c>
      <c r="H29943" s="152" t="s">
        <v>164</v>
      </c>
      <c r="I29943" s="152" t="s">
        <v>413</v>
      </c>
      <c r="J29943" s="153">
        <v>0</v>
      </c>
      <c r="K29943" s="153">
        <v>11716971</v>
      </c>
      <c r="L29943" s="152"/>
      <c r="M29943" s="152"/>
      <c r="N29943" s="152"/>
      <c r="O29943" s="152"/>
      <c r="P29943" s="152"/>
      <c r="Q29943" s="152" t="s">
        <v>544</v>
      </c>
      <c r="R29943" s="146">
        <v>8</v>
      </c>
      <c r="S29943" s="154">
        <v>-11716971</v>
      </c>
    </row>
    <row r="29944" spans="1:19" ht="15.75" customHeight="1">
      <c r="A29944" s="151">
        <v>45535</v>
      </c>
      <c r="B29944" s="151">
        <v>45535</v>
      </c>
      <c r="C29944" s="152" t="s">
        <v>17580</v>
      </c>
      <c r="D29944" s="151"/>
      <c r="E29944" s="152"/>
      <c r="F29944" s="152" t="s">
        <v>17581</v>
      </c>
      <c r="G29944" s="152" t="s">
        <v>17581</v>
      </c>
      <c r="H29944" s="152" t="s">
        <v>412</v>
      </c>
      <c r="I29944" s="152" t="s">
        <v>164</v>
      </c>
      <c r="J29944" s="153">
        <v>1200000</v>
      </c>
      <c r="K29944" s="153">
        <v>0</v>
      </c>
      <c r="L29944" s="152"/>
      <c r="M29944" s="152"/>
      <c r="N29944" s="152"/>
      <c r="O29944" s="152"/>
      <c r="P29944" s="152"/>
      <c r="Q29944" s="152" t="s">
        <v>544</v>
      </c>
      <c r="R29944" s="146">
        <v>8</v>
      </c>
      <c r="S29944" s="154">
        <v>1200000</v>
      </c>
    </row>
    <row r="29945" spans="1:19" ht="15.75" customHeight="1">
      <c r="A29945" s="151">
        <v>45535</v>
      </c>
      <c r="B29945" s="151">
        <v>45535</v>
      </c>
      <c r="C29945" s="152" t="s">
        <v>17580</v>
      </c>
      <c r="D29945" s="151"/>
      <c r="E29945" s="152"/>
      <c r="F29945" s="152" t="s">
        <v>17581</v>
      </c>
      <c r="G29945" s="152" t="s">
        <v>17581</v>
      </c>
      <c r="H29945" s="152" t="s">
        <v>164</v>
      </c>
      <c r="I29945" s="152" t="s">
        <v>412</v>
      </c>
      <c r="J29945" s="153">
        <v>0</v>
      </c>
      <c r="K29945" s="153">
        <v>1200000</v>
      </c>
      <c r="L29945" s="152"/>
      <c r="M29945" s="152"/>
      <c r="N29945" s="152"/>
      <c r="O29945" s="152"/>
      <c r="P29945" s="152"/>
      <c r="Q29945" s="152" t="s">
        <v>544</v>
      </c>
      <c r="R29945" s="146">
        <v>8</v>
      </c>
      <c r="S29945" s="154">
        <v>-1200000</v>
      </c>
    </row>
    <row r="29946" spans="1:19" ht="15.75" customHeight="1">
      <c r="A29946" s="151">
        <v>45535</v>
      </c>
      <c r="B29946" s="151">
        <v>45535</v>
      </c>
      <c r="C29946" s="152" t="s">
        <v>17580</v>
      </c>
      <c r="D29946" s="151"/>
      <c r="E29946" s="152"/>
      <c r="F29946" s="152" t="s">
        <v>17581</v>
      </c>
      <c r="G29946" s="152" t="s">
        <v>17581</v>
      </c>
      <c r="H29946" s="152" t="s">
        <v>322</v>
      </c>
      <c r="I29946" s="152" t="s">
        <v>164</v>
      </c>
      <c r="J29946" s="153">
        <v>600000</v>
      </c>
      <c r="K29946" s="153">
        <v>0</v>
      </c>
      <c r="L29946" s="152"/>
      <c r="M29946" s="152"/>
      <c r="N29946" s="152"/>
      <c r="O29946" s="152"/>
      <c r="P29946" s="152"/>
      <c r="Q29946" s="152" t="s">
        <v>544</v>
      </c>
      <c r="R29946" s="146">
        <v>8</v>
      </c>
      <c r="S29946" s="154">
        <v>600000</v>
      </c>
    </row>
    <row r="29947" spans="1:19" ht="15.75" customHeight="1">
      <c r="A29947" s="151">
        <v>45535</v>
      </c>
      <c r="B29947" s="151">
        <v>45535</v>
      </c>
      <c r="C29947" s="152" t="s">
        <v>17580</v>
      </c>
      <c r="D29947" s="151"/>
      <c r="E29947" s="152"/>
      <c r="F29947" s="152" t="s">
        <v>17581</v>
      </c>
      <c r="G29947" s="152" t="s">
        <v>17581</v>
      </c>
      <c r="H29947" s="152" t="s">
        <v>164</v>
      </c>
      <c r="I29947" s="152" t="s">
        <v>322</v>
      </c>
      <c r="J29947" s="153">
        <v>0</v>
      </c>
      <c r="K29947" s="153">
        <v>600000</v>
      </c>
      <c r="L29947" s="152"/>
      <c r="M29947" s="152"/>
      <c r="N29947" s="152"/>
      <c r="O29947" s="152"/>
      <c r="P29947" s="152"/>
      <c r="Q29947" s="152" t="s">
        <v>544</v>
      </c>
      <c r="R29947" s="146">
        <v>8</v>
      </c>
      <c r="S29947" s="154">
        <v>-600000</v>
      </c>
    </row>
    <row r="29948" spans="1:19" ht="15.75" customHeight="1">
      <c r="A29948" s="151">
        <v>45535</v>
      </c>
      <c r="B29948" s="151">
        <v>45535</v>
      </c>
      <c r="C29948" s="152" t="s">
        <v>17580</v>
      </c>
      <c r="D29948" s="151"/>
      <c r="E29948" s="152"/>
      <c r="F29948" s="152" t="s">
        <v>17581</v>
      </c>
      <c r="G29948" s="152" t="s">
        <v>17581</v>
      </c>
      <c r="H29948" s="152" t="s">
        <v>453</v>
      </c>
      <c r="I29948" s="152" t="s">
        <v>162</v>
      </c>
      <c r="J29948" s="153">
        <v>333333</v>
      </c>
      <c r="K29948" s="153">
        <v>0</v>
      </c>
      <c r="L29948" s="152"/>
      <c r="M29948" s="152"/>
      <c r="N29948" s="152"/>
      <c r="O29948" s="152"/>
      <c r="P29948" s="152"/>
      <c r="Q29948" s="152" t="s">
        <v>544</v>
      </c>
      <c r="R29948" s="146">
        <v>8</v>
      </c>
      <c r="S29948" s="154">
        <v>333333</v>
      </c>
    </row>
    <row r="29949" spans="1:19" ht="15.75" customHeight="1">
      <c r="A29949" s="151">
        <v>45535</v>
      </c>
      <c r="B29949" s="151">
        <v>45535</v>
      </c>
      <c r="C29949" s="152" t="s">
        <v>17580</v>
      </c>
      <c r="D29949" s="151"/>
      <c r="E29949" s="152"/>
      <c r="F29949" s="152" t="s">
        <v>17581</v>
      </c>
      <c r="G29949" s="152" t="s">
        <v>17581</v>
      </c>
      <c r="H29949" s="152" t="s">
        <v>162</v>
      </c>
      <c r="I29949" s="152" t="s">
        <v>453</v>
      </c>
      <c r="J29949" s="153">
        <v>0</v>
      </c>
      <c r="K29949" s="153">
        <v>333333</v>
      </c>
      <c r="L29949" s="152"/>
      <c r="M29949" s="152"/>
      <c r="N29949" s="152"/>
      <c r="O29949" s="152"/>
      <c r="P29949" s="152"/>
      <c r="Q29949" s="152" t="s">
        <v>544</v>
      </c>
      <c r="R29949" s="146">
        <v>8</v>
      </c>
      <c r="S29949" s="154">
        <v>-333333</v>
      </c>
    </row>
    <row r="29950" spans="1:19" ht="15.75" customHeight="1">
      <c r="A29950" s="151">
        <v>45535</v>
      </c>
      <c r="B29950" s="151">
        <v>45535</v>
      </c>
      <c r="C29950" s="152" t="s">
        <v>17580</v>
      </c>
      <c r="D29950" s="151"/>
      <c r="E29950" s="152"/>
      <c r="F29950" s="152" t="s">
        <v>17581</v>
      </c>
      <c r="G29950" s="152" t="s">
        <v>17581</v>
      </c>
      <c r="H29950" s="152" t="s">
        <v>445</v>
      </c>
      <c r="I29950" s="152" t="s">
        <v>162</v>
      </c>
      <c r="J29950" s="153">
        <v>4496212</v>
      </c>
      <c r="K29950" s="153">
        <v>0</v>
      </c>
      <c r="L29950" s="152"/>
      <c r="M29950" s="152"/>
      <c r="N29950" s="152"/>
      <c r="O29950" s="152"/>
      <c r="P29950" s="152"/>
      <c r="Q29950" s="152" t="s">
        <v>544</v>
      </c>
      <c r="R29950" s="146">
        <v>8</v>
      </c>
      <c r="S29950" s="154">
        <v>4496212</v>
      </c>
    </row>
    <row r="29951" spans="1:19" ht="15.75" customHeight="1">
      <c r="A29951" s="151">
        <v>45535</v>
      </c>
      <c r="B29951" s="151">
        <v>45535</v>
      </c>
      <c r="C29951" s="152" t="s">
        <v>17580</v>
      </c>
      <c r="D29951" s="151"/>
      <c r="E29951" s="152"/>
      <c r="F29951" s="152" t="s">
        <v>17581</v>
      </c>
      <c r="G29951" s="152" t="s">
        <v>17581</v>
      </c>
      <c r="H29951" s="152" t="s">
        <v>162</v>
      </c>
      <c r="I29951" s="152" t="s">
        <v>445</v>
      </c>
      <c r="J29951" s="153">
        <v>0</v>
      </c>
      <c r="K29951" s="153">
        <v>4496212</v>
      </c>
      <c r="L29951" s="152"/>
      <c r="M29951" s="152"/>
      <c r="N29951" s="152"/>
      <c r="O29951" s="152"/>
      <c r="P29951" s="152"/>
      <c r="Q29951" s="152" t="s">
        <v>544</v>
      </c>
      <c r="R29951" s="146">
        <v>8</v>
      </c>
      <c r="S29951" s="154">
        <v>-4496212</v>
      </c>
    </row>
    <row r="29952" spans="1:19" ht="15.75" customHeight="1">
      <c r="A29952" s="151">
        <v>45535</v>
      </c>
      <c r="B29952" s="151">
        <v>45535</v>
      </c>
      <c r="C29952" s="152" t="s">
        <v>17580</v>
      </c>
      <c r="D29952" s="151"/>
      <c r="E29952" s="152"/>
      <c r="F29952" s="152" t="s">
        <v>17581</v>
      </c>
      <c r="G29952" s="152" t="s">
        <v>17581</v>
      </c>
      <c r="H29952" s="152" t="s">
        <v>413</v>
      </c>
      <c r="I29952" s="152" t="s">
        <v>162</v>
      </c>
      <c r="J29952" s="153">
        <v>13430610</v>
      </c>
      <c r="K29952" s="153">
        <v>0</v>
      </c>
      <c r="L29952" s="152"/>
      <c r="M29952" s="152"/>
      <c r="N29952" s="152"/>
      <c r="O29952" s="152"/>
      <c r="P29952" s="152"/>
      <c r="Q29952" s="152" t="s">
        <v>544</v>
      </c>
      <c r="R29952" s="146">
        <v>8</v>
      </c>
      <c r="S29952" s="154">
        <v>13430610</v>
      </c>
    </row>
    <row r="29953" spans="1:19" ht="15.75" customHeight="1">
      <c r="A29953" s="151">
        <v>45535</v>
      </c>
      <c r="B29953" s="151">
        <v>45535</v>
      </c>
      <c r="C29953" s="152" t="s">
        <v>17580</v>
      </c>
      <c r="D29953" s="151"/>
      <c r="E29953" s="152"/>
      <c r="F29953" s="152" t="s">
        <v>17581</v>
      </c>
      <c r="G29953" s="152" t="s">
        <v>17581</v>
      </c>
      <c r="H29953" s="152" t="s">
        <v>162</v>
      </c>
      <c r="I29953" s="152" t="s">
        <v>413</v>
      </c>
      <c r="J29953" s="153">
        <v>0</v>
      </c>
      <c r="K29953" s="153">
        <v>13430610</v>
      </c>
      <c r="L29953" s="152"/>
      <c r="M29953" s="152"/>
      <c r="N29953" s="152"/>
      <c r="O29953" s="152"/>
      <c r="P29953" s="152"/>
      <c r="Q29953" s="152" t="s">
        <v>544</v>
      </c>
      <c r="R29953" s="146">
        <v>8</v>
      </c>
      <c r="S29953" s="154">
        <v>-13430610</v>
      </c>
    </row>
    <row r="29954" spans="1:19" ht="15.75" customHeight="1">
      <c r="A29954" s="151">
        <v>45535</v>
      </c>
      <c r="B29954" s="151">
        <v>45535</v>
      </c>
      <c r="C29954" s="152" t="s">
        <v>17580</v>
      </c>
      <c r="D29954" s="151"/>
      <c r="E29954" s="152"/>
      <c r="F29954" s="152" t="s">
        <v>17581</v>
      </c>
      <c r="G29954" s="152" t="s">
        <v>17581</v>
      </c>
      <c r="H29954" s="152" t="s">
        <v>377</v>
      </c>
      <c r="I29954" s="152" t="s">
        <v>162</v>
      </c>
      <c r="J29954" s="153">
        <v>19053636</v>
      </c>
      <c r="K29954" s="153">
        <v>0</v>
      </c>
      <c r="L29954" s="152"/>
      <c r="M29954" s="152"/>
      <c r="N29954" s="152"/>
      <c r="O29954" s="152"/>
      <c r="P29954" s="152"/>
      <c r="Q29954" s="152" t="s">
        <v>544</v>
      </c>
      <c r="R29954" s="146">
        <v>8</v>
      </c>
      <c r="S29954" s="154">
        <v>19053636</v>
      </c>
    </row>
    <row r="29955" spans="1:19" ht="15.75" customHeight="1">
      <c r="A29955" s="151">
        <v>45535</v>
      </c>
      <c r="B29955" s="151">
        <v>45535</v>
      </c>
      <c r="C29955" s="152" t="s">
        <v>17580</v>
      </c>
      <c r="D29955" s="151"/>
      <c r="E29955" s="152"/>
      <c r="F29955" s="152" t="s">
        <v>17581</v>
      </c>
      <c r="G29955" s="152" t="s">
        <v>17581</v>
      </c>
      <c r="H29955" s="152" t="s">
        <v>162</v>
      </c>
      <c r="I29955" s="152" t="s">
        <v>377</v>
      </c>
      <c r="J29955" s="153">
        <v>0</v>
      </c>
      <c r="K29955" s="153">
        <v>19053636</v>
      </c>
      <c r="L29955" s="152"/>
      <c r="M29955" s="152"/>
      <c r="N29955" s="152"/>
      <c r="O29955" s="152"/>
      <c r="P29955" s="152"/>
      <c r="Q29955" s="152" t="s">
        <v>544</v>
      </c>
      <c r="R29955" s="146">
        <v>8</v>
      </c>
      <c r="S29955" s="154">
        <v>-19053636</v>
      </c>
    </row>
    <row r="29956" spans="1:19" ht="15.75" customHeight="1">
      <c r="A29956" s="151">
        <v>45535</v>
      </c>
      <c r="B29956" s="151">
        <v>45535</v>
      </c>
      <c r="C29956" s="152" t="s">
        <v>17580</v>
      </c>
      <c r="D29956" s="151"/>
      <c r="E29956" s="152"/>
      <c r="F29956" s="152" t="s">
        <v>17581</v>
      </c>
      <c r="G29956" s="152" t="s">
        <v>17581</v>
      </c>
      <c r="H29956" s="152" t="s">
        <v>448</v>
      </c>
      <c r="I29956" s="152" t="s">
        <v>162</v>
      </c>
      <c r="J29956" s="153">
        <v>17452500</v>
      </c>
      <c r="K29956" s="153">
        <v>0</v>
      </c>
      <c r="L29956" s="152"/>
      <c r="M29956" s="152"/>
      <c r="N29956" s="152"/>
      <c r="O29956" s="152"/>
      <c r="P29956" s="152"/>
      <c r="Q29956" s="152" t="s">
        <v>544</v>
      </c>
      <c r="R29956" s="146">
        <v>8</v>
      </c>
      <c r="S29956" s="154">
        <v>17452500</v>
      </c>
    </row>
    <row r="29957" spans="1:19" ht="15.75" customHeight="1">
      <c r="A29957" s="151">
        <v>45535</v>
      </c>
      <c r="B29957" s="151">
        <v>45535</v>
      </c>
      <c r="C29957" s="152" t="s">
        <v>17580</v>
      </c>
      <c r="D29957" s="151"/>
      <c r="E29957" s="152"/>
      <c r="F29957" s="152" t="s">
        <v>17581</v>
      </c>
      <c r="G29957" s="152" t="s">
        <v>17581</v>
      </c>
      <c r="H29957" s="152" t="s">
        <v>162</v>
      </c>
      <c r="I29957" s="152" t="s">
        <v>448</v>
      </c>
      <c r="J29957" s="153">
        <v>0</v>
      </c>
      <c r="K29957" s="153">
        <v>17452500</v>
      </c>
      <c r="L29957" s="152"/>
      <c r="M29957" s="152"/>
      <c r="N29957" s="152"/>
      <c r="O29957" s="152"/>
      <c r="P29957" s="152"/>
      <c r="Q29957" s="152" t="s">
        <v>544</v>
      </c>
      <c r="R29957" s="146">
        <v>8</v>
      </c>
      <c r="S29957" s="154">
        <v>-17452500</v>
      </c>
    </row>
    <row r="29958" spans="1:19" ht="15.75" customHeight="1">
      <c r="A29958" s="151">
        <v>45535</v>
      </c>
      <c r="B29958" s="151">
        <v>45535</v>
      </c>
      <c r="C29958" s="152" t="s">
        <v>17580</v>
      </c>
      <c r="D29958" s="151"/>
      <c r="E29958" s="152"/>
      <c r="F29958" s="152" t="s">
        <v>17581</v>
      </c>
      <c r="G29958" s="152" t="s">
        <v>17581</v>
      </c>
      <c r="H29958" s="152" t="s">
        <v>324</v>
      </c>
      <c r="I29958" s="152" t="s">
        <v>162</v>
      </c>
      <c r="J29958" s="153">
        <v>17452500</v>
      </c>
      <c r="K29958" s="153">
        <v>0</v>
      </c>
      <c r="L29958" s="152"/>
      <c r="M29958" s="152"/>
      <c r="N29958" s="152"/>
      <c r="O29958" s="152"/>
      <c r="P29958" s="152"/>
      <c r="Q29958" s="152" t="s">
        <v>544</v>
      </c>
      <c r="R29958" s="146">
        <v>8</v>
      </c>
      <c r="S29958" s="154">
        <v>17452500</v>
      </c>
    </row>
    <row r="29959" spans="1:19" ht="15.75" customHeight="1">
      <c r="A29959" s="151">
        <v>45535</v>
      </c>
      <c r="B29959" s="151">
        <v>45535</v>
      </c>
      <c r="C29959" s="152" t="s">
        <v>17580</v>
      </c>
      <c r="D29959" s="151"/>
      <c r="E29959" s="152"/>
      <c r="F29959" s="152" t="s">
        <v>17581</v>
      </c>
      <c r="G29959" s="152" t="s">
        <v>17581</v>
      </c>
      <c r="H29959" s="152" t="s">
        <v>162</v>
      </c>
      <c r="I29959" s="152" t="s">
        <v>324</v>
      </c>
      <c r="J29959" s="153">
        <v>0</v>
      </c>
      <c r="K29959" s="153">
        <v>17452500</v>
      </c>
      <c r="L29959" s="152"/>
      <c r="M29959" s="152"/>
      <c r="N29959" s="152"/>
      <c r="O29959" s="152"/>
      <c r="P29959" s="152"/>
      <c r="Q29959" s="152" t="s">
        <v>544</v>
      </c>
      <c r="R29959" s="146">
        <v>8</v>
      </c>
      <c r="S29959" s="154">
        <v>-17452500</v>
      </c>
    </row>
    <row r="29960" spans="1:19" ht="15.75" customHeight="1">
      <c r="A29960" s="151">
        <v>45535</v>
      </c>
      <c r="B29960" s="151">
        <v>45535</v>
      </c>
      <c r="C29960" s="152" t="s">
        <v>17580</v>
      </c>
      <c r="D29960" s="151"/>
      <c r="E29960" s="152"/>
      <c r="F29960" s="152" t="s">
        <v>17581</v>
      </c>
      <c r="G29960" s="152" t="s">
        <v>17581</v>
      </c>
      <c r="H29960" s="152" t="s">
        <v>320</v>
      </c>
      <c r="I29960" s="152" t="s">
        <v>162</v>
      </c>
      <c r="J29960" s="153">
        <v>29260400</v>
      </c>
      <c r="K29960" s="153">
        <v>0</v>
      </c>
      <c r="L29960" s="152"/>
      <c r="M29960" s="152"/>
      <c r="N29960" s="152"/>
      <c r="O29960" s="152"/>
      <c r="P29960" s="152"/>
      <c r="Q29960" s="152" t="s">
        <v>544</v>
      </c>
      <c r="R29960" s="146">
        <v>8</v>
      </c>
      <c r="S29960" s="154">
        <v>29260400</v>
      </c>
    </row>
    <row r="29961" spans="1:19" ht="15.75" customHeight="1">
      <c r="A29961" s="151">
        <v>45535</v>
      </c>
      <c r="B29961" s="151">
        <v>45535</v>
      </c>
      <c r="C29961" s="152" t="s">
        <v>17580</v>
      </c>
      <c r="D29961" s="151"/>
      <c r="E29961" s="152"/>
      <c r="F29961" s="152" t="s">
        <v>17581</v>
      </c>
      <c r="G29961" s="152" t="s">
        <v>17581</v>
      </c>
      <c r="H29961" s="152" t="s">
        <v>162</v>
      </c>
      <c r="I29961" s="152" t="s">
        <v>320</v>
      </c>
      <c r="J29961" s="153">
        <v>0</v>
      </c>
      <c r="K29961" s="153">
        <v>29260400</v>
      </c>
      <c r="L29961" s="152"/>
      <c r="M29961" s="152"/>
      <c r="N29961" s="152"/>
      <c r="O29961" s="152"/>
      <c r="P29961" s="152"/>
      <c r="Q29961" s="152" t="s">
        <v>544</v>
      </c>
      <c r="R29961" s="146">
        <v>8</v>
      </c>
      <c r="S29961" s="154">
        <v>-29260400</v>
      </c>
    </row>
    <row r="29962" spans="1:19" ht="15.75" customHeight="1">
      <c r="A29962" s="151">
        <v>45535</v>
      </c>
      <c r="B29962" s="151">
        <v>45535</v>
      </c>
      <c r="C29962" s="152" t="s">
        <v>17580</v>
      </c>
      <c r="D29962" s="151"/>
      <c r="E29962" s="152"/>
      <c r="F29962" s="152" t="s">
        <v>17581</v>
      </c>
      <c r="G29962" s="152" t="s">
        <v>17581</v>
      </c>
      <c r="H29962" s="152" t="s">
        <v>432</v>
      </c>
      <c r="I29962" s="152" t="s">
        <v>162</v>
      </c>
      <c r="J29962" s="153">
        <v>12000000</v>
      </c>
      <c r="K29962" s="153">
        <v>0</v>
      </c>
      <c r="L29962" s="152"/>
      <c r="M29962" s="152"/>
      <c r="N29962" s="152"/>
      <c r="O29962" s="152"/>
      <c r="P29962" s="152"/>
      <c r="Q29962" s="152" t="s">
        <v>544</v>
      </c>
      <c r="R29962" s="146">
        <v>8</v>
      </c>
      <c r="S29962" s="154">
        <v>12000000</v>
      </c>
    </row>
    <row r="29963" spans="1:19" ht="15.75" customHeight="1">
      <c r="A29963" s="151">
        <v>45535</v>
      </c>
      <c r="B29963" s="151">
        <v>45535</v>
      </c>
      <c r="C29963" s="152" t="s">
        <v>17580</v>
      </c>
      <c r="D29963" s="151"/>
      <c r="E29963" s="152"/>
      <c r="F29963" s="152" t="s">
        <v>17581</v>
      </c>
      <c r="G29963" s="152" t="s">
        <v>17581</v>
      </c>
      <c r="H29963" s="152" t="s">
        <v>162</v>
      </c>
      <c r="I29963" s="152" t="s">
        <v>432</v>
      </c>
      <c r="J29963" s="153">
        <v>0</v>
      </c>
      <c r="K29963" s="153">
        <v>12000000</v>
      </c>
      <c r="L29963" s="152"/>
      <c r="M29963" s="152"/>
      <c r="N29963" s="152"/>
      <c r="O29963" s="152"/>
      <c r="P29963" s="152"/>
      <c r="Q29963" s="152" t="s">
        <v>544</v>
      </c>
      <c r="R29963" s="146">
        <v>8</v>
      </c>
      <c r="S29963" s="154">
        <v>-12000000</v>
      </c>
    </row>
    <row r="29964" spans="1:19" ht="15.75" customHeight="1">
      <c r="A29964" s="151">
        <v>45535</v>
      </c>
      <c r="B29964" s="151">
        <v>45535</v>
      </c>
      <c r="C29964" s="152" t="s">
        <v>17580</v>
      </c>
      <c r="D29964" s="151"/>
      <c r="E29964" s="152"/>
      <c r="F29964" s="152" t="s">
        <v>17581</v>
      </c>
      <c r="G29964" s="152" t="s">
        <v>17581</v>
      </c>
      <c r="H29964" s="152" t="s">
        <v>384</v>
      </c>
      <c r="I29964" s="152" t="s">
        <v>164</v>
      </c>
      <c r="J29964" s="153">
        <v>146025</v>
      </c>
      <c r="K29964" s="153">
        <v>0</v>
      </c>
      <c r="L29964" s="152"/>
      <c r="M29964" s="152"/>
      <c r="N29964" s="152"/>
      <c r="O29964" s="152"/>
      <c r="P29964" s="152"/>
      <c r="Q29964" s="152" t="s">
        <v>544</v>
      </c>
      <c r="R29964" s="146">
        <v>8</v>
      </c>
      <c r="S29964" s="154">
        <v>146025</v>
      </c>
    </row>
    <row r="29965" spans="1:19" ht="15.75" customHeight="1">
      <c r="A29965" s="151">
        <v>45535</v>
      </c>
      <c r="B29965" s="151">
        <v>45535</v>
      </c>
      <c r="C29965" s="152" t="s">
        <v>17580</v>
      </c>
      <c r="D29965" s="151"/>
      <c r="E29965" s="152"/>
      <c r="F29965" s="152" t="s">
        <v>17581</v>
      </c>
      <c r="G29965" s="152" t="s">
        <v>17581</v>
      </c>
      <c r="H29965" s="152" t="s">
        <v>164</v>
      </c>
      <c r="I29965" s="152" t="s">
        <v>384</v>
      </c>
      <c r="J29965" s="153">
        <v>0</v>
      </c>
      <c r="K29965" s="153">
        <v>146025</v>
      </c>
      <c r="L29965" s="152"/>
      <c r="M29965" s="152"/>
      <c r="N29965" s="152"/>
      <c r="O29965" s="152"/>
      <c r="P29965" s="152"/>
      <c r="Q29965" s="152" t="s">
        <v>544</v>
      </c>
      <c r="R29965" s="146">
        <v>8</v>
      </c>
      <c r="S29965" s="154">
        <v>-146025</v>
      </c>
    </row>
    <row r="29966" spans="1:19" ht="15.75" customHeight="1">
      <c r="A29966" s="151">
        <v>45535</v>
      </c>
      <c r="B29966" s="151">
        <v>45535</v>
      </c>
      <c r="C29966" s="152" t="s">
        <v>17580</v>
      </c>
      <c r="D29966" s="151"/>
      <c r="E29966" s="152"/>
      <c r="F29966" s="152" t="s">
        <v>17581</v>
      </c>
      <c r="G29966" s="152" t="s">
        <v>17581</v>
      </c>
      <c r="H29966" s="152" t="s">
        <v>384</v>
      </c>
      <c r="I29966" s="152" t="s">
        <v>162</v>
      </c>
      <c r="J29966" s="153">
        <v>166500</v>
      </c>
      <c r="K29966" s="153">
        <v>0</v>
      </c>
      <c r="L29966" s="152"/>
      <c r="M29966" s="152"/>
      <c r="N29966" s="152"/>
      <c r="O29966" s="152"/>
      <c r="P29966" s="152"/>
      <c r="Q29966" s="152" t="s">
        <v>544</v>
      </c>
      <c r="R29966" s="146">
        <v>8</v>
      </c>
      <c r="S29966" s="154">
        <v>166500</v>
      </c>
    </row>
    <row r="29967" spans="1:19" ht="15.75" customHeight="1">
      <c r="A29967" s="151">
        <v>45535</v>
      </c>
      <c r="B29967" s="151">
        <v>45535</v>
      </c>
      <c r="C29967" s="152" t="s">
        <v>17580</v>
      </c>
      <c r="D29967" s="151"/>
      <c r="E29967" s="152"/>
      <c r="F29967" s="152" t="s">
        <v>17581</v>
      </c>
      <c r="G29967" s="152" t="s">
        <v>17581</v>
      </c>
      <c r="H29967" s="152" t="s">
        <v>162</v>
      </c>
      <c r="I29967" s="152" t="s">
        <v>384</v>
      </c>
      <c r="J29967" s="153">
        <v>0</v>
      </c>
      <c r="K29967" s="153">
        <v>166500</v>
      </c>
      <c r="L29967" s="152"/>
      <c r="M29967" s="152"/>
      <c r="N29967" s="152"/>
      <c r="O29967" s="152"/>
      <c r="P29967" s="152"/>
      <c r="Q29967" s="152" t="s">
        <v>544</v>
      </c>
      <c r="R29967" s="146">
        <v>8</v>
      </c>
      <c r="S29967" s="154">
        <v>-166500</v>
      </c>
    </row>
    <row r="29968" spans="1:19" ht="15.75" customHeight="1">
      <c r="A29968" s="151">
        <v>45535</v>
      </c>
      <c r="B29968" s="151">
        <v>45535</v>
      </c>
      <c r="C29968" s="152" t="s">
        <v>17582</v>
      </c>
      <c r="D29968" s="151"/>
      <c r="E29968" s="152"/>
      <c r="F29968" s="152" t="s">
        <v>17583</v>
      </c>
      <c r="G29968" s="152" t="s">
        <v>5041</v>
      </c>
      <c r="H29968" s="152" t="s">
        <v>117</v>
      </c>
      <c r="I29968" s="152" t="s">
        <v>332</v>
      </c>
      <c r="J29968" s="153">
        <v>85455</v>
      </c>
      <c r="K29968" s="153">
        <v>0</v>
      </c>
      <c r="L29968" s="152"/>
      <c r="M29968" s="152"/>
      <c r="N29968" s="152"/>
      <c r="O29968" s="152"/>
      <c r="P29968" s="152"/>
      <c r="Q29968" s="152" t="s">
        <v>544</v>
      </c>
      <c r="R29968" s="146">
        <v>8</v>
      </c>
      <c r="S29968" s="154">
        <v>85455</v>
      </c>
    </row>
    <row r="29969" spans="1:19" ht="15.75" customHeight="1">
      <c r="A29969" s="151">
        <v>45535</v>
      </c>
      <c r="B29969" s="151">
        <v>45535</v>
      </c>
      <c r="C29969" s="152" t="s">
        <v>17582</v>
      </c>
      <c r="D29969" s="151"/>
      <c r="E29969" s="152"/>
      <c r="F29969" s="152" t="s">
        <v>17583</v>
      </c>
      <c r="G29969" s="152" t="s">
        <v>5041</v>
      </c>
      <c r="H29969" s="152" t="s">
        <v>332</v>
      </c>
      <c r="I29969" s="152" t="s">
        <v>117</v>
      </c>
      <c r="J29969" s="153">
        <v>0</v>
      </c>
      <c r="K29969" s="153">
        <v>85455</v>
      </c>
      <c r="L29969" s="152"/>
      <c r="M29969" s="152"/>
      <c r="N29969" s="152"/>
      <c r="O29969" s="152"/>
      <c r="P29969" s="152"/>
      <c r="Q29969" s="152" t="s">
        <v>544</v>
      </c>
      <c r="R29969" s="146">
        <v>8</v>
      </c>
      <c r="S29969" s="154">
        <v>-85455</v>
      </c>
    </row>
    <row r="29970" spans="1:19" ht="15.75" customHeight="1">
      <c r="A29970" s="151">
        <v>45535</v>
      </c>
      <c r="B29970" s="151">
        <v>45535</v>
      </c>
      <c r="C29970" s="152" t="s">
        <v>17582</v>
      </c>
      <c r="D29970" s="151"/>
      <c r="E29970" s="152"/>
      <c r="F29970" s="152" t="s">
        <v>17583</v>
      </c>
      <c r="G29970" s="152" t="s">
        <v>5041</v>
      </c>
      <c r="H29970" s="152" t="s">
        <v>117</v>
      </c>
      <c r="I29970" s="152" t="s">
        <v>335</v>
      </c>
      <c r="J29970" s="153">
        <v>1890000</v>
      </c>
      <c r="K29970" s="153">
        <v>0</v>
      </c>
      <c r="L29970" s="152"/>
      <c r="M29970" s="152"/>
      <c r="N29970" s="152"/>
      <c r="O29970" s="152"/>
      <c r="P29970" s="152"/>
      <c r="Q29970" s="152" t="s">
        <v>544</v>
      </c>
      <c r="R29970" s="146">
        <v>8</v>
      </c>
      <c r="S29970" s="154">
        <v>1890000</v>
      </c>
    </row>
    <row r="29971" spans="1:19" ht="15.75" customHeight="1">
      <c r="A29971" s="151">
        <v>45535</v>
      </c>
      <c r="B29971" s="151">
        <v>45535</v>
      </c>
      <c r="C29971" s="152" t="s">
        <v>17582</v>
      </c>
      <c r="D29971" s="151"/>
      <c r="E29971" s="152"/>
      <c r="F29971" s="152" t="s">
        <v>17583</v>
      </c>
      <c r="G29971" s="152" t="s">
        <v>5041</v>
      </c>
      <c r="H29971" s="152" t="s">
        <v>335</v>
      </c>
      <c r="I29971" s="152" t="s">
        <v>117</v>
      </c>
      <c r="J29971" s="153">
        <v>0</v>
      </c>
      <c r="K29971" s="153">
        <v>1890000</v>
      </c>
      <c r="L29971" s="152"/>
      <c r="M29971" s="152"/>
      <c r="N29971" s="152"/>
      <c r="O29971" s="152"/>
      <c r="P29971" s="152"/>
      <c r="Q29971" s="152" t="s">
        <v>544</v>
      </c>
      <c r="R29971" s="146">
        <v>8</v>
      </c>
      <c r="S29971" s="154">
        <v>-1890000</v>
      </c>
    </row>
    <row r="29972" spans="1:19" ht="15.75" customHeight="1">
      <c r="A29972" s="151">
        <v>45535</v>
      </c>
      <c r="B29972" s="151">
        <v>45535</v>
      </c>
      <c r="C29972" s="152" t="s">
        <v>17582</v>
      </c>
      <c r="D29972" s="151"/>
      <c r="E29972" s="152"/>
      <c r="F29972" s="152" t="s">
        <v>17583</v>
      </c>
      <c r="G29972" s="152" t="s">
        <v>5041</v>
      </c>
      <c r="H29972" s="152" t="s">
        <v>117</v>
      </c>
      <c r="I29972" s="152" t="s">
        <v>337</v>
      </c>
      <c r="J29972" s="153">
        <v>1257300</v>
      </c>
      <c r="K29972" s="153">
        <v>0</v>
      </c>
      <c r="L29972" s="152"/>
      <c r="M29972" s="152"/>
      <c r="N29972" s="152"/>
      <c r="O29972" s="152"/>
      <c r="P29972" s="152"/>
      <c r="Q29972" s="152" t="s">
        <v>544</v>
      </c>
      <c r="R29972" s="146">
        <v>8</v>
      </c>
      <c r="S29972" s="154">
        <v>1257300</v>
      </c>
    </row>
    <row r="29973" spans="1:19" ht="15.75" customHeight="1">
      <c r="A29973" s="151">
        <v>45535</v>
      </c>
      <c r="B29973" s="151">
        <v>45535</v>
      </c>
      <c r="C29973" s="152" t="s">
        <v>17582</v>
      </c>
      <c r="D29973" s="151"/>
      <c r="E29973" s="152"/>
      <c r="F29973" s="152" t="s">
        <v>17583</v>
      </c>
      <c r="G29973" s="152" t="s">
        <v>5041</v>
      </c>
      <c r="H29973" s="152" t="s">
        <v>337</v>
      </c>
      <c r="I29973" s="152" t="s">
        <v>117</v>
      </c>
      <c r="J29973" s="153">
        <v>0</v>
      </c>
      <c r="K29973" s="153">
        <v>1257300</v>
      </c>
      <c r="L29973" s="152"/>
      <c r="M29973" s="152"/>
      <c r="N29973" s="152"/>
      <c r="O29973" s="152"/>
      <c r="P29973" s="152"/>
      <c r="Q29973" s="152" t="s">
        <v>544</v>
      </c>
      <c r="R29973" s="146">
        <v>8</v>
      </c>
      <c r="S29973" s="154">
        <v>-1257300</v>
      </c>
    </row>
    <row r="29974" spans="1:19" ht="15.75" customHeight="1">
      <c r="A29974" s="151">
        <v>45535</v>
      </c>
      <c r="B29974" s="151">
        <v>45535</v>
      </c>
      <c r="C29974" s="152" t="s">
        <v>17582</v>
      </c>
      <c r="D29974" s="151"/>
      <c r="E29974" s="152"/>
      <c r="F29974" s="152" t="s">
        <v>17583</v>
      </c>
      <c r="G29974" s="152" t="s">
        <v>5041</v>
      </c>
      <c r="H29974" s="152" t="s">
        <v>117</v>
      </c>
      <c r="I29974" s="152" t="s">
        <v>308</v>
      </c>
      <c r="J29974" s="153">
        <v>301543676</v>
      </c>
      <c r="K29974" s="153">
        <v>0</v>
      </c>
      <c r="L29974" s="152"/>
      <c r="M29974" s="152"/>
      <c r="N29974" s="152"/>
      <c r="O29974" s="152"/>
      <c r="P29974" s="152"/>
      <c r="Q29974" s="152" t="s">
        <v>544</v>
      </c>
      <c r="R29974" s="146">
        <v>8</v>
      </c>
      <c r="S29974" s="154">
        <v>301543676</v>
      </c>
    </row>
    <row r="29975" spans="1:19" ht="15.75" customHeight="1">
      <c r="A29975" s="151">
        <v>45535</v>
      </c>
      <c r="B29975" s="151">
        <v>45535</v>
      </c>
      <c r="C29975" s="152" t="s">
        <v>17582</v>
      </c>
      <c r="D29975" s="151"/>
      <c r="E29975" s="152"/>
      <c r="F29975" s="152" t="s">
        <v>17583</v>
      </c>
      <c r="G29975" s="152" t="s">
        <v>5041</v>
      </c>
      <c r="H29975" s="152" t="s">
        <v>308</v>
      </c>
      <c r="I29975" s="152" t="s">
        <v>117</v>
      </c>
      <c r="J29975" s="153">
        <v>0</v>
      </c>
      <c r="K29975" s="153">
        <v>301543676</v>
      </c>
      <c r="L29975" s="152"/>
      <c r="M29975" s="152"/>
      <c r="N29975" s="152"/>
      <c r="O29975" s="152"/>
      <c r="P29975" s="152"/>
      <c r="Q29975" s="152" t="s">
        <v>544</v>
      </c>
      <c r="R29975" s="146">
        <v>8</v>
      </c>
      <c r="S29975" s="154">
        <v>-301543676</v>
      </c>
    </row>
    <row r="29976" spans="1:19" ht="15.75" customHeight="1">
      <c r="A29976" s="151">
        <v>45535</v>
      </c>
      <c r="B29976" s="151">
        <v>45535</v>
      </c>
      <c r="C29976" s="152" t="s">
        <v>17582</v>
      </c>
      <c r="D29976" s="151"/>
      <c r="E29976" s="152"/>
      <c r="F29976" s="152" t="s">
        <v>17583</v>
      </c>
      <c r="G29976" s="152" t="s">
        <v>5041</v>
      </c>
      <c r="H29976" s="152" t="s">
        <v>117</v>
      </c>
      <c r="I29976" s="152" t="s">
        <v>312</v>
      </c>
      <c r="J29976" s="153">
        <v>126595709</v>
      </c>
      <c r="K29976" s="153">
        <v>0</v>
      </c>
      <c r="L29976" s="152"/>
      <c r="M29976" s="152"/>
      <c r="N29976" s="152"/>
      <c r="O29976" s="152"/>
      <c r="P29976" s="152"/>
      <c r="Q29976" s="152" t="s">
        <v>544</v>
      </c>
      <c r="R29976" s="146">
        <v>8</v>
      </c>
      <c r="S29976" s="154">
        <v>126595709</v>
      </c>
    </row>
    <row r="29977" spans="1:19" ht="15.75" customHeight="1">
      <c r="A29977" s="151">
        <v>45535</v>
      </c>
      <c r="B29977" s="151">
        <v>45535</v>
      </c>
      <c r="C29977" s="152" t="s">
        <v>17582</v>
      </c>
      <c r="D29977" s="151"/>
      <c r="E29977" s="152"/>
      <c r="F29977" s="152" t="s">
        <v>17583</v>
      </c>
      <c r="G29977" s="152" t="s">
        <v>5041</v>
      </c>
      <c r="H29977" s="152" t="s">
        <v>312</v>
      </c>
      <c r="I29977" s="152" t="s">
        <v>117</v>
      </c>
      <c r="J29977" s="153">
        <v>0</v>
      </c>
      <c r="K29977" s="153">
        <v>126595709</v>
      </c>
      <c r="L29977" s="152"/>
      <c r="M29977" s="152"/>
      <c r="N29977" s="152"/>
      <c r="O29977" s="152"/>
      <c r="P29977" s="152"/>
      <c r="Q29977" s="152" t="s">
        <v>544</v>
      </c>
      <c r="R29977" s="146">
        <v>8</v>
      </c>
      <c r="S29977" s="154">
        <v>-126595709</v>
      </c>
    </row>
    <row r="29978" spans="1:19" ht="15.75" customHeight="1">
      <c r="A29978" s="151">
        <v>45535</v>
      </c>
      <c r="B29978" s="151">
        <v>45535</v>
      </c>
      <c r="C29978" s="152" t="s">
        <v>17582</v>
      </c>
      <c r="D29978" s="151"/>
      <c r="E29978" s="152"/>
      <c r="F29978" s="152" t="s">
        <v>17583</v>
      </c>
      <c r="G29978" s="152" t="s">
        <v>5041</v>
      </c>
      <c r="H29978" s="152" t="s">
        <v>117</v>
      </c>
      <c r="I29978" s="152" t="s">
        <v>316</v>
      </c>
      <c r="J29978" s="153">
        <v>41482054</v>
      </c>
      <c r="K29978" s="153">
        <v>0</v>
      </c>
      <c r="L29978" s="152"/>
      <c r="M29978" s="152"/>
      <c r="N29978" s="152"/>
      <c r="O29978" s="152"/>
      <c r="P29978" s="152"/>
      <c r="Q29978" s="152" t="s">
        <v>544</v>
      </c>
      <c r="R29978" s="146">
        <v>8</v>
      </c>
      <c r="S29978" s="154">
        <v>41482054</v>
      </c>
    </row>
    <row r="29979" spans="1:19" ht="15.75" customHeight="1">
      <c r="A29979" s="151">
        <v>45535</v>
      </c>
      <c r="B29979" s="151">
        <v>45535</v>
      </c>
      <c r="C29979" s="152" t="s">
        <v>17582</v>
      </c>
      <c r="D29979" s="151"/>
      <c r="E29979" s="152"/>
      <c r="F29979" s="152" t="s">
        <v>17583</v>
      </c>
      <c r="G29979" s="152" t="s">
        <v>5041</v>
      </c>
      <c r="H29979" s="152" t="s">
        <v>316</v>
      </c>
      <c r="I29979" s="152" t="s">
        <v>117</v>
      </c>
      <c r="J29979" s="153">
        <v>0</v>
      </c>
      <c r="K29979" s="153">
        <v>41482054</v>
      </c>
      <c r="L29979" s="152"/>
      <c r="M29979" s="152"/>
      <c r="N29979" s="152"/>
      <c r="O29979" s="152"/>
      <c r="P29979" s="152"/>
      <c r="Q29979" s="152" t="s">
        <v>544</v>
      </c>
      <c r="R29979" s="146">
        <v>8</v>
      </c>
      <c r="S29979" s="154">
        <v>-41482054</v>
      </c>
    </row>
    <row r="29980" spans="1:19" ht="15.75" customHeight="1">
      <c r="A29980" s="151">
        <v>45535</v>
      </c>
      <c r="B29980" s="151">
        <v>45535</v>
      </c>
      <c r="C29980" s="152" t="s">
        <v>17582</v>
      </c>
      <c r="D29980" s="151"/>
      <c r="E29980" s="152"/>
      <c r="F29980" s="152" t="s">
        <v>17583</v>
      </c>
      <c r="G29980" s="152" t="s">
        <v>5041</v>
      </c>
      <c r="H29980" s="152" t="s">
        <v>117</v>
      </c>
      <c r="I29980" s="152" t="s">
        <v>318</v>
      </c>
      <c r="J29980" s="153">
        <v>2264814</v>
      </c>
      <c r="K29980" s="153">
        <v>0</v>
      </c>
      <c r="L29980" s="152"/>
      <c r="M29980" s="152"/>
      <c r="N29980" s="152"/>
      <c r="O29980" s="152"/>
      <c r="P29980" s="152"/>
      <c r="Q29980" s="152" t="s">
        <v>544</v>
      </c>
      <c r="R29980" s="146">
        <v>8</v>
      </c>
      <c r="S29980" s="154">
        <v>2264814</v>
      </c>
    </row>
    <row r="29981" spans="1:19" ht="15.75" customHeight="1">
      <c r="A29981" s="151">
        <v>45535</v>
      </c>
      <c r="B29981" s="151">
        <v>45535</v>
      </c>
      <c r="C29981" s="152" t="s">
        <v>17582</v>
      </c>
      <c r="D29981" s="151"/>
      <c r="E29981" s="152"/>
      <c r="F29981" s="152" t="s">
        <v>17583</v>
      </c>
      <c r="G29981" s="152" t="s">
        <v>5041</v>
      </c>
      <c r="H29981" s="152" t="s">
        <v>318</v>
      </c>
      <c r="I29981" s="152" t="s">
        <v>117</v>
      </c>
      <c r="J29981" s="153">
        <v>0</v>
      </c>
      <c r="K29981" s="153">
        <v>2264814</v>
      </c>
      <c r="L29981" s="152"/>
      <c r="M29981" s="152"/>
      <c r="N29981" s="152"/>
      <c r="O29981" s="152"/>
      <c r="P29981" s="152"/>
      <c r="Q29981" s="152" t="s">
        <v>544</v>
      </c>
      <c r="R29981" s="146">
        <v>8</v>
      </c>
      <c r="S29981" s="154">
        <v>-2264814</v>
      </c>
    </row>
    <row r="29982" spans="1:19" ht="15.75" customHeight="1">
      <c r="A29982" s="151">
        <v>45535</v>
      </c>
      <c r="B29982" s="151">
        <v>45535</v>
      </c>
      <c r="C29982" s="152" t="s">
        <v>17582</v>
      </c>
      <c r="D29982" s="151"/>
      <c r="E29982" s="152"/>
      <c r="F29982" s="152" t="s">
        <v>17583</v>
      </c>
      <c r="G29982" s="152" t="s">
        <v>5041</v>
      </c>
      <c r="H29982" s="152" t="s">
        <v>117</v>
      </c>
      <c r="I29982" s="152" t="s">
        <v>320</v>
      </c>
      <c r="J29982" s="153">
        <v>222175565</v>
      </c>
      <c r="K29982" s="153">
        <v>0</v>
      </c>
      <c r="L29982" s="152"/>
      <c r="M29982" s="152"/>
      <c r="N29982" s="152"/>
      <c r="O29982" s="152"/>
      <c r="P29982" s="152"/>
      <c r="Q29982" s="152" t="s">
        <v>544</v>
      </c>
      <c r="R29982" s="146">
        <v>8</v>
      </c>
      <c r="S29982" s="154">
        <v>222175565</v>
      </c>
    </row>
    <row r="29983" spans="1:19" ht="15.75" customHeight="1">
      <c r="A29983" s="151">
        <v>45535</v>
      </c>
      <c r="B29983" s="151">
        <v>45535</v>
      </c>
      <c r="C29983" s="152" t="s">
        <v>17582</v>
      </c>
      <c r="D29983" s="151"/>
      <c r="E29983" s="152"/>
      <c r="F29983" s="152" t="s">
        <v>17583</v>
      </c>
      <c r="G29983" s="152" t="s">
        <v>5041</v>
      </c>
      <c r="H29983" s="152" t="s">
        <v>320</v>
      </c>
      <c r="I29983" s="152" t="s">
        <v>117</v>
      </c>
      <c r="J29983" s="153">
        <v>0</v>
      </c>
      <c r="K29983" s="153">
        <v>222175565</v>
      </c>
      <c r="L29983" s="152"/>
      <c r="M29983" s="152"/>
      <c r="N29983" s="152"/>
      <c r="O29983" s="152"/>
      <c r="P29983" s="152"/>
      <c r="Q29983" s="152" t="s">
        <v>544</v>
      </c>
      <c r="R29983" s="146">
        <v>8</v>
      </c>
      <c r="S29983" s="154">
        <v>-222175565</v>
      </c>
    </row>
    <row r="29984" spans="1:19" ht="15.75" customHeight="1">
      <c r="A29984" s="151">
        <v>45535</v>
      </c>
      <c r="B29984" s="151">
        <v>45535</v>
      </c>
      <c r="C29984" s="152" t="s">
        <v>17582</v>
      </c>
      <c r="D29984" s="151"/>
      <c r="E29984" s="152"/>
      <c r="F29984" s="152" t="s">
        <v>17583</v>
      </c>
      <c r="G29984" s="152" t="s">
        <v>5041</v>
      </c>
      <c r="H29984" s="152" t="s">
        <v>117</v>
      </c>
      <c r="I29984" s="152" t="s">
        <v>322</v>
      </c>
      <c r="J29984" s="153">
        <v>600000</v>
      </c>
      <c r="K29984" s="153">
        <v>0</v>
      </c>
      <c r="L29984" s="152"/>
      <c r="M29984" s="152"/>
      <c r="N29984" s="152"/>
      <c r="O29984" s="152"/>
      <c r="P29984" s="152"/>
      <c r="Q29984" s="152" t="s">
        <v>544</v>
      </c>
      <c r="R29984" s="146">
        <v>8</v>
      </c>
      <c r="S29984" s="154">
        <v>600000</v>
      </c>
    </row>
    <row r="29985" spans="1:19" ht="15.75" customHeight="1">
      <c r="A29985" s="151">
        <v>45535</v>
      </c>
      <c r="B29985" s="151">
        <v>45535</v>
      </c>
      <c r="C29985" s="152" t="s">
        <v>17582</v>
      </c>
      <c r="D29985" s="151"/>
      <c r="E29985" s="152"/>
      <c r="F29985" s="152" t="s">
        <v>17583</v>
      </c>
      <c r="G29985" s="152" t="s">
        <v>5041</v>
      </c>
      <c r="H29985" s="152" t="s">
        <v>322</v>
      </c>
      <c r="I29985" s="152" t="s">
        <v>117</v>
      </c>
      <c r="J29985" s="153">
        <v>0</v>
      </c>
      <c r="K29985" s="153">
        <v>600000</v>
      </c>
      <c r="L29985" s="152"/>
      <c r="M29985" s="152"/>
      <c r="N29985" s="152"/>
      <c r="O29985" s="152"/>
      <c r="P29985" s="152"/>
      <c r="Q29985" s="152" t="s">
        <v>544</v>
      </c>
      <c r="R29985" s="146">
        <v>8</v>
      </c>
      <c r="S29985" s="154">
        <v>-600000</v>
      </c>
    </row>
    <row r="29986" spans="1:19" ht="15.75" customHeight="1">
      <c r="A29986" s="151">
        <v>45535</v>
      </c>
      <c r="B29986" s="151">
        <v>45535</v>
      </c>
      <c r="C29986" s="152" t="s">
        <v>17582</v>
      </c>
      <c r="D29986" s="151"/>
      <c r="E29986" s="152"/>
      <c r="F29986" s="152" t="s">
        <v>17583</v>
      </c>
      <c r="G29986" s="152" t="s">
        <v>5041</v>
      </c>
      <c r="H29986" s="152" t="s">
        <v>117</v>
      </c>
      <c r="I29986" s="152" t="s">
        <v>324</v>
      </c>
      <c r="J29986" s="153">
        <v>17452500</v>
      </c>
      <c r="K29986" s="153">
        <v>0</v>
      </c>
      <c r="L29986" s="152"/>
      <c r="M29986" s="152"/>
      <c r="N29986" s="152"/>
      <c r="O29986" s="152"/>
      <c r="P29986" s="152"/>
      <c r="Q29986" s="152" t="s">
        <v>544</v>
      </c>
      <c r="R29986" s="146">
        <v>8</v>
      </c>
      <c r="S29986" s="154">
        <v>17452500</v>
      </c>
    </row>
    <row r="29987" spans="1:19" ht="15.75" customHeight="1">
      <c r="A29987" s="151">
        <v>45535</v>
      </c>
      <c r="B29987" s="151">
        <v>45535</v>
      </c>
      <c r="C29987" s="152" t="s">
        <v>17582</v>
      </c>
      <c r="D29987" s="151"/>
      <c r="E29987" s="152"/>
      <c r="F29987" s="152" t="s">
        <v>17583</v>
      </c>
      <c r="G29987" s="152" t="s">
        <v>5041</v>
      </c>
      <c r="H29987" s="152" t="s">
        <v>324</v>
      </c>
      <c r="I29987" s="152" t="s">
        <v>117</v>
      </c>
      <c r="J29987" s="153">
        <v>0</v>
      </c>
      <c r="K29987" s="153">
        <v>17452500</v>
      </c>
      <c r="L29987" s="152"/>
      <c r="M29987" s="152"/>
      <c r="N29987" s="152"/>
      <c r="O29987" s="152"/>
      <c r="P29987" s="152"/>
      <c r="Q29987" s="152" t="s">
        <v>544</v>
      </c>
      <c r="R29987" s="146">
        <v>8</v>
      </c>
      <c r="S29987" s="154">
        <v>-17452500</v>
      </c>
    </row>
    <row r="29988" spans="1:19" ht="15.75" customHeight="1">
      <c r="A29988" s="151">
        <v>45535</v>
      </c>
      <c r="B29988" s="151">
        <v>45535</v>
      </c>
      <c r="C29988" s="152" t="s">
        <v>17582</v>
      </c>
      <c r="D29988" s="151"/>
      <c r="E29988" s="152"/>
      <c r="F29988" s="152" t="s">
        <v>17583</v>
      </c>
      <c r="G29988" s="152" t="s">
        <v>5041</v>
      </c>
      <c r="H29988" s="152" t="s">
        <v>117</v>
      </c>
      <c r="I29988" s="152" t="s">
        <v>326</v>
      </c>
      <c r="J29988" s="153">
        <v>14561623</v>
      </c>
      <c r="K29988" s="153">
        <v>0</v>
      </c>
      <c r="L29988" s="152"/>
      <c r="M29988" s="152"/>
      <c r="N29988" s="152"/>
      <c r="O29988" s="152"/>
      <c r="P29988" s="152"/>
      <c r="Q29988" s="152" t="s">
        <v>544</v>
      </c>
      <c r="R29988" s="146">
        <v>8</v>
      </c>
      <c r="S29988" s="154">
        <v>14561623</v>
      </c>
    </row>
    <row r="29989" spans="1:19" ht="15.75" customHeight="1">
      <c r="A29989" s="151">
        <v>45535</v>
      </c>
      <c r="B29989" s="151">
        <v>45535</v>
      </c>
      <c r="C29989" s="152" t="s">
        <v>17582</v>
      </c>
      <c r="D29989" s="151"/>
      <c r="E29989" s="152"/>
      <c r="F29989" s="152" t="s">
        <v>17583</v>
      </c>
      <c r="G29989" s="152" t="s">
        <v>5041</v>
      </c>
      <c r="H29989" s="152" t="s">
        <v>326</v>
      </c>
      <c r="I29989" s="152" t="s">
        <v>117</v>
      </c>
      <c r="J29989" s="153">
        <v>0</v>
      </c>
      <c r="K29989" s="153">
        <v>14561623</v>
      </c>
      <c r="L29989" s="152"/>
      <c r="M29989" s="152"/>
      <c r="N29989" s="152"/>
      <c r="O29989" s="152"/>
      <c r="P29989" s="152"/>
      <c r="Q29989" s="152" t="s">
        <v>544</v>
      </c>
      <c r="R29989" s="146">
        <v>8</v>
      </c>
      <c r="S29989" s="154">
        <v>-14561623</v>
      </c>
    </row>
    <row r="29990" spans="1:19" ht="15.75" customHeight="1">
      <c r="A29990" s="151">
        <v>45535</v>
      </c>
      <c r="B29990" s="151">
        <v>45535</v>
      </c>
      <c r="C29990" s="152" t="s">
        <v>17582</v>
      </c>
      <c r="D29990" s="151"/>
      <c r="E29990" s="152"/>
      <c r="F29990" s="152" t="s">
        <v>17583</v>
      </c>
      <c r="G29990" s="152" t="s">
        <v>5041</v>
      </c>
      <c r="H29990" s="152" t="s">
        <v>117</v>
      </c>
      <c r="I29990" s="152" t="s">
        <v>328</v>
      </c>
      <c r="J29990" s="153">
        <v>407336566</v>
      </c>
      <c r="K29990" s="153">
        <v>0</v>
      </c>
      <c r="L29990" s="152"/>
      <c r="M29990" s="152"/>
      <c r="N29990" s="152"/>
      <c r="O29990" s="152"/>
      <c r="P29990" s="152"/>
      <c r="Q29990" s="152" t="s">
        <v>544</v>
      </c>
      <c r="R29990" s="146">
        <v>8</v>
      </c>
      <c r="S29990" s="154">
        <v>407336566</v>
      </c>
    </row>
    <row r="29991" spans="1:19" ht="15.75" customHeight="1">
      <c r="A29991" s="151">
        <v>45535</v>
      </c>
      <c r="B29991" s="151">
        <v>45535</v>
      </c>
      <c r="C29991" s="152" t="s">
        <v>17582</v>
      </c>
      <c r="D29991" s="151"/>
      <c r="E29991" s="152"/>
      <c r="F29991" s="152" t="s">
        <v>17583</v>
      </c>
      <c r="G29991" s="152" t="s">
        <v>5041</v>
      </c>
      <c r="H29991" s="152" t="s">
        <v>328</v>
      </c>
      <c r="I29991" s="152" t="s">
        <v>117</v>
      </c>
      <c r="J29991" s="153">
        <v>0</v>
      </c>
      <c r="K29991" s="153">
        <v>407336566</v>
      </c>
      <c r="L29991" s="152"/>
      <c r="M29991" s="152"/>
      <c r="N29991" s="152"/>
      <c r="O29991" s="152"/>
      <c r="P29991" s="152"/>
      <c r="Q29991" s="152" t="s">
        <v>544</v>
      </c>
      <c r="R29991" s="146">
        <v>8</v>
      </c>
      <c r="S29991" s="154">
        <v>-407336566</v>
      </c>
    </row>
    <row r="29992" spans="1:19" ht="15.75" customHeight="1">
      <c r="A29992" s="151">
        <v>45535</v>
      </c>
      <c r="B29992" s="151">
        <v>45535</v>
      </c>
      <c r="C29992" s="152" t="s">
        <v>17582</v>
      </c>
      <c r="D29992" s="151"/>
      <c r="E29992" s="152"/>
      <c r="F29992" s="152" t="s">
        <v>17583</v>
      </c>
      <c r="G29992" s="152" t="s">
        <v>5041</v>
      </c>
      <c r="H29992" s="152" t="s">
        <v>117</v>
      </c>
      <c r="I29992" s="152" t="s">
        <v>359</v>
      </c>
      <c r="J29992" s="153">
        <v>4363636</v>
      </c>
      <c r="K29992" s="153">
        <v>0</v>
      </c>
      <c r="L29992" s="152"/>
      <c r="M29992" s="152"/>
      <c r="N29992" s="152"/>
      <c r="O29992" s="152"/>
      <c r="P29992" s="152"/>
      <c r="Q29992" s="152" t="s">
        <v>544</v>
      </c>
      <c r="R29992" s="146">
        <v>8</v>
      </c>
      <c r="S29992" s="154">
        <v>4363636</v>
      </c>
    </row>
    <row r="29993" spans="1:19" ht="15.75" customHeight="1">
      <c r="A29993" s="151">
        <v>45535</v>
      </c>
      <c r="B29993" s="151">
        <v>45535</v>
      </c>
      <c r="C29993" s="152" t="s">
        <v>17582</v>
      </c>
      <c r="D29993" s="151"/>
      <c r="E29993" s="152"/>
      <c r="F29993" s="152" t="s">
        <v>17583</v>
      </c>
      <c r="G29993" s="152" t="s">
        <v>5041</v>
      </c>
      <c r="H29993" s="152" t="s">
        <v>359</v>
      </c>
      <c r="I29993" s="152" t="s">
        <v>117</v>
      </c>
      <c r="J29993" s="153">
        <v>0</v>
      </c>
      <c r="K29993" s="153">
        <v>4363636</v>
      </c>
      <c r="L29993" s="152"/>
      <c r="M29993" s="152"/>
      <c r="N29993" s="152"/>
      <c r="O29993" s="152"/>
      <c r="P29993" s="152"/>
      <c r="Q29993" s="152" t="s">
        <v>544</v>
      </c>
      <c r="R29993" s="146">
        <v>8</v>
      </c>
      <c r="S29993" s="154">
        <v>-4363636</v>
      </c>
    </row>
    <row r="29994" spans="1:19" ht="15.75" customHeight="1">
      <c r="A29994" s="151">
        <v>45535</v>
      </c>
      <c r="B29994" s="151">
        <v>45535</v>
      </c>
      <c r="C29994" s="152" t="s">
        <v>17582</v>
      </c>
      <c r="D29994" s="151"/>
      <c r="E29994" s="152"/>
      <c r="F29994" s="152" t="s">
        <v>17583</v>
      </c>
      <c r="G29994" s="152" t="s">
        <v>5041</v>
      </c>
      <c r="H29994" s="152" t="s">
        <v>330</v>
      </c>
      <c r="I29994" s="152" t="s">
        <v>117</v>
      </c>
      <c r="J29994" s="153">
        <v>1000000</v>
      </c>
      <c r="K29994" s="153">
        <v>0</v>
      </c>
      <c r="L29994" s="152"/>
      <c r="M29994" s="152"/>
      <c r="N29994" s="152"/>
      <c r="O29994" s="152"/>
      <c r="P29994" s="152"/>
      <c r="Q29994" s="152" t="s">
        <v>544</v>
      </c>
      <c r="R29994" s="146">
        <v>8</v>
      </c>
      <c r="S29994" s="154">
        <v>1000000</v>
      </c>
    </row>
    <row r="29995" spans="1:19" ht="15.75" customHeight="1">
      <c r="A29995" s="151">
        <v>45535</v>
      </c>
      <c r="B29995" s="151">
        <v>45535</v>
      </c>
      <c r="C29995" s="152" t="s">
        <v>17582</v>
      </c>
      <c r="D29995" s="151"/>
      <c r="E29995" s="152"/>
      <c r="F29995" s="152" t="s">
        <v>17583</v>
      </c>
      <c r="G29995" s="152" t="s">
        <v>5041</v>
      </c>
      <c r="H29995" s="152" t="s">
        <v>117</v>
      </c>
      <c r="I29995" s="152" t="s">
        <v>330</v>
      </c>
      <c r="J29995" s="153">
        <v>0</v>
      </c>
      <c r="K29995" s="153">
        <v>1000000</v>
      </c>
      <c r="L29995" s="152"/>
      <c r="M29995" s="152"/>
      <c r="N29995" s="152"/>
      <c r="O29995" s="152"/>
      <c r="P29995" s="152"/>
      <c r="Q29995" s="152" t="s">
        <v>544</v>
      </c>
      <c r="R29995" s="146">
        <v>8</v>
      </c>
      <c r="S29995" s="154">
        <v>-1000000</v>
      </c>
    </row>
    <row r="29996" spans="1:19" ht="15.75" customHeight="1">
      <c r="A29996" s="151">
        <v>45535</v>
      </c>
      <c r="B29996" s="151">
        <v>45535</v>
      </c>
      <c r="C29996" s="152" t="s">
        <v>17582</v>
      </c>
      <c r="D29996" s="151"/>
      <c r="E29996" s="152"/>
      <c r="F29996" s="152" t="s">
        <v>17583</v>
      </c>
      <c r="G29996" s="152" t="s">
        <v>5042</v>
      </c>
      <c r="H29996" s="152" t="s">
        <v>339</v>
      </c>
      <c r="I29996" s="152" t="s">
        <v>117</v>
      </c>
      <c r="J29996" s="153">
        <v>1140608898</v>
      </c>
      <c r="K29996" s="153">
        <v>0</v>
      </c>
      <c r="L29996" s="152"/>
      <c r="M29996" s="152"/>
      <c r="N29996" s="152"/>
      <c r="O29996" s="152"/>
      <c r="P29996" s="152"/>
      <c r="Q29996" s="152" t="s">
        <v>544</v>
      </c>
      <c r="R29996" s="146">
        <v>8</v>
      </c>
      <c r="S29996" s="154">
        <v>1140608898</v>
      </c>
    </row>
    <row r="29997" spans="1:19" ht="15.75" customHeight="1">
      <c r="A29997" s="151">
        <v>45535</v>
      </c>
      <c r="B29997" s="151">
        <v>45535</v>
      </c>
      <c r="C29997" s="152" t="s">
        <v>17582</v>
      </c>
      <c r="D29997" s="151"/>
      <c r="E29997" s="152"/>
      <c r="F29997" s="152" t="s">
        <v>17583</v>
      </c>
      <c r="G29997" s="152" t="s">
        <v>5042</v>
      </c>
      <c r="H29997" s="152" t="s">
        <v>117</v>
      </c>
      <c r="I29997" s="152" t="s">
        <v>339</v>
      </c>
      <c r="J29997" s="153">
        <v>0</v>
      </c>
      <c r="K29997" s="153">
        <v>1140608898</v>
      </c>
      <c r="L29997" s="152"/>
      <c r="M29997" s="152"/>
      <c r="N29997" s="152"/>
      <c r="O29997" s="152"/>
      <c r="P29997" s="152"/>
      <c r="Q29997" s="152" t="s">
        <v>544</v>
      </c>
      <c r="R29997" s="146">
        <v>8</v>
      </c>
      <c r="S29997" s="154">
        <v>-1140608898</v>
      </c>
    </row>
    <row r="29998" spans="1:19" ht="15.75" customHeight="1">
      <c r="A29998" s="151">
        <v>45535</v>
      </c>
      <c r="B29998" s="151">
        <v>45535</v>
      </c>
      <c r="C29998" s="152" t="s">
        <v>17582</v>
      </c>
      <c r="D29998" s="151"/>
      <c r="E29998" s="152"/>
      <c r="F29998" s="152" t="s">
        <v>17583</v>
      </c>
      <c r="G29998" s="152" t="s">
        <v>5043</v>
      </c>
      <c r="H29998" s="152" t="s">
        <v>288</v>
      </c>
      <c r="I29998" s="152" t="s">
        <v>461</v>
      </c>
      <c r="J29998" s="153">
        <v>1002</v>
      </c>
      <c r="K29998" s="153">
        <v>0</v>
      </c>
      <c r="L29998" s="152"/>
      <c r="M29998" s="152"/>
      <c r="N29998" s="152"/>
      <c r="O29998" s="152"/>
      <c r="P29998" s="152"/>
      <c r="Q29998" s="152" t="s">
        <v>544</v>
      </c>
      <c r="R29998" s="146">
        <v>8</v>
      </c>
      <c r="S29998" s="154">
        <v>1002</v>
      </c>
    </row>
    <row r="29999" spans="1:19" ht="15.75" customHeight="1">
      <c r="A29999" s="151">
        <v>45535</v>
      </c>
      <c r="B29999" s="151">
        <v>45535</v>
      </c>
      <c r="C29999" s="152" t="s">
        <v>17582</v>
      </c>
      <c r="D29999" s="151"/>
      <c r="E29999" s="152"/>
      <c r="F29999" s="152" t="s">
        <v>17583</v>
      </c>
      <c r="G29999" s="152" t="s">
        <v>5043</v>
      </c>
      <c r="H29999" s="152" t="s">
        <v>461</v>
      </c>
      <c r="I29999" s="152" t="s">
        <v>288</v>
      </c>
      <c r="J29999" s="153">
        <v>0</v>
      </c>
      <c r="K29999" s="153">
        <v>1002</v>
      </c>
      <c r="L29999" s="152"/>
      <c r="M29999" s="152"/>
      <c r="N29999" s="152"/>
      <c r="O29999" s="152"/>
      <c r="P29999" s="152"/>
      <c r="Q29999" s="152" t="s">
        <v>544</v>
      </c>
      <c r="R29999" s="146">
        <v>8</v>
      </c>
      <c r="S29999" s="154">
        <v>-1002</v>
      </c>
    </row>
    <row r="30000" spans="1:19" ht="15.75" customHeight="1">
      <c r="A30000" s="151">
        <v>45535</v>
      </c>
      <c r="B30000" s="151">
        <v>45535</v>
      </c>
      <c r="C30000" s="152" t="s">
        <v>17582</v>
      </c>
      <c r="D30000" s="151"/>
      <c r="E30000" s="152"/>
      <c r="F30000" s="152" t="s">
        <v>17583</v>
      </c>
      <c r="G30000" s="152" t="s">
        <v>5043</v>
      </c>
      <c r="H30000" s="152" t="s">
        <v>265</v>
      </c>
      <c r="I30000" s="152" t="s">
        <v>461</v>
      </c>
      <c r="J30000" s="153">
        <v>1863000</v>
      </c>
      <c r="K30000" s="153">
        <v>0</v>
      </c>
      <c r="L30000" s="152"/>
      <c r="M30000" s="152"/>
      <c r="N30000" s="152"/>
      <c r="O30000" s="152"/>
      <c r="P30000" s="152"/>
      <c r="Q30000" s="152" t="s">
        <v>544</v>
      </c>
      <c r="R30000" s="146">
        <v>8</v>
      </c>
      <c r="S30000" s="154">
        <v>1863000</v>
      </c>
    </row>
    <row r="30001" spans="1:19" ht="15.75" customHeight="1">
      <c r="A30001" s="151">
        <v>45535</v>
      </c>
      <c r="B30001" s="151">
        <v>45535</v>
      </c>
      <c r="C30001" s="152" t="s">
        <v>17582</v>
      </c>
      <c r="D30001" s="151"/>
      <c r="E30001" s="152"/>
      <c r="F30001" s="152" t="s">
        <v>17583</v>
      </c>
      <c r="G30001" s="152" t="s">
        <v>5043</v>
      </c>
      <c r="H30001" s="152" t="s">
        <v>461</v>
      </c>
      <c r="I30001" s="152" t="s">
        <v>265</v>
      </c>
      <c r="J30001" s="153">
        <v>0</v>
      </c>
      <c r="K30001" s="153">
        <v>1863000</v>
      </c>
      <c r="L30001" s="152"/>
      <c r="M30001" s="152"/>
      <c r="N30001" s="152"/>
      <c r="O30001" s="152"/>
      <c r="P30001" s="152"/>
      <c r="Q30001" s="152" t="s">
        <v>544</v>
      </c>
      <c r="R30001" s="146">
        <v>8</v>
      </c>
      <c r="S30001" s="154">
        <v>-1863000</v>
      </c>
    </row>
    <row r="30002" spans="1:19" ht="15.75" customHeight="1">
      <c r="A30002" s="151">
        <v>45535</v>
      </c>
      <c r="B30002" s="151">
        <v>45535</v>
      </c>
      <c r="C30002" s="152" t="s">
        <v>17582</v>
      </c>
      <c r="D30002" s="151"/>
      <c r="E30002" s="152"/>
      <c r="F30002" s="152" t="s">
        <v>17583</v>
      </c>
      <c r="G30002" s="152" t="s">
        <v>5043</v>
      </c>
      <c r="H30002" s="152" t="s">
        <v>267</v>
      </c>
      <c r="I30002" s="152" t="s">
        <v>461</v>
      </c>
      <c r="J30002" s="153">
        <v>6570000</v>
      </c>
      <c r="K30002" s="153">
        <v>0</v>
      </c>
      <c r="L30002" s="152"/>
      <c r="M30002" s="152"/>
      <c r="N30002" s="152"/>
      <c r="O30002" s="152"/>
      <c r="P30002" s="152"/>
      <c r="Q30002" s="152" t="s">
        <v>544</v>
      </c>
      <c r="R30002" s="146">
        <v>8</v>
      </c>
      <c r="S30002" s="154">
        <v>6570000</v>
      </c>
    </row>
    <row r="30003" spans="1:19" ht="15.75" customHeight="1">
      <c r="A30003" s="151">
        <v>45535</v>
      </c>
      <c r="B30003" s="151">
        <v>45535</v>
      </c>
      <c r="C30003" s="152" t="s">
        <v>17582</v>
      </c>
      <c r="D30003" s="151"/>
      <c r="E30003" s="152"/>
      <c r="F30003" s="152" t="s">
        <v>17583</v>
      </c>
      <c r="G30003" s="152" t="s">
        <v>5043</v>
      </c>
      <c r="H30003" s="152" t="s">
        <v>461</v>
      </c>
      <c r="I30003" s="152" t="s">
        <v>267</v>
      </c>
      <c r="J30003" s="153">
        <v>0</v>
      </c>
      <c r="K30003" s="153">
        <v>6570000</v>
      </c>
      <c r="L30003" s="152"/>
      <c r="M30003" s="152"/>
      <c r="N30003" s="152"/>
      <c r="O30003" s="152"/>
      <c r="P30003" s="152"/>
      <c r="Q30003" s="152" t="s">
        <v>544</v>
      </c>
      <c r="R30003" s="146">
        <v>8</v>
      </c>
      <c r="S30003" s="154">
        <v>-6570000</v>
      </c>
    </row>
    <row r="30004" spans="1:19" ht="15.75" customHeight="1">
      <c r="A30004" s="151">
        <v>45535</v>
      </c>
      <c r="B30004" s="151">
        <v>45535</v>
      </c>
      <c r="C30004" s="152" t="s">
        <v>17582</v>
      </c>
      <c r="D30004" s="151"/>
      <c r="E30004" s="152"/>
      <c r="F30004" s="152" t="s">
        <v>17583</v>
      </c>
      <c r="G30004" s="152" t="s">
        <v>5043</v>
      </c>
      <c r="H30004" s="152" t="s">
        <v>269</v>
      </c>
      <c r="I30004" s="152" t="s">
        <v>461</v>
      </c>
      <c r="J30004" s="153">
        <v>57551561</v>
      </c>
      <c r="K30004" s="153">
        <v>0</v>
      </c>
      <c r="L30004" s="152"/>
      <c r="M30004" s="152"/>
      <c r="N30004" s="152"/>
      <c r="O30004" s="152"/>
      <c r="P30004" s="152"/>
      <c r="Q30004" s="152" t="s">
        <v>544</v>
      </c>
      <c r="R30004" s="146">
        <v>8</v>
      </c>
      <c r="S30004" s="154">
        <v>57551561</v>
      </c>
    </row>
    <row r="30005" spans="1:19" ht="15.75" customHeight="1">
      <c r="A30005" s="151">
        <v>45535</v>
      </c>
      <c r="B30005" s="151">
        <v>45535</v>
      </c>
      <c r="C30005" s="152" t="s">
        <v>17582</v>
      </c>
      <c r="D30005" s="151"/>
      <c r="E30005" s="152"/>
      <c r="F30005" s="152" t="s">
        <v>17583</v>
      </c>
      <c r="G30005" s="152" t="s">
        <v>5043</v>
      </c>
      <c r="H30005" s="152" t="s">
        <v>461</v>
      </c>
      <c r="I30005" s="152" t="s">
        <v>269</v>
      </c>
      <c r="J30005" s="153">
        <v>0</v>
      </c>
      <c r="K30005" s="153">
        <v>57551561</v>
      </c>
      <c r="L30005" s="152"/>
      <c r="M30005" s="152"/>
      <c r="N30005" s="152"/>
      <c r="O30005" s="152"/>
      <c r="P30005" s="152"/>
      <c r="Q30005" s="152" t="s">
        <v>544</v>
      </c>
      <c r="R30005" s="146">
        <v>8</v>
      </c>
      <c r="S30005" s="154">
        <v>-57551561</v>
      </c>
    </row>
    <row r="30006" spans="1:19" ht="15.75" customHeight="1">
      <c r="A30006" s="151">
        <v>45535</v>
      </c>
      <c r="B30006" s="151">
        <v>45535</v>
      </c>
      <c r="C30006" s="152" t="s">
        <v>17582</v>
      </c>
      <c r="D30006" s="151"/>
      <c r="E30006" s="152"/>
      <c r="F30006" s="152" t="s">
        <v>17583</v>
      </c>
      <c r="G30006" s="152" t="s">
        <v>5043</v>
      </c>
      <c r="H30006" s="152" t="s">
        <v>271</v>
      </c>
      <c r="I30006" s="152" t="s">
        <v>461</v>
      </c>
      <c r="J30006" s="153">
        <v>125352886</v>
      </c>
      <c r="K30006" s="153">
        <v>0</v>
      </c>
      <c r="L30006" s="152"/>
      <c r="M30006" s="152"/>
      <c r="N30006" s="152"/>
      <c r="O30006" s="152"/>
      <c r="P30006" s="152"/>
      <c r="Q30006" s="152" t="s">
        <v>544</v>
      </c>
      <c r="R30006" s="146">
        <v>8</v>
      </c>
      <c r="S30006" s="154">
        <v>125352886</v>
      </c>
    </row>
    <row r="30007" spans="1:19" ht="15.75" customHeight="1">
      <c r="A30007" s="151">
        <v>45535</v>
      </c>
      <c r="B30007" s="151">
        <v>45535</v>
      </c>
      <c r="C30007" s="152" t="s">
        <v>17582</v>
      </c>
      <c r="D30007" s="151"/>
      <c r="E30007" s="152"/>
      <c r="F30007" s="152" t="s">
        <v>17583</v>
      </c>
      <c r="G30007" s="152" t="s">
        <v>5043</v>
      </c>
      <c r="H30007" s="152" t="s">
        <v>461</v>
      </c>
      <c r="I30007" s="152" t="s">
        <v>271</v>
      </c>
      <c r="J30007" s="153">
        <v>0</v>
      </c>
      <c r="K30007" s="153">
        <v>125352886</v>
      </c>
      <c r="L30007" s="152"/>
      <c r="M30007" s="152"/>
      <c r="N30007" s="152"/>
      <c r="O30007" s="152"/>
      <c r="P30007" s="152"/>
      <c r="Q30007" s="152" t="s">
        <v>544</v>
      </c>
      <c r="R30007" s="146">
        <v>8</v>
      </c>
      <c r="S30007" s="154">
        <v>-125352886</v>
      </c>
    </row>
    <row r="30008" spans="1:19" ht="15.75" customHeight="1">
      <c r="A30008" s="151">
        <v>45535</v>
      </c>
      <c r="B30008" s="151">
        <v>45535</v>
      </c>
      <c r="C30008" s="152" t="s">
        <v>17582</v>
      </c>
      <c r="D30008" s="151"/>
      <c r="E30008" s="152"/>
      <c r="F30008" s="152" t="s">
        <v>17583</v>
      </c>
      <c r="G30008" s="152" t="s">
        <v>5043</v>
      </c>
      <c r="H30008" s="152" t="s">
        <v>273</v>
      </c>
      <c r="I30008" s="152" t="s">
        <v>461</v>
      </c>
      <c r="J30008" s="153">
        <v>426000</v>
      </c>
      <c r="K30008" s="153">
        <v>0</v>
      </c>
      <c r="L30008" s="152"/>
      <c r="M30008" s="152"/>
      <c r="N30008" s="152"/>
      <c r="O30008" s="152"/>
      <c r="P30008" s="152"/>
      <c r="Q30008" s="152" t="s">
        <v>544</v>
      </c>
      <c r="R30008" s="146">
        <v>8</v>
      </c>
      <c r="S30008" s="154">
        <v>426000</v>
      </c>
    </row>
    <row r="30009" spans="1:19" ht="15.75" customHeight="1">
      <c r="A30009" s="151">
        <v>45535</v>
      </c>
      <c r="B30009" s="151">
        <v>45535</v>
      </c>
      <c r="C30009" s="152" t="s">
        <v>17582</v>
      </c>
      <c r="D30009" s="151"/>
      <c r="E30009" s="152"/>
      <c r="F30009" s="152" t="s">
        <v>17583</v>
      </c>
      <c r="G30009" s="152" t="s">
        <v>5043</v>
      </c>
      <c r="H30009" s="152" t="s">
        <v>461</v>
      </c>
      <c r="I30009" s="152" t="s">
        <v>273</v>
      </c>
      <c r="J30009" s="153">
        <v>0</v>
      </c>
      <c r="K30009" s="153">
        <v>426000</v>
      </c>
      <c r="L30009" s="152"/>
      <c r="M30009" s="152"/>
      <c r="N30009" s="152"/>
      <c r="O30009" s="152"/>
      <c r="P30009" s="152"/>
      <c r="Q30009" s="152" t="s">
        <v>544</v>
      </c>
      <c r="R30009" s="146">
        <v>8</v>
      </c>
      <c r="S30009" s="154">
        <v>-426000</v>
      </c>
    </row>
    <row r="30010" spans="1:19" ht="15.75" customHeight="1">
      <c r="A30010" s="151">
        <v>45535</v>
      </c>
      <c r="B30010" s="151">
        <v>45535</v>
      </c>
      <c r="C30010" s="152" t="s">
        <v>17582</v>
      </c>
      <c r="D30010" s="151"/>
      <c r="E30010" s="152"/>
      <c r="F30010" s="152" t="s">
        <v>17583</v>
      </c>
      <c r="G30010" s="152" t="s">
        <v>5043</v>
      </c>
      <c r="H30010" s="152" t="s">
        <v>275</v>
      </c>
      <c r="I30010" s="152" t="s">
        <v>461</v>
      </c>
      <c r="J30010" s="153">
        <v>10572286</v>
      </c>
      <c r="K30010" s="153">
        <v>0</v>
      </c>
      <c r="L30010" s="152"/>
      <c r="M30010" s="152"/>
      <c r="N30010" s="152"/>
      <c r="O30010" s="152"/>
      <c r="P30010" s="152"/>
      <c r="Q30010" s="152" t="s">
        <v>544</v>
      </c>
      <c r="R30010" s="146">
        <v>8</v>
      </c>
      <c r="S30010" s="154">
        <v>10572286</v>
      </c>
    </row>
    <row r="30011" spans="1:19" ht="15.75" customHeight="1">
      <c r="A30011" s="151">
        <v>45535</v>
      </c>
      <c r="B30011" s="151">
        <v>45535</v>
      </c>
      <c r="C30011" s="152" t="s">
        <v>17582</v>
      </c>
      <c r="D30011" s="151"/>
      <c r="E30011" s="152"/>
      <c r="F30011" s="152" t="s">
        <v>17583</v>
      </c>
      <c r="G30011" s="152" t="s">
        <v>5043</v>
      </c>
      <c r="H30011" s="152" t="s">
        <v>461</v>
      </c>
      <c r="I30011" s="152" t="s">
        <v>275</v>
      </c>
      <c r="J30011" s="153">
        <v>0</v>
      </c>
      <c r="K30011" s="153">
        <v>10572286</v>
      </c>
      <c r="L30011" s="152"/>
      <c r="M30011" s="152"/>
      <c r="N30011" s="152"/>
      <c r="O30011" s="152"/>
      <c r="P30011" s="152"/>
      <c r="Q30011" s="152" t="s">
        <v>544</v>
      </c>
      <c r="R30011" s="146">
        <v>8</v>
      </c>
      <c r="S30011" s="154">
        <v>-10572286</v>
      </c>
    </row>
    <row r="30012" spans="1:19" ht="15.75" customHeight="1">
      <c r="A30012" s="151">
        <v>45535</v>
      </c>
      <c r="B30012" s="151">
        <v>45535</v>
      </c>
      <c r="C30012" s="152" t="s">
        <v>17582</v>
      </c>
      <c r="D30012" s="151"/>
      <c r="E30012" s="152"/>
      <c r="F30012" s="152" t="s">
        <v>17583</v>
      </c>
      <c r="G30012" s="152" t="s">
        <v>5043</v>
      </c>
      <c r="H30012" s="152" t="s">
        <v>277</v>
      </c>
      <c r="I30012" s="152" t="s">
        <v>461</v>
      </c>
      <c r="J30012" s="153">
        <v>466294</v>
      </c>
      <c r="K30012" s="153">
        <v>0</v>
      </c>
      <c r="L30012" s="152"/>
      <c r="M30012" s="152"/>
      <c r="N30012" s="152"/>
      <c r="O30012" s="152"/>
      <c r="P30012" s="152"/>
      <c r="Q30012" s="152" t="s">
        <v>544</v>
      </c>
      <c r="R30012" s="146">
        <v>8</v>
      </c>
      <c r="S30012" s="154">
        <v>466294</v>
      </c>
    </row>
    <row r="30013" spans="1:19" ht="15.75" customHeight="1">
      <c r="A30013" s="151">
        <v>45535</v>
      </c>
      <c r="B30013" s="151">
        <v>45535</v>
      </c>
      <c r="C30013" s="152" t="s">
        <v>17582</v>
      </c>
      <c r="D30013" s="151"/>
      <c r="E30013" s="152"/>
      <c r="F30013" s="152" t="s">
        <v>17583</v>
      </c>
      <c r="G30013" s="152" t="s">
        <v>5043</v>
      </c>
      <c r="H30013" s="152" t="s">
        <v>461</v>
      </c>
      <c r="I30013" s="152" t="s">
        <v>277</v>
      </c>
      <c r="J30013" s="153">
        <v>0</v>
      </c>
      <c r="K30013" s="153">
        <v>466294</v>
      </c>
      <c r="L30013" s="152"/>
      <c r="M30013" s="152"/>
      <c r="N30013" s="152"/>
      <c r="O30013" s="152"/>
      <c r="P30013" s="152"/>
      <c r="Q30013" s="152" t="s">
        <v>544</v>
      </c>
      <c r="R30013" s="146">
        <v>8</v>
      </c>
      <c r="S30013" s="154">
        <v>-466294</v>
      </c>
    </row>
    <row r="30014" spans="1:19" ht="15.75" customHeight="1">
      <c r="A30014" s="151">
        <v>45535</v>
      </c>
      <c r="B30014" s="151">
        <v>45535</v>
      </c>
      <c r="C30014" s="152" t="s">
        <v>17582</v>
      </c>
      <c r="D30014" s="151"/>
      <c r="E30014" s="152"/>
      <c r="F30014" s="152" t="s">
        <v>17583</v>
      </c>
      <c r="G30014" s="152" t="s">
        <v>5043</v>
      </c>
      <c r="H30014" s="152" t="s">
        <v>279</v>
      </c>
      <c r="I30014" s="152" t="s">
        <v>461</v>
      </c>
      <c r="J30014" s="153">
        <v>1504333</v>
      </c>
      <c r="K30014" s="153">
        <v>0</v>
      </c>
      <c r="L30014" s="152"/>
      <c r="M30014" s="152"/>
      <c r="N30014" s="152"/>
      <c r="O30014" s="152"/>
      <c r="P30014" s="152"/>
      <c r="Q30014" s="152" t="s">
        <v>544</v>
      </c>
      <c r="R30014" s="146">
        <v>8</v>
      </c>
      <c r="S30014" s="154">
        <v>1504333</v>
      </c>
    </row>
    <row r="30015" spans="1:19" ht="15.75" customHeight="1">
      <c r="A30015" s="151">
        <v>45535</v>
      </c>
      <c r="B30015" s="151">
        <v>45535</v>
      </c>
      <c r="C30015" s="152" t="s">
        <v>17582</v>
      </c>
      <c r="D30015" s="151"/>
      <c r="E30015" s="152"/>
      <c r="F30015" s="152" t="s">
        <v>17583</v>
      </c>
      <c r="G30015" s="152" t="s">
        <v>5043</v>
      </c>
      <c r="H30015" s="152" t="s">
        <v>461</v>
      </c>
      <c r="I30015" s="152" t="s">
        <v>279</v>
      </c>
      <c r="J30015" s="153">
        <v>0</v>
      </c>
      <c r="K30015" s="153">
        <v>1504333</v>
      </c>
      <c r="L30015" s="152"/>
      <c r="M30015" s="152"/>
      <c r="N30015" s="152"/>
      <c r="O30015" s="152"/>
      <c r="P30015" s="152"/>
      <c r="Q30015" s="152" t="s">
        <v>544</v>
      </c>
      <c r="R30015" s="146">
        <v>8</v>
      </c>
      <c r="S30015" s="154">
        <v>-1504333</v>
      </c>
    </row>
    <row r="30016" spans="1:19" ht="15.75" customHeight="1">
      <c r="A30016" s="151">
        <v>45535</v>
      </c>
      <c r="B30016" s="151">
        <v>45535</v>
      </c>
      <c r="C30016" s="152" t="s">
        <v>17582</v>
      </c>
      <c r="D30016" s="151"/>
      <c r="E30016" s="152"/>
      <c r="F30016" s="152" t="s">
        <v>17583</v>
      </c>
      <c r="G30016" s="152" t="s">
        <v>5043</v>
      </c>
      <c r="H30016" s="152" t="s">
        <v>281</v>
      </c>
      <c r="I30016" s="152" t="s">
        <v>461</v>
      </c>
      <c r="J30016" s="153">
        <v>307459459</v>
      </c>
      <c r="K30016" s="153">
        <v>0</v>
      </c>
      <c r="L30016" s="152"/>
      <c r="M30016" s="152"/>
      <c r="N30016" s="152"/>
      <c r="O30016" s="152"/>
      <c r="P30016" s="152"/>
      <c r="Q30016" s="152" t="s">
        <v>544</v>
      </c>
      <c r="R30016" s="146">
        <v>8</v>
      </c>
      <c r="S30016" s="154">
        <v>307459459</v>
      </c>
    </row>
    <row r="30017" spans="1:19" ht="15.75" customHeight="1">
      <c r="A30017" s="151">
        <v>45535</v>
      </c>
      <c r="B30017" s="151">
        <v>45535</v>
      </c>
      <c r="C30017" s="152" t="s">
        <v>17582</v>
      </c>
      <c r="D30017" s="151"/>
      <c r="E30017" s="152"/>
      <c r="F30017" s="152" t="s">
        <v>17583</v>
      </c>
      <c r="G30017" s="152" t="s">
        <v>5043</v>
      </c>
      <c r="H30017" s="152" t="s">
        <v>461</v>
      </c>
      <c r="I30017" s="152" t="s">
        <v>281</v>
      </c>
      <c r="J30017" s="153">
        <v>0</v>
      </c>
      <c r="K30017" s="153">
        <v>307459459</v>
      </c>
      <c r="L30017" s="152"/>
      <c r="M30017" s="152"/>
      <c r="N30017" s="152"/>
      <c r="O30017" s="152"/>
      <c r="P30017" s="152"/>
      <c r="Q30017" s="152" t="s">
        <v>544</v>
      </c>
      <c r="R30017" s="146">
        <v>8</v>
      </c>
      <c r="S30017" s="154">
        <v>-307459459</v>
      </c>
    </row>
    <row r="30018" spans="1:19" ht="15.75" customHeight="1">
      <c r="A30018" s="151">
        <v>45535</v>
      </c>
      <c r="B30018" s="151">
        <v>45535</v>
      </c>
      <c r="C30018" s="152" t="s">
        <v>17582</v>
      </c>
      <c r="D30018" s="151"/>
      <c r="E30018" s="152"/>
      <c r="F30018" s="152" t="s">
        <v>17583</v>
      </c>
      <c r="G30018" s="152" t="s">
        <v>5043</v>
      </c>
      <c r="H30018" s="152" t="s">
        <v>284</v>
      </c>
      <c r="I30018" s="152" t="s">
        <v>461</v>
      </c>
      <c r="J30018" s="153">
        <v>400000</v>
      </c>
      <c r="K30018" s="153">
        <v>0</v>
      </c>
      <c r="L30018" s="152"/>
      <c r="M30018" s="152"/>
      <c r="N30018" s="152"/>
      <c r="O30018" s="152"/>
      <c r="P30018" s="152"/>
      <c r="Q30018" s="152" t="s">
        <v>544</v>
      </c>
      <c r="R30018" s="146">
        <v>8</v>
      </c>
      <c r="S30018" s="154">
        <v>400000</v>
      </c>
    </row>
    <row r="30019" spans="1:19" ht="15.75" customHeight="1">
      <c r="A30019" s="151">
        <v>45535</v>
      </c>
      <c r="B30019" s="151">
        <v>45535</v>
      </c>
      <c r="C30019" s="152" t="s">
        <v>17582</v>
      </c>
      <c r="D30019" s="151"/>
      <c r="E30019" s="152"/>
      <c r="F30019" s="152" t="s">
        <v>17583</v>
      </c>
      <c r="G30019" s="152" t="s">
        <v>5043</v>
      </c>
      <c r="H30019" s="152" t="s">
        <v>461</v>
      </c>
      <c r="I30019" s="152" t="s">
        <v>284</v>
      </c>
      <c r="J30019" s="153">
        <v>0</v>
      </c>
      <c r="K30019" s="153">
        <v>400000</v>
      </c>
      <c r="L30019" s="152"/>
      <c r="M30019" s="152"/>
      <c r="N30019" s="152"/>
      <c r="O30019" s="152"/>
      <c r="P30019" s="152"/>
      <c r="Q30019" s="152" t="s">
        <v>544</v>
      </c>
      <c r="R30019" s="146">
        <v>8</v>
      </c>
      <c r="S30019" s="154">
        <v>-400000</v>
      </c>
    </row>
    <row r="30020" spans="1:19" ht="15.75" customHeight="1">
      <c r="A30020" s="151">
        <v>45535</v>
      </c>
      <c r="B30020" s="151">
        <v>45535</v>
      </c>
      <c r="C30020" s="152" t="s">
        <v>17582</v>
      </c>
      <c r="D30020" s="151"/>
      <c r="E30020" s="152"/>
      <c r="F30020" s="152" t="s">
        <v>17583</v>
      </c>
      <c r="G30020" s="152" t="s">
        <v>5044</v>
      </c>
      <c r="H30020" s="152" t="s">
        <v>289</v>
      </c>
      <c r="I30020" s="152" t="s">
        <v>461</v>
      </c>
      <c r="J30020" s="153">
        <v>4205123472</v>
      </c>
      <c r="K30020" s="153">
        <v>0</v>
      </c>
      <c r="L30020" s="152"/>
      <c r="M30020" s="152"/>
      <c r="N30020" s="152"/>
      <c r="O30020" s="152"/>
      <c r="P30020" s="152"/>
      <c r="Q30020" s="152" t="s">
        <v>544</v>
      </c>
      <c r="R30020" s="146">
        <v>8</v>
      </c>
      <c r="S30020" s="154">
        <v>4205123472</v>
      </c>
    </row>
    <row r="30021" spans="1:19" ht="15.75" customHeight="1">
      <c r="A30021" s="151">
        <v>45535</v>
      </c>
      <c r="B30021" s="151">
        <v>45535</v>
      </c>
      <c r="C30021" s="152" t="s">
        <v>17582</v>
      </c>
      <c r="D30021" s="151"/>
      <c r="E30021" s="152"/>
      <c r="F30021" s="152" t="s">
        <v>17583</v>
      </c>
      <c r="G30021" s="152" t="s">
        <v>5044</v>
      </c>
      <c r="H30021" s="152" t="s">
        <v>461</v>
      </c>
      <c r="I30021" s="152" t="s">
        <v>289</v>
      </c>
      <c r="J30021" s="153">
        <v>0</v>
      </c>
      <c r="K30021" s="153">
        <v>4205123472</v>
      </c>
      <c r="L30021" s="152"/>
      <c r="M30021" s="152"/>
      <c r="N30021" s="152"/>
      <c r="O30021" s="152"/>
      <c r="P30021" s="152"/>
      <c r="Q30021" s="152" t="s">
        <v>544</v>
      </c>
      <c r="R30021" s="146">
        <v>8</v>
      </c>
      <c r="S30021" s="154">
        <v>-4205123472</v>
      </c>
    </row>
    <row r="30022" spans="1:19" ht="15.75" customHeight="1">
      <c r="A30022" s="151">
        <v>45535</v>
      </c>
      <c r="B30022" s="151">
        <v>45535</v>
      </c>
      <c r="C30022" s="152" t="s">
        <v>17582</v>
      </c>
      <c r="D30022" s="151"/>
      <c r="E30022" s="152"/>
      <c r="F30022" s="152" t="s">
        <v>17583</v>
      </c>
      <c r="G30022" s="152" t="s">
        <v>5044</v>
      </c>
      <c r="H30022" s="152" t="s">
        <v>295</v>
      </c>
      <c r="I30022" s="152" t="s">
        <v>461</v>
      </c>
      <c r="J30022" s="153">
        <v>1089693081</v>
      </c>
      <c r="K30022" s="153">
        <v>0</v>
      </c>
      <c r="L30022" s="152"/>
      <c r="M30022" s="152"/>
      <c r="N30022" s="152"/>
      <c r="O30022" s="152"/>
      <c r="P30022" s="152"/>
      <c r="Q30022" s="152" t="s">
        <v>544</v>
      </c>
      <c r="R30022" s="146">
        <v>8</v>
      </c>
      <c r="S30022" s="154">
        <v>1089693081</v>
      </c>
    </row>
    <row r="30023" spans="1:19" ht="15.75" customHeight="1">
      <c r="A30023" s="151">
        <v>45535</v>
      </c>
      <c r="B30023" s="151">
        <v>45535</v>
      </c>
      <c r="C30023" s="152" t="s">
        <v>17582</v>
      </c>
      <c r="D30023" s="151"/>
      <c r="E30023" s="152"/>
      <c r="F30023" s="152" t="s">
        <v>17583</v>
      </c>
      <c r="G30023" s="152" t="s">
        <v>5044</v>
      </c>
      <c r="H30023" s="152" t="s">
        <v>461</v>
      </c>
      <c r="I30023" s="152" t="s">
        <v>295</v>
      </c>
      <c r="J30023" s="153">
        <v>0</v>
      </c>
      <c r="K30023" s="153">
        <v>1089693081</v>
      </c>
      <c r="L30023" s="152"/>
      <c r="M30023" s="152"/>
      <c r="N30023" s="152"/>
      <c r="O30023" s="152"/>
      <c r="P30023" s="152"/>
      <c r="Q30023" s="152" t="s">
        <v>544</v>
      </c>
      <c r="R30023" s="146">
        <v>8</v>
      </c>
      <c r="S30023" s="154">
        <v>-1089693081</v>
      </c>
    </row>
    <row r="30024" spans="1:19" ht="15.75" customHeight="1">
      <c r="A30024" s="151">
        <v>45535</v>
      </c>
      <c r="B30024" s="151">
        <v>45535</v>
      </c>
      <c r="C30024" s="152" t="s">
        <v>17582</v>
      </c>
      <c r="D30024" s="151"/>
      <c r="E30024" s="152"/>
      <c r="F30024" s="152" t="s">
        <v>17583</v>
      </c>
      <c r="G30024" s="152" t="s">
        <v>5044</v>
      </c>
      <c r="H30024" s="152" t="s">
        <v>297</v>
      </c>
      <c r="I30024" s="152" t="s">
        <v>461</v>
      </c>
      <c r="J30024" s="153">
        <v>18114969808</v>
      </c>
      <c r="K30024" s="153">
        <v>0</v>
      </c>
      <c r="L30024" s="152"/>
      <c r="M30024" s="152"/>
      <c r="N30024" s="152"/>
      <c r="O30024" s="152"/>
      <c r="P30024" s="152"/>
      <c r="Q30024" s="152" t="s">
        <v>544</v>
      </c>
      <c r="R30024" s="146">
        <v>8</v>
      </c>
      <c r="S30024" s="154">
        <v>18114969808</v>
      </c>
    </row>
    <row r="30025" spans="1:19" ht="15.75" customHeight="1">
      <c r="A30025" s="151">
        <v>45535</v>
      </c>
      <c r="B30025" s="151">
        <v>45535</v>
      </c>
      <c r="C30025" s="152" t="s">
        <v>17582</v>
      </c>
      <c r="D30025" s="151"/>
      <c r="E30025" s="152"/>
      <c r="F30025" s="152" t="s">
        <v>17583</v>
      </c>
      <c r="G30025" s="152" t="s">
        <v>5044</v>
      </c>
      <c r="H30025" s="152" t="s">
        <v>461</v>
      </c>
      <c r="I30025" s="152" t="s">
        <v>297</v>
      </c>
      <c r="J30025" s="153">
        <v>0</v>
      </c>
      <c r="K30025" s="153">
        <v>18114969808</v>
      </c>
      <c r="L30025" s="152"/>
      <c r="M30025" s="152"/>
      <c r="N30025" s="152"/>
      <c r="O30025" s="152"/>
      <c r="P30025" s="152"/>
      <c r="Q30025" s="152" t="s">
        <v>544</v>
      </c>
      <c r="R30025" s="146">
        <v>8</v>
      </c>
      <c r="S30025" s="154">
        <v>-18114969808</v>
      </c>
    </row>
    <row r="30026" spans="1:19" ht="15.75" customHeight="1">
      <c r="A30026" s="151">
        <v>45535</v>
      </c>
      <c r="B30026" s="151">
        <v>45535</v>
      </c>
      <c r="C30026" s="152" t="s">
        <v>17582</v>
      </c>
      <c r="D30026" s="151"/>
      <c r="E30026" s="152"/>
      <c r="F30026" s="152" t="s">
        <v>17583</v>
      </c>
      <c r="G30026" s="152" t="s">
        <v>5044</v>
      </c>
      <c r="H30026" s="152" t="s">
        <v>299</v>
      </c>
      <c r="I30026" s="152" t="s">
        <v>461</v>
      </c>
      <c r="J30026" s="153">
        <v>740075211</v>
      </c>
      <c r="K30026" s="153">
        <v>0</v>
      </c>
      <c r="L30026" s="152"/>
      <c r="M30026" s="152"/>
      <c r="N30026" s="152"/>
      <c r="O30026" s="152"/>
      <c r="P30026" s="152"/>
      <c r="Q30026" s="152" t="s">
        <v>544</v>
      </c>
      <c r="R30026" s="146">
        <v>8</v>
      </c>
      <c r="S30026" s="154">
        <v>740075211</v>
      </c>
    </row>
    <row r="30027" spans="1:19" ht="15.75" customHeight="1">
      <c r="A30027" s="151">
        <v>45535</v>
      </c>
      <c r="B30027" s="151">
        <v>45535</v>
      </c>
      <c r="C30027" s="152" t="s">
        <v>17582</v>
      </c>
      <c r="D30027" s="151"/>
      <c r="E30027" s="152"/>
      <c r="F30027" s="152" t="s">
        <v>17583</v>
      </c>
      <c r="G30027" s="152" t="s">
        <v>5044</v>
      </c>
      <c r="H30027" s="152" t="s">
        <v>461</v>
      </c>
      <c r="I30027" s="152" t="s">
        <v>299</v>
      </c>
      <c r="J30027" s="153">
        <v>0</v>
      </c>
      <c r="K30027" s="153">
        <v>740075211</v>
      </c>
      <c r="L30027" s="152"/>
      <c r="M30027" s="152"/>
      <c r="N30027" s="152"/>
      <c r="O30027" s="152"/>
      <c r="P30027" s="152"/>
      <c r="Q30027" s="152" t="s">
        <v>544</v>
      </c>
      <c r="R30027" s="146">
        <v>8</v>
      </c>
      <c r="S30027" s="154">
        <v>-740075211</v>
      </c>
    </row>
    <row r="30028" spans="1:19" ht="15.75" customHeight="1">
      <c r="A30028" s="151">
        <v>45535</v>
      </c>
      <c r="B30028" s="151">
        <v>45535</v>
      </c>
      <c r="C30028" s="152" t="s">
        <v>17582</v>
      </c>
      <c r="D30028" s="151"/>
      <c r="E30028" s="152"/>
      <c r="F30028" s="152" t="s">
        <v>17583</v>
      </c>
      <c r="G30028" s="152" t="s">
        <v>5044</v>
      </c>
      <c r="H30028" s="152" t="s">
        <v>301</v>
      </c>
      <c r="I30028" s="152" t="s">
        <v>461</v>
      </c>
      <c r="J30028" s="153">
        <v>1003701120</v>
      </c>
      <c r="K30028" s="153">
        <v>0</v>
      </c>
      <c r="L30028" s="152"/>
      <c r="M30028" s="152"/>
      <c r="N30028" s="152"/>
      <c r="O30028" s="152"/>
      <c r="P30028" s="152"/>
      <c r="Q30028" s="152" t="s">
        <v>544</v>
      </c>
      <c r="R30028" s="146">
        <v>8</v>
      </c>
      <c r="S30028" s="154">
        <v>1003701120</v>
      </c>
    </row>
    <row r="30029" spans="1:19" ht="15.75" customHeight="1">
      <c r="A30029" s="151">
        <v>45535</v>
      </c>
      <c r="B30029" s="151">
        <v>45535</v>
      </c>
      <c r="C30029" s="152" t="s">
        <v>17582</v>
      </c>
      <c r="D30029" s="151"/>
      <c r="E30029" s="152"/>
      <c r="F30029" s="152" t="s">
        <v>17583</v>
      </c>
      <c r="G30029" s="152" t="s">
        <v>5044</v>
      </c>
      <c r="H30029" s="152" t="s">
        <v>461</v>
      </c>
      <c r="I30029" s="152" t="s">
        <v>301</v>
      </c>
      <c r="J30029" s="153">
        <v>0</v>
      </c>
      <c r="K30029" s="153">
        <v>1003701120</v>
      </c>
      <c r="L30029" s="152"/>
      <c r="M30029" s="152"/>
      <c r="N30029" s="152"/>
      <c r="O30029" s="152"/>
      <c r="P30029" s="152"/>
      <c r="Q30029" s="152" t="s">
        <v>544</v>
      </c>
      <c r="R30029" s="146">
        <v>8</v>
      </c>
      <c r="S30029" s="154">
        <v>-1003701120</v>
      </c>
    </row>
    <row r="30030" spans="1:19" ht="15.75" customHeight="1">
      <c r="A30030" s="151">
        <v>45535</v>
      </c>
      <c r="B30030" s="151">
        <v>45535</v>
      </c>
      <c r="C30030" s="152" t="s">
        <v>17582</v>
      </c>
      <c r="D30030" s="151"/>
      <c r="E30030" s="152"/>
      <c r="F30030" s="152" t="s">
        <v>17583</v>
      </c>
      <c r="G30030" s="152" t="s">
        <v>5044</v>
      </c>
      <c r="H30030" s="152" t="s">
        <v>303</v>
      </c>
      <c r="I30030" s="152" t="s">
        <v>461</v>
      </c>
      <c r="J30030" s="153">
        <v>653854</v>
      </c>
      <c r="K30030" s="153">
        <v>0</v>
      </c>
      <c r="L30030" s="152"/>
      <c r="M30030" s="152"/>
      <c r="N30030" s="152"/>
      <c r="O30030" s="152"/>
      <c r="P30030" s="152"/>
      <c r="Q30030" s="152" t="s">
        <v>544</v>
      </c>
      <c r="R30030" s="146">
        <v>8</v>
      </c>
      <c r="S30030" s="154">
        <v>653854</v>
      </c>
    </row>
    <row r="30031" spans="1:19" ht="15.75" customHeight="1">
      <c r="A30031" s="151">
        <v>45535</v>
      </c>
      <c r="B30031" s="151">
        <v>45535</v>
      </c>
      <c r="C30031" s="152" t="s">
        <v>17582</v>
      </c>
      <c r="D30031" s="151"/>
      <c r="E30031" s="152"/>
      <c r="F30031" s="152" t="s">
        <v>17583</v>
      </c>
      <c r="G30031" s="152" t="s">
        <v>5044</v>
      </c>
      <c r="H30031" s="152" t="s">
        <v>461</v>
      </c>
      <c r="I30031" s="152" t="s">
        <v>303</v>
      </c>
      <c r="J30031" s="153">
        <v>0</v>
      </c>
      <c r="K30031" s="153">
        <v>653854</v>
      </c>
      <c r="L30031" s="152"/>
      <c r="M30031" s="152"/>
      <c r="N30031" s="152"/>
      <c r="O30031" s="152"/>
      <c r="P30031" s="152"/>
      <c r="Q30031" s="152" t="s">
        <v>544</v>
      </c>
      <c r="R30031" s="146">
        <v>8</v>
      </c>
      <c r="S30031" s="154">
        <v>-653854</v>
      </c>
    </row>
    <row r="30032" spans="1:19" ht="15.75" customHeight="1">
      <c r="A30032" s="151">
        <v>45535</v>
      </c>
      <c r="B30032" s="151">
        <v>45535</v>
      </c>
      <c r="C30032" s="152" t="s">
        <v>17582</v>
      </c>
      <c r="D30032" s="151"/>
      <c r="E30032" s="152"/>
      <c r="F30032" s="152" t="s">
        <v>17583</v>
      </c>
      <c r="G30032" s="152" t="s">
        <v>5044</v>
      </c>
      <c r="H30032" s="152" t="s">
        <v>461</v>
      </c>
      <c r="I30032" s="152" t="s">
        <v>291</v>
      </c>
      <c r="J30032" s="153">
        <v>12473616664</v>
      </c>
      <c r="K30032" s="153">
        <v>0</v>
      </c>
      <c r="L30032" s="152"/>
      <c r="M30032" s="152"/>
      <c r="N30032" s="152"/>
      <c r="O30032" s="152"/>
      <c r="P30032" s="152"/>
      <c r="Q30032" s="152" t="s">
        <v>544</v>
      </c>
      <c r="R30032" s="146">
        <v>8</v>
      </c>
      <c r="S30032" s="154">
        <v>12473616664</v>
      </c>
    </row>
    <row r="30033" spans="1:19" ht="15.75" customHeight="1">
      <c r="A30033" s="151">
        <v>45535</v>
      </c>
      <c r="B30033" s="151">
        <v>45535</v>
      </c>
      <c r="C30033" s="152" t="s">
        <v>17582</v>
      </c>
      <c r="D30033" s="151"/>
      <c r="E30033" s="152"/>
      <c r="F30033" s="152" t="s">
        <v>17583</v>
      </c>
      <c r="G30033" s="152" t="s">
        <v>5044</v>
      </c>
      <c r="H30033" s="152" t="s">
        <v>291</v>
      </c>
      <c r="I30033" s="152" t="s">
        <v>461</v>
      </c>
      <c r="J30033" s="153">
        <v>0</v>
      </c>
      <c r="K30033" s="153">
        <v>12473616664</v>
      </c>
      <c r="L30033" s="152"/>
      <c r="M30033" s="152"/>
      <c r="N30033" s="152"/>
      <c r="O30033" s="152"/>
      <c r="P30033" s="152"/>
      <c r="Q30033" s="152" t="s">
        <v>544</v>
      </c>
      <c r="R30033" s="146">
        <v>8</v>
      </c>
      <c r="S30033" s="154">
        <v>-12473616664</v>
      </c>
    </row>
    <row r="30034" spans="1:19" ht="15.75" customHeight="1">
      <c r="A30034" s="151">
        <v>45535</v>
      </c>
      <c r="B30034" s="151">
        <v>45535</v>
      </c>
      <c r="C30034" s="152" t="s">
        <v>17582</v>
      </c>
      <c r="D30034" s="151"/>
      <c r="E30034" s="152"/>
      <c r="F30034" s="152" t="s">
        <v>17583</v>
      </c>
      <c r="G30034" s="152" t="s">
        <v>5042</v>
      </c>
      <c r="H30034" s="152" t="s">
        <v>461</v>
      </c>
      <c r="I30034" s="152" t="s">
        <v>339</v>
      </c>
      <c r="J30034" s="153">
        <v>1140608898</v>
      </c>
      <c r="K30034" s="153">
        <v>0</v>
      </c>
      <c r="L30034" s="152"/>
      <c r="M30034" s="152"/>
      <c r="N30034" s="152"/>
      <c r="O30034" s="152"/>
      <c r="P30034" s="152"/>
      <c r="Q30034" s="152" t="s">
        <v>544</v>
      </c>
      <c r="R30034" s="146">
        <v>8</v>
      </c>
      <c r="S30034" s="154">
        <v>1140608898</v>
      </c>
    </row>
    <row r="30035" spans="1:19" ht="15.75" customHeight="1">
      <c r="A30035" s="151">
        <v>45535</v>
      </c>
      <c r="B30035" s="151">
        <v>45535</v>
      </c>
      <c r="C30035" s="152" t="s">
        <v>17582</v>
      </c>
      <c r="D30035" s="151"/>
      <c r="E30035" s="152"/>
      <c r="F30035" s="152" t="s">
        <v>17583</v>
      </c>
      <c r="G30035" s="152" t="s">
        <v>5042</v>
      </c>
      <c r="H30035" s="152" t="s">
        <v>339</v>
      </c>
      <c r="I30035" s="152" t="s">
        <v>461</v>
      </c>
      <c r="J30035" s="153">
        <v>0</v>
      </c>
      <c r="K30035" s="153">
        <v>1140608898</v>
      </c>
      <c r="L30035" s="152"/>
      <c r="M30035" s="152"/>
      <c r="N30035" s="152"/>
      <c r="O30035" s="152"/>
      <c r="P30035" s="152"/>
      <c r="Q30035" s="152" t="s">
        <v>544</v>
      </c>
      <c r="R30035" s="146">
        <v>8</v>
      </c>
      <c r="S30035" s="154">
        <v>-1140608898</v>
      </c>
    </row>
    <row r="30036" spans="1:19" ht="15.75" customHeight="1">
      <c r="A30036" s="151">
        <v>45535</v>
      </c>
      <c r="B30036" s="151">
        <v>45535</v>
      </c>
      <c r="C30036" s="152" t="s">
        <v>17582</v>
      </c>
      <c r="D30036" s="151"/>
      <c r="E30036" s="152"/>
      <c r="F30036" s="152" t="s">
        <v>17583</v>
      </c>
      <c r="G30036" s="152" t="s">
        <v>5045</v>
      </c>
      <c r="H30036" s="152" t="s">
        <v>345</v>
      </c>
      <c r="I30036" s="152" t="s">
        <v>461</v>
      </c>
      <c r="J30036" s="153">
        <v>2680493670</v>
      </c>
      <c r="K30036" s="153">
        <v>0</v>
      </c>
      <c r="L30036" s="152"/>
      <c r="M30036" s="152"/>
      <c r="N30036" s="152"/>
      <c r="O30036" s="152"/>
      <c r="P30036" s="152"/>
      <c r="Q30036" s="152" t="s">
        <v>544</v>
      </c>
      <c r="R30036" s="146">
        <v>8</v>
      </c>
      <c r="S30036" s="154">
        <v>2680493670</v>
      </c>
    </row>
    <row r="30037" spans="1:19" ht="15.75" customHeight="1">
      <c r="A30037" s="151">
        <v>45535</v>
      </c>
      <c r="B30037" s="151">
        <v>45535</v>
      </c>
      <c r="C30037" s="152" t="s">
        <v>17582</v>
      </c>
      <c r="D30037" s="151"/>
      <c r="E30037" s="152"/>
      <c r="F30037" s="152" t="s">
        <v>17583</v>
      </c>
      <c r="G30037" s="152" t="s">
        <v>5045</v>
      </c>
      <c r="H30037" s="152" t="s">
        <v>461</v>
      </c>
      <c r="I30037" s="152" t="s">
        <v>345</v>
      </c>
      <c r="J30037" s="153">
        <v>0</v>
      </c>
      <c r="K30037" s="153">
        <v>2680493670</v>
      </c>
      <c r="L30037" s="152"/>
      <c r="M30037" s="152"/>
      <c r="N30037" s="152"/>
      <c r="O30037" s="152"/>
      <c r="P30037" s="152"/>
      <c r="Q30037" s="152" t="s">
        <v>544</v>
      </c>
      <c r="R30037" s="146">
        <v>8</v>
      </c>
      <c r="S30037" s="154">
        <v>-2680493670</v>
      </c>
    </row>
    <row r="30038" spans="1:19" ht="15.75" customHeight="1">
      <c r="A30038" s="151">
        <v>45535</v>
      </c>
      <c r="B30038" s="151">
        <v>45535</v>
      </c>
      <c r="C30038" s="152" t="s">
        <v>17582</v>
      </c>
      <c r="D30038" s="151"/>
      <c r="E30038" s="152"/>
      <c r="F30038" s="152" t="s">
        <v>17583</v>
      </c>
      <c r="G30038" s="152" t="s">
        <v>5045</v>
      </c>
      <c r="H30038" s="152" t="s">
        <v>362</v>
      </c>
      <c r="I30038" s="152" t="s">
        <v>461</v>
      </c>
      <c r="J30038" s="153">
        <v>143513674</v>
      </c>
      <c r="K30038" s="153">
        <v>0</v>
      </c>
      <c r="L30038" s="152"/>
      <c r="M30038" s="152"/>
      <c r="N30038" s="152"/>
      <c r="O30038" s="152"/>
      <c r="P30038" s="152"/>
      <c r="Q30038" s="152" t="s">
        <v>544</v>
      </c>
      <c r="R30038" s="146">
        <v>8</v>
      </c>
      <c r="S30038" s="154">
        <v>143513674</v>
      </c>
    </row>
    <row r="30039" spans="1:19" ht="15.75" customHeight="1">
      <c r="A30039" s="151">
        <v>45535</v>
      </c>
      <c r="B30039" s="151">
        <v>45535</v>
      </c>
      <c r="C30039" s="152" t="s">
        <v>17582</v>
      </c>
      <c r="D30039" s="151"/>
      <c r="E30039" s="152"/>
      <c r="F30039" s="152" t="s">
        <v>17583</v>
      </c>
      <c r="G30039" s="152" t="s">
        <v>5045</v>
      </c>
      <c r="H30039" s="152" t="s">
        <v>461</v>
      </c>
      <c r="I30039" s="152" t="s">
        <v>362</v>
      </c>
      <c r="J30039" s="153">
        <v>0</v>
      </c>
      <c r="K30039" s="153">
        <v>143513674</v>
      </c>
      <c r="L30039" s="152"/>
      <c r="M30039" s="152"/>
      <c r="N30039" s="152"/>
      <c r="O30039" s="152"/>
      <c r="P30039" s="152"/>
      <c r="Q30039" s="152" t="s">
        <v>544</v>
      </c>
      <c r="R30039" s="146">
        <v>8</v>
      </c>
      <c r="S30039" s="154">
        <v>-143513674</v>
      </c>
    </row>
    <row r="30040" spans="1:19" ht="15.75" customHeight="1">
      <c r="A30040" s="151">
        <v>45535</v>
      </c>
      <c r="B30040" s="151">
        <v>45535</v>
      </c>
      <c r="C30040" s="152" t="s">
        <v>17582</v>
      </c>
      <c r="D30040" s="151"/>
      <c r="E30040" s="152"/>
      <c r="F30040" s="152" t="s">
        <v>17583</v>
      </c>
      <c r="G30040" s="152" t="s">
        <v>5045</v>
      </c>
      <c r="H30040" s="152" t="s">
        <v>461</v>
      </c>
      <c r="I30040" s="152" t="s">
        <v>349</v>
      </c>
      <c r="J30040" s="153">
        <v>223721885</v>
      </c>
      <c r="K30040" s="153">
        <v>0</v>
      </c>
      <c r="L30040" s="152"/>
      <c r="M30040" s="152"/>
      <c r="N30040" s="152"/>
      <c r="O30040" s="152"/>
      <c r="P30040" s="152"/>
      <c r="Q30040" s="152" t="s">
        <v>544</v>
      </c>
      <c r="R30040" s="146">
        <v>8</v>
      </c>
      <c r="S30040" s="154">
        <v>223721885</v>
      </c>
    </row>
    <row r="30041" spans="1:19" ht="15.75" customHeight="1">
      <c r="A30041" s="151">
        <v>45535</v>
      </c>
      <c r="B30041" s="151">
        <v>45535</v>
      </c>
      <c r="C30041" s="152" t="s">
        <v>17582</v>
      </c>
      <c r="D30041" s="151"/>
      <c r="E30041" s="152"/>
      <c r="F30041" s="152" t="s">
        <v>17583</v>
      </c>
      <c r="G30041" s="152" t="s">
        <v>5045</v>
      </c>
      <c r="H30041" s="152" t="s">
        <v>349</v>
      </c>
      <c r="I30041" s="152" t="s">
        <v>461</v>
      </c>
      <c r="J30041" s="153">
        <v>0</v>
      </c>
      <c r="K30041" s="153">
        <v>223721885</v>
      </c>
      <c r="L30041" s="152"/>
      <c r="M30041" s="152"/>
      <c r="N30041" s="152"/>
      <c r="O30041" s="152"/>
      <c r="P30041" s="152"/>
      <c r="Q30041" s="152" t="s">
        <v>544</v>
      </c>
      <c r="R30041" s="146">
        <v>8</v>
      </c>
      <c r="S30041" s="154">
        <v>-223721885</v>
      </c>
    </row>
    <row r="30042" spans="1:19" ht="15.75" customHeight="1">
      <c r="A30042" s="151">
        <v>45535</v>
      </c>
      <c r="B30042" s="151">
        <v>45535</v>
      </c>
      <c r="C30042" s="152" t="s">
        <v>17582</v>
      </c>
      <c r="D30042" s="151"/>
      <c r="E30042" s="152"/>
      <c r="F30042" s="152" t="s">
        <v>17583</v>
      </c>
      <c r="G30042" s="152" t="s">
        <v>5045</v>
      </c>
      <c r="H30042" s="152" t="s">
        <v>461</v>
      </c>
      <c r="I30042" s="152" t="s">
        <v>351</v>
      </c>
      <c r="J30042" s="153">
        <v>129204838</v>
      </c>
      <c r="K30042" s="153">
        <v>0</v>
      </c>
      <c r="L30042" s="152"/>
      <c r="M30042" s="152"/>
      <c r="N30042" s="152"/>
      <c r="O30042" s="152"/>
      <c r="P30042" s="152"/>
      <c r="Q30042" s="152" t="s">
        <v>544</v>
      </c>
      <c r="R30042" s="146">
        <v>8</v>
      </c>
      <c r="S30042" s="154">
        <v>129204838</v>
      </c>
    </row>
    <row r="30043" spans="1:19" ht="15.75" customHeight="1">
      <c r="A30043" s="151">
        <v>45535</v>
      </c>
      <c r="B30043" s="151">
        <v>45535</v>
      </c>
      <c r="C30043" s="152" t="s">
        <v>17582</v>
      </c>
      <c r="D30043" s="151"/>
      <c r="E30043" s="152"/>
      <c r="F30043" s="152" t="s">
        <v>17583</v>
      </c>
      <c r="G30043" s="152" t="s">
        <v>5045</v>
      </c>
      <c r="H30043" s="152" t="s">
        <v>351</v>
      </c>
      <c r="I30043" s="152" t="s">
        <v>461</v>
      </c>
      <c r="J30043" s="153">
        <v>0</v>
      </c>
      <c r="K30043" s="153">
        <v>129204838</v>
      </c>
      <c r="L30043" s="152"/>
      <c r="M30043" s="152"/>
      <c r="N30043" s="152"/>
      <c r="O30043" s="152"/>
      <c r="P30043" s="152"/>
      <c r="Q30043" s="152" t="s">
        <v>544</v>
      </c>
      <c r="R30043" s="146">
        <v>8</v>
      </c>
      <c r="S30043" s="154">
        <v>-129204838</v>
      </c>
    </row>
    <row r="30044" spans="1:19" ht="15.75" customHeight="1">
      <c r="A30044" s="151">
        <v>45535</v>
      </c>
      <c r="B30044" s="151">
        <v>45535</v>
      </c>
      <c r="C30044" s="152" t="s">
        <v>17582</v>
      </c>
      <c r="D30044" s="151"/>
      <c r="E30044" s="152"/>
      <c r="F30044" s="152" t="s">
        <v>17583</v>
      </c>
      <c r="G30044" s="152" t="s">
        <v>5045</v>
      </c>
      <c r="H30044" s="152" t="s">
        <v>461</v>
      </c>
      <c r="I30044" s="152" t="s">
        <v>353</v>
      </c>
      <c r="J30044" s="153">
        <v>15715717</v>
      </c>
      <c r="K30044" s="153">
        <v>0</v>
      </c>
      <c r="L30044" s="152"/>
      <c r="M30044" s="152"/>
      <c r="N30044" s="152"/>
      <c r="O30044" s="152"/>
      <c r="P30044" s="152"/>
      <c r="Q30044" s="152" t="s">
        <v>544</v>
      </c>
      <c r="R30044" s="146">
        <v>8</v>
      </c>
      <c r="S30044" s="154">
        <v>15715717</v>
      </c>
    </row>
    <row r="30045" spans="1:19" ht="15.75" customHeight="1">
      <c r="A30045" s="151">
        <v>45535</v>
      </c>
      <c r="B30045" s="151">
        <v>45535</v>
      </c>
      <c r="C30045" s="152" t="s">
        <v>17582</v>
      </c>
      <c r="D30045" s="151"/>
      <c r="E30045" s="152"/>
      <c r="F30045" s="152" t="s">
        <v>17583</v>
      </c>
      <c r="G30045" s="152" t="s">
        <v>5045</v>
      </c>
      <c r="H30045" s="152" t="s">
        <v>353</v>
      </c>
      <c r="I30045" s="152" t="s">
        <v>461</v>
      </c>
      <c r="J30045" s="153">
        <v>0</v>
      </c>
      <c r="K30045" s="153">
        <v>15715717</v>
      </c>
      <c r="L30045" s="152"/>
      <c r="M30045" s="152"/>
      <c r="N30045" s="152"/>
      <c r="O30045" s="152"/>
      <c r="P30045" s="152"/>
      <c r="Q30045" s="152" t="s">
        <v>544</v>
      </c>
      <c r="R30045" s="146">
        <v>8</v>
      </c>
      <c r="S30045" s="154">
        <v>-15715717</v>
      </c>
    </row>
    <row r="30046" spans="1:19" ht="15.75" customHeight="1">
      <c r="A30046" s="151">
        <v>45535</v>
      </c>
      <c r="B30046" s="151">
        <v>45535</v>
      </c>
      <c r="C30046" s="152" t="s">
        <v>17582</v>
      </c>
      <c r="D30046" s="151"/>
      <c r="E30046" s="152"/>
      <c r="F30046" s="152" t="s">
        <v>17583</v>
      </c>
      <c r="G30046" s="152" t="s">
        <v>5045</v>
      </c>
      <c r="H30046" s="152" t="s">
        <v>461</v>
      </c>
      <c r="I30046" s="152" t="s">
        <v>357</v>
      </c>
      <c r="J30046" s="153">
        <v>7389041</v>
      </c>
      <c r="K30046" s="153">
        <v>0</v>
      </c>
      <c r="L30046" s="152"/>
      <c r="M30046" s="152"/>
      <c r="N30046" s="152"/>
      <c r="O30046" s="152"/>
      <c r="P30046" s="152"/>
      <c r="Q30046" s="152" t="s">
        <v>544</v>
      </c>
      <c r="R30046" s="146">
        <v>8</v>
      </c>
      <c r="S30046" s="154">
        <v>7389041</v>
      </c>
    </row>
    <row r="30047" spans="1:19" ht="15.75" customHeight="1">
      <c r="A30047" s="151">
        <v>45535</v>
      </c>
      <c r="B30047" s="151">
        <v>45535</v>
      </c>
      <c r="C30047" s="152" t="s">
        <v>17582</v>
      </c>
      <c r="D30047" s="151"/>
      <c r="E30047" s="152"/>
      <c r="F30047" s="152" t="s">
        <v>17583</v>
      </c>
      <c r="G30047" s="152" t="s">
        <v>5045</v>
      </c>
      <c r="H30047" s="152" t="s">
        <v>357</v>
      </c>
      <c r="I30047" s="152" t="s">
        <v>461</v>
      </c>
      <c r="J30047" s="153">
        <v>0</v>
      </c>
      <c r="K30047" s="153">
        <v>7389041</v>
      </c>
      <c r="L30047" s="152"/>
      <c r="M30047" s="152"/>
      <c r="N30047" s="152"/>
      <c r="O30047" s="152"/>
      <c r="P30047" s="152"/>
      <c r="Q30047" s="152" t="s">
        <v>544</v>
      </c>
      <c r="R30047" s="146">
        <v>8</v>
      </c>
      <c r="S30047" s="154">
        <v>-7389041</v>
      </c>
    </row>
    <row r="30048" spans="1:19" ht="15.75" customHeight="1">
      <c r="A30048" s="151">
        <v>45535</v>
      </c>
      <c r="B30048" s="151">
        <v>45535</v>
      </c>
      <c r="C30048" s="152" t="s">
        <v>17582</v>
      </c>
      <c r="D30048" s="151"/>
      <c r="E30048" s="152"/>
      <c r="F30048" s="152" t="s">
        <v>17583</v>
      </c>
      <c r="G30048" s="152" t="s">
        <v>5045</v>
      </c>
      <c r="H30048" s="152" t="s">
        <v>461</v>
      </c>
      <c r="I30048" s="152" t="s">
        <v>360</v>
      </c>
      <c r="J30048" s="153">
        <v>518068945</v>
      </c>
      <c r="K30048" s="153">
        <v>0</v>
      </c>
      <c r="L30048" s="152"/>
      <c r="M30048" s="152"/>
      <c r="N30048" s="152"/>
      <c r="O30048" s="152"/>
      <c r="P30048" s="152"/>
      <c r="Q30048" s="152" t="s">
        <v>544</v>
      </c>
      <c r="R30048" s="146">
        <v>8</v>
      </c>
      <c r="S30048" s="154">
        <v>518068945</v>
      </c>
    </row>
    <row r="30049" spans="1:19" ht="15.75" customHeight="1">
      <c r="A30049" s="151">
        <v>45535</v>
      </c>
      <c r="B30049" s="151">
        <v>45535</v>
      </c>
      <c r="C30049" s="152" t="s">
        <v>17582</v>
      </c>
      <c r="D30049" s="151"/>
      <c r="E30049" s="152"/>
      <c r="F30049" s="152" t="s">
        <v>17583</v>
      </c>
      <c r="G30049" s="152" t="s">
        <v>5045</v>
      </c>
      <c r="H30049" s="152" t="s">
        <v>360</v>
      </c>
      <c r="I30049" s="152" t="s">
        <v>461</v>
      </c>
      <c r="J30049" s="153">
        <v>0</v>
      </c>
      <c r="K30049" s="153">
        <v>518068945</v>
      </c>
      <c r="L30049" s="152"/>
      <c r="M30049" s="152"/>
      <c r="N30049" s="152"/>
      <c r="O30049" s="152"/>
      <c r="P30049" s="152"/>
      <c r="Q30049" s="152" t="s">
        <v>544</v>
      </c>
      <c r="R30049" s="146">
        <v>8</v>
      </c>
      <c r="S30049" s="154">
        <v>-518068945</v>
      </c>
    </row>
    <row r="30050" spans="1:19" ht="15.75" customHeight="1">
      <c r="A30050" s="151">
        <v>45535</v>
      </c>
      <c r="B30050" s="151">
        <v>45535</v>
      </c>
      <c r="C30050" s="152" t="s">
        <v>17582</v>
      </c>
      <c r="D30050" s="151"/>
      <c r="E30050" s="152"/>
      <c r="F30050" s="152" t="s">
        <v>17583</v>
      </c>
      <c r="G30050" s="152" t="s">
        <v>5045</v>
      </c>
      <c r="H30050" s="152" t="s">
        <v>461</v>
      </c>
      <c r="I30050" s="152" t="s">
        <v>343</v>
      </c>
      <c r="J30050" s="153">
        <v>9041392357</v>
      </c>
      <c r="K30050" s="153">
        <v>0</v>
      </c>
      <c r="L30050" s="152"/>
      <c r="M30050" s="152"/>
      <c r="N30050" s="152"/>
      <c r="O30050" s="152"/>
      <c r="P30050" s="152"/>
      <c r="Q30050" s="152" t="s">
        <v>544</v>
      </c>
      <c r="R30050" s="146">
        <v>8</v>
      </c>
      <c r="S30050" s="154">
        <v>9041392357</v>
      </c>
    </row>
    <row r="30051" spans="1:19" ht="15.75" customHeight="1">
      <c r="A30051" s="151">
        <v>45535</v>
      </c>
      <c r="B30051" s="151">
        <v>45535</v>
      </c>
      <c r="C30051" s="152" t="s">
        <v>17582</v>
      </c>
      <c r="D30051" s="151"/>
      <c r="E30051" s="152"/>
      <c r="F30051" s="152" t="s">
        <v>17583</v>
      </c>
      <c r="G30051" s="152" t="s">
        <v>5045</v>
      </c>
      <c r="H30051" s="152" t="s">
        <v>343</v>
      </c>
      <c r="I30051" s="152" t="s">
        <v>461</v>
      </c>
      <c r="J30051" s="153">
        <v>0</v>
      </c>
      <c r="K30051" s="153">
        <v>9041392357</v>
      </c>
      <c r="L30051" s="152"/>
      <c r="M30051" s="152"/>
      <c r="N30051" s="152"/>
      <c r="O30051" s="152"/>
      <c r="P30051" s="152"/>
      <c r="Q30051" s="152" t="s">
        <v>544</v>
      </c>
      <c r="R30051" s="146">
        <v>8</v>
      </c>
      <c r="S30051" s="154">
        <v>-9041392357</v>
      </c>
    </row>
    <row r="30052" spans="1:19" ht="15.75" customHeight="1">
      <c r="A30052" s="151">
        <v>45535</v>
      </c>
      <c r="B30052" s="151">
        <v>45535</v>
      </c>
      <c r="C30052" s="152" t="s">
        <v>17582</v>
      </c>
      <c r="D30052" s="151"/>
      <c r="E30052" s="152"/>
      <c r="F30052" s="152" t="s">
        <v>17583</v>
      </c>
      <c r="G30052" s="152" t="s">
        <v>5046</v>
      </c>
      <c r="H30052" s="152" t="s">
        <v>461</v>
      </c>
      <c r="I30052" s="152" t="s">
        <v>370</v>
      </c>
      <c r="J30052" s="153">
        <v>3489000</v>
      </c>
      <c r="K30052" s="153">
        <v>0</v>
      </c>
      <c r="L30052" s="152"/>
      <c r="M30052" s="152"/>
      <c r="N30052" s="152"/>
      <c r="O30052" s="152"/>
      <c r="P30052" s="152"/>
      <c r="Q30052" s="152" t="s">
        <v>544</v>
      </c>
      <c r="R30052" s="146">
        <v>8</v>
      </c>
      <c r="S30052" s="154">
        <v>3489000</v>
      </c>
    </row>
    <row r="30053" spans="1:19" ht="15.75" customHeight="1">
      <c r="A30053" s="151">
        <v>45535</v>
      </c>
      <c r="B30053" s="151">
        <v>45535</v>
      </c>
      <c r="C30053" s="152" t="s">
        <v>17582</v>
      </c>
      <c r="D30053" s="151"/>
      <c r="E30053" s="152"/>
      <c r="F30053" s="152" t="s">
        <v>17583</v>
      </c>
      <c r="G30053" s="152" t="s">
        <v>5046</v>
      </c>
      <c r="H30053" s="152" t="s">
        <v>370</v>
      </c>
      <c r="I30053" s="152" t="s">
        <v>461</v>
      </c>
      <c r="J30053" s="153">
        <v>0</v>
      </c>
      <c r="K30053" s="153">
        <v>3489000</v>
      </c>
      <c r="L30053" s="152"/>
      <c r="M30053" s="152"/>
      <c r="N30053" s="152"/>
      <c r="O30053" s="152"/>
      <c r="P30053" s="152"/>
      <c r="Q30053" s="152" t="s">
        <v>544</v>
      </c>
      <c r="R30053" s="146">
        <v>8</v>
      </c>
      <c r="S30053" s="154">
        <v>-3489000</v>
      </c>
    </row>
    <row r="30054" spans="1:19" ht="15.75" customHeight="1">
      <c r="A30054" s="151">
        <v>45535</v>
      </c>
      <c r="B30054" s="151">
        <v>45535</v>
      </c>
      <c r="C30054" s="152" t="s">
        <v>17582</v>
      </c>
      <c r="D30054" s="151"/>
      <c r="E30054" s="152"/>
      <c r="F30054" s="152" t="s">
        <v>17583</v>
      </c>
      <c r="G30054" s="152" t="s">
        <v>5046</v>
      </c>
      <c r="H30054" s="152" t="s">
        <v>461</v>
      </c>
      <c r="I30054" s="152" t="s">
        <v>374</v>
      </c>
      <c r="J30054" s="153">
        <v>20226506</v>
      </c>
      <c r="K30054" s="153">
        <v>0</v>
      </c>
      <c r="L30054" s="152"/>
      <c r="M30054" s="152"/>
      <c r="N30054" s="152"/>
      <c r="O30054" s="152"/>
      <c r="P30054" s="152"/>
      <c r="Q30054" s="152" t="s">
        <v>544</v>
      </c>
      <c r="R30054" s="146">
        <v>8</v>
      </c>
      <c r="S30054" s="154">
        <v>20226506</v>
      </c>
    </row>
    <row r="30055" spans="1:19" ht="15.75" customHeight="1">
      <c r="A30055" s="151">
        <v>45535</v>
      </c>
      <c r="B30055" s="151">
        <v>45535</v>
      </c>
      <c r="C30055" s="152" t="s">
        <v>17582</v>
      </c>
      <c r="D30055" s="151"/>
      <c r="E30055" s="152"/>
      <c r="F30055" s="152" t="s">
        <v>17583</v>
      </c>
      <c r="G30055" s="152" t="s">
        <v>5046</v>
      </c>
      <c r="H30055" s="152" t="s">
        <v>374</v>
      </c>
      <c r="I30055" s="152" t="s">
        <v>461</v>
      </c>
      <c r="J30055" s="153">
        <v>0</v>
      </c>
      <c r="K30055" s="153">
        <v>20226506</v>
      </c>
      <c r="L30055" s="152"/>
      <c r="M30055" s="152"/>
      <c r="N30055" s="152"/>
      <c r="O30055" s="152"/>
      <c r="P30055" s="152"/>
      <c r="Q30055" s="152" t="s">
        <v>544</v>
      </c>
      <c r="R30055" s="146">
        <v>8</v>
      </c>
      <c r="S30055" s="154">
        <v>-20226506</v>
      </c>
    </row>
    <row r="30056" spans="1:19" ht="15.75" customHeight="1">
      <c r="A30056" s="151">
        <v>45535</v>
      </c>
      <c r="B30056" s="151">
        <v>45535</v>
      </c>
      <c r="C30056" s="152" t="s">
        <v>17582</v>
      </c>
      <c r="D30056" s="151"/>
      <c r="E30056" s="152"/>
      <c r="F30056" s="152" t="s">
        <v>17583</v>
      </c>
      <c r="G30056" s="152" t="s">
        <v>5046</v>
      </c>
      <c r="H30056" s="152" t="s">
        <v>461</v>
      </c>
      <c r="I30056" s="152" t="s">
        <v>403</v>
      </c>
      <c r="J30056" s="153">
        <v>4805043</v>
      </c>
      <c r="K30056" s="153">
        <v>0</v>
      </c>
      <c r="L30056" s="152"/>
      <c r="M30056" s="152"/>
      <c r="N30056" s="152"/>
      <c r="O30056" s="152"/>
      <c r="P30056" s="152"/>
      <c r="Q30056" s="152" t="s">
        <v>544</v>
      </c>
      <c r="R30056" s="146">
        <v>8</v>
      </c>
      <c r="S30056" s="154">
        <v>4805043</v>
      </c>
    </row>
    <row r="30057" spans="1:19" ht="15.75" customHeight="1">
      <c r="A30057" s="151">
        <v>45535</v>
      </c>
      <c r="B30057" s="151">
        <v>45535</v>
      </c>
      <c r="C30057" s="152" t="s">
        <v>17582</v>
      </c>
      <c r="D30057" s="151"/>
      <c r="E30057" s="152"/>
      <c r="F30057" s="152" t="s">
        <v>17583</v>
      </c>
      <c r="G30057" s="152" t="s">
        <v>5046</v>
      </c>
      <c r="H30057" s="152" t="s">
        <v>403</v>
      </c>
      <c r="I30057" s="152" t="s">
        <v>461</v>
      </c>
      <c r="J30057" s="153">
        <v>0</v>
      </c>
      <c r="K30057" s="153">
        <v>4805043</v>
      </c>
      <c r="L30057" s="152"/>
      <c r="M30057" s="152"/>
      <c r="N30057" s="152"/>
      <c r="O30057" s="152"/>
      <c r="P30057" s="152"/>
      <c r="Q30057" s="152" t="s">
        <v>544</v>
      </c>
      <c r="R30057" s="146">
        <v>8</v>
      </c>
      <c r="S30057" s="154">
        <v>-4805043</v>
      </c>
    </row>
    <row r="30058" spans="1:19" ht="15.75" customHeight="1">
      <c r="A30058" s="151">
        <v>45535</v>
      </c>
      <c r="B30058" s="151">
        <v>45535</v>
      </c>
      <c r="C30058" s="152" t="s">
        <v>17582</v>
      </c>
      <c r="D30058" s="151"/>
      <c r="E30058" s="152"/>
      <c r="F30058" s="152" t="s">
        <v>17583</v>
      </c>
      <c r="G30058" s="152" t="s">
        <v>5046</v>
      </c>
      <c r="H30058" s="152" t="s">
        <v>461</v>
      </c>
      <c r="I30058" s="152" t="s">
        <v>405</v>
      </c>
      <c r="J30058" s="153">
        <v>3870417</v>
      </c>
      <c r="K30058" s="153">
        <v>0</v>
      </c>
      <c r="L30058" s="152"/>
      <c r="M30058" s="152"/>
      <c r="N30058" s="152"/>
      <c r="O30058" s="152"/>
      <c r="P30058" s="152"/>
      <c r="Q30058" s="152" t="s">
        <v>544</v>
      </c>
      <c r="R30058" s="146">
        <v>8</v>
      </c>
      <c r="S30058" s="154">
        <v>3870417</v>
      </c>
    </row>
    <row r="30059" spans="1:19" ht="15.75" customHeight="1">
      <c r="A30059" s="151">
        <v>45535</v>
      </c>
      <c r="B30059" s="151">
        <v>45535</v>
      </c>
      <c r="C30059" s="152" t="s">
        <v>17582</v>
      </c>
      <c r="D30059" s="151"/>
      <c r="E30059" s="152"/>
      <c r="F30059" s="152" t="s">
        <v>17583</v>
      </c>
      <c r="G30059" s="152" t="s">
        <v>5046</v>
      </c>
      <c r="H30059" s="152" t="s">
        <v>405</v>
      </c>
      <c r="I30059" s="152" t="s">
        <v>461</v>
      </c>
      <c r="J30059" s="153">
        <v>0</v>
      </c>
      <c r="K30059" s="153">
        <v>3870417</v>
      </c>
      <c r="L30059" s="152"/>
      <c r="M30059" s="152"/>
      <c r="N30059" s="152"/>
      <c r="O30059" s="152"/>
      <c r="P30059" s="152"/>
      <c r="Q30059" s="152" t="s">
        <v>544</v>
      </c>
      <c r="R30059" s="146">
        <v>8</v>
      </c>
      <c r="S30059" s="154">
        <v>-3870417</v>
      </c>
    </row>
    <row r="30060" spans="1:19" ht="15.75" customHeight="1">
      <c r="A30060" s="151">
        <v>45535</v>
      </c>
      <c r="B30060" s="151">
        <v>45535</v>
      </c>
      <c r="C30060" s="152" t="s">
        <v>17582</v>
      </c>
      <c r="D30060" s="151"/>
      <c r="E30060" s="152"/>
      <c r="F30060" s="152" t="s">
        <v>17583</v>
      </c>
      <c r="G30060" s="152" t="s">
        <v>5046</v>
      </c>
      <c r="H30060" s="152" t="s">
        <v>461</v>
      </c>
      <c r="I30060" s="152" t="s">
        <v>377</v>
      </c>
      <c r="J30060" s="153">
        <v>388602623</v>
      </c>
      <c r="K30060" s="153">
        <v>0</v>
      </c>
      <c r="L30060" s="152"/>
      <c r="M30060" s="152"/>
      <c r="N30060" s="152"/>
      <c r="O30060" s="152"/>
      <c r="P30060" s="152"/>
      <c r="Q30060" s="152" t="s">
        <v>544</v>
      </c>
      <c r="R30060" s="146">
        <v>8</v>
      </c>
      <c r="S30060" s="154">
        <v>388602623</v>
      </c>
    </row>
    <row r="30061" spans="1:19" ht="15.75" customHeight="1">
      <c r="A30061" s="151">
        <v>45535</v>
      </c>
      <c r="B30061" s="151">
        <v>45535</v>
      </c>
      <c r="C30061" s="152" t="s">
        <v>17582</v>
      </c>
      <c r="D30061" s="151"/>
      <c r="E30061" s="152"/>
      <c r="F30061" s="152" t="s">
        <v>17583</v>
      </c>
      <c r="G30061" s="152" t="s">
        <v>5046</v>
      </c>
      <c r="H30061" s="152" t="s">
        <v>377</v>
      </c>
      <c r="I30061" s="152" t="s">
        <v>461</v>
      </c>
      <c r="J30061" s="153">
        <v>0</v>
      </c>
      <c r="K30061" s="153">
        <v>388602623</v>
      </c>
      <c r="L30061" s="152"/>
      <c r="M30061" s="152"/>
      <c r="N30061" s="152"/>
      <c r="O30061" s="152"/>
      <c r="P30061" s="152"/>
      <c r="Q30061" s="152" t="s">
        <v>544</v>
      </c>
      <c r="R30061" s="146">
        <v>8</v>
      </c>
      <c r="S30061" s="154">
        <v>-388602623</v>
      </c>
    </row>
    <row r="30062" spans="1:19" ht="15.75" customHeight="1">
      <c r="A30062" s="151">
        <v>45535</v>
      </c>
      <c r="B30062" s="151">
        <v>45535</v>
      </c>
      <c r="C30062" s="152" t="s">
        <v>17582</v>
      </c>
      <c r="D30062" s="151"/>
      <c r="E30062" s="152"/>
      <c r="F30062" s="152" t="s">
        <v>17583</v>
      </c>
      <c r="G30062" s="152" t="s">
        <v>5046</v>
      </c>
      <c r="H30062" s="152" t="s">
        <v>461</v>
      </c>
      <c r="I30062" s="152" t="s">
        <v>379</v>
      </c>
      <c r="J30062" s="153">
        <v>253454329</v>
      </c>
      <c r="K30062" s="153">
        <v>0</v>
      </c>
      <c r="L30062" s="152"/>
      <c r="M30062" s="152"/>
      <c r="N30062" s="152"/>
      <c r="O30062" s="152"/>
      <c r="P30062" s="152"/>
      <c r="Q30062" s="152" t="s">
        <v>544</v>
      </c>
      <c r="R30062" s="146">
        <v>8</v>
      </c>
      <c r="S30062" s="154">
        <v>253454329</v>
      </c>
    </row>
    <row r="30063" spans="1:19" ht="15.75" customHeight="1">
      <c r="A30063" s="151">
        <v>45535</v>
      </c>
      <c r="B30063" s="151">
        <v>45535</v>
      </c>
      <c r="C30063" s="152" t="s">
        <v>17582</v>
      </c>
      <c r="D30063" s="151"/>
      <c r="E30063" s="152"/>
      <c r="F30063" s="152" t="s">
        <v>17583</v>
      </c>
      <c r="G30063" s="152" t="s">
        <v>5046</v>
      </c>
      <c r="H30063" s="152" t="s">
        <v>379</v>
      </c>
      <c r="I30063" s="152" t="s">
        <v>461</v>
      </c>
      <c r="J30063" s="153">
        <v>0</v>
      </c>
      <c r="K30063" s="153">
        <v>253454329</v>
      </c>
      <c r="L30063" s="152"/>
      <c r="M30063" s="152"/>
      <c r="N30063" s="152"/>
      <c r="O30063" s="152"/>
      <c r="P30063" s="152"/>
      <c r="Q30063" s="152" t="s">
        <v>544</v>
      </c>
      <c r="R30063" s="146">
        <v>8</v>
      </c>
      <c r="S30063" s="154">
        <v>-253454329</v>
      </c>
    </row>
    <row r="30064" spans="1:19" ht="15.75" customHeight="1">
      <c r="A30064" s="151">
        <v>45535</v>
      </c>
      <c r="B30064" s="151">
        <v>45535</v>
      </c>
      <c r="C30064" s="152" t="s">
        <v>17582</v>
      </c>
      <c r="D30064" s="151"/>
      <c r="E30064" s="152"/>
      <c r="F30064" s="152" t="s">
        <v>17583</v>
      </c>
      <c r="G30064" s="152" t="s">
        <v>5046</v>
      </c>
      <c r="H30064" s="152" t="s">
        <v>461</v>
      </c>
      <c r="I30064" s="152" t="s">
        <v>412</v>
      </c>
      <c r="J30064" s="153">
        <v>1200000</v>
      </c>
      <c r="K30064" s="153">
        <v>0</v>
      </c>
      <c r="L30064" s="152"/>
      <c r="M30064" s="152"/>
      <c r="N30064" s="152"/>
      <c r="O30064" s="152"/>
      <c r="P30064" s="152"/>
      <c r="Q30064" s="152" t="s">
        <v>544</v>
      </c>
      <c r="R30064" s="146">
        <v>8</v>
      </c>
      <c r="S30064" s="154">
        <v>1200000</v>
      </c>
    </row>
    <row r="30065" spans="1:19" ht="15.75" customHeight="1">
      <c r="A30065" s="151">
        <v>45535</v>
      </c>
      <c r="B30065" s="151">
        <v>45535</v>
      </c>
      <c r="C30065" s="152" t="s">
        <v>17582</v>
      </c>
      <c r="D30065" s="151"/>
      <c r="E30065" s="152"/>
      <c r="F30065" s="152" t="s">
        <v>17583</v>
      </c>
      <c r="G30065" s="152" t="s">
        <v>5046</v>
      </c>
      <c r="H30065" s="152" t="s">
        <v>412</v>
      </c>
      <c r="I30065" s="152" t="s">
        <v>461</v>
      </c>
      <c r="J30065" s="153">
        <v>0</v>
      </c>
      <c r="K30065" s="153">
        <v>1200000</v>
      </c>
      <c r="L30065" s="152"/>
      <c r="M30065" s="152"/>
      <c r="N30065" s="152"/>
      <c r="O30065" s="152"/>
      <c r="P30065" s="152"/>
      <c r="Q30065" s="152" t="s">
        <v>544</v>
      </c>
      <c r="R30065" s="146">
        <v>8</v>
      </c>
      <c r="S30065" s="154">
        <v>-1200000</v>
      </c>
    </row>
    <row r="30066" spans="1:19" ht="15.75" customHeight="1">
      <c r="A30066" s="151">
        <v>45535</v>
      </c>
      <c r="B30066" s="151">
        <v>45535</v>
      </c>
      <c r="C30066" s="152" t="s">
        <v>17582</v>
      </c>
      <c r="D30066" s="151"/>
      <c r="E30066" s="152"/>
      <c r="F30066" s="152" t="s">
        <v>17583</v>
      </c>
      <c r="G30066" s="152" t="s">
        <v>5046</v>
      </c>
      <c r="H30066" s="152" t="s">
        <v>461</v>
      </c>
      <c r="I30066" s="152" t="s">
        <v>382</v>
      </c>
      <c r="J30066" s="153">
        <v>1799393</v>
      </c>
      <c r="K30066" s="153">
        <v>0</v>
      </c>
      <c r="L30066" s="152"/>
      <c r="M30066" s="152"/>
      <c r="N30066" s="152"/>
      <c r="O30066" s="152"/>
      <c r="P30066" s="152"/>
      <c r="Q30066" s="152" t="s">
        <v>544</v>
      </c>
      <c r="R30066" s="146">
        <v>8</v>
      </c>
      <c r="S30066" s="154">
        <v>1799393</v>
      </c>
    </row>
    <row r="30067" spans="1:19" ht="15.75" customHeight="1">
      <c r="A30067" s="151">
        <v>45535</v>
      </c>
      <c r="B30067" s="151">
        <v>45535</v>
      </c>
      <c r="C30067" s="152" t="s">
        <v>17582</v>
      </c>
      <c r="D30067" s="151"/>
      <c r="E30067" s="152"/>
      <c r="F30067" s="152" t="s">
        <v>17583</v>
      </c>
      <c r="G30067" s="152" t="s">
        <v>5046</v>
      </c>
      <c r="H30067" s="152" t="s">
        <v>382</v>
      </c>
      <c r="I30067" s="152" t="s">
        <v>461</v>
      </c>
      <c r="J30067" s="153">
        <v>0</v>
      </c>
      <c r="K30067" s="153">
        <v>1799393</v>
      </c>
      <c r="L30067" s="152"/>
      <c r="M30067" s="152"/>
      <c r="N30067" s="152"/>
      <c r="O30067" s="152"/>
      <c r="P30067" s="152"/>
      <c r="Q30067" s="152" t="s">
        <v>544</v>
      </c>
      <c r="R30067" s="146">
        <v>8</v>
      </c>
      <c r="S30067" s="154">
        <v>-1799393</v>
      </c>
    </row>
    <row r="30068" spans="1:19" ht="15.75" customHeight="1">
      <c r="A30068" s="151">
        <v>45535</v>
      </c>
      <c r="B30068" s="151">
        <v>45535</v>
      </c>
      <c r="C30068" s="152" t="s">
        <v>17582</v>
      </c>
      <c r="D30068" s="151"/>
      <c r="E30068" s="152"/>
      <c r="F30068" s="152" t="s">
        <v>17583</v>
      </c>
      <c r="G30068" s="152" t="s">
        <v>5046</v>
      </c>
      <c r="H30068" s="152" t="s">
        <v>461</v>
      </c>
      <c r="I30068" s="152" t="s">
        <v>384</v>
      </c>
      <c r="J30068" s="153">
        <v>312525</v>
      </c>
      <c r="K30068" s="153">
        <v>0</v>
      </c>
      <c r="L30068" s="152"/>
      <c r="M30068" s="152"/>
      <c r="N30068" s="152"/>
      <c r="O30068" s="152"/>
      <c r="P30068" s="152"/>
      <c r="Q30068" s="152" t="s">
        <v>544</v>
      </c>
      <c r="R30068" s="146">
        <v>8</v>
      </c>
      <c r="S30068" s="154">
        <v>312525</v>
      </c>
    </row>
    <row r="30069" spans="1:19" ht="15.75" customHeight="1">
      <c r="A30069" s="151">
        <v>45535</v>
      </c>
      <c r="B30069" s="151">
        <v>45535</v>
      </c>
      <c r="C30069" s="152" t="s">
        <v>17582</v>
      </c>
      <c r="D30069" s="151"/>
      <c r="E30069" s="152"/>
      <c r="F30069" s="152" t="s">
        <v>17583</v>
      </c>
      <c r="G30069" s="152" t="s">
        <v>5046</v>
      </c>
      <c r="H30069" s="152" t="s">
        <v>384</v>
      </c>
      <c r="I30069" s="152" t="s">
        <v>461</v>
      </c>
      <c r="J30069" s="153">
        <v>0</v>
      </c>
      <c r="K30069" s="153">
        <v>312525</v>
      </c>
      <c r="L30069" s="152"/>
      <c r="M30069" s="152"/>
      <c r="N30069" s="152"/>
      <c r="O30069" s="152"/>
      <c r="P30069" s="152"/>
      <c r="Q30069" s="152" t="s">
        <v>544</v>
      </c>
      <c r="R30069" s="146">
        <v>8</v>
      </c>
      <c r="S30069" s="154">
        <v>-312525</v>
      </c>
    </row>
    <row r="30070" spans="1:19" ht="15.75" customHeight="1">
      <c r="A30070" s="151">
        <v>45535</v>
      </c>
      <c r="B30070" s="151">
        <v>45535</v>
      </c>
      <c r="C30070" s="152" t="s">
        <v>17582</v>
      </c>
      <c r="D30070" s="151"/>
      <c r="E30070" s="152"/>
      <c r="F30070" s="152" t="s">
        <v>17583</v>
      </c>
      <c r="G30070" s="152" t="s">
        <v>5046</v>
      </c>
      <c r="H30070" s="152" t="s">
        <v>461</v>
      </c>
      <c r="I30070" s="152" t="s">
        <v>388</v>
      </c>
      <c r="J30070" s="153">
        <v>18764183</v>
      </c>
      <c r="K30070" s="153">
        <v>0</v>
      </c>
      <c r="L30070" s="152"/>
      <c r="M30070" s="152"/>
      <c r="N30070" s="152"/>
      <c r="O30070" s="152"/>
      <c r="P30070" s="152"/>
      <c r="Q30070" s="152" t="s">
        <v>544</v>
      </c>
      <c r="R30070" s="146">
        <v>8</v>
      </c>
      <c r="S30070" s="154">
        <v>18764183</v>
      </c>
    </row>
    <row r="30071" spans="1:19" ht="15.75" customHeight="1">
      <c r="A30071" s="151">
        <v>45535</v>
      </c>
      <c r="B30071" s="151">
        <v>45535</v>
      </c>
      <c r="C30071" s="152" t="s">
        <v>17582</v>
      </c>
      <c r="D30071" s="151"/>
      <c r="E30071" s="152"/>
      <c r="F30071" s="152" t="s">
        <v>17583</v>
      </c>
      <c r="G30071" s="152" t="s">
        <v>5046</v>
      </c>
      <c r="H30071" s="152" t="s">
        <v>388</v>
      </c>
      <c r="I30071" s="152" t="s">
        <v>461</v>
      </c>
      <c r="J30071" s="153">
        <v>0</v>
      </c>
      <c r="K30071" s="153">
        <v>18764183</v>
      </c>
      <c r="L30071" s="152"/>
      <c r="M30071" s="152"/>
      <c r="N30071" s="152"/>
      <c r="O30071" s="152"/>
      <c r="P30071" s="152"/>
      <c r="Q30071" s="152" t="s">
        <v>544</v>
      </c>
      <c r="R30071" s="146">
        <v>8</v>
      </c>
      <c r="S30071" s="154">
        <v>-18764183</v>
      </c>
    </row>
    <row r="30072" spans="1:19" ht="15.75" customHeight="1">
      <c r="A30072" s="151">
        <v>45535</v>
      </c>
      <c r="B30072" s="151">
        <v>45535</v>
      </c>
      <c r="C30072" s="152" t="s">
        <v>17582</v>
      </c>
      <c r="D30072" s="151"/>
      <c r="E30072" s="152"/>
      <c r="F30072" s="152" t="s">
        <v>17583</v>
      </c>
      <c r="G30072" s="152" t="s">
        <v>5046</v>
      </c>
      <c r="H30072" s="152" t="s">
        <v>461</v>
      </c>
      <c r="I30072" s="152" t="s">
        <v>390</v>
      </c>
      <c r="J30072" s="153">
        <v>3237143</v>
      </c>
      <c r="K30072" s="153">
        <v>0</v>
      </c>
      <c r="L30072" s="152"/>
      <c r="M30072" s="152"/>
      <c r="N30072" s="152"/>
      <c r="O30072" s="152"/>
      <c r="P30072" s="152"/>
      <c r="Q30072" s="152" t="s">
        <v>544</v>
      </c>
      <c r="R30072" s="146">
        <v>8</v>
      </c>
      <c r="S30072" s="154">
        <v>3237143</v>
      </c>
    </row>
    <row r="30073" spans="1:19" ht="15.75" customHeight="1">
      <c r="A30073" s="151">
        <v>45535</v>
      </c>
      <c r="B30073" s="151">
        <v>45535</v>
      </c>
      <c r="C30073" s="152" t="s">
        <v>17582</v>
      </c>
      <c r="D30073" s="151"/>
      <c r="E30073" s="152"/>
      <c r="F30073" s="152" t="s">
        <v>17583</v>
      </c>
      <c r="G30073" s="152" t="s">
        <v>5046</v>
      </c>
      <c r="H30073" s="152" t="s">
        <v>390</v>
      </c>
      <c r="I30073" s="152" t="s">
        <v>461</v>
      </c>
      <c r="J30073" s="153">
        <v>0</v>
      </c>
      <c r="K30073" s="153">
        <v>3237143</v>
      </c>
      <c r="L30073" s="152"/>
      <c r="M30073" s="152"/>
      <c r="N30073" s="152"/>
      <c r="O30073" s="152"/>
      <c r="P30073" s="152"/>
      <c r="Q30073" s="152" t="s">
        <v>544</v>
      </c>
      <c r="R30073" s="146">
        <v>8</v>
      </c>
      <c r="S30073" s="154">
        <v>-3237143</v>
      </c>
    </row>
    <row r="30074" spans="1:19" ht="15.75" customHeight="1">
      <c r="A30074" s="151">
        <v>45535</v>
      </c>
      <c r="B30074" s="151">
        <v>45535</v>
      </c>
      <c r="C30074" s="152" t="s">
        <v>17582</v>
      </c>
      <c r="D30074" s="151"/>
      <c r="E30074" s="152"/>
      <c r="F30074" s="152" t="s">
        <v>17583</v>
      </c>
      <c r="G30074" s="152" t="s">
        <v>5046</v>
      </c>
      <c r="H30074" s="152" t="s">
        <v>461</v>
      </c>
      <c r="I30074" s="152" t="s">
        <v>393</v>
      </c>
      <c r="J30074" s="153">
        <v>814193579</v>
      </c>
      <c r="K30074" s="153">
        <v>0</v>
      </c>
      <c r="L30074" s="152"/>
      <c r="M30074" s="152"/>
      <c r="N30074" s="152"/>
      <c r="O30074" s="152"/>
      <c r="P30074" s="152"/>
      <c r="Q30074" s="152" t="s">
        <v>544</v>
      </c>
      <c r="R30074" s="146">
        <v>8</v>
      </c>
      <c r="S30074" s="154">
        <v>814193579</v>
      </c>
    </row>
    <row r="30075" spans="1:19" ht="15.75" customHeight="1">
      <c r="A30075" s="151">
        <v>45535</v>
      </c>
      <c r="B30075" s="151">
        <v>45535</v>
      </c>
      <c r="C30075" s="152" t="s">
        <v>17582</v>
      </c>
      <c r="D30075" s="151"/>
      <c r="E30075" s="152"/>
      <c r="F30075" s="152" t="s">
        <v>17583</v>
      </c>
      <c r="G30075" s="152" t="s">
        <v>5046</v>
      </c>
      <c r="H30075" s="152" t="s">
        <v>393</v>
      </c>
      <c r="I30075" s="152" t="s">
        <v>461</v>
      </c>
      <c r="J30075" s="153">
        <v>0</v>
      </c>
      <c r="K30075" s="153">
        <v>814193579</v>
      </c>
      <c r="L30075" s="152"/>
      <c r="M30075" s="152"/>
      <c r="N30075" s="152"/>
      <c r="O30075" s="152"/>
      <c r="P30075" s="152"/>
      <c r="Q30075" s="152" t="s">
        <v>544</v>
      </c>
      <c r="R30075" s="146">
        <v>8</v>
      </c>
      <c r="S30075" s="154">
        <v>-814193579</v>
      </c>
    </row>
    <row r="30076" spans="1:19" ht="15.75" customHeight="1">
      <c r="A30076" s="151">
        <v>45535</v>
      </c>
      <c r="B30076" s="151">
        <v>45535</v>
      </c>
      <c r="C30076" s="152" t="s">
        <v>17582</v>
      </c>
      <c r="D30076" s="151"/>
      <c r="E30076" s="152"/>
      <c r="F30076" s="152" t="s">
        <v>17583</v>
      </c>
      <c r="G30076" s="152" t="s">
        <v>5047</v>
      </c>
      <c r="H30076" s="152" t="s">
        <v>461</v>
      </c>
      <c r="I30076" s="152" t="s">
        <v>401</v>
      </c>
      <c r="J30076" s="153">
        <v>265282836</v>
      </c>
      <c r="K30076" s="153">
        <v>0</v>
      </c>
      <c r="L30076" s="152"/>
      <c r="M30076" s="152"/>
      <c r="N30076" s="152"/>
      <c r="O30076" s="152"/>
      <c r="P30076" s="152"/>
      <c r="Q30076" s="152" t="s">
        <v>544</v>
      </c>
      <c r="R30076" s="146">
        <v>8</v>
      </c>
      <c r="S30076" s="154">
        <v>265282836</v>
      </c>
    </row>
    <row r="30077" spans="1:19" ht="15.75" customHeight="1">
      <c r="A30077" s="151">
        <v>45535</v>
      </c>
      <c r="B30077" s="151">
        <v>45535</v>
      </c>
      <c r="C30077" s="152" t="s">
        <v>17582</v>
      </c>
      <c r="D30077" s="151"/>
      <c r="E30077" s="152"/>
      <c r="F30077" s="152" t="s">
        <v>17583</v>
      </c>
      <c r="G30077" s="152" t="s">
        <v>5047</v>
      </c>
      <c r="H30077" s="152" t="s">
        <v>401</v>
      </c>
      <c r="I30077" s="152" t="s">
        <v>461</v>
      </c>
      <c r="J30077" s="153">
        <v>0</v>
      </c>
      <c r="K30077" s="153">
        <v>265282836</v>
      </c>
      <c r="L30077" s="152"/>
      <c r="M30077" s="152"/>
      <c r="N30077" s="152"/>
      <c r="O30077" s="152"/>
      <c r="P30077" s="152"/>
      <c r="Q30077" s="152" t="s">
        <v>544</v>
      </c>
      <c r="R30077" s="146">
        <v>8</v>
      </c>
      <c r="S30077" s="154">
        <v>-265282836</v>
      </c>
    </row>
    <row r="30078" spans="1:19" ht="15.75" customHeight="1">
      <c r="A30078" s="151">
        <v>45535</v>
      </c>
      <c r="B30078" s="151">
        <v>45535</v>
      </c>
      <c r="C30078" s="152" t="s">
        <v>17582</v>
      </c>
      <c r="D30078" s="151"/>
      <c r="E30078" s="152"/>
      <c r="F30078" s="152" t="s">
        <v>17583</v>
      </c>
      <c r="G30078" s="152" t="s">
        <v>5047</v>
      </c>
      <c r="H30078" s="152" t="s">
        <v>461</v>
      </c>
      <c r="I30078" s="152" t="s">
        <v>402</v>
      </c>
      <c r="J30078" s="153">
        <v>13856000</v>
      </c>
      <c r="K30078" s="153">
        <v>0</v>
      </c>
      <c r="L30078" s="152"/>
      <c r="M30078" s="152"/>
      <c r="N30078" s="152"/>
      <c r="O30078" s="152"/>
      <c r="P30078" s="152"/>
      <c r="Q30078" s="152" t="s">
        <v>544</v>
      </c>
      <c r="R30078" s="146">
        <v>8</v>
      </c>
      <c r="S30078" s="154">
        <v>13856000</v>
      </c>
    </row>
    <row r="30079" spans="1:19" ht="15.75" customHeight="1">
      <c r="A30079" s="151">
        <v>45535</v>
      </c>
      <c r="B30079" s="151">
        <v>45535</v>
      </c>
      <c r="C30079" s="152" t="s">
        <v>17582</v>
      </c>
      <c r="D30079" s="151"/>
      <c r="E30079" s="152"/>
      <c r="F30079" s="152" t="s">
        <v>17583</v>
      </c>
      <c r="G30079" s="152" t="s">
        <v>5047</v>
      </c>
      <c r="H30079" s="152" t="s">
        <v>402</v>
      </c>
      <c r="I30079" s="152" t="s">
        <v>461</v>
      </c>
      <c r="J30079" s="153">
        <v>0</v>
      </c>
      <c r="K30079" s="153">
        <v>13856000</v>
      </c>
      <c r="L30079" s="152"/>
      <c r="M30079" s="152"/>
      <c r="N30079" s="152"/>
      <c r="O30079" s="152"/>
      <c r="P30079" s="152"/>
      <c r="Q30079" s="152" t="s">
        <v>544</v>
      </c>
      <c r="R30079" s="146">
        <v>8</v>
      </c>
      <c r="S30079" s="154">
        <v>-13856000</v>
      </c>
    </row>
    <row r="30080" spans="1:19" ht="15.75" customHeight="1">
      <c r="A30080" s="151">
        <v>45535</v>
      </c>
      <c r="B30080" s="151">
        <v>45535</v>
      </c>
      <c r="C30080" s="152" t="s">
        <v>17582</v>
      </c>
      <c r="D30080" s="151"/>
      <c r="E30080" s="152"/>
      <c r="F30080" s="152" t="s">
        <v>17583</v>
      </c>
      <c r="G30080" s="152" t="s">
        <v>5047</v>
      </c>
      <c r="H30080" s="152" t="s">
        <v>461</v>
      </c>
      <c r="I30080" s="152" t="s">
        <v>406</v>
      </c>
      <c r="J30080" s="153">
        <v>23372640</v>
      </c>
      <c r="K30080" s="153">
        <v>0</v>
      </c>
      <c r="L30080" s="152"/>
      <c r="M30080" s="152"/>
      <c r="N30080" s="152"/>
      <c r="O30080" s="152"/>
      <c r="P30080" s="152"/>
      <c r="Q30080" s="152" t="s">
        <v>544</v>
      </c>
      <c r="R30080" s="146">
        <v>8</v>
      </c>
      <c r="S30080" s="154">
        <v>23372640</v>
      </c>
    </row>
    <row r="30081" spans="1:19" ht="15.75" customHeight="1">
      <c r="A30081" s="151">
        <v>45535</v>
      </c>
      <c r="B30081" s="151">
        <v>45535</v>
      </c>
      <c r="C30081" s="152" t="s">
        <v>17582</v>
      </c>
      <c r="D30081" s="151"/>
      <c r="E30081" s="152"/>
      <c r="F30081" s="152" t="s">
        <v>17583</v>
      </c>
      <c r="G30081" s="152" t="s">
        <v>5047</v>
      </c>
      <c r="H30081" s="152" t="s">
        <v>406</v>
      </c>
      <c r="I30081" s="152" t="s">
        <v>461</v>
      </c>
      <c r="J30081" s="153">
        <v>0</v>
      </c>
      <c r="K30081" s="153">
        <v>23372640</v>
      </c>
      <c r="L30081" s="152"/>
      <c r="M30081" s="152"/>
      <c r="N30081" s="152"/>
      <c r="O30081" s="152"/>
      <c r="P30081" s="152"/>
      <c r="Q30081" s="152" t="s">
        <v>544</v>
      </c>
      <c r="R30081" s="146">
        <v>8</v>
      </c>
      <c r="S30081" s="154">
        <v>-23372640</v>
      </c>
    </row>
    <row r="30082" spans="1:19" ht="15.75" customHeight="1">
      <c r="A30082" s="151">
        <v>45535</v>
      </c>
      <c r="B30082" s="151">
        <v>45535</v>
      </c>
      <c r="C30082" s="152" t="s">
        <v>17582</v>
      </c>
      <c r="D30082" s="151"/>
      <c r="E30082" s="152"/>
      <c r="F30082" s="152" t="s">
        <v>17583</v>
      </c>
      <c r="G30082" s="152" t="s">
        <v>5047</v>
      </c>
      <c r="H30082" s="152" t="s">
        <v>461</v>
      </c>
      <c r="I30082" s="152" t="s">
        <v>408</v>
      </c>
      <c r="J30082" s="153">
        <v>40902835</v>
      </c>
      <c r="K30082" s="153">
        <v>0</v>
      </c>
      <c r="L30082" s="152"/>
      <c r="M30082" s="152"/>
      <c r="N30082" s="152"/>
      <c r="O30082" s="152"/>
      <c r="P30082" s="152"/>
      <c r="Q30082" s="152" t="s">
        <v>544</v>
      </c>
      <c r="R30082" s="146">
        <v>8</v>
      </c>
      <c r="S30082" s="154">
        <v>40902835</v>
      </c>
    </row>
    <row r="30083" spans="1:19" ht="15.75" customHeight="1">
      <c r="A30083" s="151">
        <v>45535</v>
      </c>
      <c r="B30083" s="151">
        <v>45535</v>
      </c>
      <c r="C30083" s="152" t="s">
        <v>17582</v>
      </c>
      <c r="D30083" s="151"/>
      <c r="E30083" s="152"/>
      <c r="F30083" s="152" t="s">
        <v>17583</v>
      </c>
      <c r="G30083" s="152" t="s">
        <v>5047</v>
      </c>
      <c r="H30083" s="152" t="s">
        <v>408</v>
      </c>
      <c r="I30083" s="152" t="s">
        <v>461</v>
      </c>
      <c r="J30083" s="153">
        <v>0</v>
      </c>
      <c r="K30083" s="153">
        <v>40902835</v>
      </c>
      <c r="L30083" s="152"/>
      <c r="M30083" s="152"/>
      <c r="N30083" s="152"/>
      <c r="O30083" s="152"/>
      <c r="P30083" s="152"/>
      <c r="Q30083" s="152" t="s">
        <v>544</v>
      </c>
      <c r="R30083" s="146">
        <v>8</v>
      </c>
      <c r="S30083" s="154">
        <v>-40902835</v>
      </c>
    </row>
    <row r="30084" spans="1:19" ht="15.75" customHeight="1">
      <c r="A30084" s="151">
        <v>45535</v>
      </c>
      <c r="B30084" s="151">
        <v>45535</v>
      </c>
      <c r="C30084" s="152" t="s">
        <v>17582</v>
      </c>
      <c r="D30084" s="151"/>
      <c r="E30084" s="152"/>
      <c r="F30084" s="152" t="s">
        <v>17583</v>
      </c>
      <c r="G30084" s="152" t="s">
        <v>5047</v>
      </c>
      <c r="H30084" s="152" t="s">
        <v>461</v>
      </c>
      <c r="I30084" s="152" t="s">
        <v>413</v>
      </c>
      <c r="J30084" s="153">
        <v>215902719</v>
      </c>
      <c r="K30084" s="153">
        <v>0</v>
      </c>
      <c r="L30084" s="152"/>
      <c r="M30084" s="152"/>
      <c r="N30084" s="152"/>
      <c r="O30084" s="152"/>
      <c r="P30084" s="152"/>
      <c r="Q30084" s="152" t="s">
        <v>544</v>
      </c>
      <c r="R30084" s="146">
        <v>8</v>
      </c>
      <c r="S30084" s="154">
        <v>215902719</v>
      </c>
    </row>
    <row r="30085" spans="1:19" ht="15.75" customHeight="1">
      <c r="A30085" s="151">
        <v>45535</v>
      </c>
      <c r="B30085" s="151">
        <v>45535</v>
      </c>
      <c r="C30085" s="152" t="s">
        <v>17582</v>
      </c>
      <c r="D30085" s="151"/>
      <c r="E30085" s="152"/>
      <c r="F30085" s="152" t="s">
        <v>17583</v>
      </c>
      <c r="G30085" s="152" t="s">
        <v>5047</v>
      </c>
      <c r="H30085" s="152" t="s">
        <v>413</v>
      </c>
      <c r="I30085" s="152" t="s">
        <v>461</v>
      </c>
      <c r="J30085" s="153">
        <v>0</v>
      </c>
      <c r="K30085" s="153">
        <v>215902719</v>
      </c>
      <c r="L30085" s="152"/>
      <c r="M30085" s="152"/>
      <c r="N30085" s="152"/>
      <c r="O30085" s="152"/>
      <c r="P30085" s="152"/>
      <c r="Q30085" s="152" t="s">
        <v>544</v>
      </c>
      <c r="R30085" s="146">
        <v>8</v>
      </c>
      <c r="S30085" s="154">
        <v>-215902719</v>
      </c>
    </row>
    <row r="30086" spans="1:19" ht="15.75" customHeight="1">
      <c r="A30086" s="151">
        <v>45535</v>
      </c>
      <c r="B30086" s="151">
        <v>45535</v>
      </c>
      <c r="C30086" s="152" t="s">
        <v>17582</v>
      </c>
      <c r="D30086" s="151"/>
      <c r="E30086" s="152"/>
      <c r="F30086" s="152" t="s">
        <v>17583</v>
      </c>
      <c r="G30086" s="152" t="s">
        <v>5047</v>
      </c>
      <c r="H30086" s="152" t="s">
        <v>461</v>
      </c>
      <c r="I30086" s="152" t="s">
        <v>415</v>
      </c>
      <c r="J30086" s="153">
        <v>4966086</v>
      </c>
      <c r="K30086" s="153">
        <v>0</v>
      </c>
      <c r="L30086" s="152"/>
      <c r="M30086" s="152"/>
      <c r="N30086" s="152"/>
      <c r="O30086" s="152"/>
      <c r="P30086" s="152"/>
      <c r="Q30086" s="152" t="s">
        <v>544</v>
      </c>
      <c r="R30086" s="146">
        <v>8</v>
      </c>
      <c r="S30086" s="154">
        <v>4966086</v>
      </c>
    </row>
    <row r="30087" spans="1:19" ht="15.75" customHeight="1">
      <c r="A30087" s="151">
        <v>45535</v>
      </c>
      <c r="B30087" s="151">
        <v>45535</v>
      </c>
      <c r="C30087" s="152" t="s">
        <v>17582</v>
      </c>
      <c r="D30087" s="151"/>
      <c r="E30087" s="152"/>
      <c r="F30087" s="152" t="s">
        <v>17583</v>
      </c>
      <c r="G30087" s="152" t="s">
        <v>5047</v>
      </c>
      <c r="H30087" s="152" t="s">
        <v>415</v>
      </c>
      <c r="I30087" s="152" t="s">
        <v>461</v>
      </c>
      <c r="J30087" s="153">
        <v>0</v>
      </c>
      <c r="K30087" s="153">
        <v>4966086</v>
      </c>
      <c r="L30087" s="152"/>
      <c r="M30087" s="152"/>
      <c r="N30087" s="152"/>
      <c r="O30087" s="152"/>
      <c r="P30087" s="152"/>
      <c r="Q30087" s="152" t="s">
        <v>544</v>
      </c>
      <c r="R30087" s="146">
        <v>8</v>
      </c>
      <c r="S30087" s="154">
        <v>-4966086</v>
      </c>
    </row>
    <row r="30088" spans="1:19" ht="15.75" customHeight="1">
      <c r="A30088" s="151">
        <v>45535</v>
      </c>
      <c r="B30088" s="151">
        <v>45535</v>
      </c>
      <c r="C30088" s="152" t="s">
        <v>17582</v>
      </c>
      <c r="D30088" s="151"/>
      <c r="E30088" s="152"/>
      <c r="F30088" s="152" t="s">
        <v>17583</v>
      </c>
      <c r="G30088" s="152" t="s">
        <v>5047</v>
      </c>
      <c r="H30088" s="152" t="s">
        <v>461</v>
      </c>
      <c r="I30088" s="152" t="s">
        <v>417</v>
      </c>
      <c r="J30088" s="153">
        <v>870639</v>
      </c>
      <c r="K30088" s="153">
        <v>0</v>
      </c>
      <c r="L30088" s="152"/>
      <c r="M30088" s="152"/>
      <c r="N30088" s="152"/>
      <c r="O30088" s="152"/>
      <c r="P30088" s="152"/>
      <c r="Q30088" s="152" t="s">
        <v>544</v>
      </c>
      <c r="R30088" s="146">
        <v>8</v>
      </c>
      <c r="S30088" s="154">
        <v>870639</v>
      </c>
    </row>
    <row r="30089" spans="1:19" ht="15.75" customHeight="1">
      <c r="A30089" s="151">
        <v>45535</v>
      </c>
      <c r="B30089" s="151">
        <v>45535</v>
      </c>
      <c r="C30089" s="152" t="s">
        <v>17582</v>
      </c>
      <c r="D30089" s="151"/>
      <c r="E30089" s="152"/>
      <c r="F30089" s="152" t="s">
        <v>17583</v>
      </c>
      <c r="G30089" s="152" t="s">
        <v>5047</v>
      </c>
      <c r="H30089" s="152" t="s">
        <v>417</v>
      </c>
      <c r="I30089" s="152" t="s">
        <v>461</v>
      </c>
      <c r="J30089" s="153">
        <v>0</v>
      </c>
      <c r="K30089" s="153">
        <v>870639</v>
      </c>
      <c r="L30089" s="152"/>
      <c r="M30089" s="152"/>
      <c r="N30089" s="152"/>
      <c r="O30089" s="152"/>
      <c r="P30089" s="152"/>
      <c r="Q30089" s="152" t="s">
        <v>544</v>
      </c>
      <c r="R30089" s="146">
        <v>8</v>
      </c>
      <c r="S30089" s="154">
        <v>-870639</v>
      </c>
    </row>
    <row r="30090" spans="1:19" ht="15.75" customHeight="1">
      <c r="A30090" s="151">
        <v>45535</v>
      </c>
      <c r="B30090" s="151">
        <v>45535</v>
      </c>
      <c r="C30090" s="152" t="s">
        <v>17582</v>
      </c>
      <c r="D30090" s="151"/>
      <c r="E30090" s="152"/>
      <c r="F30090" s="152" t="s">
        <v>17583</v>
      </c>
      <c r="G30090" s="152" t="s">
        <v>5047</v>
      </c>
      <c r="H30090" s="152" t="s">
        <v>461</v>
      </c>
      <c r="I30090" s="152" t="s">
        <v>419</v>
      </c>
      <c r="J30090" s="153">
        <v>7628580</v>
      </c>
      <c r="K30090" s="153">
        <v>0</v>
      </c>
      <c r="L30090" s="152"/>
      <c r="M30090" s="152"/>
      <c r="N30090" s="152"/>
      <c r="O30090" s="152"/>
      <c r="P30090" s="152"/>
      <c r="Q30090" s="152" t="s">
        <v>544</v>
      </c>
      <c r="R30090" s="146">
        <v>8</v>
      </c>
      <c r="S30090" s="154">
        <v>7628580</v>
      </c>
    </row>
    <row r="30091" spans="1:19" ht="15.75" customHeight="1">
      <c r="A30091" s="151">
        <v>45535</v>
      </c>
      <c r="B30091" s="151">
        <v>45535</v>
      </c>
      <c r="C30091" s="152" t="s">
        <v>17582</v>
      </c>
      <c r="D30091" s="151"/>
      <c r="E30091" s="152"/>
      <c r="F30091" s="152" t="s">
        <v>17583</v>
      </c>
      <c r="G30091" s="152" t="s">
        <v>5047</v>
      </c>
      <c r="H30091" s="152" t="s">
        <v>419</v>
      </c>
      <c r="I30091" s="152" t="s">
        <v>461</v>
      </c>
      <c r="J30091" s="153">
        <v>0</v>
      </c>
      <c r="K30091" s="153">
        <v>7628580</v>
      </c>
      <c r="L30091" s="152"/>
      <c r="M30091" s="152"/>
      <c r="N30091" s="152"/>
      <c r="O30091" s="152"/>
      <c r="P30091" s="152"/>
      <c r="Q30091" s="152" t="s">
        <v>544</v>
      </c>
      <c r="R30091" s="146">
        <v>8</v>
      </c>
      <c r="S30091" s="154">
        <v>-7628580</v>
      </c>
    </row>
    <row r="30092" spans="1:19" ht="15.75" customHeight="1">
      <c r="A30092" s="151">
        <v>45535</v>
      </c>
      <c r="B30092" s="151">
        <v>45535</v>
      </c>
      <c r="C30092" s="152" t="s">
        <v>17582</v>
      </c>
      <c r="D30092" s="151"/>
      <c r="E30092" s="152"/>
      <c r="F30092" s="152" t="s">
        <v>17583</v>
      </c>
      <c r="G30092" s="152" t="s">
        <v>5047</v>
      </c>
      <c r="H30092" s="152" t="s">
        <v>461</v>
      </c>
      <c r="I30092" s="152" t="s">
        <v>421</v>
      </c>
      <c r="J30092" s="153">
        <v>4226000</v>
      </c>
      <c r="K30092" s="153">
        <v>0</v>
      </c>
      <c r="L30092" s="152"/>
      <c r="M30092" s="152"/>
      <c r="N30092" s="152"/>
      <c r="O30092" s="152"/>
      <c r="P30092" s="152"/>
      <c r="Q30092" s="152" t="s">
        <v>544</v>
      </c>
      <c r="R30092" s="146">
        <v>8</v>
      </c>
      <c r="S30092" s="154">
        <v>4226000</v>
      </c>
    </row>
    <row r="30093" spans="1:19" ht="15.75" customHeight="1">
      <c r="A30093" s="151">
        <v>45535</v>
      </c>
      <c r="B30093" s="151">
        <v>45535</v>
      </c>
      <c r="C30093" s="152" t="s">
        <v>17582</v>
      </c>
      <c r="D30093" s="151"/>
      <c r="E30093" s="152"/>
      <c r="F30093" s="152" t="s">
        <v>17583</v>
      </c>
      <c r="G30093" s="152" t="s">
        <v>5047</v>
      </c>
      <c r="H30093" s="152" t="s">
        <v>421</v>
      </c>
      <c r="I30093" s="152" t="s">
        <v>461</v>
      </c>
      <c r="J30093" s="153">
        <v>0</v>
      </c>
      <c r="K30093" s="153">
        <v>4226000</v>
      </c>
      <c r="L30093" s="152"/>
      <c r="M30093" s="152"/>
      <c r="N30093" s="152"/>
      <c r="O30093" s="152"/>
      <c r="P30093" s="152"/>
      <c r="Q30093" s="152" t="s">
        <v>544</v>
      </c>
      <c r="R30093" s="146">
        <v>8</v>
      </c>
      <c r="S30093" s="154">
        <v>-4226000</v>
      </c>
    </row>
    <row r="30094" spans="1:19" ht="15.75" customHeight="1">
      <c r="A30094" s="151">
        <v>45535</v>
      </c>
      <c r="B30094" s="151">
        <v>45535</v>
      </c>
      <c r="C30094" s="152" t="s">
        <v>17582</v>
      </c>
      <c r="D30094" s="151"/>
      <c r="E30094" s="152"/>
      <c r="F30094" s="152" t="s">
        <v>17583</v>
      </c>
      <c r="G30094" s="152" t="s">
        <v>5047</v>
      </c>
      <c r="H30094" s="152" t="s">
        <v>461</v>
      </c>
      <c r="I30094" s="152" t="s">
        <v>423</v>
      </c>
      <c r="J30094" s="153">
        <v>4095000</v>
      </c>
      <c r="K30094" s="153">
        <v>0</v>
      </c>
      <c r="L30094" s="152"/>
      <c r="M30094" s="152"/>
      <c r="N30094" s="152"/>
      <c r="O30094" s="152"/>
      <c r="P30094" s="152"/>
      <c r="Q30094" s="152" t="s">
        <v>544</v>
      </c>
      <c r="R30094" s="146">
        <v>8</v>
      </c>
      <c r="S30094" s="154">
        <v>4095000</v>
      </c>
    </row>
    <row r="30095" spans="1:19" ht="15.75" customHeight="1">
      <c r="A30095" s="151">
        <v>45535</v>
      </c>
      <c r="B30095" s="151">
        <v>45535</v>
      </c>
      <c r="C30095" s="152" t="s">
        <v>17582</v>
      </c>
      <c r="D30095" s="151"/>
      <c r="E30095" s="152"/>
      <c r="F30095" s="152" t="s">
        <v>17583</v>
      </c>
      <c r="G30095" s="152" t="s">
        <v>5047</v>
      </c>
      <c r="H30095" s="152" t="s">
        <v>423</v>
      </c>
      <c r="I30095" s="152" t="s">
        <v>461</v>
      </c>
      <c r="J30095" s="153">
        <v>0</v>
      </c>
      <c r="K30095" s="153">
        <v>4095000</v>
      </c>
      <c r="L30095" s="152"/>
      <c r="M30095" s="152"/>
      <c r="N30095" s="152"/>
      <c r="O30095" s="152"/>
      <c r="P30095" s="152"/>
      <c r="Q30095" s="152" t="s">
        <v>544</v>
      </c>
      <c r="R30095" s="146">
        <v>8</v>
      </c>
      <c r="S30095" s="154">
        <v>-4095000</v>
      </c>
    </row>
    <row r="30096" spans="1:19" ht="15.75" customHeight="1">
      <c r="A30096" s="151">
        <v>45535</v>
      </c>
      <c r="B30096" s="151">
        <v>45535</v>
      </c>
      <c r="C30096" s="152" t="s">
        <v>17582</v>
      </c>
      <c r="D30096" s="151"/>
      <c r="E30096" s="152"/>
      <c r="F30096" s="152" t="s">
        <v>17583</v>
      </c>
      <c r="G30096" s="152" t="s">
        <v>5047</v>
      </c>
      <c r="H30096" s="152" t="s">
        <v>461</v>
      </c>
      <c r="I30096" s="152" t="s">
        <v>432</v>
      </c>
      <c r="J30096" s="153">
        <v>24000000</v>
      </c>
      <c r="K30096" s="153">
        <v>0</v>
      </c>
      <c r="L30096" s="152"/>
      <c r="M30096" s="152"/>
      <c r="N30096" s="152"/>
      <c r="O30096" s="152"/>
      <c r="P30096" s="152"/>
      <c r="Q30096" s="152" t="s">
        <v>544</v>
      </c>
      <c r="R30096" s="146">
        <v>8</v>
      </c>
      <c r="S30096" s="154">
        <v>24000000</v>
      </c>
    </row>
    <row r="30097" spans="1:19" ht="15.75" customHeight="1">
      <c r="A30097" s="151">
        <v>45535</v>
      </c>
      <c r="B30097" s="151">
        <v>45535</v>
      </c>
      <c r="C30097" s="152" t="s">
        <v>17582</v>
      </c>
      <c r="D30097" s="151"/>
      <c r="E30097" s="152"/>
      <c r="F30097" s="152" t="s">
        <v>17583</v>
      </c>
      <c r="G30097" s="152" t="s">
        <v>5047</v>
      </c>
      <c r="H30097" s="152" t="s">
        <v>432</v>
      </c>
      <c r="I30097" s="152" t="s">
        <v>461</v>
      </c>
      <c r="J30097" s="153">
        <v>0</v>
      </c>
      <c r="K30097" s="153">
        <v>24000000</v>
      </c>
      <c r="L30097" s="152"/>
      <c r="M30097" s="152"/>
      <c r="N30097" s="152"/>
      <c r="O30097" s="152"/>
      <c r="P30097" s="152"/>
      <c r="Q30097" s="152" t="s">
        <v>544</v>
      </c>
      <c r="R30097" s="146">
        <v>8</v>
      </c>
      <c r="S30097" s="154">
        <v>-24000000</v>
      </c>
    </row>
    <row r="30098" spans="1:19" ht="15.75" customHeight="1">
      <c r="A30098" s="151">
        <v>45535</v>
      </c>
      <c r="B30098" s="151">
        <v>45535</v>
      </c>
      <c r="C30098" s="152" t="s">
        <v>17582</v>
      </c>
      <c r="D30098" s="151"/>
      <c r="E30098" s="152"/>
      <c r="F30098" s="152" t="s">
        <v>17583</v>
      </c>
      <c r="G30098" s="152" t="s">
        <v>5047</v>
      </c>
      <c r="H30098" s="152" t="s">
        <v>461</v>
      </c>
      <c r="I30098" s="152" t="s">
        <v>435</v>
      </c>
      <c r="J30098" s="153">
        <v>64393939</v>
      </c>
      <c r="K30098" s="153">
        <v>0</v>
      </c>
      <c r="L30098" s="152"/>
      <c r="M30098" s="152"/>
      <c r="N30098" s="152"/>
      <c r="O30098" s="152"/>
      <c r="P30098" s="152"/>
      <c r="Q30098" s="152" t="s">
        <v>544</v>
      </c>
      <c r="R30098" s="146">
        <v>8</v>
      </c>
      <c r="S30098" s="154">
        <v>64393939</v>
      </c>
    </row>
    <row r="30099" spans="1:19" ht="15.75" customHeight="1">
      <c r="A30099" s="151">
        <v>45535</v>
      </c>
      <c r="B30099" s="151">
        <v>45535</v>
      </c>
      <c r="C30099" s="152" t="s">
        <v>17582</v>
      </c>
      <c r="D30099" s="151"/>
      <c r="E30099" s="152"/>
      <c r="F30099" s="152" t="s">
        <v>17583</v>
      </c>
      <c r="G30099" s="152" t="s">
        <v>5047</v>
      </c>
      <c r="H30099" s="152" t="s">
        <v>435</v>
      </c>
      <c r="I30099" s="152" t="s">
        <v>461</v>
      </c>
      <c r="J30099" s="153">
        <v>0</v>
      </c>
      <c r="K30099" s="153">
        <v>64393939</v>
      </c>
      <c r="L30099" s="152"/>
      <c r="M30099" s="152"/>
      <c r="N30099" s="152"/>
      <c r="O30099" s="152"/>
      <c r="P30099" s="152"/>
      <c r="Q30099" s="152" t="s">
        <v>544</v>
      </c>
      <c r="R30099" s="146">
        <v>8</v>
      </c>
      <c r="S30099" s="154">
        <v>-64393939</v>
      </c>
    </row>
    <row r="30100" spans="1:19" ht="15.75" customHeight="1">
      <c r="A30100" s="151">
        <v>45535</v>
      </c>
      <c r="B30100" s="151">
        <v>45535</v>
      </c>
      <c r="C30100" s="152" t="s">
        <v>17582</v>
      </c>
      <c r="D30100" s="151"/>
      <c r="E30100" s="152"/>
      <c r="F30100" s="152" t="s">
        <v>17583</v>
      </c>
      <c r="G30100" s="152" t="s">
        <v>5047</v>
      </c>
      <c r="H30100" s="152" t="s">
        <v>461</v>
      </c>
      <c r="I30100" s="152" t="s">
        <v>439</v>
      </c>
      <c r="J30100" s="153">
        <v>24196491</v>
      </c>
      <c r="K30100" s="153">
        <v>0</v>
      </c>
      <c r="L30100" s="152"/>
      <c r="M30100" s="152"/>
      <c r="N30100" s="152"/>
      <c r="O30100" s="152"/>
      <c r="P30100" s="152"/>
      <c r="Q30100" s="152" t="s">
        <v>544</v>
      </c>
      <c r="R30100" s="146">
        <v>8</v>
      </c>
      <c r="S30100" s="154">
        <v>24196491</v>
      </c>
    </row>
    <row r="30101" spans="1:19" ht="15.75" customHeight="1">
      <c r="A30101" s="151">
        <v>45535</v>
      </c>
      <c r="B30101" s="151">
        <v>45535</v>
      </c>
      <c r="C30101" s="152" t="s">
        <v>17582</v>
      </c>
      <c r="D30101" s="151"/>
      <c r="E30101" s="152"/>
      <c r="F30101" s="152" t="s">
        <v>17583</v>
      </c>
      <c r="G30101" s="152" t="s">
        <v>5047</v>
      </c>
      <c r="H30101" s="152" t="s">
        <v>439</v>
      </c>
      <c r="I30101" s="152" t="s">
        <v>461</v>
      </c>
      <c r="J30101" s="153">
        <v>0</v>
      </c>
      <c r="K30101" s="153">
        <v>24196491</v>
      </c>
      <c r="L30101" s="152"/>
      <c r="M30101" s="152"/>
      <c r="N30101" s="152"/>
      <c r="O30101" s="152"/>
      <c r="P30101" s="152"/>
      <c r="Q30101" s="152" t="s">
        <v>544</v>
      </c>
      <c r="R30101" s="146">
        <v>8</v>
      </c>
      <c r="S30101" s="154">
        <v>-24196491</v>
      </c>
    </row>
    <row r="30102" spans="1:19" ht="15.75" customHeight="1">
      <c r="A30102" s="151">
        <v>45535</v>
      </c>
      <c r="B30102" s="151">
        <v>45535</v>
      </c>
      <c r="C30102" s="152" t="s">
        <v>17582</v>
      </c>
      <c r="D30102" s="151"/>
      <c r="E30102" s="152"/>
      <c r="F30102" s="152" t="s">
        <v>17583</v>
      </c>
      <c r="G30102" s="152" t="s">
        <v>5047</v>
      </c>
      <c r="H30102" s="152" t="s">
        <v>461</v>
      </c>
      <c r="I30102" s="152" t="s">
        <v>441</v>
      </c>
      <c r="J30102" s="153">
        <v>1772727</v>
      </c>
      <c r="K30102" s="153">
        <v>0</v>
      </c>
      <c r="L30102" s="152"/>
      <c r="M30102" s="152"/>
      <c r="N30102" s="152"/>
      <c r="O30102" s="152"/>
      <c r="P30102" s="152"/>
      <c r="Q30102" s="152" t="s">
        <v>544</v>
      </c>
      <c r="R30102" s="146">
        <v>8</v>
      </c>
      <c r="S30102" s="154">
        <v>1772727</v>
      </c>
    </row>
    <row r="30103" spans="1:19" ht="15.75" customHeight="1">
      <c r="A30103" s="151">
        <v>45535</v>
      </c>
      <c r="B30103" s="151">
        <v>45535</v>
      </c>
      <c r="C30103" s="152" t="s">
        <v>17582</v>
      </c>
      <c r="D30103" s="151"/>
      <c r="E30103" s="152"/>
      <c r="F30103" s="152" t="s">
        <v>17583</v>
      </c>
      <c r="G30103" s="152" t="s">
        <v>5047</v>
      </c>
      <c r="H30103" s="152" t="s">
        <v>441</v>
      </c>
      <c r="I30103" s="152" t="s">
        <v>461</v>
      </c>
      <c r="J30103" s="153">
        <v>0</v>
      </c>
      <c r="K30103" s="153">
        <v>1772727</v>
      </c>
      <c r="L30103" s="152"/>
      <c r="M30103" s="152"/>
      <c r="N30103" s="152"/>
      <c r="O30103" s="152"/>
      <c r="P30103" s="152"/>
      <c r="Q30103" s="152" t="s">
        <v>544</v>
      </c>
      <c r="R30103" s="146">
        <v>8</v>
      </c>
      <c r="S30103" s="154">
        <v>-1772727</v>
      </c>
    </row>
    <row r="30104" spans="1:19" ht="15.75" customHeight="1">
      <c r="A30104" s="151">
        <v>45535</v>
      </c>
      <c r="B30104" s="151">
        <v>45535</v>
      </c>
      <c r="C30104" s="152" t="s">
        <v>17582</v>
      </c>
      <c r="D30104" s="151"/>
      <c r="E30104" s="152"/>
      <c r="F30104" s="152" t="s">
        <v>17583</v>
      </c>
      <c r="G30104" s="152" t="s">
        <v>5047</v>
      </c>
      <c r="H30104" s="152" t="s">
        <v>461</v>
      </c>
      <c r="I30104" s="152" t="s">
        <v>443</v>
      </c>
      <c r="J30104" s="153">
        <v>1950000</v>
      </c>
      <c r="K30104" s="153">
        <v>0</v>
      </c>
      <c r="L30104" s="152"/>
      <c r="M30104" s="152"/>
      <c r="N30104" s="152"/>
      <c r="O30104" s="152"/>
      <c r="P30104" s="152"/>
      <c r="Q30104" s="152" t="s">
        <v>544</v>
      </c>
      <c r="R30104" s="146">
        <v>8</v>
      </c>
      <c r="S30104" s="154">
        <v>1950000</v>
      </c>
    </row>
    <row r="30105" spans="1:19" ht="15.75" customHeight="1">
      <c r="A30105" s="151">
        <v>45535</v>
      </c>
      <c r="B30105" s="151">
        <v>45535</v>
      </c>
      <c r="C30105" s="152" t="s">
        <v>17582</v>
      </c>
      <c r="D30105" s="151"/>
      <c r="E30105" s="152"/>
      <c r="F30105" s="152" t="s">
        <v>17583</v>
      </c>
      <c r="G30105" s="152" t="s">
        <v>5047</v>
      </c>
      <c r="H30105" s="152" t="s">
        <v>443</v>
      </c>
      <c r="I30105" s="152" t="s">
        <v>461</v>
      </c>
      <c r="J30105" s="153">
        <v>0</v>
      </c>
      <c r="K30105" s="153">
        <v>1950000</v>
      </c>
      <c r="L30105" s="152"/>
      <c r="M30105" s="152"/>
      <c r="N30105" s="152"/>
      <c r="O30105" s="152"/>
      <c r="P30105" s="152"/>
      <c r="Q30105" s="152" t="s">
        <v>544</v>
      </c>
      <c r="R30105" s="146">
        <v>8</v>
      </c>
      <c r="S30105" s="154">
        <v>-1950000</v>
      </c>
    </row>
    <row r="30106" spans="1:19" ht="15.75" customHeight="1">
      <c r="A30106" s="151">
        <v>45535</v>
      </c>
      <c r="B30106" s="151">
        <v>45535</v>
      </c>
      <c r="C30106" s="152" t="s">
        <v>17582</v>
      </c>
      <c r="D30106" s="151"/>
      <c r="E30106" s="152"/>
      <c r="F30106" s="152" t="s">
        <v>17583</v>
      </c>
      <c r="G30106" s="152" t="s">
        <v>5047</v>
      </c>
      <c r="H30106" s="152" t="s">
        <v>461</v>
      </c>
      <c r="I30106" s="152" t="s">
        <v>445</v>
      </c>
      <c r="J30106" s="153">
        <v>123603644</v>
      </c>
      <c r="K30106" s="153">
        <v>0</v>
      </c>
      <c r="L30106" s="152"/>
      <c r="M30106" s="152"/>
      <c r="N30106" s="152"/>
      <c r="O30106" s="152"/>
      <c r="P30106" s="152"/>
      <c r="Q30106" s="152" t="s">
        <v>544</v>
      </c>
      <c r="R30106" s="146">
        <v>8</v>
      </c>
      <c r="S30106" s="154">
        <v>123603644</v>
      </c>
    </row>
    <row r="30107" spans="1:19" ht="15.75" customHeight="1">
      <c r="A30107" s="151">
        <v>45535</v>
      </c>
      <c r="B30107" s="151">
        <v>45535</v>
      </c>
      <c r="C30107" s="152" t="s">
        <v>17582</v>
      </c>
      <c r="D30107" s="151"/>
      <c r="E30107" s="152"/>
      <c r="F30107" s="152" t="s">
        <v>17583</v>
      </c>
      <c r="G30107" s="152" t="s">
        <v>5047</v>
      </c>
      <c r="H30107" s="152" t="s">
        <v>445</v>
      </c>
      <c r="I30107" s="152" t="s">
        <v>461</v>
      </c>
      <c r="J30107" s="153">
        <v>0</v>
      </c>
      <c r="K30107" s="153">
        <v>123603644</v>
      </c>
      <c r="L30107" s="152"/>
      <c r="M30107" s="152"/>
      <c r="N30107" s="152"/>
      <c r="O30107" s="152"/>
      <c r="P30107" s="152"/>
      <c r="Q30107" s="152" t="s">
        <v>544</v>
      </c>
      <c r="R30107" s="146">
        <v>8</v>
      </c>
      <c r="S30107" s="154">
        <v>-123603644</v>
      </c>
    </row>
    <row r="30108" spans="1:19" ht="15.75" customHeight="1">
      <c r="A30108" s="151">
        <v>45535</v>
      </c>
      <c r="B30108" s="151">
        <v>45535</v>
      </c>
      <c r="C30108" s="152" t="s">
        <v>17582</v>
      </c>
      <c r="D30108" s="151"/>
      <c r="E30108" s="152"/>
      <c r="F30108" s="152" t="s">
        <v>17583</v>
      </c>
      <c r="G30108" s="152" t="s">
        <v>5047</v>
      </c>
      <c r="H30108" s="152" t="s">
        <v>461</v>
      </c>
      <c r="I30108" s="152" t="s">
        <v>448</v>
      </c>
      <c r="J30108" s="153">
        <v>17452500</v>
      </c>
      <c r="K30108" s="153">
        <v>0</v>
      </c>
      <c r="L30108" s="152"/>
      <c r="M30108" s="152"/>
      <c r="N30108" s="152"/>
      <c r="O30108" s="152"/>
      <c r="P30108" s="152"/>
      <c r="Q30108" s="152" t="s">
        <v>544</v>
      </c>
      <c r="R30108" s="146">
        <v>8</v>
      </c>
      <c r="S30108" s="154">
        <v>17452500</v>
      </c>
    </row>
    <row r="30109" spans="1:19" ht="15.75" customHeight="1">
      <c r="A30109" s="151">
        <v>45535</v>
      </c>
      <c r="B30109" s="151">
        <v>45535</v>
      </c>
      <c r="C30109" s="152" t="s">
        <v>17582</v>
      </c>
      <c r="D30109" s="151"/>
      <c r="E30109" s="152"/>
      <c r="F30109" s="152" t="s">
        <v>17583</v>
      </c>
      <c r="G30109" s="152" t="s">
        <v>5047</v>
      </c>
      <c r="H30109" s="152" t="s">
        <v>448</v>
      </c>
      <c r="I30109" s="152" t="s">
        <v>461</v>
      </c>
      <c r="J30109" s="153">
        <v>0</v>
      </c>
      <c r="K30109" s="153">
        <v>17452500</v>
      </c>
      <c r="L30109" s="152"/>
      <c r="M30109" s="152"/>
      <c r="N30109" s="152"/>
      <c r="O30109" s="152"/>
      <c r="P30109" s="152"/>
      <c r="Q30109" s="152" t="s">
        <v>544</v>
      </c>
      <c r="R30109" s="146">
        <v>8</v>
      </c>
      <c r="S30109" s="154">
        <v>-17452500</v>
      </c>
    </row>
    <row r="30110" spans="1:19" ht="15.75" customHeight="1">
      <c r="A30110" s="151">
        <v>45535</v>
      </c>
      <c r="B30110" s="151">
        <v>45535</v>
      </c>
      <c r="C30110" s="152" t="s">
        <v>17582</v>
      </c>
      <c r="D30110" s="151"/>
      <c r="E30110" s="152"/>
      <c r="F30110" s="152" t="s">
        <v>17583</v>
      </c>
      <c r="G30110" s="152" t="s">
        <v>5047</v>
      </c>
      <c r="H30110" s="152" t="s">
        <v>461</v>
      </c>
      <c r="I30110" s="152" t="s">
        <v>449</v>
      </c>
      <c r="J30110" s="153">
        <v>4202560</v>
      </c>
      <c r="K30110" s="153">
        <v>0</v>
      </c>
      <c r="L30110" s="152"/>
      <c r="M30110" s="152"/>
      <c r="N30110" s="152"/>
      <c r="O30110" s="152"/>
      <c r="P30110" s="152"/>
      <c r="Q30110" s="152" t="s">
        <v>544</v>
      </c>
      <c r="R30110" s="146">
        <v>8</v>
      </c>
      <c r="S30110" s="154">
        <v>4202560</v>
      </c>
    </row>
    <row r="30111" spans="1:19" ht="15.75" customHeight="1">
      <c r="A30111" s="151">
        <v>45535</v>
      </c>
      <c r="B30111" s="151">
        <v>45535</v>
      </c>
      <c r="C30111" s="152" t="s">
        <v>17582</v>
      </c>
      <c r="D30111" s="151"/>
      <c r="E30111" s="152"/>
      <c r="F30111" s="152" t="s">
        <v>17583</v>
      </c>
      <c r="G30111" s="152" t="s">
        <v>5047</v>
      </c>
      <c r="H30111" s="152" t="s">
        <v>449</v>
      </c>
      <c r="I30111" s="152" t="s">
        <v>461</v>
      </c>
      <c r="J30111" s="153">
        <v>0</v>
      </c>
      <c r="K30111" s="153">
        <v>4202560</v>
      </c>
      <c r="L30111" s="152"/>
      <c r="M30111" s="152"/>
      <c r="N30111" s="152"/>
      <c r="O30111" s="152"/>
      <c r="P30111" s="152"/>
      <c r="Q30111" s="152" t="s">
        <v>544</v>
      </c>
      <c r="R30111" s="146">
        <v>8</v>
      </c>
      <c r="S30111" s="154">
        <v>-4202560</v>
      </c>
    </row>
    <row r="30112" spans="1:19" ht="15.75" customHeight="1">
      <c r="A30112" s="151">
        <v>45535</v>
      </c>
      <c r="B30112" s="151">
        <v>45535</v>
      </c>
      <c r="C30112" s="152" t="s">
        <v>17582</v>
      </c>
      <c r="D30112" s="151"/>
      <c r="E30112" s="152"/>
      <c r="F30112" s="152" t="s">
        <v>17583</v>
      </c>
      <c r="G30112" s="152" t="s">
        <v>5047</v>
      </c>
      <c r="H30112" s="152" t="s">
        <v>461</v>
      </c>
      <c r="I30112" s="152" t="s">
        <v>451</v>
      </c>
      <c r="J30112" s="153">
        <v>5444052</v>
      </c>
      <c r="K30112" s="153">
        <v>0</v>
      </c>
      <c r="L30112" s="152"/>
      <c r="M30112" s="152"/>
      <c r="N30112" s="152"/>
      <c r="O30112" s="152"/>
      <c r="P30112" s="152"/>
      <c r="Q30112" s="152" t="s">
        <v>544</v>
      </c>
      <c r="R30112" s="146">
        <v>8</v>
      </c>
      <c r="S30112" s="154">
        <v>5444052</v>
      </c>
    </row>
    <row r="30113" spans="1:19" ht="15.75" customHeight="1">
      <c r="A30113" s="151">
        <v>45535</v>
      </c>
      <c r="B30113" s="151">
        <v>45535</v>
      </c>
      <c r="C30113" s="152" t="s">
        <v>17582</v>
      </c>
      <c r="D30113" s="151"/>
      <c r="E30113" s="152"/>
      <c r="F30113" s="152" t="s">
        <v>17583</v>
      </c>
      <c r="G30113" s="152" t="s">
        <v>5047</v>
      </c>
      <c r="H30113" s="152" t="s">
        <v>451</v>
      </c>
      <c r="I30113" s="152" t="s">
        <v>461</v>
      </c>
      <c r="J30113" s="153">
        <v>0</v>
      </c>
      <c r="K30113" s="153">
        <v>5444052</v>
      </c>
      <c r="L30113" s="152"/>
      <c r="M30113" s="152"/>
      <c r="N30113" s="152"/>
      <c r="O30113" s="152"/>
      <c r="P30113" s="152"/>
      <c r="Q30113" s="152" t="s">
        <v>544</v>
      </c>
      <c r="R30113" s="146">
        <v>8</v>
      </c>
      <c r="S30113" s="154">
        <v>-5444052</v>
      </c>
    </row>
    <row r="30114" spans="1:19" ht="15.75" customHeight="1">
      <c r="A30114" s="151">
        <v>45535</v>
      </c>
      <c r="B30114" s="151">
        <v>45535</v>
      </c>
      <c r="C30114" s="152" t="s">
        <v>17582</v>
      </c>
      <c r="D30114" s="151"/>
      <c r="E30114" s="152"/>
      <c r="F30114" s="152" t="s">
        <v>17583</v>
      </c>
      <c r="G30114" s="152" t="s">
        <v>5047</v>
      </c>
      <c r="H30114" s="152" t="s">
        <v>461</v>
      </c>
      <c r="I30114" s="152" t="s">
        <v>453</v>
      </c>
      <c r="J30114" s="153">
        <v>688652</v>
      </c>
      <c r="K30114" s="153">
        <v>0</v>
      </c>
      <c r="L30114" s="152"/>
      <c r="M30114" s="152"/>
      <c r="N30114" s="152"/>
      <c r="O30114" s="152"/>
      <c r="P30114" s="152"/>
      <c r="Q30114" s="152" t="s">
        <v>544</v>
      </c>
      <c r="R30114" s="146">
        <v>8</v>
      </c>
      <c r="S30114" s="154">
        <v>688652</v>
      </c>
    </row>
    <row r="30115" spans="1:19" ht="15.75" customHeight="1">
      <c r="A30115" s="151">
        <v>45535</v>
      </c>
      <c r="B30115" s="151">
        <v>45535</v>
      </c>
      <c r="C30115" s="152" t="s">
        <v>17582</v>
      </c>
      <c r="D30115" s="151"/>
      <c r="E30115" s="152"/>
      <c r="F30115" s="152" t="s">
        <v>17583</v>
      </c>
      <c r="G30115" s="152" t="s">
        <v>5047</v>
      </c>
      <c r="H30115" s="152" t="s">
        <v>453</v>
      </c>
      <c r="I30115" s="152" t="s">
        <v>461</v>
      </c>
      <c r="J30115" s="153">
        <v>0</v>
      </c>
      <c r="K30115" s="153">
        <v>688652</v>
      </c>
      <c r="L30115" s="152"/>
      <c r="M30115" s="152"/>
      <c r="N30115" s="152"/>
      <c r="O30115" s="152"/>
      <c r="P30115" s="152"/>
      <c r="Q30115" s="152" t="s">
        <v>544</v>
      </c>
      <c r="R30115" s="146">
        <v>8</v>
      </c>
      <c r="S30115" s="154">
        <v>-688652</v>
      </c>
    </row>
    <row r="30116" spans="1:19" ht="15.75" customHeight="1">
      <c r="A30116" s="151">
        <v>45535</v>
      </c>
      <c r="B30116" s="151">
        <v>45535</v>
      </c>
      <c r="C30116" s="152" t="s">
        <v>17582</v>
      </c>
      <c r="D30116" s="151"/>
      <c r="E30116" s="152"/>
      <c r="F30116" s="152" t="s">
        <v>17583</v>
      </c>
      <c r="G30116" s="152" t="s">
        <v>5047</v>
      </c>
      <c r="H30116" s="152" t="s">
        <v>461</v>
      </c>
      <c r="I30116" s="152" t="s">
        <v>455</v>
      </c>
      <c r="J30116" s="153">
        <v>13080435</v>
      </c>
      <c r="K30116" s="153">
        <v>0</v>
      </c>
      <c r="L30116" s="152"/>
      <c r="M30116" s="152"/>
      <c r="N30116" s="152"/>
      <c r="O30116" s="152"/>
      <c r="P30116" s="152"/>
      <c r="Q30116" s="152" t="s">
        <v>544</v>
      </c>
      <c r="R30116" s="146">
        <v>8</v>
      </c>
      <c r="S30116" s="154">
        <v>13080435</v>
      </c>
    </row>
    <row r="30117" spans="1:19" ht="15.75" customHeight="1">
      <c r="A30117" s="151">
        <v>45535</v>
      </c>
      <c r="B30117" s="151">
        <v>45535</v>
      </c>
      <c r="C30117" s="152" t="s">
        <v>17582</v>
      </c>
      <c r="D30117" s="151"/>
      <c r="E30117" s="152"/>
      <c r="F30117" s="152" t="s">
        <v>17583</v>
      </c>
      <c r="G30117" s="152" t="s">
        <v>5047</v>
      </c>
      <c r="H30117" s="152" t="s">
        <v>455</v>
      </c>
      <c r="I30117" s="152" t="s">
        <v>461</v>
      </c>
      <c r="J30117" s="153">
        <v>0</v>
      </c>
      <c r="K30117" s="153">
        <v>13080435</v>
      </c>
      <c r="L30117" s="152"/>
      <c r="M30117" s="152"/>
      <c r="N30117" s="152"/>
      <c r="O30117" s="152"/>
      <c r="P30117" s="152"/>
      <c r="Q30117" s="152" t="s">
        <v>544</v>
      </c>
      <c r="R30117" s="146">
        <v>8</v>
      </c>
      <c r="S30117" s="154">
        <v>-13080435</v>
      </c>
    </row>
    <row r="30118" spans="1:19" ht="15.75" customHeight="1">
      <c r="A30118" s="151">
        <v>45535</v>
      </c>
      <c r="B30118" s="151">
        <v>45535</v>
      </c>
      <c r="C30118" s="152" t="s">
        <v>17582</v>
      </c>
      <c r="D30118" s="151"/>
      <c r="E30118" s="152"/>
      <c r="F30118" s="152" t="s">
        <v>17583</v>
      </c>
      <c r="G30118" s="152" t="s">
        <v>5049</v>
      </c>
      <c r="H30118" s="152" t="s">
        <v>461</v>
      </c>
      <c r="I30118" s="152" t="s">
        <v>259</v>
      </c>
      <c r="J30118" s="153">
        <v>2564829290</v>
      </c>
      <c r="K30118" s="153">
        <v>0</v>
      </c>
      <c r="L30118" s="152"/>
      <c r="M30118" s="152"/>
      <c r="N30118" s="152"/>
      <c r="O30118" s="152"/>
      <c r="P30118" s="152"/>
      <c r="Q30118" s="152" t="s">
        <v>544</v>
      </c>
      <c r="R30118" s="146">
        <v>8</v>
      </c>
      <c r="S30118" s="154">
        <v>2564829290</v>
      </c>
    </row>
    <row r="30119" spans="1:19" ht="15.75" customHeight="1">
      <c r="A30119" s="151">
        <v>45535</v>
      </c>
      <c r="B30119" s="151">
        <v>45535</v>
      </c>
      <c r="C30119" s="152" t="s">
        <v>17582</v>
      </c>
      <c r="D30119" s="151"/>
      <c r="E30119" s="152"/>
      <c r="F30119" s="152" t="s">
        <v>17583</v>
      </c>
      <c r="G30119" s="152" t="s">
        <v>5049</v>
      </c>
      <c r="H30119" s="152" t="s">
        <v>259</v>
      </c>
      <c r="I30119" s="152" t="s">
        <v>461</v>
      </c>
      <c r="J30119" s="153">
        <v>0</v>
      </c>
      <c r="K30119" s="153">
        <v>2564829290</v>
      </c>
      <c r="L30119" s="152"/>
      <c r="M30119" s="152"/>
      <c r="N30119" s="152"/>
      <c r="O30119" s="152"/>
      <c r="P30119" s="152"/>
      <c r="Q30119" s="152" t="s">
        <v>544</v>
      </c>
      <c r="R30119" s="146">
        <v>8</v>
      </c>
      <c r="S30119" s="154">
        <v>-2564829290</v>
      </c>
    </row>
    <row r="30120" spans="1:19" ht="15.75" customHeight="1">
      <c r="A30120" s="151">
        <v>45536</v>
      </c>
      <c r="B30120" s="151">
        <v>45536</v>
      </c>
      <c r="C30120" s="152" t="s">
        <v>17584</v>
      </c>
      <c r="D30120" s="151"/>
      <c r="E30120" s="152"/>
      <c r="F30120" s="152" t="s">
        <v>17585</v>
      </c>
      <c r="G30120" s="152" t="s">
        <v>17585</v>
      </c>
      <c r="H30120" s="152" t="s">
        <v>74</v>
      </c>
      <c r="I30120" s="152" t="s">
        <v>289</v>
      </c>
      <c r="J30120" s="153">
        <v>365258</v>
      </c>
      <c r="K30120" s="153">
        <v>0</v>
      </c>
      <c r="L30120" s="152" t="s">
        <v>599</v>
      </c>
      <c r="M30120" s="152" t="s">
        <v>600</v>
      </c>
      <c r="N30120" s="152" t="s">
        <v>2341</v>
      </c>
      <c r="O30120" s="152" t="s">
        <v>2342</v>
      </c>
      <c r="P30120" s="152"/>
      <c r="Q30120" s="152" t="s">
        <v>544</v>
      </c>
      <c r="R30120" s="146">
        <v>9</v>
      </c>
      <c r="S30120" s="154">
        <v>365258</v>
      </c>
    </row>
    <row r="30121" spans="1:19" ht="15.75" customHeight="1">
      <c r="A30121" s="151">
        <v>45536</v>
      </c>
      <c r="B30121" s="151">
        <v>45536</v>
      </c>
      <c r="C30121" s="152" t="s">
        <v>17584</v>
      </c>
      <c r="D30121" s="151"/>
      <c r="E30121" s="152"/>
      <c r="F30121" s="152" t="s">
        <v>17585</v>
      </c>
      <c r="G30121" s="152" t="s">
        <v>17585</v>
      </c>
      <c r="H30121" s="152" t="s">
        <v>289</v>
      </c>
      <c r="I30121" s="152" t="s">
        <v>74</v>
      </c>
      <c r="J30121" s="153">
        <v>0</v>
      </c>
      <c r="K30121" s="153">
        <v>365258</v>
      </c>
      <c r="L30121" s="152" t="s">
        <v>599</v>
      </c>
      <c r="M30121" s="152" t="s">
        <v>600</v>
      </c>
      <c r="N30121" s="152" t="s">
        <v>2341</v>
      </c>
      <c r="O30121" s="152" t="s">
        <v>2342</v>
      </c>
      <c r="P30121" s="152"/>
      <c r="Q30121" s="152" t="s">
        <v>544</v>
      </c>
      <c r="R30121" s="146">
        <v>9</v>
      </c>
      <c r="S30121" s="154">
        <v>-365258</v>
      </c>
    </row>
    <row r="30122" spans="1:19" ht="15.75" customHeight="1">
      <c r="A30122" s="151">
        <v>45536</v>
      </c>
      <c r="B30122" s="151">
        <v>45536</v>
      </c>
      <c r="C30122" s="152" t="s">
        <v>17586</v>
      </c>
      <c r="D30122" s="151"/>
      <c r="E30122" s="152"/>
      <c r="F30122" s="152" t="s">
        <v>17587</v>
      </c>
      <c r="G30122" s="152" t="s">
        <v>17587</v>
      </c>
      <c r="H30122" s="152" t="s">
        <v>74</v>
      </c>
      <c r="I30122" s="152" t="s">
        <v>289</v>
      </c>
      <c r="J30122" s="153">
        <v>365165</v>
      </c>
      <c r="K30122" s="153">
        <v>0</v>
      </c>
      <c r="L30122" s="152" t="s">
        <v>599</v>
      </c>
      <c r="M30122" s="152" t="s">
        <v>600</v>
      </c>
      <c r="N30122" s="152" t="s">
        <v>2341</v>
      </c>
      <c r="O30122" s="152" t="s">
        <v>2342</v>
      </c>
      <c r="P30122" s="152"/>
      <c r="Q30122" s="152" t="s">
        <v>544</v>
      </c>
      <c r="R30122" s="146">
        <v>9</v>
      </c>
      <c r="S30122" s="154">
        <v>365165</v>
      </c>
    </row>
    <row r="30123" spans="1:19" ht="15.75" customHeight="1">
      <c r="A30123" s="151">
        <v>45536</v>
      </c>
      <c r="B30123" s="151">
        <v>45536</v>
      </c>
      <c r="C30123" s="152" t="s">
        <v>17586</v>
      </c>
      <c r="D30123" s="151"/>
      <c r="E30123" s="152"/>
      <c r="F30123" s="152" t="s">
        <v>17587</v>
      </c>
      <c r="G30123" s="152" t="s">
        <v>17587</v>
      </c>
      <c r="H30123" s="152" t="s">
        <v>289</v>
      </c>
      <c r="I30123" s="152" t="s">
        <v>74</v>
      </c>
      <c r="J30123" s="153">
        <v>0</v>
      </c>
      <c r="K30123" s="153">
        <v>365165</v>
      </c>
      <c r="L30123" s="152" t="s">
        <v>599</v>
      </c>
      <c r="M30123" s="152" t="s">
        <v>600</v>
      </c>
      <c r="N30123" s="152" t="s">
        <v>2341</v>
      </c>
      <c r="O30123" s="152" t="s">
        <v>2342</v>
      </c>
      <c r="P30123" s="152"/>
      <c r="Q30123" s="152" t="s">
        <v>544</v>
      </c>
      <c r="R30123" s="146">
        <v>9</v>
      </c>
      <c r="S30123" s="154">
        <v>-365165</v>
      </c>
    </row>
    <row r="30124" spans="1:19" ht="15.75" customHeight="1">
      <c r="A30124" s="151">
        <v>45536</v>
      </c>
      <c r="B30124" s="151">
        <v>45536</v>
      </c>
      <c r="C30124" s="152" t="s">
        <v>17588</v>
      </c>
      <c r="D30124" s="151"/>
      <c r="E30124" s="152"/>
      <c r="F30124" s="152" t="s">
        <v>14586</v>
      </c>
      <c r="G30124" s="152" t="s">
        <v>14586</v>
      </c>
      <c r="H30124" s="152" t="s">
        <v>74</v>
      </c>
      <c r="I30124" s="152" t="s">
        <v>289</v>
      </c>
      <c r="J30124" s="153">
        <v>859253</v>
      </c>
      <c r="K30124" s="153">
        <v>0</v>
      </c>
      <c r="L30124" s="152" t="s">
        <v>599</v>
      </c>
      <c r="M30124" s="152" t="s">
        <v>600</v>
      </c>
      <c r="N30124" s="152" t="s">
        <v>3176</v>
      </c>
      <c r="O30124" s="152" t="s">
        <v>3177</v>
      </c>
      <c r="P30124" s="152" t="s">
        <v>603</v>
      </c>
      <c r="Q30124" s="152" t="s">
        <v>544</v>
      </c>
      <c r="R30124" s="146">
        <v>9</v>
      </c>
      <c r="S30124" s="154">
        <v>859253</v>
      </c>
    </row>
    <row r="30125" spans="1:19" ht="15.75" customHeight="1">
      <c r="A30125" s="151">
        <v>45536</v>
      </c>
      <c r="B30125" s="151">
        <v>45536</v>
      </c>
      <c r="C30125" s="152" t="s">
        <v>17588</v>
      </c>
      <c r="D30125" s="151"/>
      <c r="E30125" s="152"/>
      <c r="F30125" s="152" t="s">
        <v>14586</v>
      </c>
      <c r="G30125" s="152" t="s">
        <v>14586</v>
      </c>
      <c r="H30125" s="152" t="s">
        <v>289</v>
      </c>
      <c r="I30125" s="152" t="s">
        <v>74</v>
      </c>
      <c r="J30125" s="153">
        <v>0</v>
      </c>
      <c r="K30125" s="153">
        <v>859253</v>
      </c>
      <c r="L30125" s="152" t="s">
        <v>599</v>
      </c>
      <c r="M30125" s="152" t="s">
        <v>600</v>
      </c>
      <c r="N30125" s="152" t="s">
        <v>3176</v>
      </c>
      <c r="O30125" s="152" t="s">
        <v>3177</v>
      </c>
      <c r="P30125" s="152" t="s">
        <v>603</v>
      </c>
      <c r="Q30125" s="152" t="s">
        <v>544</v>
      </c>
      <c r="R30125" s="146">
        <v>9</v>
      </c>
      <c r="S30125" s="154">
        <v>-859253</v>
      </c>
    </row>
    <row r="30126" spans="1:19" ht="15.75" customHeight="1">
      <c r="A30126" s="151">
        <v>45536</v>
      </c>
      <c r="B30126" s="151">
        <v>45536</v>
      </c>
      <c r="C30126" s="152" t="s">
        <v>17589</v>
      </c>
      <c r="D30126" s="151"/>
      <c r="E30126" s="152"/>
      <c r="F30126" s="152" t="s">
        <v>17587</v>
      </c>
      <c r="G30126" s="152" t="s">
        <v>17587</v>
      </c>
      <c r="H30126" s="152" t="s">
        <v>74</v>
      </c>
      <c r="I30126" s="152" t="s">
        <v>289</v>
      </c>
      <c r="J30126" s="153">
        <v>859462</v>
      </c>
      <c r="K30126" s="153">
        <v>0</v>
      </c>
      <c r="L30126" s="152" t="s">
        <v>599</v>
      </c>
      <c r="M30126" s="152" t="s">
        <v>600</v>
      </c>
      <c r="N30126" s="152" t="s">
        <v>3176</v>
      </c>
      <c r="O30126" s="152" t="s">
        <v>3177</v>
      </c>
      <c r="P30126" s="152" t="s">
        <v>603</v>
      </c>
      <c r="Q30126" s="152" t="s">
        <v>544</v>
      </c>
      <c r="R30126" s="146">
        <v>9</v>
      </c>
      <c r="S30126" s="154">
        <v>859462</v>
      </c>
    </row>
    <row r="30127" spans="1:19" ht="15.75" customHeight="1">
      <c r="A30127" s="151">
        <v>45536</v>
      </c>
      <c r="B30127" s="151">
        <v>45536</v>
      </c>
      <c r="C30127" s="152" t="s">
        <v>17589</v>
      </c>
      <c r="D30127" s="151"/>
      <c r="E30127" s="152"/>
      <c r="F30127" s="152" t="s">
        <v>17587</v>
      </c>
      <c r="G30127" s="152" t="s">
        <v>17587</v>
      </c>
      <c r="H30127" s="152" t="s">
        <v>289</v>
      </c>
      <c r="I30127" s="152" t="s">
        <v>74</v>
      </c>
      <c r="J30127" s="153">
        <v>0</v>
      </c>
      <c r="K30127" s="153">
        <v>859462</v>
      </c>
      <c r="L30127" s="152" t="s">
        <v>599</v>
      </c>
      <c r="M30127" s="152" t="s">
        <v>600</v>
      </c>
      <c r="N30127" s="152" t="s">
        <v>3176</v>
      </c>
      <c r="O30127" s="152" t="s">
        <v>3177</v>
      </c>
      <c r="P30127" s="152" t="s">
        <v>603</v>
      </c>
      <c r="Q30127" s="152" t="s">
        <v>544</v>
      </c>
      <c r="R30127" s="146">
        <v>9</v>
      </c>
      <c r="S30127" s="154">
        <v>-859462</v>
      </c>
    </row>
    <row r="30128" spans="1:19" ht="15.75" customHeight="1">
      <c r="A30128" s="151">
        <v>45536</v>
      </c>
      <c r="B30128" s="151">
        <v>45536</v>
      </c>
      <c r="C30128" s="152" t="s">
        <v>17590</v>
      </c>
      <c r="D30128" s="151"/>
      <c r="E30128" s="152"/>
      <c r="F30128" s="152" t="s">
        <v>17591</v>
      </c>
      <c r="G30128" s="152" t="s">
        <v>17591</v>
      </c>
      <c r="H30128" s="152" t="s">
        <v>211</v>
      </c>
      <c r="I30128" s="152" t="s">
        <v>74</v>
      </c>
      <c r="J30128" s="153">
        <v>33469729</v>
      </c>
      <c r="K30128" s="153">
        <v>0</v>
      </c>
      <c r="L30128" s="152" t="s">
        <v>2359</v>
      </c>
      <c r="M30128" s="152" t="s">
        <v>2360</v>
      </c>
      <c r="N30128" s="152" t="s">
        <v>587</v>
      </c>
      <c r="O30128" s="152" t="s">
        <v>587</v>
      </c>
      <c r="P30128" s="152"/>
      <c r="Q30128" s="152" t="s">
        <v>544</v>
      </c>
      <c r="R30128" s="146">
        <v>9</v>
      </c>
      <c r="S30128" s="154">
        <v>33469729</v>
      </c>
    </row>
    <row r="30129" spans="1:19" ht="15.75" customHeight="1">
      <c r="A30129" s="151">
        <v>45536</v>
      </c>
      <c r="B30129" s="151">
        <v>45536</v>
      </c>
      <c r="C30129" s="152" t="s">
        <v>17590</v>
      </c>
      <c r="D30129" s="151"/>
      <c r="E30129" s="152"/>
      <c r="F30129" s="152" t="s">
        <v>17591</v>
      </c>
      <c r="G30129" s="152" t="s">
        <v>17591</v>
      </c>
      <c r="H30129" s="152" t="s">
        <v>74</v>
      </c>
      <c r="I30129" s="152" t="s">
        <v>211</v>
      </c>
      <c r="J30129" s="153">
        <v>0</v>
      </c>
      <c r="K30129" s="153">
        <v>33469729</v>
      </c>
      <c r="L30129" s="152" t="s">
        <v>2359</v>
      </c>
      <c r="M30129" s="152" t="s">
        <v>2360</v>
      </c>
      <c r="N30129" s="152" t="s">
        <v>587</v>
      </c>
      <c r="O30129" s="152" t="s">
        <v>587</v>
      </c>
      <c r="P30129" s="152"/>
      <c r="Q30129" s="152" t="s">
        <v>544</v>
      </c>
      <c r="R30129" s="146">
        <v>9</v>
      </c>
      <c r="S30129" s="154">
        <v>-33469729</v>
      </c>
    </row>
    <row r="30130" spans="1:19" ht="15.75" customHeight="1">
      <c r="A30130" s="151">
        <v>45536</v>
      </c>
      <c r="B30130" s="151">
        <v>45536</v>
      </c>
      <c r="C30130" s="152" t="s">
        <v>17592</v>
      </c>
      <c r="D30130" s="151"/>
      <c r="E30130" s="152"/>
      <c r="F30130" s="152" t="s">
        <v>17593</v>
      </c>
      <c r="G30130" s="152" t="s">
        <v>17594</v>
      </c>
      <c r="H30130" s="152" t="s">
        <v>217</v>
      </c>
      <c r="I30130" s="152" t="s">
        <v>231</v>
      </c>
      <c r="J30130" s="153">
        <v>40518831</v>
      </c>
      <c r="K30130" s="153">
        <v>0</v>
      </c>
      <c r="L30130" s="152" t="s">
        <v>674</v>
      </c>
      <c r="M30130" s="152" t="s">
        <v>675</v>
      </c>
      <c r="N30130" s="152"/>
      <c r="O30130" s="152"/>
      <c r="P30130" s="152"/>
      <c r="Q30130" s="152" t="s">
        <v>544</v>
      </c>
      <c r="R30130" s="146">
        <v>9</v>
      </c>
      <c r="S30130" s="154">
        <v>40518831</v>
      </c>
    </row>
    <row r="30131" spans="1:19" ht="15.75" customHeight="1">
      <c r="A30131" s="151">
        <v>45536</v>
      </c>
      <c r="B30131" s="151">
        <v>45536</v>
      </c>
      <c r="C30131" s="152" t="s">
        <v>17592</v>
      </c>
      <c r="D30131" s="151"/>
      <c r="E30131" s="152"/>
      <c r="F30131" s="152" t="s">
        <v>17593</v>
      </c>
      <c r="G30131" s="152" t="s">
        <v>17594</v>
      </c>
      <c r="H30131" s="152" t="s">
        <v>231</v>
      </c>
      <c r="I30131" s="152" t="s">
        <v>217</v>
      </c>
      <c r="J30131" s="153">
        <v>0</v>
      </c>
      <c r="K30131" s="153">
        <v>40518831</v>
      </c>
      <c r="L30131" s="152" t="s">
        <v>2376</v>
      </c>
      <c r="M30131" s="152" t="s">
        <v>2377</v>
      </c>
      <c r="N30131" s="152"/>
      <c r="O30131" s="152"/>
      <c r="P30131" s="152"/>
      <c r="Q30131" s="152" t="s">
        <v>544</v>
      </c>
      <c r="R30131" s="146">
        <v>9</v>
      </c>
      <c r="S30131" s="154">
        <v>-40518831</v>
      </c>
    </row>
    <row r="30132" spans="1:19" ht="15.75" customHeight="1">
      <c r="A30132" s="151">
        <v>45536</v>
      </c>
      <c r="B30132" s="151">
        <v>45536</v>
      </c>
      <c r="C30132" s="152" t="s">
        <v>17592</v>
      </c>
      <c r="D30132" s="151"/>
      <c r="E30132" s="152"/>
      <c r="F30132" s="152" t="s">
        <v>17593</v>
      </c>
      <c r="G30132" s="152" t="s">
        <v>17595</v>
      </c>
      <c r="H30132" s="152" t="s">
        <v>217</v>
      </c>
      <c r="I30132" s="152" t="s">
        <v>231</v>
      </c>
      <c r="J30132" s="153">
        <v>57778704</v>
      </c>
      <c r="K30132" s="153">
        <v>0</v>
      </c>
      <c r="L30132" s="152" t="s">
        <v>674</v>
      </c>
      <c r="M30132" s="152" t="s">
        <v>675</v>
      </c>
      <c r="N30132" s="152"/>
      <c r="O30132" s="152"/>
      <c r="P30132" s="152"/>
      <c r="Q30132" s="152" t="s">
        <v>544</v>
      </c>
      <c r="R30132" s="146">
        <v>9</v>
      </c>
      <c r="S30132" s="154">
        <v>57778704</v>
      </c>
    </row>
    <row r="30133" spans="1:19" ht="15.75" customHeight="1">
      <c r="A30133" s="151">
        <v>45536</v>
      </c>
      <c r="B30133" s="151">
        <v>45536</v>
      </c>
      <c r="C30133" s="152" t="s">
        <v>17592</v>
      </c>
      <c r="D30133" s="151"/>
      <c r="E30133" s="152"/>
      <c r="F30133" s="152" t="s">
        <v>17593</v>
      </c>
      <c r="G30133" s="152" t="s">
        <v>17595</v>
      </c>
      <c r="H30133" s="152" t="s">
        <v>231</v>
      </c>
      <c r="I30133" s="152" t="s">
        <v>217</v>
      </c>
      <c r="J30133" s="153">
        <v>0</v>
      </c>
      <c r="K30133" s="153">
        <v>57778704</v>
      </c>
      <c r="L30133" s="152" t="s">
        <v>2376</v>
      </c>
      <c r="M30133" s="152" t="s">
        <v>2377</v>
      </c>
      <c r="N30133" s="152"/>
      <c r="O30133" s="152"/>
      <c r="P30133" s="152"/>
      <c r="Q30133" s="152" t="s">
        <v>544</v>
      </c>
      <c r="R30133" s="146">
        <v>9</v>
      </c>
      <c r="S30133" s="154">
        <v>-57778704</v>
      </c>
    </row>
    <row r="30134" spans="1:19" ht="15.75" customHeight="1">
      <c r="A30134" s="151">
        <v>45536</v>
      </c>
      <c r="B30134" s="151">
        <v>45536</v>
      </c>
      <c r="C30134" s="152" t="s">
        <v>17592</v>
      </c>
      <c r="D30134" s="151"/>
      <c r="E30134" s="152"/>
      <c r="F30134" s="152" t="s">
        <v>17593</v>
      </c>
      <c r="G30134" s="152" t="s">
        <v>17596</v>
      </c>
      <c r="H30134" s="152" t="s">
        <v>217</v>
      </c>
      <c r="I30134" s="152" t="s">
        <v>231</v>
      </c>
      <c r="J30134" s="153">
        <v>20573682</v>
      </c>
      <c r="K30134" s="153">
        <v>0</v>
      </c>
      <c r="L30134" s="152" t="s">
        <v>674</v>
      </c>
      <c r="M30134" s="152" t="s">
        <v>675</v>
      </c>
      <c r="N30134" s="152"/>
      <c r="O30134" s="152"/>
      <c r="P30134" s="152"/>
      <c r="Q30134" s="152" t="s">
        <v>544</v>
      </c>
      <c r="R30134" s="146">
        <v>9</v>
      </c>
      <c r="S30134" s="154">
        <v>20573682</v>
      </c>
    </row>
    <row r="30135" spans="1:19" ht="15.75" customHeight="1">
      <c r="A30135" s="151">
        <v>45536</v>
      </c>
      <c r="B30135" s="151">
        <v>45536</v>
      </c>
      <c r="C30135" s="152" t="s">
        <v>17592</v>
      </c>
      <c r="D30135" s="151"/>
      <c r="E30135" s="152"/>
      <c r="F30135" s="152" t="s">
        <v>17593</v>
      </c>
      <c r="G30135" s="152" t="s">
        <v>17596</v>
      </c>
      <c r="H30135" s="152" t="s">
        <v>231</v>
      </c>
      <c r="I30135" s="152" t="s">
        <v>217</v>
      </c>
      <c r="J30135" s="153">
        <v>0</v>
      </c>
      <c r="K30135" s="153">
        <v>20573682</v>
      </c>
      <c r="L30135" s="152" t="s">
        <v>2376</v>
      </c>
      <c r="M30135" s="152" t="s">
        <v>2377</v>
      </c>
      <c r="N30135" s="152"/>
      <c r="O30135" s="152"/>
      <c r="P30135" s="152"/>
      <c r="Q30135" s="152" t="s">
        <v>544</v>
      </c>
      <c r="R30135" s="146">
        <v>9</v>
      </c>
      <c r="S30135" s="154">
        <v>-20573682</v>
      </c>
    </row>
    <row r="30136" spans="1:19" ht="15.75" customHeight="1">
      <c r="A30136" s="151">
        <v>45536</v>
      </c>
      <c r="B30136" s="151">
        <v>45536</v>
      </c>
      <c r="C30136" s="152" t="s">
        <v>17592</v>
      </c>
      <c r="D30136" s="151"/>
      <c r="E30136" s="152"/>
      <c r="F30136" s="152" t="s">
        <v>17593</v>
      </c>
      <c r="G30136" s="152" t="s">
        <v>17597</v>
      </c>
      <c r="H30136" s="152" t="s">
        <v>215</v>
      </c>
      <c r="I30136" s="152" t="s">
        <v>231</v>
      </c>
      <c r="J30136" s="153">
        <v>14160903</v>
      </c>
      <c r="K30136" s="153">
        <v>0</v>
      </c>
      <c r="L30136" s="152" t="s">
        <v>674</v>
      </c>
      <c r="M30136" s="152" t="s">
        <v>675</v>
      </c>
      <c r="N30136" s="152"/>
      <c r="O30136" s="152"/>
      <c r="P30136" s="152"/>
      <c r="Q30136" s="152" t="s">
        <v>544</v>
      </c>
      <c r="R30136" s="146">
        <v>9</v>
      </c>
      <c r="S30136" s="154">
        <v>14160903</v>
      </c>
    </row>
    <row r="30137" spans="1:19" ht="15.75" customHeight="1">
      <c r="A30137" s="151">
        <v>45536</v>
      </c>
      <c r="B30137" s="151">
        <v>45536</v>
      </c>
      <c r="C30137" s="152" t="s">
        <v>17592</v>
      </c>
      <c r="D30137" s="151"/>
      <c r="E30137" s="152"/>
      <c r="F30137" s="152" t="s">
        <v>17593</v>
      </c>
      <c r="G30137" s="152" t="s">
        <v>17597</v>
      </c>
      <c r="H30137" s="152" t="s">
        <v>231</v>
      </c>
      <c r="I30137" s="152" t="s">
        <v>215</v>
      </c>
      <c r="J30137" s="153">
        <v>0</v>
      </c>
      <c r="K30137" s="153">
        <v>14160903</v>
      </c>
      <c r="L30137" s="152" t="s">
        <v>2376</v>
      </c>
      <c r="M30137" s="152" t="s">
        <v>2377</v>
      </c>
      <c r="N30137" s="152"/>
      <c r="O30137" s="152"/>
      <c r="P30137" s="152"/>
      <c r="Q30137" s="152" t="s">
        <v>544</v>
      </c>
      <c r="R30137" s="146">
        <v>9</v>
      </c>
      <c r="S30137" s="154">
        <v>-14160903</v>
      </c>
    </row>
    <row r="30138" spans="1:19" ht="15.75" customHeight="1">
      <c r="A30138" s="151">
        <v>45536</v>
      </c>
      <c r="B30138" s="151">
        <v>45536</v>
      </c>
      <c r="C30138" s="152" t="s">
        <v>17592</v>
      </c>
      <c r="D30138" s="151"/>
      <c r="E30138" s="152"/>
      <c r="F30138" s="152" t="s">
        <v>17593</v>
      </c>
      <c r="G30138" s="152" t="s">
        <v>17598</v>
      </c>
      <c r="H30138" s="152" t="s">
        <v>217</v>
      </c>
      <c r="I30138" s="152" t="s">
        <v>231</v>
      </c>
      <c r="J30138" s="153">
        <v>33073690</v>
      </c>
      <c r="K30138" s="153">
        <v>0</v>
      </c>
      <c r="L30138" s="152" t="s">
        <v>674</v>
      </c>
      <c r="M30138" s="152" t="s">
        <v>675</v>
      </c>
      <c r="N30138" s="152"/>
      <c r="O30138" s="152"/>
      <c r="P30138" s="152"/>
      <c r="Q30138" s="152" t="s">
        <v>544</v>
      </c>
      <c r="R30138" s="146">
        <v>9</v>
      </c>
      <c r="S30138" s="154">
        <v>33073690</v>
      </c>
    </row>
    <row r="30139" spans="1:19" ht="15.75" customHeight="1">
      <c r="A30139" s="151">
        <v>45536</v>
      </c>
      <c r="B30139" s="151">
        <v>45536</v>
      </c>
      <c r="C30139" s="152" t="s">
        <v>17592</v>
      </c>
      <c r="D30139" s="151"/>
      <c r="E30139" s="152"/>
      <c r="F30139" s="152" t="s">
        <v>17593</v>
      </c>
      <c r="G30139" s="152" t="s">
        <v>17598</v>
      </c>
      <c r="H30139" s="152" t="s">
        <v>231</v>
      </c>
      <c r="I30139" s="152" t="s">
        <v>217</v>
      </c>
      <c r="J30139" s="153">
        <v>0</v>
      </c>
      <c r="K30139" s="153">
        <v>33073690</v>
      </c>
      <c r="L30139" s="152" t="s">
        <v>2376</v>
      </c>
      <c r="M30139" s="152" t="s">
        <v>2377</v>
      </c>
      <c r="N30139" s="152"/>
      <c r="O30139" s="152"/>
      <c r="P30139" s="152"/>
      <c r="Q30139" s="152" t="s">
        <v>544</v>
      </c>
      <c r="R30139" s="146">
        <v>9</v>
      </c>
      <c r="S30139" s="154">
        <v>-33073690</v>
      </c>
    </row>
    <row r="30140" spans="1:19" ht="15.75" customHeight="1">
      <c r="A30140" s="151">
        <v>45536</v>
      </c>
      <c r="B30140" s="151">
        <v>45536</v>
      </c>
      <c r="C30140" s="152" t="s">
        <v>17592</v>
      </c>
      <c r="D30140" s="151"/>
      <c r="E30140" s="152"/>
      <c r="F30140" s="152" t="s">
        <v>17593</v>
      </c>
      <c r="G30140" s="152" t="s">
        <v>17599</v>
      </c>
      <c r="H30140" s="152" t="s">
        <v>215</v>
      </c>
      <c r="I30140" s="152" t="s">
        <v>231</v>
      </c>
      <c r="J30140" s="153">
        <v>110391273</v>
      </c>
      <c r="K30140" s="153">
        <v>0</v>
      </c>
      <c r="L30140" s="152" t="s">
        <v>674</v>
      </c>
      <c r="M30140" s="152" t="s">
        <v>675</v>
      </c>
      <c r="N30140" s="152"/>
      <c r="O30140" s="152"/>
      <c r="P30140" s="152"/>
      <c r="Q30140" s="152" t="s">
        <v>544</v>
      </c>
      <c r="R30140" s="146">
        <v>9</v>
      </c>
      <c r="S30140" s="154">
        <v>110391273</v>
      </c>
    </row>
    <row r="30141" spans="1:19" ht="15.75" customHeight="1">
      <c r="A30141" s="151">
        <v>45536</v>
      </c>
      <c r="B30141" s="151">
        <v>45536</v>
      </c>
      <c r="C30141" s="152" t="s">
        <v>17592</v>
      </c>
      <c r="D30141" s="151"/>
      <c r="E30141" s="152"/>
      <c r="F30141" s="152" t="s">
        <v>17593</v>
      </c>
      <c r="G30141" s="152" t="s">
        <v>17599</v>
      </c>
      <c r="H30141" s="152" t="s">
        <v>231</v>
      </c>
      <c r="I30141" s="152" t="s">
        <v>215</v>
      </c>
      <c r="J30141" s="153">
        <v>0</v>
      </c>
      <c r="K30141" s="153">
        <v>110391273</v>
      </c>
      <c r="L30141" s="152" t="s">
        <v>2376</v>
      </c>
      <c r="M30141" s="152" t="s">
        <v>2377</v>
      </c>
      <c r="N30141" s="152"/>
      <c r="O30141" s="152"/>
      <c r="P30141" s="152"/>
      <c r="Q30141" s="152" t="s">
        <v>544</v>
      </c>
      <c r="R30141" s="146">
        <v>9</v>
      </c>
      <c r="S30141" s="154">
        <v>-110391273</v>
      </c>
    </row>
    <row r="30142" spans="1:19" ht="15.75" customHeight="1">
      <c r="A30142" s="151">
        <v>45536</v>
      </c>
      <c r="B30142" s="151">
        <v>45536</v>
      </c>
      <c r="C30142" s="152" t="s">
        <v>17592</v>
      </c>
      <c r="D30142" s="151"/>
      <c r="E30142" s="152"/>
      <c r="F30142" s="152" t="s">
        <v>17593</v>
      </c>
      <c r="G30142" s="152" t="s">
        <v>17600</v>
      </c>
      <c r="H30142" s="152" t="s">
        <v>217</v>
      </c>
      <c r="I30142" s="152" t="s">
        <v>231</v>
      </c>
      <c r="J30142" s="153">
        <v>16906400</v>
      </c>
      <c r="K30142" s="153">
        <v>0</v>
      </c>
      <c r="L30142" s="152" t="s">
        <v>674</v>
      </c>
      <c r="M30142" s="152" t="s">
        <v>675</v>
      </c>
      <c r="N30142" s="152"/>
      <c r="O30142" s="152"/>
      <c r="P30142" s="152"/>
      <c r="Q30142" s="152" t="s">
        <v>544</v>
      </c>
      <c r="R30142" s="146">
        <v>9</v>
      </c>
      <c r="S30142" s="154">
        <v>16906400</v>
      </c>
    </row>
    <row r="30143" spans="1:19" ht="15.75" customHeight="1">
      <c r="A30143" s="151">
        <v>45536</v>
      </c>
      <c r="B30143" s="151">
        <v>45536</v>
      </c>
      <c r="C30143" s="152" t="s">
        <v>17592</v>
      </c>
      <c r="D30143" s="151"/>
      <c r="E30143" s="152"/>
      <c r="F30143" s="152" t="s">
        <v>17593</v>
      </c>
      <c r="G30143" s="152" t="s">
        <v>17600</v>
      </c>
      <c r="H30143" s="152" t="s">
        <v>231</v>
      </c>
      <c r="I30143" s="152" t="s">
        <v>217</v>
      </c>
      <c r="J30143" s="153">
        <v>0</v>
      </c>
      <c r="K30143" s="153">
        <v>16906400</v>
      </c>
      <c r="L30143" s="152" t="s">
        <v>2376</v>
      </c>
      <c r="M30143" s="152" t="s">
        <v>2377</v>
      </c>
      <c r="N30143" s="152"/>
      <c r="O30143" s="152"/>
      <c r="P30143" s="152"/>
      <c r="Q30143" s="152" t="s">
        <v>544</v>
      </c>
      <c r="R30143" s="146">
        <v>9</v>
      </c>
      <c r="S30143" s="154">
        <v>-16906400</v>
      </c>
    </row>
    <row r="30144" spans="1:19" ht="15.75" customHeight="1">
      <c r="A30144" s="151">
        <v>45536</v>
      </c>
      <c r="B30144" s="151">
        <v>45536</v>
      </c>
      <c r="C30144" s="152" t="s">
        <v>17592</v>
      </c>
      <c r="D30144" s="151"/>
      <c r="E30144" s="152"/>
      <c r="F30144" s="152" t="s">
        <v>17593</v>
      </c>
      <c r="G30144" s="152" t="s">
        <v>17601</v>
      </c>
      <c r="H30144" s="152" t="s">
        <v>215</v>
      </c>
      <c r="I30144" s="152" t="s">
        <v>231</v>
      </c>
      <c r="J30144" s="153">
        <v>119096035</v>
      </c>
      <c r="K30144" s="153">
        <v>0</v>
      </c>
      <c r="L30144" s="152" t="s">
        <v>674</v>
      </c>
      <c r="M30144" s="152" t="s">
        <v>675</v>
      </c>
      <c r="N30144" s="152"/>
      <c r="O30144" s="152"/>
      <c r="P30144" s="152"/>
      <c r="Q30144" s="152" t="s">
        <v>544</v>
      </c>
      <c r="R30144" s="146">
        <v>9</v>
      </c>
      <c r="S30144" s="154">
        <v>119096035</v>
      </c>
    </row>
    <row r="30145" spans="1:19" ht="15.75" customHeight="1">
      <c r="A30145" s="151">
        <v>45536</v>
      </c>
      <c r="B30145" s="151">
        <v>45536</v>
      </c>
      <c r="C30145" s="152" t="s">
        <v>17592</v>
      </c>
      <c r="D30145" s="151"/>
      <c r="E30145" s="152"/>
      <c r="F30145" s="152" t="s">
        <v>17593</v>
      </c>
      <c r="G30145" s="152" t="s">
        <v>17601</v>
      </c>
      <c r="H30145" s="152" t="s">
        <v>231</v>
      </c>
      <c r="I30145" s="152" t="s">
        <v>215</v>
      </c>
      <c r="J30145" s="153">
        <v>0</v>
      </c>
      <c r="K30145" s="153">
        <v>119096035</v>
      </c>
      <c r="L30145" s="152" t="s">
        <v>2376</v>
      </c>
      <c r="M30145" s="152" t="s">
        <v>2377</v>
      </c>
      <c r="N30145" s="152"/>
      <c r="O30145" s="152"/>
      <c r="P30145" s="152"/>
      <c r="Q30145" s="152" t="s">
        <v>544</v>
      </c>
      <c r="R30145" s="146">
        <v>9</v>
      </c>
      <c r="S30145" s="154">
        <v>-119096035</v>
      </c>
    </row>
    <row r="30146" spans="1:19" ht="15.75" customHeight="1">
      <c r="A30146" s="151">
        <v>45536</v>
      </c>
      <c r="B30146" s="151">
        <v>45536</v>
      </c>
      <c r="C30146" s="152" t="s">
        <v>17592</v>
      </c>
      <c r="D30146" s="151"/>
      <c r="E30146" s="152"/>
      <c r="F30146" s="152" t="s">
        <v>17593</v>
      </c>
      <c r="G30146" s="152" t="s">
        <v>17602</v>
      </c>
      <c r="H30146" s="152" t="s">
        <v>217</v>
      </c>
      <c r="I30146" s="152" t="s">
        <v>231</v>
      </c>
      <c r="J30146" s="153">
        <v>41763266</v>
      </c>
      <c r="K30146" s="153">
        <v>0</v>
      </c>
      <c r="L30146" s="152" t="s">
        <v>674</v>
      </c>
      <c r="M30146" s="152" t="s">
        <v>675</v>
      </c>
      <c r="N30146" s="152"/>
      <c r="O30146" s="152"/>
      <c r="P30146" s="152"/>
      <c r="Q30146" s="152" t="s">
        <v>544</v>
      </c>
      <c r="R30146" s="146">
        <v>9</v>
      </c>
      <c r="S30146" s="154">
        <v>41763266</v>
      </c>
    </row>
    <row r="30147" spans="1:19" ht="15.75" customHeight="1">
      <c r="A30147" s="151">
        <v>45536</v>
      </c>
      <c r="B30147" s="151">
        <v>45536</v>
      </c>
      <c r="C30147" s="152" t="s">
        <v>17592</v>
      </c>
      <c r="D30147" s="151"/>
      <c r="E30147" s="152"/>
      <c r="F30147" s="152" t="s">
        <v>17593</v>
      </c>
      <c r="G30147" s="152" t="s">
        <v>17602</v>
      </c>
      <c r="H30147" s="152" t="s">
        <v>231</v>
      </c>
      <c r="I30147" s="152" t="s">
        <v>217</v>
      </c>
      <c r="J30147" s="153">
        <v>0</v>
      </c>
      <c r="K30147" s="153">
        <v>41763266</v>
      </c>
      <c r="L30147" s="152" t="s">
        <v>2376</v>
      </c>
      <c r="M30147" s="152" t="s">
        <v>2377</v>
      </c>
      <c r="N30147" s="152"/>
      <c r="O30147" s="152"/>
      <c r="P30147" s="152"/>
      <c r="Q30147" s="152" t="s">
        <v>544</v>
      </c>
      <c r="R30147" s="146">
        <v>9</v>
      </c>
      <c r="S30147" s="154">
        <v>-41763266</v>
      </c>
    </row>
    <row r="30148" spans="1:19" ht="15.75" customHeight="1">
      <c r="A30148" s="151">
        <v>45536</v>
      </c>
      <c r="B30148" s="151">
        <v>45536</v>
      </c>
      <c r="C30148" s="152" t="s">
        <v>17592</v>
      </c>
      <c r="D30148" s="151"/>
      <c r="E30148" s="152"/>
      <c r="F30148" s="152" t="s">
        <v>17593</v>
      </c>
      <c r="G30148" s="152" t="s">
        <v>17603</v>
      </c>
      <c r="H30148" s="152" t="s">
        <v>215</v>
      </c>
      <c r="I30148" s="152" t="s">
        <v>231</v>
      </c>
      <c r="J30148" s="153">
        <v>1546149</v>
      </c>
      <c r="K30148" s="153">
        <v>0</v>
      </c>
      <c r="L30148" s="152" t="s">
        <v>674</v>
      </c>
      <c r="M30148" s="152" t="s">
        <v>675</v>
      </c>
      <c r="N30148" s="152"/>
      <c r="O30148" s="152"/>
      <c r="P30148" s="152"/>
      <c r="Q30148" s="152" t="s">
        <v>544</v>
      </c>
      <c r="R30148" s="146">
        <v>9</v>
      </c>
      <c r="S30148" s="154">
        <v>1546149</v>
      </c>
    </row>
    <row r="30149" spans="1:19" ht="15.75" customHeight="1">
      <c r="A30149" s="151">
        <v>45536</v>
      </c>
      <c r="B30149" s="151">
        <v>45536</v>
      </c>
      <c r="C30149" s="152" t="s">
        <v>17592</v>
      </c>
      <c r="D30149" s="151"/>
      <c r="E30149" s="152"/>
      <c r="F30149" s="152" t="s">
        <v>17593</v>
      </c>
      <c r="G30149" s="152" t="s">
        <v>17603</v>
      </c>
      <c r="H30149" s="152" t="s">
        <v>231</v>
      </c>
      <c r="I30149" s="152" t="s">
        <v>215</v>
      </c>
      <c r="J30149" s="153">
        <v>0</v>
      </c>
      <c r="K30149" s="153">
        <v>1546149</v>
      </c>
      <c r="L30149" s="152" t="s">
        <v>2376</v>
      </c>
      <c r="M30149" s="152" t="s">
        <v>2377</v>
      </c>
      <c r="N30149" s="152"/>
      <c r="O30149" s="152"/>
      <c r="P30149" s="152"/>
      <c r="Q30149" s="152" t="s">
        <v>544</v>
      </c>
      <c r="R30149" s="146">
        <v>9</v>
      </c>
      <c r="S30149" s="154">
        <v>-1546149</v>
      </c>
    </row>
    <row r="30150" spans="1:19" ht="15.75" customHeight="1">
      <c r="A30150" s="151">
        <v>45536</v>
      </c>
      <c r="B30150" s="151">
        <v>45536</v>
      </c>
      <c r="C30150" s="152" t="s">
        <v>17592</v>
      </c>
      <c r="D30150" s="151"/>
      <c r="E30150" s="152"/>
      <c r="F30150" s="152" t="s">
        <v>17593</v>
      </c>
      <c r="G30150" s="152" t="s">
        <v>17604</v>
      </c>
      <c r="H30150" s="152" t="s">
        <v>217</v>
      </c>
      <c r="I30150" s="152" t="s">
        <v>231</v>
      </c>
      <c r="J30150" s="153">
        <v>7120700</v>
      </c>
      <c r="K30150" s="153">
        <v>0</v>
      </c>
      <c r="L30150" s="152" t="s">
        <v>674</v>
      </c>
      <c r="M30150" s="152" t="s">
        <v>675</v>
      </c>
      <c r="N30150" s="152"/>
      <c r="O30150" s="152"/>
      <c r="P30150" s="152"/>
      <c r="Q30150" s="152" t="s">
        <v>544</v>
      </c>
      <c r="R30150" s="146">
        <v>9</v>
      </c>
      <c r="S30150" s="154">
        <v>7120700</v>
      </c>
    </row>
    <row r="30151" spans="1:19" ht="15.75" customHeight="1">
      <c r="A30151" s="151">
        <v>45536</v>
      </c>
      <c r="B30151" s="151">
        <v>45536</v>
      </c>
      <c r="C30151" s="152" t="s">
        <v>17592</v>
      </c>
      <c r="D30151" s="151"/>
      <c r="E30151" s="152"/>
      <c r="F30151" s="152" t="s">
        <v>17593</v>
      </c>
      <c r="G30151" s="152" t="s">
        <v>17604</v>
      </c>
      <c r="H30151" s="152" t="s">
        <v>231</v>
      </c>
      <c r="I30151" s="152" t="s">
        <v>217</v>
      </c>
      <c r="J30151" s="153">
        <v>0</v>
      </c>
      <c r="K30151" s="153">
        <v>7120700</v>
      </c>
      <c r="L30151" s="152" t="s">
        <v>2376</v>
      </c>
      <c r="M30151" s="152" t="s">
        <v>2377</v>
      </c>
      <c r="N30151" s="152"/>
      <c r="O30151" s="152"/>
      <c r="P30151" s="152"/>
      <c r="Q30151" s="152" t="s">
        <v>544</v>
      </c>
      <c r="R30151" s="146">
        <v>9</v>
      </c>
      <c r="S30151" s="154">
        <v>-7120700</v>
      </c>
    </row>
    <row r="30152" spans="1:19" ht="15.75" customHeight="1">
      <c r="A30152" s="151">
        <v>45536</v>
      </c>
      <c r="B30152" s="151">
        <v>45536</v>
      </c>
      <c r="C30152" s="152" t="s">
        <v>17592</v>
      </c>
      <c r="D30152" s="151"/>
      <c r="E30152" s="152"/>
      <c r="F30152" s="152" t="s">
        <v>17593</v>
      </c>
      <c r="G30152" s="152" t="s">
        <v>17605</v>
      </c>
      <c r="H30152" s="152" t="s">
        <v>217</v>
      </c>
      <c r="I30152" s="152" t="s">
        <v>231</v>
      </c>
      <c r="J30152" s="153">
        <v>11725242</v>
      </c>
      <c r="K30152" s="153">
        <v>0</v>
      </c>
      <c r="L30152" s="152" t="s">
        <v>674</v>
      </c>
      <c r="M30152" s="152" t="s">
        <v>675</v>
      </c>
      <c r="N30152" s="152"/>
      <c r="O30152" s="152"/>
      <c r="P30152" s="152"/>
      <c r="Q30152" s="152" t="s">
        <v>544</v>
      </c>
      <c r="R30152" s="146">
        <v>9</v>
      </c>
      <c r="S30152" s="154">
        <v>11725242</v>
      </c>
    </row>
    <row r="30153" spans="1:19" ht="15.75" customHeight="1">
      <c r="A30153" s="151">
        <v>45536</v>
      </c>
      <c r="B30153" s="151">
        <v>45536</v>
      </c>
      <c r="C30153" s="152" t="s">
        <v>17592</v>
      </c>
      <c r="D30153" s="151"/>
      <c r="E30153" s="152"/>
      <c r="F30153" s="152" t="s">
        <v>17593</v>
      </c>
      <c r="G30153" s="152" t="s">
        <v>17605</v>
      </c>
      <c r="H30153" s="152" t="s">
        <v>231</v>
      </c>
      <c r="I30153" s="152" t="s">
        <v>217</v>
      </c>
      <c r="J30153" s="153">
        <v>0</v>
      </c>
      <c r="K30153" s="153">
        <v>11725242</v>
      </c>
      <c r="L30153" s="152" t="s">
        <v>2376</v>
      </c>
      <c r="M30153" s="152" t="s">
        <v>2377</v>
      </c>
      <c r="N30153" s="152"/>
      <c r="O30153" s="152"/>
      <c r="P30153" s="152"/>
      <c r="Q30153" s="152" t="s">
        <v>544</v>
      </c>
      <c r="R30153" s="146">
        <v>9</v>
      </c>
      <c r="S30153" s="154">
        <v>-11725242</v>
      </c>
    </row>
    <row r="30154" spans="1:19" ht="15.75" customHeight="1">
      <c r="A30154" s="151">
        <v>45536</v>
      </c>
      <c r="B30154" s="151">
        <v>45536</v>
      </c>
      <c r="C30154" s="152" t="s">
        <v>17592</v>
      </c>
      <c r="D30154" s="151"/>
      <c r="E30154" s="152"/>
      <c r="F30154" s="152" t="s">
        <v>17593</v>
      </c>
      <c r="G30154" s="152" t="s">
        <v>17606</v>
      </c>
      <c r="H30154" s="152" t="s">
        <v>215</v>
      </c>
      <c r="I30154" s="152" t="s">
        <v>231</v>
      </c>
      <c r="J30154" s="153">
        <v>9872370</v>
      </c>
      <c r="K30154" s="153">
        <v>0</v>
      </c>
      <c r="L30154" s="152" t="s">
        <v>674</v>
      </c>
      <c r="M30154" s="152" t="s">
        <v>675</v>
      </c>
      <c r="N30154" s="152"/>
      <c r="O30154" s="152"/>
      <c r="P30154" s="152"/>
      <c r="Q30154" s="152" t="s">
        <v>544</v>
      </c>
      <c r="R30154" s="146">
        <v>9</v>
      </c>
      <c r="S30154" s="154">
        <v>9872370</v>
      </c>
    </row>
    <row r="30155" spans="1:19" ht="15.75" customHeight="1">
      <c r="A30155" s="151">
        <v>45536</v>
      </c>
      <c r="B30155" s="151">
        <v>45536</v>
      </c>
      <c r="C30155" s="152" t="s">
        <v>17592</v>
      </c>
      <c r="D30155" s="151"/>
      <c r="E30155" s="152"/>
      <c r="F30155" s="152" t="s">
        <v>17593</v>
      </c>
      <c r="G30155" s="152" t="s">
        <v>17606</v>
      </c>
      <c r="H30155" s="152" t="s">
        <v>231</v>
      </c>
      <c r="I30155" s="152" t="s">
        <v>215</v>
      </c>
      <c r="J30155" s="153">
        <v>0</v>
      </c>
      <c r="K30155" s="153">
        <v>9872370</v>
      </c>
      <c r="L30155" s="152" t="s">
        <v>2376</v>
      </c>
      <c r="M30155" s="152" t="s">
        <v>2377</v>
      </c>
      <c r="N30155" s="152"/>
      <c r="O30155" s="152"/>
      <c r="P30155" s="152"/>
      <c r="Q30155" s="152" t="s">
        <v>544</v>
      </c>
      <c r="R30155" s="146">
        <v>9</v>
      </c>
      <c r="S30155" s="154">
        <v>-9872370</v>
      </c>
    </row>
    <row r="30156" spans="1:19" ht="15.75" customHeight="1">
      <c r="A30156" s="151">
        <v>45536</v>
      </c>
      <c r="B30156" s="151">
        <v>45536</v>
      </c>
      <c r="C30156" s="152" t="s">
        <v>17592</v>
      </c>
      <c r="D30156" s="151"/>
      <c r="E30156" s="152"/>
      <c r="F30156" s="152" t="s">
        <v>17593</v>
      </c>
      <c r="G30156" s="152" t="s">
        <v>17607</v>
      </c>
      <c r="H30156" s="152" t="s">
        <v>217</v>
      </c>
      <c r="I30156" s="152" t="s">
        <v>231</v>
      </c>
      <c r="J30156" s="153">
        <v>9348376</v>
      </c>
      <c r="K30156" s="153">
        <v>0</v>
      </c>
      <c r="L30156" s="152" t="s">
        <v>674</v>
      </c>
      <c r="M30156" s="152" t="s">
        <v>675</v>
      </c>
      <c r="N30156" s="152"/>
      <c r="O30156" s="152"/>
      <c r="P30156" s="152"/>
      <c r="Q30156" s="152" t="s">
        <v>544</v>
      </c>
      <c r="R30156" s="146">
        <v>9</v>
      </c>
      <c r="S30156" s="154">
        <v>9348376</v>
      </c>
    </row>
    <row r="30157" spans="1:19" ht="15.75" customHeight="1">
      <c r="A30157" s="151">
        <v>45536</v>
      </c>
      <c r="B30157" s="151">
        <v>45536</v>
      </c>
      <c r="C30157" s="152" t="s">
        <v>17592</v>
      </c>
      <c r="D30157" s="151"/>
      <c r="E30157" s="152"/>
      <c r="F30157" s="152" t="s">
        <v>17593</v>
      </c>
      <c r="G30157" s="152" t="s">
        <v>17607</v>
      </c>
      <c r="H30157" s="152" t="s">
        <v>231</v>
      </c>
      <c r="I30157" s="152" t="s">
        <v>217</v>
      </c>
      <c r="J30157" s="153">
        <v>0</v>
      </c>
      <c r="K30157" s="153">
        <v>9348376</v>
      </c>
      <c r="L30157" s="152" t="s">
        <v>2376</v>
      </c>
      <c r="M30157" s="152" t="s">
        <v>2377</v>
      </c>
      <c r="N30157" s="152"/>
      <c r="O30157" s="152"/>
      <c r="P30157" s="152"/>
      <c r="Q30157" s="152" t="s">
        <v>544</v>
      </c>
      <c r="R30157" s="146">
        <v>9</v>
      </c>
      <c r="S30157" s="154">
        <v>-9348376</v>
      </c>
    </row>
    <row r="30158" spans="1:19" ht="15.75" customHeight="1">
      <c r="A30158" s="151">
        <v>45536</v>
      </c>
      <c r="B30158" s="151">
        <v>45536</v>
      </c>
      <c r="C30158" s="152" t="s">
        <v>17592</v>
      </c>
      <c r="D30158" s="151"/>
      <c r="E30158" s="152"/>
      <c r="F30158" s="152" t="s">
        <v>17593</v>
      </c>
      <c r="G30158" s="152" t="s">
        <v>17608</v>
      </c>
      <c r="H30158" s="152" t="s">
        <v>215</v>
      </c>
      <c r="I30158" s="152" t="s">
        <v>231</v>
      </c>
      <c r="J30158" s="153">
        <v>146029038</v>
      </c>
      <c r="K30158" s="153">
        <v>0</v>
      </c>
      <c r="L30158" s="152" t="s">
        <v>674</v>
      </c>
      <c r="M30158" s="152" t="s">
        <v>675</v>
      </c>
      <c r="N30158" s="152"/>
      <c r="O30158" s="152"/>
      <c r="P30158" s="152"/>
      <c r="Q30158" s="152" t="s">
        <v>544</v>
      </c>
      <c r="R30158" s="146">
        <v>9</v>
      </c>
      <c r="S30158" s="154">
        <v>146029038</v>
      </c>
    </row>
    <row r="30159" spans="1:19" ht="15.75" customHeight="1">
      <c r="A30159" s="151">
        <v>45536</v>
      </c>
      <c r="B30159" s="151">
        <v>45536</v>
      </c>
      <c r="C30159" s="152" t="s">
        <v>17592</v>
      </c>
      <c r="D30159" s="151"/>
      <c r="E30159" s="152"/>
      <c r="F30159" s="152" t="s">
        <v>17593</v>
      </c>
      <c r="G30159" s="152" t="s">
        <v>17608</v>
      </c>
      <c r="H30159" s="152" t="s">
        <v>231</v>
      </c>
      <c r="I30159" s="152" t="s">
        <v>215</v>
      </c>
      <c r="J30159" s="153">
        <v>0</v>
      </c>
      <c r="K30159" s="153">
        <v>146029038</v>
      </c>
      <c r="L30159" s="152" t="s">
        <v>2376</v>
      </c>
      <c r="M30159" s="152" t="s">
        <v>2377</v>
      </c>
      <c r="N30159" s="152"/>
      <c r="O30159" s="152"/>
      <c r="P30159" s="152"/>
      <c r="Q30159" s="152" t="s">
        <v>544</v>
      </c>
      <c r="R30159" s="146">
        <v>9</v>
      </c>
      <c r="S30159" s="154">
        <v>-146029038</v>
      </c>
    </row>
    <row r="30160" spans="1:19" ht="15.75" customHeight="1">
      <c r="A30160" s="151">
        <v>45536</v>
      </c>
      <c r="B30160" s="151">
        <v>45536</v>
      </c>
      <c r="C30160" s="152" t="s">
        <v>17592</v>
      </c>
      <c r="D30160" s="151"/>
      <c r="E30160" s="152"/>
      <c r="F30160" s="152" t="s">
        <v>17593</v>
      </c>
      <c r="G30160" s="152" t="s">
        <v>17609</v>
      </c>
      <c r="H30160" s="152" t="s">
        <v>217</v>
      </c>
      <c r="I30160" s="152" t="s">
        <v>231</v>
      </c>
      <c r="J30160" s="153">
        <v>22999677</v>
      </c>
      <c r="K30160" s="153">
        <v>0</v>
      </c>
      <c r="L30160" s="152" t="s">
        <v>674</v>
      </c>
      <c r="M30160" s="152" t="s">
        <v>675</v>
      </c>
      <c r="N30160" s="152"/>
      <c r="O30160" s="152"/>
      <c r="P30160" s="152"/>
      <c r="Q30160" s="152" t="s">
        <v>544</v>
      </c>
      <c r="R30160" s="146">
        <v>9</v>
      </c>
      <c r="S30160" s="154">
        <v>22999677</v>
      </c>
    </row>
    <row r="30161" spans="1:19" ht="15.75" customHeight="1">
      <c r="A30161" s="151">
        <v>45536</v>
      </c>
      <c r="B30161" s="151">
        <v>45536</v>
      </c>
      <c r="C30161" s="152" t="s">
        <v>17592</v>
      </c>
      <c r="D30161" s="151"/>
      <c r="E30161" s="152"/>
      <c r="F30161" s="152" t="s">
        <v>17593</v>
      </c>
      <c r="G30161" s="152" t="s">
        <v>17609</v>
      </c>
      <c r="H30161" s="152" t="s">
        <v>231</v>
      </c>
      <c r="I30161" s="152" t="s">
        <v>217</v>
      </c>
      <c r="J30161" s="153">
        <v>0</v>
      </c>
      <c r="K30161" s="153">
        <v>22999677</v>
      </c>
      <c r="L30161" s="152" t="s">
        <v>2376</v>
      </c>
      <c r="M30161" s="152" t="s">
        <v>2377</v>
      </c>
      <c r="N30161" s="152"/>
      <c r="O30161" s="152"/>
      <c r="P30161" s="152"/>
      <c r="Q30161" s="152" t="s">
        <v>544</v>
      </c>
      <c r="R30161" s="146">
        <v>9</v>
      </c>
      <c r="S30161" s="154">
        <v>-22999677</v>
      </c>
    </row>
    <row r="30162" spans="1:19" ht="15.75" customHeight="1">
      <c r="A30162" s="151">
        <v>45536</v>
      </c>
      <c r="B30162" s="151">
        <v>45536</v>
      </c>
      <c r="C30162" s="152" t="s">
        <v>17592</v>
      </c>
      <c r="D30162" s="151"/>
      <c r="E30162" s="152"/>
      <c r="F30162" s="152" t="s">
        <v>17593</v>
      </c>
      <c r="G30162" s="152" t="s">
        <v>17610</v>
      </c>
      <c r="H30162" s="152" t="s">
        <v>215</v>
      </c>
      <c r="I30162" s="152" t="s">
        <v>231</v>
      </c>
      <c r="J30162" s="153">
        <v>37552500</v>
      </c>
      <c r="K30162" s="153">
        <v>0</v>
      </c>
      <c r="L30162" s="152" t="s">
        <v>674</v>
      </c>
      <c r="M30162" s="152" t="s">
        <v>675</v>
      </c>
      <c r="N30162" s="152"/>
      <c r="O30162" s="152"/>
      <c r="P30162" s="152"/>
      <c r="Q30162" s="152" t="s">
        <v>544</v>
      </c>
      <c r="R30162" s="146">
        <v>9</v>
      </c>
      <c r="S30162" s="154">
        <v>37552500</v>
      </c>
    </row>
    <row r="30163" spans="1:19" ht="15.75" customHeight="1">
      <c r="A30163" s="151">
        <v>45536</v>
      </c>
      <c r="B30163" s="151">
        <v>45536</v>
      </c>
      <c r="C30163" s="152" t="s">
        <v>17592</v>
      </c>
      <c r="D30163" s="151"/>
      <c r="E30163" s="152"/>
      <c r="F30163" s="152" t="s">
        <v>17593</v>
      </c>
      <c r="G30163" s="152" t="s">
        <v>17610</v>
      </c>
      <c r="H30163" s="152" t="s">
        <v>231</v>
      </c>
      <c r="I30163" s="152" t="s">
        <v>215</v>
      </c>
      <c r="J30163" s="153">
        <v>0</v>
      </c>
      <c r="K30163" s="153">
        <v>37552500</v>
      </c>
      <c r="L30163" s="152" t="s">
        <v>2376</v>
      </c>
      <c r="M30163" s="152" t="s">
        <v>2377</v>
      </c>
      <c r="N30163" s="152"/>
      <c r="O30163" s="152"/>
      <c r="P30163" s="152"/>
      <c r="Q30163" s="152" t="s">
        <v>544</v>
      </c>
      <c r="R30163" s="146">
        <v>9</v>
      </c>
      <c r="S30163" s="154">
        <v>-37552500</v>
      </c>
    </row>
    <row r="30164" spans="1:19" ht="15.75" customHeight="1">
      <c r="A30164" s="151">
        <v>45536</v>
      </c>
      <c r="B30164" s="151">
        <v>45536</v>
      </c>
      <c r="C30164" s="152" t="s">
        <v>17592</v>
      </c>
      <c r="D30164" s="151"/>
      <c r="E30164" s="152"/>
      <c r="F30164" s="152" t="s">
        <v>17593</v>
      </c>
      <c r="G30164" s="152" t="s">
        <v>17611</v>
      </c>
      <c r="H30164" s="152" t="s">
        <v>217</v>
      </c>
      <c r="I30164" s="152" t="s">
        <v>231</v>
      </c>
      <c r="J30164" s="153">
        <v>40155900</v>
      </c>
      <c r="K30164" s="153">
        <v>0</v>
      </c>
      <c r="L30164" s="152" t="s">
        <v>674</v>
      </c>
      <c r="M30164" s="152" t="s">
        <v>675</v>
      </c>
      <c r="N30164" s="152"/>
      <c r="O30164" s="152"/>
      <c r="P30164" s="152"/>
      <c r="Q30164" s="152" t="s">
        <v>544</v>
      </c>
      <c r="R30164" s="146">
        <v>9</v>
      </c>
      <c r="S30164" s="154">
        <v>40155900</v>
      </c>
    </row>
    <row r="30165" spans="1:19" ht="15.75" customHeight="1">
      <c r="A30165" s="151">
        <v>45536</v>
      </c>
      <c r="B30165" s="151">
        <v>45536</v>
      </c>
      <c r="C30165" s="152" t="s">
        <v>17592</v>
      </c>
      <c r="D30165" s="151"/>
      <c r="E30165" s="152"/>
      <c r="F30165" s="152" t="s">
        <v>17593</v>
      </c>
      <c r="G30165" s="152" t="s">
        <v>17611</v>
      </c>
      <c r="H30165" s="152" t="s">
        <v>231</v>
      </c>
      <c r="I30165" s="152" t="s">
        <v>217</v>
      </c>
      <c r="J30165" s="153">
        <v>0</v>
      </c>
      <c r="K30165" s="153">
        <v>40155900</v>
      </c>
      <c r="L30165" s="152" t="s">
        <v>2376</v>
      </c>
      <c r="M30165" s="152" t="s">
        <v>2377</v>
      </c>
      <c r="N30165" s="152"/>
      <c r="O30165" s="152"/>
      <c r="P30165" s="152"/>
      <c r="Q30165" s="152" t="s">
        <v>544</v>
      </c>
      <c r="R30165" s="146">
        <v>9</v>
      </c>
      <c r="S30165" s="154">
        <v>-40155900</v>
      </c>
    </row>
    <row r="30166" spans="1:19" ht="15.75" customHeight="1">
      <c r="A30166" s="151">
        <v>45536</v>
      </c>
      <c r="B30166" s="151">
        <v>45536</v>
      </c>
      <c r="C30166" s="152" t="s">
        <v>17592</v>
      </c>
      <c r="D30166" s="151"/>
      <c r="E30166" s="152"/>
      <c r="F30166" s="152" t="s">
        <v>17593</v>
      </c>
      <c r="G30166" s="152" t="s">
        <v>17612</v>
      </c>
      <c r="H30166" s="152" t="s">
        <v>215</v>
      </c>
      <c r="I30166" s="152" t="s">
        <v>231</v>
      </c>
      <c r="J30166" s="153">
        <v>78556217</v>
      </c>
      <c r="K30166" s="153">
        <v>0</v>
      </c>
      <c r="L30166" s="152" t="s">
        <v>674</v>
      </c>
      <c r="M30166" s="152" t="s">
        <v>675</v>
      </c>
      <c r="N30166" s="152"/>
      <c r="O30166" s="152"/>
      <c r="P30166" s="152"/>
      <c r="Q30166" s="152" t="s">
        <v>544</v>
      </c>
      <c r="R30166" s="146">
        <v>9</v>
      </c>
      <c r="S30166" s="154">
        <v>78556217</v>
      </c>
    </row>
    <row r="30167" spans="1:19" ht="15.75" customHeight="1">
      <c r="A30167" s="151">
        <v>45536</v>
      </c>
      <c r="B30167" s="151">
        <v>45536</v>
      </c>
      <c r="C30167" s="152" t="s">
        <v>17592</v>
      </c>
      <c r="D30167" s="151"/>
      <c r="E30167" s="152"/>
      <c r="F30167" s="152" t="s">
        <v>17593</v>
      </c>
      <c r="G30167" s="152" t="s">
        <v>17612</v>
      </c>
      <c r="H30167" s="152" t="s">
        <v>231</v>
      </c>
      <c r="I30167" s="152" t="s">
        <v>215</v>
      </c>
      <c r="J30167" s="153">
        <v>0</v>
      </c>
      <c r="K30167" s="153">
        <v>78556217</v>
      </c>
      <c r="L30167" s="152" t="s">
        <v>2376</v>
      </c>
      <c r="M30167" s="152" t="s">
        <v>2377</v>
      </c>
      <c r="N30167" s="152"/>
      <c r="O30167" s="152"/>
      <c r="P30167" s="152"/>
      <c r="Q30167" s="152" t="s">
        <v>544</v>
      </c>
      <c r="R30167" s="146">
        <v>9</v>
      </c>
      <c r="S30167" s="154">
        <v>-78556217</v>
      </c>
    </row>
    <row r="30168" spans="1:19" ht="15.75" customHeight="1">
      <c r="A30168" s="151">
        <v>45536</v>
      </c>
      <c r="B30168" s="151">
        <v>45536</v>
      </c>
      <c r="C30168" s="152" t="s">
        <v>17592</v>
      </c>
      <c r="D30168" s="151"/>
      <c r="E30168" s="152"/>
      <c r="F30168" s="152" t="s">
        <v>17593</v>
      </c>
      <c r="G30168" s="152" t="s">
        <v>17613</v>
      </c>
      <c r="H30168" s="152" t="s">
        <v>217</v>
      </c>
      <c r="I30168" s="152" t="s">
        <v>231</v>
      </c>
      <c r="J30168" s="153">
        <v>18902000</v>
      </c>
      <c r="K30168" s="153">
        <v>0</v>
      </c>
      <c r="L30168" s="152" t="s">
        <v>674</v>
      </c>
      <c r="M30168" s="152" t="s">
        <v>675</v>
      </c>
      <c r="N30168" s="152"/>
      <c r="O30168" s="152"/>
      <c r="P30168" s="152"/>
      <c r="Q30168" s="152" t="s">
        <v>544</v>
      </c>
      <c r="R30168" s="146">
        <v>9</v>
      </c>
      <c r="S30168" s="154">
        <v>18902000</v>
      </c>
    </row>
    <row r="30169" spans="1:19" ht="15.75" customHeight="1">
      <c r="A30169" s="151">
        <v>45536</v>
      </c>
      <c r="B30169" s="151">
        <v>45536</v>
      </c>
      <c r="C30169" s="152" t="s">
        <v>17592</v>
      </c>
      <c r="D30169" s="151"/>
      <c r="E30169" s="152"/>
      <c r="F30169" s="152" t="s">
        <v>17593</v>
      </c>
      <c r="G30169" s="152" t="s">
        <v>17613</v>
      </c>
      <c r="H30169" s="152" t="s">
        <v>231</v>
      </c>
      <c r="I30169" s="152" t="s">
        <v>217</v>
      </c>
      <c r="J30169" s="153">
        <v>0</v>
      </c>
      <c r="K30169" s="153">
        <v>18902000</v>
      </c>
      <c r="L30169" s="152" t="s">
        <v>2376</v>
      </c>
      <c r="M30169" s="152" t="s">
        <v>2377</v>
      </c>
      <c r="N30169" s="152"/>
      <c r="O30169" s="152"/>
      <c r="P30169" s="152"/>
      <c r="Q30169" s="152" t="s">
        <v>544</v>
      </c>
      <c r="R30169" s="146">
        <v>9</v>
      </c>
      <c r="S30169" s="154">
        <v>-18902000</v>
      </c>
    </row>
    <row r="30170" spans="1:19" ht="15.75" customHeight="1">
      <c r="A30170" s="151">
        <v>45536</v>
      </c>
      <c r="B30170" s="151">
        <v>45536</v>
      </c>
      <c r="C30170" s="152" t="s">
        <v>17592</v>
      </c>
      <c r="D30170" s="151"/>
      <c r="E30170" s="152"/>
      <c r="F30170" s="152" t="s">
        <v>17593</v>
      </c>
      <c r="G30170" s="152" t="s">
        <v>17614</v>
      </c>
      <c r="H30170" s="152" t="s">
        <v>215</v>
      </c>
      <c r="I30170" s="152" t="s">
        <v>231</v>
      </c>
      <c r="J30170" s="153">
        <v>19025656</v>
      </c>
      <c r="K30170" s="153">
        <v>0</v>
      </c>
      <c r="L30170" s="152" t="s">
        <v>674</v>
      </c>
      <c r="M30170" s="152" t="s">
        <v>675</v>
      </c>
      <c r="N30170" s="152"/>
      <c r="O30170" s="152"/>
      <c r="P30170" s="152"/>
      <c r="Q30170" s="152" t="s">
        <v>544</v>
      </c>
      <c r="R30170" s="146">
        <v>9</v>
      </c>
      <c r="S30170" s="154">
        <v>19025656</v>
      </c>
    </row>
    <row r="30171" spans="1:19" ht="15.75" customHeight="1">
      <c r="A30171" s="151">
        <v>45536</v>
      </c>
      <c r="B30171" s="151">
        <v>45536</v>
      </c>
      <c r="C30171" s="152" t="s">
        <v>17592</v>
      </c>
      <c r="D30171" s="151"/>
      <c r="E30171" s="152"/>
      <c r="F30171" s="152" t="s">
        <v>17593</v>
      </c>
      <c r="G30171" s="152" t="s">
        <v>17614</v>
      </c>
      <c r="H30171" s="152" t="s">
        <v>231</v>
      </c>
      <c r="I30171" s="152" t="s">
        <v>215</v>
      </c>
      <c r="J30171" s="153">
        <v>0</v>
      </c>
      <c r="K30171" s="153">
        <v>19025656</v>
      </c>
      <c r="L30171" s="152" t="s">
        <v>2376</v>
      </c>
      <c r="M30171" s="152" t="s">
        <v>2377</v>
      </c>
      <c r="N30171" s="152"/>
      <c r="O30171" s="152"/>
      <c r="P30171" s="152"/>
      <c r="Q30171" s="152" t="s">
        <v>544</v>
      </c>
      <c r="R30171" s="146">
        <v>9</v>
      </c>
      <c r="S30171" s="154">
        <v>-19025656</v>
      </c>
    </row>
    <row r="30172" spans="1:19" ht="15.75" customHeight="1">
      <c r="A30172" s="151">
        <v>45536</v>
      </c>
      <c r="B30172" s="151">
        <v>45536</v>
      </c>
      <c r="C30172" s="152" t="s">
        <v>17592</v>
      </c>
      <c r="D30172" s="151"/>
      <c r="E30172" s="152"/>
      <c r="F30172" s="152" t="s">
        <v>17593</v>
      </c>
      <c r="G30172" s="152" t="s">
        <v>17615</v>
      </c>
      <c r="H30172" s="152" t="s">
        <v>217</v>
      </c>
      <c r="I30172" s="152" t="s">
        <v>231</v>
      </c>
      <c r="J30172" s="153">
        <v>18153400</v>
      </c>
      <c r="K30172" s="153">
        <v>0</v>
      </c>
      <c r="L30172" s="152" t="s">
        <v>674</v>
      </c>
      <c r="M30172" s="152" t="s">
        <v>675</v>
      </c>
      <c r="N30172" s="152"/>
      <c r="O30172" s="152"/>
      <c r="P30172" s="152"/>
      <c r="Q30172" s="152" t="s">
        <v>544</v>
      </c>
      <c r="R30172" s="146">
        <v>9</v>
      </c>
      <c r="S30172" s="154">
        <v>18153400</v>
      </c>
    </row>
    <row r="30173" spans="1:19" ht="15.75" customHeight="1">
      <c r="A30173" s="151">
        <v>45536</v>
      </c>
      <c r="B30173" s="151">
        <v>45536</v>
      </c>
      <c r="C30173" s="152" t="s">
        <v>17592</v>
      </c>
      <c r="D30173" s="151"/>
      <c r="E30173" s="152"/>
      <c r="F30173" s="152" t="s">
        <v>17593</v>
      </c>
      <c r="G30173" s="152" t="s">
        <v>17615</v>
      </c>
      <c r="H30173" s="152" t="s">
        <v>231</v>
      </c>
      <c r="I30173" s="152" t="s">
        <v>217</v>
      </c>
      <c r="J30173" s="153">
        <v>0</v>
      </c>
      <c r="K30173" s="153">
        <v>18153400</v>
      </c>
      <c r="L30173" s="152" t="s">
        <v>2376</v>
      </c>
      <c r="M30173" s="152" t="s">
        <v>2377</v>
      </c>
      <c r="N30173" s="152"/>
      <c r="O30173" s="152"/>
      <c r="P30173" s="152"/>
      <c r="Q30173" s="152" t="s">
        <v>544</v>
      </c>
      <c r="R30173" s="146">
        <v>9</v>
      </c>
      <c r="S30173" s="154">
        <v>-18153400</v>
      </c>
    </row>
    <row r="30174" spans="1:19" ht="15.75" customHeight="1">
      <c r="A30174" s="151">
        <v>45536</v>
      </c>
      <c r="B30174" s="151">
        <v>45536</v>
      </c>
      <c r="C30174" s="152" t="s">
        <v>17592</v>
      </c>
      <c r="D30174" s="151"/>
      <c r="E30174" s="152"/>
      <c r="F30174" s="152" t="s">
        <v>17593</v>
      </c>
      <c r="G30174" s="152" t="s">
        <v>17616</v>
      </c>
      <c r="H30174" s="152" t="s">
        <v>217</v>
      </c>
      <c r="I30174" s="152" t="s">
        <v>231</v>
      </c>
      <c r="J30174" s="153">
        <v>23185804</v>
      </c>
      <c r="K30174" s="153">
        <v>0</v>
      </c>
      <c r="L30174" s="152" t="s">
        <v>674</v>
      </c>
      <c r="M30174" s="152" t="s">
        <v>675</v>
      </c>
      <c r="N30174" s="152"/>
      <c r="O30174" s="152"/>
      <c r="P30174" s="152"/>
      <c r="Q30174" s="152" t="s">
        <v>544</v>
      </c>
      <c r="R30174" s="146">
        <v>9</v>
      </c>
      <c r="S30174" s="154">
        <v>23185804</v>
      </c>
    </row>
    <row r="30175" spans="1:19" ht="15.75" customHeight="1">
      <c r="A30175" s="151">
        <v>45536</v>
      </c>
      <c r="B30175" s="151">
        <v>45536</v>
      </c>
      <c r="C30175" s="152" t="s">
        <v>17592</v>
      </c>
      <c r="D30175" s="151"/>
      <c r="E30175" s="152"/>
      <c r="F30175" s="152" t="s">
        <v>17593</v>
      </c>
      <c r="G30175" s="152" t="s">
        <v>17616</v>
      </c>
      <c r="H30175" s="152" t="s">
        <v>231</v>
      </c>
      <c r="I30175" s="152" t="s">
        <v>217</v>
      </c>
      <c r="J30175" s="153">
        <v>0</v>
      </c>
      <c r="K30175" s="153">
        <v>23185804</v>
      </c>
      <c r="L30175" s="152" t="s">
        <v>2376</v>
      </c>
      <c r="M30175" s="152" t="s">
        <v>2377</v>
      </c>
      <c r="N30175" s="152"/>
      <c r="O30175" s="152"/>
      <c r="P30175" s="152"/>
      <c r="Q30175" s="152" t="s">
        <v>544</v>
      </c>
      <c r="R30175" s="146">
        <v>9</v>
      </c>
      <c r="S30175" s="154">
        <v>-23185804</v>
      </c>
    </row>
    <row r="30176" spans="1:19" ht="15.75" customHeight="1">
      <c r="A30176" s="151">
        <v>45536</v>
      </c>
      <c r="B30176" s="151">
        <v>45536</v>
      </c>
      <c r="C30176" s="152" t="s">
        <v>17592</v>
      </c>
      <c r="D30176" s="151"/>
      <c r="E30176" s="152"/>
      <c r="F30176" s="152" t="s">
        <v>17593</v>
      </c>
      <c r="G30176" s="152" t="s">
        <v>17617</v>
      </c>
      <c r="H30176" s="152" t="s">
        <v>217</v>
      </c>
      <c r="I30176" s="152" t="s">
        <v>231</v>
      </c>
      <c r="J30176" s="153">
        <v>19797896</v>
      </c>
      <c r="K30176" s="153">
        <v>0</v>
      </c>
      <c r="L30176" s="152" t="s">
        <v>674</v>
      </c>
      <c r="M30176" s="152" t="s">
        <v>675</v>
      </c>
      <c r="N30176" s="152"/>
      <c r="O30176" s="152"/>
      <c r="P30176" s="152"/>
      <c r="Q30176" s="152" t="s">
        <v>544</v>
      </c>
      <c r="R30176" s="146">
        <v>9</v>
      </c>
      <c r="S30176" s="154">
        <v>19797896</v>
      </c>
    </row>
    <row r="30177" spans="1:19" ht="15.75" customHeight="1">
      <c r="A30177" s="151">
        <v>45536</v>
      </c>
      <c r="B30177" s="151">
        <v>45536</v>
      </c>
      <c r="C30177" s="152" t="s">
        <v>17592</v>
      </c>
      <c r="D30177" s="151"/>
      <c r="E30177" s="152"/>
      <c r="F30177" s="152" t="s">
        <v>17593</v>
      </c>
      <c r="G30177" s="152" t="s">
        <v>17617</v>
      </c>
      <c r="H30177" s="152" t="s">
        <v>231</v>
      </c>
      <c r="I30177" s="152" t="s">
        <v>217</v>
      </c>
      <c r="J30177" s="153">
        <v>0</v>
      </c>
      <c r="K30177" s="153">
        <v>19797896</v>
      </c>
      <c r="L30177" s="152" t="s">
        <v>2376</v>
      </c>
      <c r="M30177" s="152" t="s">
        <v>2377</v>
      </c>
      <c r="N30177" s="152"/>
      <c r="O30177" s="152"/>
      <c r="P30177" s="152"/>
      <c r="Q30177" s="152" t="s">
        <v>544</v>
      </c>
      <c r="R30177" s="146">
        <v>9</v>
      </c>
      <c r="S30177" s="154">
        <v>-19797896</v>
      </c>
    </row>
    <row r="30178" spans="1:19" ht="15.75" customHeight="1">
      <c r="A30178" s="151">
        <v>45536</v>
      </c>
      <c r="B30178" s="151">
        <v>45536</v>
      </c>
      <c r="C30178" s="152" t="s">
        <v>17592</v>
      </c>
      <c r="D30178" s="151"/>
      <c r="E30178" s="152"/>
      <c r="F30178" s="152" t="s">
        <v>17593</v>
      </c>
      <c r="G30178" s="152" t="s">
        <v>17618</v>
      </c>
      <c r="H30178" s="152" t="s">
        <v>215</v>
      </c>
      <c r="I30178" s="152" t="s">
        <v>231</v>
      </c>
      <c r="J30178" s="153">
        <v>21218254</v>
      </c>
      <c r="K30178" s="153">
        <v>0</v>
      </c>
      <c r="L30178" s="152" t="s">
        <v>674</v>
      </c>
      <c r="M30178" s="152" t="s">
        <v>675</v>
      </c>
      <c r="N30178" s="152"/>
      <c r="O30178" s="152"/>
      <c r="P30178" s="152"/>
      <c r="Q30178" s="152" t="s">
        <v>544</v>
      </c>
      <c r="R30178" s="146">
        <v>9</v>
      </c>
      <c r="S30178" s="154">
        <v>21218254</v>
      </c>
    </row>
    <row r="30179" spans="1:19" ht="15.75" customHeight="1">
      <c r="A30179" s="151">
        <v>45536</v>
      </c>
      <c r="B30179" s="151">
        <v>45536</v>
      </c>
      <c r="C30179" s="152" t="s">
        <v>17592</v>
      </c>
      <c r="D30179" s="151"/>
      <c r="E30179" s="152"/>
      <c r="F30179" s="152" t="s">
        <v>17593</v>
      </c>
      <c r="G30179" s="152" t="s">
        <v>17618</v>
      </c>
      <c r="H30179" s="152" t="s">
        <v>231</v>
      </c>
      <c r="I30179" s="152" t="s">
        <v>215</v>
      </c>
      <c r="J30179" s="153">
        <v>0</v>
      </c>
      <c r="K30179" s="153">
        <v>21218254</v>
      </c>
      <c r="L30179" s="152" t="s">
        <v>2376</v>
      </c>
      <c r="M30179" s="152" t="s">
        <v>2377</v>
      </c>
      <c r="N30179" s="152"/>
      <c r="O30179" s="152"/>
      <c r="P30179" s="152"/>
      <c r="Q30179" s="152" t="s">
        <v>544</v>
      </c>
      <c r="R30179" s="146">
        <v>9</v>
      </c>
      <c r="S30179" s="154">
        <v>-21218254</v>
      </c>
    </row>
    <row r="30180" spans="1:19" ht="15.75" customHeight="1">
      <c r="A30180" s="151">
        <v>45536</v>
      </c>
      <c r="B30180" s="151">
        <v>45536</v>
      </c>
      <c r="C30180" s="152" t="s">
        <v>17592</v>
      </c>
      <c r="D30180" s="151"/>
      <c r="E30180" s="152"/>
      <c r="F30180" s="152" t="s">
        <v>17593</v>
      </c>
      <c r="G30180" s="152" t="s">
        <v>17619</v>
      </c>
      <c r="H30180" s="152" t="s">
        <v>217</v>
      </c>
      <c r="I30180" s="152" t="s">
        <v>231</v>
      </c>
      <c r="J30180" s="153">
        <v>17424407</v>
      </c>
      <c r="K30180" s="153">
        <v>0</v>
      </c>
      <c r="L30180" s="152" t="s">
        <v>674</v>
      </c>
      <c r="M30180" s="152" t="s">
        <v>675</v>
      </c>
      <c r="N30180" s="152"/>
      <c r="O30180" s="152"/>
      <c r="P30180" s="152"/>
      <c r="Q30180" s="152" t="s">
        <v>544</v>
      </c>
      <c r="R30180" s="146">
        <v>9</v>
      </c>
      <c r="S30180" s="154">
        <v>17424407</v>
      </c>
    </row>
    <row r="30181" spans="1:19" ht="15.75" customHeight="1">
      <c r="A30181" s="151">
        <v>45536</v>
      </c>
      <c r="B30181" s="151">
        <v>45536</v>
      </c>
      <c r="C30181" s="152" t="s">
        <v>17592</v>
      </c>
      <c r="D30181" s="151"/>
      <c r="E30181" s="152"/>
      <c r="F30181" s="152" t="s">
        <v>17593</v>
      </c>
      <c r="G30181" s="152" t="s">
        <v>17619</v>
      </c>
      <c r="H30181" s="152" t="s">
        <v>231</v>
      </c>
      <c r="I30181" s="152" t="s">
        <v>217</v>
      </c>
      <c r="J30181" s="153">
        <v>0</v>
      </c>
      <c r="K30181" s="153">
        <v>17424407</v>
      </c>
      <c r="L30181" s="152" t="s">
        <v>2376</v>
      </c>
      <c r="M30181" s="152" t="s">
        <v>2377</v>
      </c>
      <c r="N30181" s="152"/>
      <c r="O30181" s="152"/>
      <c r="P30181" s="152"/>
      <c r="Q30181" s="152" t="s">
        <v>544</v>
      </c>
      <c r="R30181" s="146">
        <v>9</v>
      </c>
      <c r="S30181" s="154">
        <v>-17424407</v>
      </c>
    </row>
    <row r="30182" spans="1:19" ht="15.75" customHeight="1">
      <c r="A30182" s="151">
        <v>45536</v>
      </c>
      <c r="B30182" s="151">
        <v>45536</v>
      </c>
      <c r="C30182" s="152" t="s">
        <v>17592</v>
      </c>
      <c r="D30182" s="151"/>
      <c r="E30182" s="152"/>
      <c r="F30182" s="152" t="s">
        <v>17593</v>
      </c>
      <c r="G30182" s="152" t="s">
        <v>17620</v>
      </c>
      <c r="H30182" s="152" t="s">
        <v>215</v>
      </c>
      <c r="I30182" s="152" t="s">
        <v>231</v>
      </c>
      <c r="J30182" s="153">
        <v>51027727</v>
      </c>
      <c r="K30182" s="153">
        <v>0</v>
      </c>
      <c r="L30182" s="152" t="s">
        <v>674</v>
      </c>
      <c r="M30182" s="152" t="s">
        <v>675</v>
      </c>
      <c r="N30182" s="152"/>
      <c r="O30182" s="152"/>
      <c r="P30182" s="152"/>
      <c r="Q30182" s="152" t="s">
        <v>544</v>
      </c>
      <c r="R30182" s="146">
        <v>9</v>
      </c>
      <c r="S30182" s="154">
        <v>51027727</v>
      </c>
    </row>
    <row r="30183" spans="1:19" ht="15.75" customHeight="1">
      <c r="A30183" s="151">
        <v>45536</v>
      </c>
      <c r="B30183" s="151">
        <v>45536</v>
      </c>
      <c r="C30183" s="152" t="s">
        <v>17592</v>
      </c>
      <c r="D30183" s="151"/>
      <c r="E30183" s="152"/>
      <c r="F30183" s="152" t="s">
        <v>17593</v>
      </c>
      <c r="G30183" s="152" t="s">
        <v>17620</v>
      </c>
      <c r="H30183" s="152" t="s">
        <v>231</v>
      </c>
      <c r="I30183" s="152" t="s">
        <v>215</v>
      </c>
      <c r="J30183" s="153">
        <v>0</v>
      </c>
      <c r="K30183" s="153">
        <v>51027727</v>
      </c>
      <c r="L30183" s="152" t="s">
        <v>2376</v>
      </c>
      <c r="M30183" s="152" t="s">
        <v>2377</v>
      </c>
      <c r="N30183" s="152"/>
      <c r="O30183" s="152"/>
      <c r="P30183" s="152"/>
      <c r="Q30183" s="152" t="s">
        <v>544</v>
      </c>
      <c r="R30183" s="146">
        <v>9</v>
      </c>
      <c r="S30183" s="154">
        <v>-51027727</v>
      </c>
    </row>
    <row r="30184" spans="1:19" ht="15.75" customHeight="1">
      <c r="A30184" s="151">
        <v>45536</v>
      </c>
      <c r="B30184" s="151">
        <v>45536</v>
      </c>
      <c r="C30184" s="152" t="s">
        <v>17592</v>
      </c>
      <c r="D30184" s="151"/>
      <c r="E30184" s="152"/>
      <c r="F30184" s="152" t="s">
        <v>17593</v>
      </c>
      <c r="G30184" s="152" t="s">
        <v>17621</v>
      </c>
      <c r="H30184" s="152" t="s">
        <v>217</v>
      </c>
      <c r="I30184" s="152" t="s">
        <v>231</v>
      </c>
      <c r="J30184" s="153">
        <v>16246425</v>
      </c>
      <c r="K30184" s="153">
        <v>0</v>
      </c>
      <c r="L30184" s="152" t="s">
        <v>674</v>
      </c>
      <c r="M30184" s="152" t="s">
        <v>675</v>
      </c>
      <c r="N30184" s="152"/>
      <c r="O30184" s="152"/>
      <c r="P30184" s="152"/>
      <c r="Q30184" s="152" t="s">
        <v>544</v>
      </c>
      <c r="R30184" s="146">
        <v>9</v>
      </c>
      <c r="S30184" s="154">
        <v>16246425</v>
      </c>
    </row>
    <row r="30185" spans="1:19" ht="15.75" customHeight="1">
      <c r="A30185" s="151">
        <v>45536</v>
      </c>
      <c r="B30185" s="151">
        <v>45536</v>
      </c>
      <c r="C30185" s="152" t="s">
        <v>17592</v>
      </c>
      <c r="D30185" s="151"/>
      <c r="E30185" s="152"/>
      <c r="F30185" s="152" t="s">
        <v>17593</v>
      </c>
      <c r="G30185" s="152" t="s">
        <v>17621</v>
      </c>
      <c r="H30185" s="152" t="s">
        <v>231</v>
      </c>
      <c r="I30185" s="152" t="s">
        <v>217</v>
      </c>
      <c r="J30185" s="153">
        <v>0</v>
      </c>
      <c r="K30185" s="153">
        <v>16246425</v>
      </c>
      <c r="L30185" s="152" t="s">
        <v>2376</v>
      </c>
      <c r="M30185" s="152" t="s">
        <v>2377</v>
      </c>
      <c r="N30185" s="152"/>
      <c r="O30185" s="152"/>
      <c r="P30185" s="152"/>
      <c r="Q30185" s="152" t="s">
        <v>544</v>
      </c>
      <c r="R30185" s="146">
        <v>9</v>
      </c>
      <c r="S30185" s="154">
        <v>-16246425</v>
      </c>
    </row>
    <row r="30186" spans="1:19" ht="15.75" customHeight="1">
      <c r="A30186" s="151">
        <v>45536</v>
      </c>
      <c r="B30186" s="151">
        <v>45536</v>
      </c>
      <c r="C30186" s="152" t="s">
        <v>17592</v>
      </c>
      <c r="D30186" s="151"/>
      <c r="E30186" s="152"/>
      <c r="F30186" s="152" t="s">
        <v>17593</v>
      </c>
      <c r="G30186" s="152" t="s">
        <v>17622</v>
      </c>
      <c r="H30186" s="152" t="s">
        <v>215</v>
      </c>
      <c r="I30186" s="152" t="s">
        <v>231</v>
      </c>
      <c r="J30186" s="153">
        <v>57997489</v>
      </c>
      <c r="K30186" s="153">
        <v>0</v>
      </c>
      <c r="L30186" s="152" t="s">
        <v>674</v>
      </c>
      <c r="M30186" s="152" t="s">
        <v>675</v>
      </c>
      <c r="N30186" s="152"/>
      <c r="O30186" s="152"/>
      <c r="P30186" s="152"/>
      <c r="Q30186" s="152" t="s">
        <v>544</v>
      </c>
      <c r="R30186" s="146">
        <v>9</v>
      </c>
      <c r="S30186" s="154">
        <v>57997489</v>
      </c>
    </row>
    <row r="30187" spans="1:19" ht="15.75" customHeight="1">
      <c r="A30187" s="151">
        <v>45536</v>
      </c>
      <c r="B30187" s="151">
        <v>45536</v>
      </c>
      <c r="C30187" s="152" t="s">
        <v>17592</v>
      </c>
      <c r="D30187" s="151"/>
      <c r="E30187" s="152"/>
      <c r="F30187" s="152" t="s">
        <v>17593</v>
      </c>
      <c r="G30187" s="152" t="s">
        <v>17622</v>
      </c>
      <c r="H30187" s="152" t="s">
        <v>231</v>
      </c>
      <c r="I30187" s="152" t="s">
        <v>215</v>
      </c>
      <c r="J30187" s="153">
        <v>0</v>
      </c>
      <c r="K30187" s="153">
        <v>57997489</v>
      </c>
      <c r="L30187" s="152" t="s">
        <v>2376</v>
      </c>
      <c r="M30187" s="152" t="s">
        <v>2377</v>
      </c>
      <c r="N30187" s="152"/>
      <c r="O30187" s="152"/>
      <c r="P30187" s="152"/>
      <c r="Q30187" s="152" t="s">
        <v>544</v>
      </c>
      <c r="R30187" s="146">
        <v>9</v>
      </c>
      <c r="S30187" s="154">
        <v>-57997489</v>
      </c>
    </row>
    <row r="30188" spans="1:19" ht="15.75" customHeight="1">
      <c r="A30188" s="151">
        <v>45536</v>
      </c>
      <c r="B30188" s="151">
        <v>45536</v>
      </c>
      <c r="C30188" s="152" t="s">
        <v>17592</v>
      </c>
      <c r="D30188" s="151"/>
      <c r="E30188" s="152"/>
      <c r="F30188" s="152" t="s">
        <v>17593</v>
      </c>
      <c r="G30188" s="152" t="s">
        <v>17623</v>
      </c>
      <c r="H30188" s="152" t="s">
        <v>217</v>
      </c>
      <c r="I30188" s="152" t="s">
        <v>231</v>
      </c>
      <c r="J30188" s="153">
        <v>49640476</v>
      </c>
      <c r="K30188" s="153">
        <v>0</v>
      </c>
      <c r="L30188" s="152" t="s">
        <v>674</v>
      </c>
      <c r="M30188" s="152" t="s">
        <v>675</v>
      </c>
      <c r="N30188" s="152"/>
      <c r="O30188" s="152"/>
      <c r="P30188" s="152"/>
      <c r="Q30188" s="152" t="s">
        <v>544</v>
      </c>
      <c r="R30188" s="146">
        <v>9</v>
      </c>
      <c r="S30188" s="154">
        <v>49640476</v>
      </c>
    </row>
    <row r="30189" spans="1:19" ht="15.75" customHeight="1">
      <c r="A30189" s="151">
        <v>45536</v>
      </c>
      <c r="B30189" s="151">
        <v>45536</v>
      </c>
      <c r="C30189" s="152" t="s">
        <v>17592</v>
      </c>
      <c r="D30189" s="151"/>
      <c r="E30189" s="152"/>
      <c r="F30189" s="152" t="s">
        <v>17593</v>
      </c>
      <c r="G30189" s="152" t="s">
        <v>17623</v>
      </c>
      <c r="H30189" s="152" t="s">
        <v>231</v>
      </c>
      <c r="I30189" s="152" t="s">
        <v>217</v>
      </c>
      <c r="J30189" s="153">
        <v>0</v>
      </c>
      <c r="K30189" s="153">
        <v>49640476</v>
      </c>
      <c r="L30189" s="152" t="s">
        <v>2376</v>
      </c>
      <c r="M30189" s="152" t="s">
        <v>2377</v>
      </c>
      <c r="N30189" s="152"/>
      <c r="O30189" s="152"/>
      <c r="P30189" s="152"/>
      <c r="Q30189" s="152" t="s">
        <v>544</v>
      </c>
      <c r="R30189" s="146">
        <v>9</v>
      </c>
      <c r="S30189" s="154">
        <v>-49640476</v>
      </c>
    </row>
    <row r="30190" spans="1:19" ht="15.75" customHeight="1">
      <c r="A30190" s="151">
        <v>45536</v>
      </c>
      <c r="B30190" s="151">
        <v>45536</v>
      </c>
      <c r="C30190" s="152" t="s">
        <v>17592</v>
      </c>
      <c r="D30190" s="151"/>
      <c r="E30190" s="152"/>
      <c r="F30190" s="152" t="s">
        <v>17593</v>
      </c>
      <c r="G30190" s="152" t="s">
        <v>17624</v>
      </c>
      <c r="H30190" s="152" t="s">
        <v>215</v>
      </c>
      <c r="I30190" s="152" t="s">
        <v>231</v>
      </c>
      <c r="J30190" s="153">
        <v>34245217</v>
      </c>
      <c r="K30190" s="153">
        <v>0</v>
      </c>
      <c r="L30190" s="152" t="s">
        <v>674</v>
      </c>
      <c r="M30190" s="152" t="s">
        <v>675</v>
      </c>
      <c r="N30190" s="152"/>
      <c r="O30190" s="152"/>
      <c r="P30190" s="152"/>
      <c r="Q30190" s="152" t="s">
        <v>544</v>
      </c>
      <c r="R30190" s="146">
        <v>9</v>
      </c>
      <c r="S30190" s="154">
        <v>34245217</v>
      </c>
    </row>
    <row r="30191" spans="1:19" ht="15.75" customHeight="1">
      <c r="A30191" s="151">
        <v>45536</v>
      </c>
      <c r="B30191" s="151">
        <v>45536</v>
      </c>
      <c r="C30191" s="152" t="s">
        <v>17592</v>
      </c>
      <c r="D30191" s="151"/>
      <c r="E30191" s="152"/>
      <c r="F30191" s="152" t="s">
        <v>17593</v>
      </c>
      <c r="G30191" s="152" t="s">
        <v>17624</v>
      </c>
      <c r="H30191" s="152" t="s">
        <v>231</v>
      </c>
      <c r="I30191" s="152" t="s">
        <v>215</v>
      </c>
      <c r="J30191" s="153">
        <v>0</v>
      </c>
      <c r="K30191" s="153">
        <v>34245217</v>
      </c>
      <c r="L30191" s="152" t="s">
        <v>2376</v>
      </c>
      <c r="M30191" s="152" t="s">
        <v>2377</v>
      </c>
      <c r="N30191" s="152"/>
      <c r="O30191" s="152"/>
      <c r="P30191" s="152"/>
      <c r="Q30191" s="152" t="s">
        <v>544</v>
      </c>
      <c r="R30191" s="146">
        <v>9</v>
      </c>
      <c r="S30191" s="154">
        <v>-34245217</v>
      </c>
    </row>
    <row r="30192" spans="1:19" ht="15.75" customHeight="1">
      <c r="A30192" s="151">
        <v>45536</v>
      </c>
      <c r="B30192" s="151">
        <v>45536</v>
      </c>
      <c r="C30192" s="152" t="s">
        <v>17592</v>
      </c>
      <c r="D30192" s="151"/>
      <c r="E30192" s="152"/>
      <c r="F30192" s="152" t="s">
        <v>17593</v>
      </c>
      <c r="G30192" s="152" t="s">
        <v>17625</v>
      </c>
      <c r="H30192" s="152" t="s">
        <v>217</v>
      </c>
      <c r="I30192" s="152" t="s">
        <v>231</v>
      </c>
      <c r="J30192" s="153">
        <v>28380622</v>
      </c>
      <c r="K30192" s="153">
        <v>0</v>
      </c>
      <c r="L30192" s="152" t="s">
        <v>674</v>
      </c>
      <c r="M30192" s="152" t="s">
        <v>675</v>
      </c>
      <c r="N30192" s="152"/>
      <c r="O30192" s="152"/>
      <c r="P30192" s="152"/>
      <c r="Q30192" s="152" t="s">
        <v>544</v>
      </c>
      <c r="R30192" s="146">
        <v>9</v>
      </c>
      <c r="S30192" s="154">
        <v>28380622</v>
      </c>
    </row>
    <row r="30193" spans="1:19" ht="15.75" customHeight="1">
      <c r="A30193" s="151">
        <v>45536</v>
      </c>
      <c r="B30193" s="151">
        <v>45536</v>
      </c>
      <c r="C30193" s="152" t="s">
        <v>17592</v>
      </c>
      <c r="D30193" s="151"/>
      <c r="E30193" s="152"/>
      <c r="F30193" s="152" t="s">
        <v>17593</v>
      </c>
      <c r="G30193" s="152" t="s">
        <v>17625</v>
      </c>
      <c r="H30193" s="152" t="s">
        <v>231</v>
      </c>
      <c r="I30193" s="152" t="s">
        <v>217</v>
      </c>
      <c r="J30193" s="153">
        <v>0</v>
      </c>
      <c r="K30193" s="153">
        <v>28380622</v>
      </c>
      <c r="L30193" s="152" t="s">
        <v>2376</v>
      </c>
      <c r="M30193" s="152" t="s">
        <v>2377</v>
      </c>
      <c r="N30193" s="152"/>
      <c r="O30193" s="152"/>
      <c r="P30193" s="152"/>
      <c r="Q30193" s="152" t="s">
        <v>544</v>
      </c>
      <c r="R30193" s="146">
        <v>9</v>
      </c>
      <c r="S30193" s="154">
        <v>-28380622</v>
      </c>
    </row>
    <row r="30194" spans="1:19" ht="15.75" customHeight="1">
      <c r="A30194" s="151">
        <v>45536</v>
      </c>
      <c r="B30194" s="151">
        <v>45536</v>
      </c>
      <c r="C30194" s="152" t="s">
        <v>17592</v>
      </c>
      <c r="D30194" s="151"/>
      <c r="E30194" s="152"/>
      <c r="F30194" s="152" t="s">
        <v>17593</v>
      </c>
      <c r="G30194" s="152" t="s">
        <v>17626</v>
      </c>
      <c r="H30194" s="152" t="s">
        <v>215</v>
      </c>
      <c r="I30194" s="152" t="s">
        <v>231</v>
      </c>
      <c r="J30194" s="153">
        <v>22582499</v>
      </c>
      <c r="K30194" s="153">
        <v>0</v>
      </c>
      <c r="L30194" s="152" t="s">
        <v>674</v>
      </c>
      <c r="M30194" s="152" t="s">
        <v>675</v>
      </c>
      <c r="N30194" s="152"/>
      <c r="O30194" s="152"/>
      <c r="P30194" s="152"/>
      <c r="Q30194" s="152" t="s">
        <v>544</v>
      </c>
      <c r="R30194" s="146">
        <v>9</v>
      </c>
      <c r="S30194" s="154">
        <v>22582499</v>
      </c>
    </row>
    <row r="30195" spans="1:19" ht="15.75" customHeight="1">
      <c r="A30195" s="151">
        <v>45536</v>
      </c>
      <c r="B30195" s="151">
        <v>45536</v>
      </c>
      <c r="C30195" s="152" t="s">
        <v>17592</v>
      </c>
      <c r="D30195" s="151"/>
      <c r="E30195" s="152"/>
      <c r="F30195" s="152" t="s">
        <v>17593</v>
      </c>
      <c r="G30195" s="152" t="s">
        <v>17626</v>
      </c>
      <c r="H30195" s="152" t="s">
        <v>231</v>
      </c>
      <c r="I30195" s="152" t="s">
        <v>215</v>
      </c>
      <c r="J30195" s="153">
        <v>0</v>
      </c>
      <c r="K30195" s="153">
        <v>22582499</v>
      </c>
      <c r="L30195" s="152" t="s">
        <v>2376</v>
      </c>
      <c r="M30195" s="152" t="s">
        <v>2377</v>
      </c>
      <c r="N30195" s="152"/>
      <c r="O30195" s="152"/>
      <c r="P30195" s="152"/>
      <c r="Q30195" s="152" t="s">
        <v>544</v>
      </c>
      <c r="R30195" s="146">
        <v>9</v>
      </c>
      <c r="S30195" s="154">
        <v>-22582499</v>
      </c>
    </row>
    <row r="30196" spans="1:19" ht="15.75" customHeight="1">
      <c r="A30196" s="151">
        <v>45536</v>
      </c>
      <c r="B30196" s="151">
        <v>45536</v>
      </c>
      <c r="C30196" s="152" t="s">
        <v>17592</v>
      </c>
      <c r="D30196" s="151"/>
      <c r="E30196" s="152"/>
      <c r="F30196" s="152" t="s">
        <v>17593</v>
      </c>
      <c r="G30196" s="152" t="s">
        <v>17627</v>
      </c>
      <c r="H30196" s="152" t="s">
        <v>217</v>
      </c>
      <c r="I30196" s="152" t="s">
        <v>231</v>
      </c>
      <c r="J30196" s="153">
        <v>27710894</v>
      </c>
      <c r="K30196" s="153">
        <v>0</v>
      </c>
      <c r="L30196" s="152" t="s">
        <v>674</v>
      </c>
      <c r="M30196" s="152" t="s">
        <v>675</v>
      </c>
      <c r="N30196" s="152"/>
      <c r="O30196" s="152"/>
      <c r="P30196" s="152"/>
      <c r="Q30196" s="152" t="s">
        <v>544</v>
      </c>
      <c r="R30196" s="146">
        <v>9</v>
      </c>
      <c r="S30196" s="154">
        <v>27710894</v>
      </c>
    </row>
    <row r="30197" spans="1:19" ht="15.75" customHeight="1">
      <c r="A30197" s="151">
        <v>45536</v>
      </c>
      <c r="B30197" s="151">
        <v>45536</v>
      </c>
      <c r="C30197" s="152" t="s">
        <v>17592</v>
      </c>
      <c r="D30197" s="151"/>
      <c r="E30197" s="152"/>
      <c r="F30197" s="152" t="s">
        <v>17593</v>
      </c>
      <c r="G30197" s="152" t="s">
        <v>17627</v>
      </c>
      <c r="H30197" s="152" t="s">
        <v>231</v>
      </c>
      <c r="I30197" s="152" t="s">
        <v>217</v>
      </c>
      <c r="J30197" s="153">
        <v>0</v>
      </c>
      <c r="K30197" s="153">
        <v>27710894</v>
      </c>
      <c r="L30197" s="152" t="s">
        <v>2376</v>
      </c>
      <c r="M30197" s="152" t="s">
        <v>2377</v>
      </c>
      <c r="N30197" s="152"/>
      <c r="O30197" s="152"/>
      <c r="P30197" s="152"/>
      <c r="Q30197" s="152" t="s">
        <v>544</v>
      </c>
      <c r="R30197" s="146">
        <v>9</v>
      </c>
      <c r="S30197" s="154">
        <v>-27710894</v>
      </c>
    </row>
    <row r="30198" spans="1:19" ht="15.75" customHeight="1">
      <c r="A30198" s="151">
        <v>45536</v>
      </c>
      <c r="B30198" s="151">
        <v>45536</v>
      </c>
      <c r="C30198" s="152" t="s">
        <v>17592</v>
      </c>
      <c r="D30198" s="151"/>
      <c r="E30198" s="152"/>
      <c r="F30198" s="152" t="s">
        <v>17593</v>
      </c>
      <c r="G30198" s="152" t="s">
        <v>17628</v>
      </c>
      <c r="H30198" s="152" t="s">
        <v>217</v>
      </c>
      <c r="I30198" s="152" t="s">
        <v>231</v>
      </c>
      <c r="J30198" s="153">
        <v>18190440</v>
      </c>
      <c r="K30198" s="153">
        <v>0</v>
      </c>
      <c r="L30198" s="152" t="s">
        <v>674</v>
      </c>
      <c r="M30198" s="152" t="s">
        <v>675</v>
      </c>
      <c r="N30198" s="152"/>
      <c r="O30198" s="152"/>
      <c r="P30198" s="152"/>
      <c r="Q30198" s="152" t="s">
        <v>544</v>
      </c>
      <c r="R30198" s="146">
        <v>9</v>
      </c>
      <c r="S30198" s="154">
        <v>18190440</v>
      </c>
    </row>
    <row r="30199" spans="1:19" ht="15.75" customHeight="1">
      <c r="A30199" s="151">
        <v>45536</v>
      </c>
      <c r="B30199" s="151">
        <v>45536</v>
      </c>
      <c r="C30199" s="152" t="s">
        <v>17592</v>
      </c>
      <c r="D30199" s="151"/>
      <c r="E30199" s="152"/>
      <c r="F30199" s="152" t="s">
        <v>17593</v>
      </c>
      <c r="G30199" s="152" t="s">
        <v>17628</v>
      </c>
      <c r="H30199" s="152" t="s">
        <v>231</v>
      </c>
      <c r="I30199" s="152" t="s">
        <v>217</v>
      </c>
      <c r="J30199" s="153">
        <v>0</v>
      </c>
      <c r="K30199" s="153">
        <v>18190440</v>
      </c>
      <c r="L30199" s="152" t="s">
        <v>2376</v>
      </c>
      <c r="M30199" s="152" t="s">
        <v>2377</v>
      </c>
      <c r="N30199" s="152"/>
      <c r="O30199" s="152"/>
      <c r="P30199" s="152"/>
      <c r="Q30199" s="152" t="s">
        <v>544</v>
      </c>
      <c r="R30199" s="146">
        <v>9</v>
      </c>
      <c r="S30199" s="154">
        <v>-18190440</v>
      </c>
    </row>
    <row r="30200" spans="1:19" ht="15.75" customHeight="1">
      <c r="A30200" s="151">
        <v>45536</v>
      </c>
      <c r="B30200" s="151">
        <v>45536</v>
      </c>
      <c r="C30200" s="152" t="s">
        <v>17592</v>
      </c>
      <c r="D30200" s="151"/>
      <c r="E30200" s="152"/>
      <c r="F30200" s="152" t="s">
        <v>17593</v>
      </c>
      <c r="G30200" s="152" t="s">
        <v>17629</v>
      </c>
      <c r="H30200" s="152" t="s">
        <v>217</v>
      </c>
      <c r="I30200" s="152" t="s">
        <v>231</v>
      </c>
      <c r="J30200" s="153">
        <v>21693175</v>
      </c>
      <c r="K30200" s="153">
        <v>0</v>
      </c>
      <c r="L30200" s="152" t="s">
        <v>674</v>
      </c>
      <c r="M30200" s="152" t="s">
        <v>675</v>
      </c>
      <c r="N30200" s="152"/>
      <c r="O30200" s="152"/>
      <c r="P30200" s="152"/>
      <c r="Q30200" s="152" t="s">
        <v>544</v>
      </c>
      <c r="R30200" s="146">
        <v>9</v>
      </c>
      <c r="S30200" s="154">
        <v>21693175</v>
      </c>
    </row>
    <row r="30201" spans="1:19" ht="15.75" customHeight="1">
      <c r="A30201" s="151">
        <v>45536</v>
      </c>
      <c r="B30201" s="151">
        <v>45536</v>
      </c>
      <c r="C30201" s="152" t="s">
        <v>17592</v>
      </c>
      <c r="D30201" s="151"/>
      <c r="E30201" s="152"/>
      <c r="F30201" s="152" t="s">
        <v>17593</v>
      </c>
      <c r="G30201" s="152" t="s">
        <v>17629</v>
      </c>
      <c r="H30201" s="152" t="s">
        <v>231</v>
      </c>
      <c r="I30201" s="152" t="s">
        <v>217</v>
      </c>
      <c r="J30201" s="153">
        <v>0</v>
      </c>
      <c r="K30201" s="153">
        <v>21693175</v>
      </c>
      <c r="L30201" s="152" t="s">
        <v>2376</v>
      </c>
      <c r="M30201" s="152" t="s">
        <v>2377</v>
      </c>
      <c r="N30201" s="152"/>
      <c r="O30201" s="152"/>
      <c r="P30201" s="152"/>
      <c r="Q30201" s="152" t="s">
        <v>544</v>
      </c>
      <c r="R30201" s="146">
        <v>9</v>
      </c>
      <c r="S30201" s="154">
        <v>-21693175</v>
      </c>
    </row>
    <row r="30202" spans="1:19" ht="15.75" customHeight="1">
      <c r="A30202" s="151">
        <v>45536</v>
      </c>
      <c r="B30202" s="151">
        <v>45536</v>
      </c>
      <c r="C30202" s="152" t="s">
        <v>17592</v>
      </c>
      <c r="D30202" s="151"/>
      <c r="E30202" s="152"/>
      <c r="F30202" s="152" t="s">
        <v>17593</v>
      </c>
      <c r="G30202" s="152" t="s">
        <v>17630</v>
      </c>
      <c r="H30202" s="152" t="s">
        <v>215</v>
      </c>
      <c r="I30202" s="152" t="s">
        <v>231</v>
      </c>
      <c r="J30202" s="153">
        <v>41588594</v>
      </c>
      <c r="K30202" s="153">
        <v>0</v>
      </c>
      <c r="L30202" s="152" t="s">
        <v>674</v>
      </c>
      <c r="M30202" s="152" t="s">
        <v>675</v>
      </c>
      <c r="N30202" s="152"/>
      <c r="O30202" s="152"/>
      <c r="P30202" s="152"/>
      <c r="Q30202" s="152" t="s">
        <v>544</v>
      </c>
      <c r="R30202" s="146">
        <v>9</v>
      </c>
      <c r="S30202" s="154">
        <v>41588594</v>
      </c>
    </row>
    <row r="30203" spans="1:19" ht="15.75" customHeight="1">
      <c r="A30203" s="151">
        <v>45536</v>
      </c>
      <c r="B30203" s="151">
        <v>45536</v>
      </c>
      <c r="C30203" s="152" t="s">
        <v>17592</v>
      </c>
      <c r="D30203" s="151"/>
      <c r="E30203" s="152"/>
      <c r="F30203" s="152" t="s">
        <v>17593</v>
      </c>
      <c r="G30203" s="152" t="s">
        <v>17630</v>
      </c>
      <c r="H30203" s="152" t="s">
        <v>231</v>
      </c>
      <c r="I30203" s="152" t="s">
        <v>215</v>
      </c>
      <c r="J30203" s="153">
        <v>0</v>
      </c>
      <c r="K30203" s="153">
        <v>41588594</v>
      </c>
      <c r="L30203" s="152" t="s">
        <v>2376</v>
      </c>
      <c r="M30203" s="152" t="s">
        <v>2377</v>
      </c>
      <c r="N30203" s="152"/>
      <c r="O30203" s="152"/>
      <c r="P30203" s="152"/>
      <c r="Q30203" s="152" t="s">
        <v>544</v>
      </c>
      <c r="R30203" s="146">
        <v>9</v>
      </c>
      <c r="S30203" s="154">
        <v>-41588594</v>
      </c>
    </row>
    <row r="30204" spans="1:19" ht="15.75" customHeight="1">
      <c r="A30204" s="151">
        <v>45536</v>
      </c>
      <c r="B30204" s="151">
        <v>45536</v>
      </c>
      <c r="C30204" s="152" t="s">
        <v>17592</v>
      </c>
      <c r="D30204" s="151"/>
      <c r="E30204" s="152"/>
      <c r="F30204" s="152" t="s">
        <v>17593</v>
      </c>
      <c r="G30204" s="152" t="s">
        <v>17631</v>
      </c>
      <c r="H30204" s="152" t="s">
        <v>217</v>
      </c>
      <c r="I30204" s="152" t="s">
        <v>231</v>
      </c>
      <c r="J30204" s="153">
        <v>85525324</v>
      </c>
      <c r="K30204" s="153">
        <v>0</v>
      </c>
      <c r="L30204" s="152" t="s">
        <v>674</v>
      </c>
      <c r="M30204" s="152" t="s">
        <v>675</v>
      </c>
      <c r="N30204" s="152"/>
      <c r="O30204" s="152"/>
      <c r="P30204" s="152"/>
      <c r="Q30204" s="152" t="s">
        <v>544</v>
      </c>
      <c r="R30204" s="146">
        <v>9</v>
      </c>
      <c r="S30204" s="154">
        <v>85525324</v>
      </c>
    </row>
    <row r="30205" spans="1:19" ht="15.75" customHeight="1">
      <c r="A30205" s="151">
        <v>45536</v>
      </c>
      <c r="B30205" s="151">
        <v>45536</v>
      </c>
      <c r="C30205" s="152" t="s">
        <v>17592</v>
      </c>
      <c r="D30205" s="151"/>
      <c r="E30205" s="152"/>
      <c r="F30205" s="152" t="s">
        <v>17593</v>
      </c>
      <c r="G30205" s="152" t="s">
        <v>17631</v>
      </c>
      <c r="H30205" s="152" t="s">
        <v>231</v>
      </c>
      <c r="I30205" s="152" t="s">
        <v>217</v>
      </c>
      <c r="J30205" s="153">
        <v>0</v>
      </c>
      <c r="K30205" s="153">
        <v>85525324</v>
      </c>
      <c r="L30205" s="152" t="s">
        <v>2376</v>
      </c>
      <c r="M30205" s="152" t="s">
        <v>2377</v>
      </c>
      <c r="N30205" s="152"/>
      <c r="O30205" s="152"/>
      <c r="P30205" s="152"/>
      <c r="Q30205" s="152" t="s">
        <v>544</v>
      </c>
      <c r="R30205" s="146">
        <v>9</v>
      </c>
      <c r="S30205" s="154">
        <v>-85525324</v>
      </c>
    </row>
    <row r="30206" spans="1:19" ht="15.75" customHeight="1">
      <c r="A30206" s="151">
        <v>45536</v>
      </c>
      <c r="B30206" s="151">
        <v>45536</v>
      </c>
      <c r="C30206" s="152" t="s">
        <v>17592</v>
      </c>
      <c r="D30206" s="151"/>
      <c r="E30206" s="152"/>
      <c r="F30206" s="152" t="s">
        <v>17593</v>
      </c>
      <c r="G30206" s="152" t="s">
        <v>17632</v>
      </c>
      <c r="H30206" s="152" t="s">
        <v>215</v>
      </c>
      <c r="I30206" s="152" t="s">
        <v>231</v>
      </c>
      <c r="J30206" s="153">
        <v>141270043</v>
      </c>
      <c r="K30206" s="153">
        <v>0</v>
      </c>
      <c r="L30206" s="152" t="s">
        <v>674</v>
      </c>
      <c r="M30206" s="152" t="s">
        <v>675</v>
      </c>
      <c r="N30206" s="152"/>
      <c r="O30206" s="152"/>
      <c r="P30206" s="152"/>
      <c r="Q30206" s="152" t="s">
        <v>544</v>
      </c>
      <c r="R30206" s="146">
        <v>9</v>
      </c>
      <c r="S30206" s="154">
        <v>141270043</v>
      </c>
    </row>
    <row r="30207" spans="1:19" ht="15.75" customHeight="1">
      <c r="A30207" s="151">
        <v>45536</v>
      </c>
      <c r="B30207" s="151">
        <v>45536</v>
      </c>
      <c r="C30207" s="152" t="s">
        <v>17592</v>
      </c>
      <c r="D30207" s="151"/>
      <c r="E30207" s="152"/>
      <c r="F30207" s="152" t="s">
        <v>17593</v>
      </c>
      <c r="G30207" s="152" t="s">
        <v>17632</v>
      </c>
      <c r="H30207" s="152" t="s">
        <v>231</v>
      </c>
      <c r="I30207" s="152" t="s">
        <v>215</v>
      </c>
      <c r="J30207" s="153">
        <v>0</v>
      </c>
      <c r="K30207" s="153">
        <v>141270043</v>
      </c>
      <c r="L30207" s="152" t="s">
        <v>2376</v>
      </c>
      <c r="M30207" s="152" t="s">
        <v>2377</v>
      </c>
      <c r="N30207" s="152"/>
      <c r="O30207" s="152"/>
      <c r="P30207" s="152"/>
      <c r="Q30207" s="152" t="s">
        <v>544</v>
      </c>
      <c r="R30207" s="146">
        <v>9</v>
      </c>
      <c r="S30207" s="154">
        <v>-141270043</v>
      </c>
    </row>
    <row r="30208" spans="1:19" ht="15.75" customHeight="1">
      <c r="A30208" s="151">
        <v>45536</v>
      </c>
      <c r="B30208" s="151">
        <v>45536</v>
      </c>
      <c r="C30208" s="152" t="s">
        <v>17592</v>
      </c>
      <c r="D30208" s="151"/>
      <c r="E30208" s="152"/>
      <c r="F30208" s="152" t="s">
        <v>17593</v>
      </c>
      <c r="G30208" s="152" t="s">
        <v>17633</v>
      </c>
      <c r="H30208" s="152" t="s">
        <v>217</v>
      </c>
      <c r="I30208" s="152" t="s">
        <v>231</v>
      </c>
      <c r="J30208" s="153">
        <v>13972552</v>
      </c>
      <c r="K30208" s="153">
        <v>0</v>
      </c>
      <c r="L30208" s="152" t="s">
        <v>674</v>
      </c>
      <c r="M30208" s="152" t="s">
        <v>675</v>
      </c>
      <c r="N30208" s="152"/>
      <c r="O30208" s="152"/>
      <c r="P30208" s="152"/>
      <c r="Q30208" s="152" t="s">
        <v>544</v>
      </c>
      <c r="R30208" s="146">
        <v>9</v>
      </c>
      <c r="S30208" s="154">
        <v>13972552</v>
      </c>
    </row>
    <row r="30209" spans="1:19" ht="15.75" customHeight="1">
      <c r="A30209" s="151">
        <v>45536</v>
      </c>
      <c r="B30209" s="151">
        <v>45536</v>
      </c>
      <c r="C30209" s="152" t="s">
        <v>17592</v>
      </c>
      <c r="D30209" s="151"/>
      <c r="E30209" s="152"/>
      <c r="F30209" s="152" t="s">
        <v>17593</v>
      </c>
      <c r="G30209" s="152" t="s">
        <v>17633</v>
      </c>
      <c r="H30209" s="152" t="s">
        <v>231</v>
      </c>
      <c r="I30209" s="152" t="s">
        <v>217</v>
      </c>
      <c r="J30209" s="153">
        <v>0</v>
      </c>
      <c r="K30209" s="153">
        <v>13972552</v>
      </c>
      <c r="L30209" s="152" t="s">
        <v>2376</v>
      </c>
      <c r="M30209" s="152" t="s">
        <v>2377</v>
      </c>
      <c r="N30209" s="152"/>
      <c r="O30209" s="152"/>
      <c r="P30209" s="152"/>
      <c r="Q30209" s="152" t="s">
        <v>544</v>
      </c>
      <c r="R30209" s="146">
        <v>9</v>
      </c>
      <c r="S30209" s="154">
        <v>-13972552</v>
      </c>
    </row>
    <row r="30210" spans="1:19" ht="15.75" customHeight="1">
      <c r="A30210" s="151">
        <v>45536</v>
      </c>
      <c r="B30210" s="151">
        <v>45536</v>
      </c>
      <c r="C30210" s="152" t="s">
        <v>17592</v>
      </c>
      <c r="D30210" s="151"/>
      <c r="E30210" s="152"/>
      <c r="F30210" s="152" t="s">
        <v>17593</v>
      </c>
      <c r="G30210" s="152" t="s">
        <v>17634</v>
      </c>
      <c r="H30210" s="152" t="s">
        <v>215</v>
      </c>
      <c r="I30210" s="152" t="s">
        <v>231</v>
      </c>
      <c r="J30210" s="153">
        <v>28479676</v>
      </c>
      <c r="K30210" s="153">
        <v>0</v>
      </c>
      <c r="L30210" s="152" t="s">
        <v>674</v>
      </c>
      <c r="M30210" s="152" t="s">
        <v>675</v>
      </c>
      <c r="N30210" s="152"/>
      <c r="O30210" s="152"/>
      <c r="P30210" s="152"/>
      <c r="Q30210" s="152" t="s">
        <v>544</v>
      </c>
      <c r="R30210" s="146">
        <v>9</v>
      </c>
      <c r="S30210" s="154">
        <v>28479676</v>
      </c>
    </row>
    <row r="30211" spans="1:19" ht="15.75" customHeight="1">
      <c r="A30211" s="151">
        <v>45536</v>
      </c>
      <c r="B30211" s="151">
        <v>45536</v>
      </c>
      <c r="C30211" s="152" t="s">
        <v>17592</v>
      </c>
      <c r="D30211" s="151"/>
      <c r="E30211" s="152"/>
      <c r="F30211" s="152" t="s">
        <v>17593</v>
      </c>
      <c r="G30211" s="152" t="s">
        <v>17634</v>
      </c>
      <c r="H30211" s="152" t="s">
        <v>231</v>
      </c>
      <c r="I30211" s="152" t="s">
        <v>215</v>
      </c>
      <c r="J30211" s="153">
        <v>0</v>
      </c>
      <c r="K30211" s="153">
        <v>28479676</v>
      </c>
      <c r="L30211" s="152" t="s">
        <v>2376</v>
      </c>
      <c r="M30211" s="152" t="s">
        <v>2377</v>
      </c>
      <c r="N30211" s="152"/>
      <c r="O30211" s="152"/>
      <c r="P30211" s="152"/>
      <c r="Q30211" s="152" t="s">
        <v>544</v>
      </c>
      <c r="R30211" s="146">
        <v>9</v>
      </c>
      <c r="S30211" s="154">
        <v>-28479676</v>
      </c>
    </row>
    <row r="30212" spans="1:19" ht="15.75" customHeight="1">
      <c r="A30212" s="151">
        <v>45536</v>
      </c>
      <c r="B30212" s="151">
        <v>45536</v>
      </c>
      <c r="C30212" s="152" t="s">
        <v>17592</v>
      </c>
      <c r="D30212" s="151"/>
      <c r="E30212" s="152"/>
      <c r="F30212" s="152" t="s">
        <v>17593</v>
      </c>
      <c r="G30212" s="152" t="s">
        <v>17635</v>
      </c>
      <c r="H30212" s="152" t="s">
        <v>217</v>
      </c>
      <c r="I30212" s="152" t="s">
        <v>231</v>
      </c>
      <c r="J30212" s="153">
        <v>24060833</v>
      </c>
      <c r="K30212" s="153">
        <v>0</v>
      </c>
      <c r="L30212" s="152" t="s">
        <v>674</v>
      </c>
      <c r="M30212" s="152" t="s">
        <v>675</v>
      </c>
      <c r="N30212" s="152"/>
      <c r="O30212" s="152"/>
      <c r="P30212" s="152"/>
      <c r="Q30212" s="152" t="s">
        <v>544</v>
      </c>
      <c r="R30212" s="146">
        <v>9</v>
      </c>
      <c r="S30212" s="154">
        <v>24060833</v>
      </c>
    </row>
    <row r="30213" spans="1:19" ht="15.75" customHeight="1">
      <c r="A30213" s="151">
        <v>45536</v>
      </c>
      <c r="B30213" s="151">
        <v>45536</v>
      </c>
      <c r="C30213" s="152" t="s">
        <v>17592</v>
      </c>
      <c r="D30213" s="151"/>
      <c r="E30213" s="152"/>
      <c r="F30213" s="152" t="s">
        <v>17593</v>
      </c>
      <c r="G30213" s="152" t="s">
        <v>17635</v>
      </c>
      <c r="H30213" s="152" t="s">
        <v>231</v>
      </c>
      <c r="I30213" s="152" t="s">
        <v>217</v>
      </c>
      <c r="J30213" s="153">
        <v>0</v>
      </c>
      <c r="K30213" s="153">
        <v>24060833</v>
      </c>
      <c r="L30213" s="152" t="s">
        <v>2376</v>
      </c>
      <c r="M30213" s="152" t="s">
        <v>2377</v>
      </c>
      <c r="N30213" s="152"/>
      <c r="O30213" s="152"/>
      <c r="P30213" s="152"/>
      <c r="Q30213" s="152" t="s">
        <v>544</v>
      </c>
      <c r="R30213" s="146">
        <v>9</v>
      </c>
      <c r="S30213" s="154">
        <v>-24060833</v>
      </c>
    </row>
    <row r="30214" spans="1:19" ht="15.75" customHeight="1">
      <c r="A30214" s="151">
        <v>45536</v>
      </c>
      <c r="B30214" s="151">
        <v>45536</v>
      </c>
      <c r="C30214" s="152" t="s">
        <v>17592</v>
      </c>
      <c r="D30214" s="151"/>
      <c r="E30214" s="152"/>
      <c r="F30214" s="152" t="s">
        <v>17593</v>
      </c>
      <c r="G30214" s="152" t="s">
        <v>17636</v>
      </c>
      <c r="H30214" s="152" t="s">
        <v>215</v>
      </c>
      <c r="I30214" s="152" t="s">
        <v>231</v>
      </c>
      <c r="J30214" s="153">
        <v>52801989</v>
      </c>
      <c r="K30214" s="153">
        <v>0</v>
      </c>
      <c r="L30214" s="152" t="s">
        <v>674</v>
      </c>
      <c r="M30214" s="152" t="s">
        <v>675</v>
      </c>
      <c r="N30214" s="152"/>
      <c r="O30214" s="152"/>
      <c r="P30214" s="152"/>
      <c r="Q30214" s="152" t="s">
        <v>544</v>
      </c>
      <c r="R30214" s="146">
        <v>9</v>
      </c>
      <c r="S30214" s="154">
        <v>52801989</v>
      </c>
    </row>
    <row r="30215" spans="1:19" ht="15.75" customHeight="1">
      <c r="A30215" s="151">
        <v>45536</v>
      </c>
      <c r="B30215" s="151">
        <v>45536</v>
      </c>
      <c r="C30215" s="152" t="s">
        <v>17592</v>
      </c>
      <c r="D30215" s="151"/>
      <c r="E30215" s="152"/>
      <c r="F30215" s="152" t="s">
        <v>17593</v>
      </c>
      <c r="G30215" s="152" t="s">
        <v>17636</v>
      </c>
      <c r="H30215" s="152" t="s">
        <v>231</v>
      </c>
      <c r="I30215" s="152" t="s">
        <v>215</v>
      </c>
      <c r="J30215" s="153">
        <v>0</v>
      </c>
      <c r="K30215" s="153">
        <v>52801989</v>
      </c>
      <c r="L30215" s="152" t="s">
        <v>2376</v>
      </c>
      <c r="M30215" s="152" t="s">
        <v>2377</v>
      </c>
      <c r="N30215" s="152"/>
      <c r="O30215" s="152"/>
      <c r="P30215" s="152"/>
      <c r="Q30215" s="152" t="s">
        <v>544</v>
      </c>
      <c r="R30215" s="146">
        <v>9</v>
      </c>
      <c r="S30215" s="154">
        <v>-52801989</v>
      </c>
    </row>
    <row r="30216" spans="1:19" ht="15.75" customHeight="1">
      <c r="A30216" s="151">
        <v>45536</v>
      </c>
      <c r="B30216" s="151">
        <v>45536</v>
      </c>
      <c r="C30216" s="152" t="s">
        <v>17592</v>
      </c>
      <c r="D30216" s="151"/>
      <c r="E30216" s="152"/>
      <c r="F30216" s="152" t="s">
        <v>17593</v>
      </c>
      <c r="G30216" s="152" t="s">
        <v>17637</v>
      </c>
      <c r="H30216" s="152" t="s">
        <v>217</v>
      </c>
      <c r="I30216" s="152" t="s">
        <v>231</v>
      </c>
      <c r="J30216" s="153">
        <v>34086061</v>
      </c>
      <c r="K30216" s="153">
        <v>0</v>
      </c>
      <c r="L30216" s="152" t="s">
        <v>674</v>
      </c>
      <c r="M30216" s="152" t="s">
        <v>675</v>
      </c>
      <c r="N30216" s="152"/>
      <c r="O30216" s="152"/>
      <c r="P30216" s="152"/>
      <c r="Q30216" s="152" t="s">
        <v>544</v>
      </c>
      <c r="R30216" s="146">
        <v>9</v>
      </c>
      <c r="S30216" s="154">
        <v>34086061</v>
      </c>
    </row>
    <row r="30217" spans="1:19" ht="15.75" customHeight="1">
      <c r="A30217" s="151">
        <v>45536</v>
      </c>
      <c r="B30217" s="151">
        <v>45536</v>
      </c>
      <c r="C30217" s="152" t="s">
        <v>17592</v>
      </c>
      <c r="D30217" s="151"/>
      <c r="E30217" s="152"/>
      <c r="F30217" s="152" t="s">
        <v>17593</v>
      </c>
      <c r="G30217" s="152" t="s">
        <v>17637</v>
      </c>
      <c r="H30217" s="152" t="s">
        <v>231</v>
      </c>
      <c r="I30217" s="152" t="s">
        <v>217</v>
      </c>
      <c r="J30217" s="153">
        <v>0</v>
      </c>
      <c r="K30217" s="153">
        <v>34086061</v>
      </c>
      <c r="L30217" s="152" t="s">
        <v>2376</v>
      </c>
      <c r="M30217" s="152" t="s">
        <v>2377</v>
      </c>
      <c r="N30217" s="152"/>
      <c r="O30217" s="152"/>
      <c r="P30217" s="152"/>
      <c r="Q30217" s="152" t="s">
        <v>544</v>
      </c>
      <c r="R30217" s="146">
        <v>9</v>
      </c>
      <c r="S30217" s="154">
        <v>-34086061</v>
      </c>
    </row>
    <row r="30218" spans="1:19" ht="15.75" customHeight="1">
      <c r="A30218" s="151">
        <v>45536</v>
      </c>
      <c r="B30218" s="151">
        <v>45536</v>
      </c>
      <c r="C30218" s="152" t="s">
        <v>17592</v>
      </c>
      <c r="D30218" s="151"/>
      <c r="E30218" s="152"/>
      <c r="F30218" s="152" t="s">
        <v>17593</v>
      </c>
      <c r="G30218" s="152" t="s">
        <v>17638</v>
      </c>
      <c r="H30218" s="152" t="s">
        <v>215</v>
      </c>
      <c r="I30218" s="152" t="s">
        <v>231</v>
      </c>
      <c r="J30218" s="153">
        <v>12199850</v>
      </c>
      <c r="K30218" s="153">
        <v>0</v>
      </c>
      <c r="L30218" s="152" t="s">
        <v>674</v>
      </c>
      <c r="M30218" s="152" t="s">
        <v>675</v>
      </c>
      <c r="N30218" s="152"/>
      <c r="O30218" s="152"/>
      <c r="P30218" s="152"/>
      <c r="Q30218" s="152" t="s">
        <v>544</v>
      </c>
      <c r="R30218" s="146">
        <v>9</v>
      </c>
      <c r="S30218" s="154">
        <v>12199850</v>
      </c>
    </row>
    <row r="30219" spans="1:19" ht="15.75" customHeight="1">
      <c r="A30219" s="151">
        <v>45536</v>
      </c>
      <c r="B30219" s="151">
        <v>45536</v>
      </c>
      <c r="C30219" s="152" t="s">
        <v>17592</v>
      </c>
      <c r="D30219" s="151"/>
      <c r="E30219" s="152"/>
      <c r="F30219" s="152" t="s">
        <v>17593</v>
      </c>
      <c r="G30219" s="152" t="s">
        <v>17638</v>
      </c>
      <c r="H30219" s="152" t="s">
        <v>231</v>
      </c>
      <c r="I30219" s="152" t="s">
        <v>215</v>
      </c>
      <c r="J30219" s="153">
        <v>0</v>
      </c>
      <c r="K30219" s="153">
        <v>12199850</v>
      </c>
      <c r="L30219" s="152" t="s">
        <v>2376</v>
      </c>
      <c r="M30219" s="152" t="s">
        <v>2377</v>
      </c>
      <c r="N30219" s="152"/>
      <c r="O30219" s="152"/>
      <c r="P30219" s="152"/>
      <c r="Q30219" s="152" t="s">
        <v>544</v>
      </c>
      <c r="R30219" s="146">
        <v>9</v>
      </c>
      <c r="S30219" s="154">
        <v>-12199850</v>
      </c>
    </row>
    <row r="30220" spans="1:19" ht="15.75" customHeight="1">
      <c r="A30220" s="151">
        <v>45536</v>
      </c>
      <c r="B30220" s="151">
        <v>45536</v>
      </c>
      <c r="C30220" s="152" t="s">
        <v>17592</v>
      </c>
      <c r="D30220" s="151"/>
      <c r="E30220" s="152"/>
      <c r="F30220" s="152" t="s">
        <v>17593</v>
      </c>
      <c r="G30220" s="152" t="s">
        <v>17639</v>
      </c>
      <c r="H30220" s="152" t="s">
        <v>217</v>
      </c>
      <c r="I30220" s="152" t="s">
        <v>231</v>
      </c>
      <c r="J30220" s="153">
        <v>19051200</v>
      </c>
      <c r="K30220" s="153">
        <v>0</v>
      </c>
      <c r="L30220" s="152" t="s">
        <v>674</v>
      </c>
      <c r="M30220" s="152" t="s">
        <v>675</v>
      </c>
      <c r="N30220" s="152"/>
      <c r="O30220" s="152"/>
      <c r="P30220" s="152"/>
      <c r="Q30220" s="152" t="s">
        <v>544</v>
      </c>
      <c r="R30220" s="146">
        <v>9</v>
      </c>
      <c r="S30220" s="154">
        <v>19051200</v>
      </c>
    </row>
    <row r="30221" spans="1:19" ht="15.75" customHeight="1">
      <c r="A30221" s="151">
        <v>45536</v>
      </c>
      <c r="B30221" s="151">
        <v>45536</v>
      </c>
      <c r="C30221" s="152" t="s">
        <v>17592</v>
      </c>
      <c r="D30221" s="151"/>
      <c r="E30221" s="152"/>
      <c r="F30221" s="152" t="s">
        <v>17593</v>
      </c>
      <c r="G30221" s="152" t="s">
        <v>17639</v>
      </c>
      <c r="H30221" s="152" t="s">
        <v>231</v>
      </c>
      <c r="I30221" s="152" t="s">
        <v>217</v>
      </c>
      <c r="J30221" s="153">
        <v>0</v>
      </c>
      <c r="K30221" s="153">
        <v>19051200</v>
      </c>
      <c r="L30221" s="152" t="s">
        <v>2376</v>
      </c>
      <c r="M30221" s="152" t="s">
        <v>2377</v>
      </c>
      <c r="N30221" s="152"/>
      <c r="O30221" s="152"/>
      <c r="P30221" s="152"/>
      <c r="Q30221" s="152" t="s">
        <v>544</v>
      </c>
      <c r="R30221" s="146">
        <v>9</v>
      </c>
      <c r="S30221" s="154">
        <v>-19051200</v>
      </c>
    </row>
    <row r="30222" spans="1:19" ht="15.75" customHeight="1">
      <c r="A30222" s="151">
        <v>45536</v>
      </c>
      <c r="B30222" s="151">
        <v>45536</v>
      </c>
      <c r="C30222" s="152" t="s">
        <v>17592</v>
      </c>
      <c r="D30222" s="151"/>
      <c r="E30222" s="152"/>
      <c r="F30222" s="152" t="s">
        <v>17593</v>
      </c>
      <c r="G30222" s="152" t="s">
        <v>17640</v>
      </c>
      <c r="H30222" s="152" t="s">
        <v>217</v>
      </c>
      <c r="I30222" s="152" t="s">
        <v>231</v>
      </c>
      <c r="J30222" s="153">
        <v>27497292</v>
      </c>
      <c r="K30222" s="153">
        <v>0</v>
      </c>
      <c r="L30222" s="152" t="s">
        <v>674</v>
      </c>
      <c r="M30222" s="152" t="s">
        <v>675</v>
      </c>
      <c r="N30222" s="152"/>
      <c r="O30222" s="152"/>
      <c r="P30222" s="152"/>
      <c r="Q30222" s="152" t="s">
        <v>544</v>
      </c>
      <c r="R30222" s="146">
        <v>9</v>
      </c>
      <c r="S30222" s="154">
        <v>27497292</v>
      </c>
    </row>
    <row r="30223" spans="1:19" ht="15.75" customHeight="1">
      <c r="A30223" s="151">
        <v>45536</v>
      </c>
      <c r="B30223" s="151">
        <v>45536</v>
      </c>
      <c r="C30223" s="152" t="s">
        <v>17592</v>
      </c>
      <c r="D30223" s="151"/>
      <c r="E30223" s="152"/>
      <c r="F30223" s="152" t="s">
        <v>17593</v>
      </c>
      <c r="G30223" s="152" t="s">
        <v>17640</v>
      </c>
      <c r="H30223" s="152" t="s">
        <v>231</v>
      </c>
      <c r="I30223" s="152" t="s">
        <v>217</v>
      </c>
      <c r="J30223" s="153">
        <v>0</v>
      </c>
      <c r="K30223" s="153">
        <v>27497292</v>
      </c>
      <c r="L30223" s="152" t="s">
        <v>2376</v>
      </c>
      <c r="M30223" s="152" t="s">
        <v>2377</v>
      </c>
      <c r="N30223" s="152"/>
      <c r="O30223" s="152"/>
      <c r="P30223" s="152"/>
      <c r="Q30223" s="152" t="s">
        <v>544</v>
      </c>
      <c r="R30223" s="146">
        <v>9</v>
      </c>
      <c r="S30223" s="154">
        <v>-27497292</v>
      </c>
    </row>
    <row r="30224" spans="1:19" ht="15.75" customHeight="1">
      <c r="A30224" s="151">
        <v>45536</v>
      </c>
      <c r="B30224" s="151">
        <v>45536</v>
      </c>
      <c r="C30224" s="152" t="s">
        <v>17592</v>
      </c>
      <c r="D30224" s="151"/>
      <c r="E30224" s="152"/>
      <c r="F30224" s="152" t="s">
        <v>17593</v>
      </c>
      <c r="G30224" s="152" t="s">
        <v>17641</v>
      </c>
      <c r="H30224" s="152" t="s">
        <v>217</v>
      </c>
      <c r="I30224" s="152" t="s">
        <v>231</v>
      </c>
      <c r="J30224" s="153">
        <v>28187028</v>
      </c>
      <c r="K30224" s="153">
        <v>0</v>
      </c>
      <c r="L30224" s="152" t="s">
        <v>674</v>
      </c>
      <c r="M30224" s="152" t="s">
        <v>675</v>
      </c>
      <c r="N30224" s="152"/>
      <c r="O30224" s="152"/>
      <c r="P30224" s="152"/>
      <c r="Q30224" s="152" t="s">
        <v>544</v>
      </c>
      <c r="R30224" s="146">
        <v>9</v>
      </c>
      <c r="S30224" s="154">
        <v>28187028</v>
      </c>
    </row>
    <row r="30225" spans="1:19" ht="15.75" customHeight="1">
      <c r="A30225" s="151">
        <v>45536</v>
      </c>
      <c r="B30225" s="151">
        <v>45536</v>
      </c>
      <c r="C30225" s="152" t="s">
        <v>17592</v>
      </c>
      <c r="D30225" s="151"/>
      <c r="E30225" s="152"/>
      <c r="F30225" s="152" t="s">
        <v>17593</v>
      </c>
      <c r="G30225" s="152" t="s">
        <v>17641</v>
      </c>
      <c r="H30225" s="152" t="s">
        <v>231</v>
      </c>
      <c r="I30225" s="152" t="s">
        <v>217</v>
      </c>
      <c r="J30225" s="153">
        <v>0</v>
      </c>
      <c r="K30225" s="153">
        <v>28187028</v>
      </c>
      <c r="L30225" s="152" t="s">
        <v>2376</v>
      </c>
      <c r="M30225" s="152" t="s">
        <v>2377</v>
      </c>
      <c r="N30225" s="152"/>
      <c r="O30225" s="152"/>
      <c r="P30225" s="152"/>
      <c r="Q30225" s="152" t="s">
        <v>544</v>
      </c>
      <c r="R30225" s="146">
        <v>9</v>
      </c>
      <c r="S30225" s="154">
        <v>-28187028</v>
      </c>
    </row>
    <row r="30226" spans="1:19" ht="15.75" customHeight="1">
      <c r="A30226" s="151">
        <v>45536</v>
      </c>
      <c r="B30226" s="151">
        <v>45536</v>
      </c>
      <c r="C30226" s="152" t="s">
        <v>17592</v>
      </c>
      <c r="D30226" s="151"/>
      <c r="E30226" s="152"/>
      <c r="F30226" s="152" t="s">
        <v>17593</v>
      </c>
      <c r="G30226" s="152" t="s">
        <v>17642</v>
      </c>
      <c r="H30226" s="152" t="s">
        <v>215</v>
      </c>
      <c r="I30226" s="152" t="s">
        <v>231</v>
      </c>
      <c r="J30226" s="153">
        <v>204135952</v>
      </c>
      <c r="K30226" s="153">
        <v>0</v>
      </c>
      <c r="L30226" s="152" t="s">
        <v>674</v>
      </c>
      <c r="M30226" s="152" t="s">
        <v>675</v>
      </c>
      <c r="N30226" s="152"/>
      <c r="O30226" s="152"/>
      <c r="P30226" s="152"/>
      <c r="Q30226" s="152" t="s">
        <v>544</v>
      </c>
      <c r="R30226" s="146">
        <v>9</v>
      </c>
      <c r="S30226" s="154">
        <v>204135952</v>
      </c>
    </row>
    <row r="30227" spans="1:19" ht="15.75" customHeight="1">
      <c r="A30227" s="151">
        <v>45536</v>
      </c>
      <c r="B30227" s="151">
        <v>45536</v>
      </c>
      <c r="C30227" s="152" t="s">
        <v>17592</v>
      </c>
      <c r="D30227" s="151"/>
      <c r="E30227" s="152"/>
      <c r="F30227" s="152" t="s">
        <v>17593</v>
      </c>
      <c r="G30227" s="152" t="s">
        <v>17642</v>
      </c>
      <c r="H30227" s="152" t="s">
        <v>231</v>
      </c>
      <c r="I30227" s="152" t="s">
        <v>215</v>
      </c>
      <c r="J30227" s="153">
        <v>0</v>
      </c>
      <c r="K30227" s="153">
        <v>204135952</v>
      </c>
      <c r="L30227" s="152" t="s">
        <v>2376</v>
      </c>
      <c r="M30227" s="152" t="s">
        <v>2377</v>
      </c>
      <c r="N30227" s="152"/>
      <c r="O30227" s="152"/>
      <c r="P30227" s="152"/>
      <c r="Q30227" s="152" t="s">
        <v>544</v>
      </c>
      <c r="R30227" s="146">
        <v>9</v>
      </c>
      <c r="S30227" s="154">
        <v>-204135952</v>
      </c>
    </row>
    <row r="30228" spans="1:19" ht="15.75" customHeight="1">
      <c r="A30228" s="151">
        <v>45536</v>
      </c>
      <c r="B30228" s="151">
        <v>45536</v>
      </c>
      <c r="C30228" s="152" t="s">
        <v>17592</v>
      </c>
      <c r="D30228" s="151"/>
      <c r="E30228" s="152"/>
      <c r="F30228" s="152" t="s">
        <v>17593</v>
      </c>
      <c r="G30228" s="152" t="s">
        <v>17643</v>
      </c>
      <c r="H30228" s="152" t="s">
        <v>217</v>
      </c>
      <c r="I30228" s="152" t="s">
        <v>231</v>
      </c>
      <c r="J30228" s="153">
        <v>35270984</v>
      </c>
      <c r="K30228" s="153">
        <v>0</v>
      </c>
      <c r="L30228" s="152" t="s">
        <v>674</v>
      </c>
      <c r="M30228" s="152" t="s">
        <v>675</v>
      </c>
      <c r="N30228" s="152"/>
      <c r="O30228" s="152"/>
      <c r="P30228" s="152"/>
      <c r="Q30228" s="152" t="s">
        <v>544</v>
      </c>
      <c r="R30228" s="146">
        <v>9</v>
      </c>
      <c r="S30228" s="154">
        <v>35270984</v>
      </c>
    </row>
    <row r="30229" spans="1:19" ht="15.75" customHeight="1">
      <c r="A30229" s="151">
        <v>45536</v>
      </c>
      <c r="B30229" s="151">
        <v>45536</v>
      </c>
      <c r="C30229" s="152" t="s">
        <v>17592</v>
      </c>
      <c r="D30229" s="151"/>
      <c r="E30229" s="152"/>
      <c r="F30229" s="152" t="s">
        <v>17593</v>
      </c>
      <c r="G30229" s="152" t="s">
        <v>17643</v>
      </c>
      <c r="H30229" s="152" t="s">
        <v>231</v>
      </c>
      <c r="I30229" s="152" t="s">
        <v>217</v>
      </c>
      <c r="J30229" s="153">
        <v>0</v>
      </c>
      <c r="K30229" s="153">
        <v>35270984</v>
      </c>
      <c r="L30229" s="152" t="s">
        <v>2376</v>
      </c>
      <c r="M30229" s="152" t="s">
        <v>2377</v>
      </c>
      <c r="N30229" s="152"/>
      <c r="O30229" s="152"/>
      <c r="P30229" s="152"/>
      <c r="Q30229" s="152" t="s">
        <v>544</v>
      </c>
      <c r="R30229" s="146">
        <v>9</v>
      </c>
      <c r="S30229" s="154">
        <v>-35270984</v>
      </c>
    </row>
    <row r="30230" spans="1:19" ht="15.75" customHeight="1">
      <c r="A30230" s="151">
        <v>45536</v>
      </c>
      <c r="B30230" s="151">
        <v>45536</v>
      </c>
      <c r="C30230" s="152" t="s">
        <v>17644</v>
      </c>
      <c r="D30230" s="151"/>
      <c r="E30230" s="152"/>
      <c r="F30230" s="152" t="s">
        <v>17645</v>
      </c>
      <c r="G30230" s="152" t="s">
        <v>17646</v>
      </c>
      <c r="H30230" s="152" t="s">
        <v>455</v>
      </c>
      <c r="I30230" s="152" t="s">
        <v>51</v>
      </c>
      <c r="J30230" s="153">
        <v>3454002</v>
      </c>
      <c r="K30230" s="153">
        <v>0</v>
      </c>
      <c r="L30230" s="152" t="s">
        <v>2714</v>
      </c>
      <c r="M30230" s="152" t="s">
        <v>2715</v>
      </c>
      <c r="N30230" s="152" t="s">
        <v>542</v>
      </c>
      <c r="O30230" s="152" t="s">
        <v>543</v>
      </c>
      <c r="P30230" s="152" t="s">
        <v>540</v>
      </c>
      <c r="Q30230" s="152" t="s">
        <v>544</v>
      </c>
      <c r="R30230" s="146">
        <v>9</v>
      </c>
      <c r="S30230" s="154">
        <v>3454002</v>
      </c>
    </row>
    <row r="30231" spans="1:19" ht="15.75" customHeight="1">
      <c r="A30231" s="151">
        <v>45536</v>
      </c>
      <c r="B30231" s="151">
        <v>45536</v>
      </c>
      <c r="C30231" s="152" t="s">
        <v>17644</v>
      </c>
      <c r="D30231" s="151"/>
      <c r="E30231" s="152"/>
      <c r="F30231" s="152" t="s">
        <v>17645</v>
      </c>
      <c r="G30231" s="152" t="s">
        <v>17646</v>
      </c>
      <c r="H30231" s="152" t="s">
        <v>51</v>
      </c>
      <c r="I30231" s="152" t="s">
        <v>455</v>
      </c>
      <c r="J30231" s="153">
        <v>0</v>
      </c>
      <c r="K30231" s="153">
        <v>3454002</v>
      </c>
      <c r="L30231" s="152" t="s">
        <v>540</v>
      </c>
      <c r="M30231" s="152" t="s">
        <v>541</v>
      </c>
      <c r="N30231" s="152" t="s">
        <v>542</v>
      </c>
      <c r="O30231" s="152" t="s">
        <v>543</v>
      </c>
      <c r="P30231" s="152" t="s">
        <v>540</v>
      </c>
      <c r="Q30231" s="152" t="s">
        <v>544</v>
      </c>
      <c r="R30231" s="146">
        <v>9</v>
      </c>
      <c r="S30231" s="154">
        <v>-3454002</v>
      </c>
    </row>
    <row r="30232" spans="1:19" ht="15.75" customHeight="1">
      <c r="A30232" s="151">
        <v>45536</v>
      </c>
      <c r="B30232" s="151">
        <v>45536</v>
      </c>
      <c r="C30232" s="152" t="s">
        <v>17644</v>
      </c>
      <c r="D30232" s="151"/>
      <c r="E30232" s="152"/>
      <c r="F30232" s="152" t="s">
        <v>17645</v>
      </c>
      <c r="G30232" s="152" t="s">
        <v>17646</v>
      </c>
      <c r="H30232" s="152" t="s">
        <v>104</v>
      </c>
      <c r="I30232" s="152" t="s">
        <v>51</v>
      </c>
      <c r="J30232" s="153">
        <v>266109</v>
      </c>
      <c r="K30232" s="153">
        <v>0</v>
      </c>
      <c r="L30232" s="152" t="s">
        <v>2714</v>
      </c>
      <c r="M30232" s="152" t="s">
        <v>2715</v>
      </c>
      <c r="N30232" s="152" t="s">
        <v>542</v>
      </c>
      <c r="O30232" s="152" t="s">
        <v>543</v>
      </c>
      <c r="P30232" s="152" t="s">
        <v>540</v>
      </c>
      <c r="Q30232" s="152" t="s">
        <v>544</v>
      </c>
      <c r="R30232" s="146">
        <v>9</v>
      </c>
      <c r="S30232" s="154">
        <v>266109</v>
      </c>
    </row>
    <row r="30233" spans="1:19" ht="15.75" customHeight="1">
      <c r="A30233" s="151">
        <v>45536</v>
      </c>
      <c r="B30233" s="151">
        <v>45536</v>
      </c>
      <c r="C30233" s="152" t="s">
        <v>17644</v>
      </c>
      <c r="D30233" s="151"/>
      <c r="E30233" s="152"/>
      <c r="F30233" s="152" t="s">
        <v>17645</v>
      </c>
      <c r="G30233" s="152" t="s">
        <v>17646</v>
      </c>
      <c r="H30233" s="152" t="s">
        <v>51</v>
      </c>
      <c r="I30233" s="152" t="s">
        <v>104</v>
      </c>
      <c r="J30233" s="153">
        <v>0</v>
      </c>
      <c r="K30233" s="153">
        <v>266109</v>
      </c>
      <c r="L30233" s="152" t="s">
        <v>540</v>
      </c>
      <c r="M30233" s="152" t="s">
        <v>541</v>
      </c>
      <c r="N30233" s="152" t="s">
        <v>542</v>
      </c>
      <c r="O30233" s="152" t="s">
        <v>543</v>
      </c>
      <c r="P30233" s="152" t="s">
        <v>540</v>
      </c>
      <c r="Q30233" s="152" t="s">
        <v>544</v>
      </c>
      <c r="R30233" s="146">
        <v>9</v>
      </c>
      <c r="S30233" s="154">
        <v>-266109</v>
      </c>
    </row>
    <row r="30234" spans="1:19" ht="15.75" customHeight="1">
      <c r="A30234" s="151">
        <v>45536</v>
      </c>
      <c r="B30234" s="151">
        <v>45536</v>
      </c>
      <c r="C30234" s="152" t="s">
        <v>17644</v>
      </c>
      <c r="D30234" s="151"/>
      <c r="E30234" s="152"/>
      <c r="F30234" s="152" t="s">
        <v>17645</v>
      </c>
      <c r="G30234" s="152" t="s">
        <v>17646</v>
      </c>
      <c r="H30234" s="152" t="s">
        <v>104</v>
      </c>
      <c r="I30234" s="152" t="s">
        <v>51</v>
      </c>
      <c r="J30234" s="153">
        <v>12761</v>
      </c>
      <c r="K30234" s="153">
        <v>0</v>
      </c>
      <c r="L30234" s="152" t="s">
        <v>2714</v>
      </c>
      <c r="M30234" s="152" t="s">
        <v>2715</v>
      </c>
      <c r="N30234" s="152" t="s">
        <v>542</v>
      </c>
      <c r="O30234" s="152" t="s">
        <v>543</v>
      </c>
      <c r="P30234" s="152" t="s">
        <v>540</v>
      </c>
      <c r="Q30234" s="152" t="s">
        <v>544</v>
      </c>
      <c r="R30234" s="146">
        <v>9</v>
      </c>
      <c r="S30234" s="154">
        <v>12761</v>
      </c>
    </row>
    <row r="30235" spans="1:19" ht="15.75" customHeight="1">
      <c r="A30235" s="151">
        <v>45536</v>
      </c>
      <c r="B30235" s="151">
        <v>45536</v>
      </c>
      <c r="C30235" s="152" t="s">
        <v>17644</v>
      </c>
      <c r="D30235" s="151"/>
      <c r="E30235" s="152"/>
      <c r="F30235" s="152" t="s">
        <v>17645</v>
      </c>
      <c r="G30235" s="152" t="s">
        <v>17646</v>
      </c>
      <c r="H30235" s="152" t="s">
        <v>51</v>
      </c>
      <c r="I30235" s="152" t="s">
        <v>104</v>
      </c>
      <c r="J30235" s="153">
        <v>0</v>
      </c>
      <c r="K30235" s="153">
        <v>12761</v>
      </c>
      <c r="L30235" s="152" t="s">
        <v>540</v>
      </c>
      <c r="M30235" s="152" t="s">
        <v>541</v>
      </c>
      <c r="N30235" s="152" t="s">
        <v>542</v>
      </c>
      <c r="O30235" s="152" t="s">
        <v>543</v>
      </c>
      <c r="P30235" s="152" t="s">
        <v>540</v>
      </c>
      <c r="Q30235" s="152" t="s">
        <v>544</v>
      </c>
      <c r="R30235" s="146">
        <v>9</v>
      </c>
      <c r="S30235" s="154">
        <v>-12761</v>
      </c>
    </row>
    <row r="30236" spans="1:19" ht="15.75" customHeight="1">
      <c r="A30236" s="151">
        <v>45536</v>
      </c>
      <c r="B30236" s="151">
        <v>45536</v>
      </c>
      <c r="C30236" s="152" t="s">
        <v>17644</v>
      </c>
      <c r="D30236" s="151"/>
      <c r="E30236" s="152"/>
      <c r="F30236" s="152" t="s">
        <v>17645</v>
      </c>
      <c r="G30236" s="152" t="s">
        <v>17647</v>
      </c>
      <c r="H30236" s="152" t="s">
        <v>455</v>
      </c>
      <c r="I30236" s="152" t="s">
        <v>51</v>
      </c>
      <c r="J30236" s="153">
        <v>598500</v>
      </c>
      <c r="K30236" s="153">
        <v>0</v>
      </c>
      <c r="L30236" s="152" t="s">
        <v>17648</v>
      </c>
      <c r="M30236" s="152" t="s">
        <v>17649</v>
      </c>
      <c r="N30236" s="152" t="s">
        <v>542</v>
      </c>
      <c r="O30236" s="152" t="s">
        <v>543</v>
      </c>
      <c r="P30236" s="152" t="s">
        <v>540</v>
      </c>
      <c r="Q30236" s="152" t="s">
        <v>544</v>
      </c>
      <c r="R30236" s="146">
        <v>9</v>
      </c>
      <c r="S30236" s="154">
        <v>598500</v>
      </c>
    </row>
    <row r="30237" spans="1:19" ht="15.75" customHeight="1">
      <c r="A30237" s="151">
        <v>45536</v>
      </c>
      <c r="B30237" s="151">
        <v>45536</v>
      </c>
      <c r="C30237" s="152" t="s">
        <v>17644</v>
      </c>
      <c r="D30237" s="151"/>
      <c r="E30237" s="152"/>
      <c r="F30237" s="152" t="s">
        <v>17645</v>
      </c>
      <c r="G30237" s="152" t="s">
        <v>17647</v>
      </c>
      <c r="H30237" s="152" t="s">
        <v>51</v>
      </c>
      <c r="I30237" s="152" t="s">
        <v>455</v>
      </c>
      <c r="J30237" s="153">
        <v>0</v>
      </c>
      <c r="K30237" s="153">
        <v>598500</v>
      </c>
      <c r="L30237" s="152" t="s">
        <v>540</v>
      </c>
      <c r="M30237" s="152" t="s">
        <v>541</v>
      </c>
      <c r="N30237" s="152" t="s">
        <v>542</v>
      </c>
      <c r="O30237" s="152" t="s">
        <v>543</v>
      </c>
      <c r="P30237" s="152" t="s">
        <v>540</v>
      </c>
      <c r="Q30237" s="152" t="s">
        <v>544</v>
      </c>
      <c r="R30237" s="146">
        <v>9</v>
      </c>
      <c r="S30237" s="154">
        <v>-598500</v>
      </c>
    </row>
    <row r="30238" spans="1:19" ht="15.75" customHeight="1">
      <c r="A30238" s="151">
        <v>45536</v>
      </c>
      <c r="B30238" s="151">
        <v>45536</v>
      </c>
      <c r="C30238" s="152" t="s">
        <v>17644</v>
      </c>
      <c r="D30238" s="151"/>
      <c r="E30238" s="152"/>
      <c r="F30238" s="152" t="s">
        <v>17645</v>
      </c>
      <c r="G30238" s="152" t="s">
        <v>17647</v>
      </c>
      <c r="H30238" s="152" t="s">
        <v>104</v>
      </c>
      <c r="I30238" s="152" t="s">
        <v>51</v>
      </c>
      <c r="J30238" s="153">
        <v>47880</v>
      </c>
      <c r="K30238" s="153">
        <v>0</v>
      </c>
      <c r="L30238" s="152" t="s">
        <v>17648</v>
      </c>
      <c r="M30238" s="152" t="s">
        <v>17649</v>
      </c>
      <c r="N30238" s="152" t="s">
        <v>542</v>
      </c>
      <c r="O30238" s="152" t="s">
        <v>543</v>
      </c>
      <c r="P30238" s="152" t="s">
        <v>540</v>
      </c>
      <c r="Q30238" s="152" t="s">
        <v>544</v>
      </c>
      <c r="R30238" s="146">
        <v>9</v>
      </c>
      <c r="S30238" s="154">
        <v>47880</v>
      </c>
    </row>
    <row r="30239" spans="1:19" ht="15.75" customHeight="1">
      <c r="A30239" s="151">
        <v>45536</v>
      </c>
      <c r="B30239" s="151">
        <v>45536</v>
      </c>
      <c r="C30239" s="152" t="s">
        <v>17644</v>
      </c>
      <c r="D30239" s="151"/>
      <c r="E30239" s="152"/>
      <c r="F30239" s="152" t="s">
        <v>17645</v>
      </c>
      <c r="G30239" s="152" t="s">
        <v>17647</v>
      </c>
      <c r="H30239" s="152" t="s">
        <v>51</v>
      </c>
      <c r="I30239" s="152" t="s">
        <v>104</v>
      </c>
      <c r="J30239" s="153">
        <v>0</v>
      </c>
      <c r="K30239" s="153">
        <v>47880</v>
      </c>
      <c r="L30239" s="152" t="s">
        <v>540</v>
      </c>
      <c r="M30239" s="152" t="s">
        <v>541</v>
      </c>
      <c r="N30239" s="152" t="s">
        <v>542</v>
      </c>
      <c r="O30239" s="152" t="s">
        <v>543</v>
      </c>
      <c r="P30239" s="152" t="s">
        <v>540</v>
      </c>
      <c r="Q30239" s="152" t="s">
        <v>544</v>
      </c>
      <c r="R30239" s="146">
        <v>9</v>
      </c>
      <c r="S30239" s="154">
        <v>-47880</v>
      </c>
    </row>
    <row r="30240" spans="1:19" ht="15.75" customHeight="1">
      <c r="A30240" s="151">
        <v>45536</v>
      </c>
      <c r="B30240" s="151">
        <v>45536</v>
      </c>
      <c r="C30240" s="152" t="s">
        <v>17644</v>
      </c>
      <c r="D30240" s="151"/>
      <c r="E30240" s="152"/>
      <c r="F30240" s="152" t="s">
        <v>17645</v>
      </c>
      <c r="G30240" s="152" t="s">
        <v>17650</v>
      </c>
      <c r="H30240" s="152" t="s">
        <v>421</v>
      </c>
      <c r="I30240" s="152" t="s">
        <v>51</v>
      </c>
      <c r="J30240" s="153">
        <v>25039326</v>
      </c>
      <c r="K30240" s="153">
        <v>0</v>
      </c>
      <c r="L30240" s="152"/>
      <c r="M30240" s="152"/>
      <c r="N30240" s="152" t="s">
        <v>542</v>
      </c>
      <c r="O30240" s="152" t="s">
        <v>543</v>
      </c>
      <c r="P30240" s="152" t="s">
        <v>540</v>
      </c>
      <c r="Q30240" s="152" t="s">
        <v>544</v>
      </c>
      <c r="R30240" s="146">
        <v>9</v>
      </c>
      <c r="S30240" s="154">
        <v>25039326</v>
      </c>
    </row>
    <row r="30241" spans="1:19" ht="15.75" customHeight="1">
      <c r="A30241" s="151">
        <v>45536</v>
      </c>
      <c r="B30241" s="151">
        <v>45536</v>
      </c>
      <c r="C30241" s="152" t="s">
        <v>17644</v>
      </c>
      <c r="D30241" s="151"/>
      <c r="E30241" s="152"/>
      <c r="F30241" s="152" t="s">
        <v>17645</v>
      </c>
      <c r="G30241" s="152" t="s">
        <v>17650</v>
      </c>
      <c r="H30241" s="152" t="s">
        <v>51</v>
      </c>
      <c r="I30241" s="152" t="s">
        <v>421</v>
      </c>
      <c r="J30241" s="153">
        <v>0</v>
      </c>
      <c r="K30241" s="153">
        <v>25039326</v>
      </c>
      <c r="L30241" s="152" t="s">
        <v>540</v>
      </c>
      <c r="M30241" s="152" t="s">
        <v>541</v>
      </c>
      <c r="N30241" s="152" t="s">
        <v>542</v>
      </c>
      <c r="O30241" s="152" t="s">
        <v>543</v>
      </c>
      <c r="P30241" s="152" t="s">
        <v>540</v>
      </c>
      <c r="Q30241" s="152" t="s">
        <v>544</v>
      </c>
      <c r="R30241" s="146">
        <v>9</v>
      </c>
      <c r="S30241" s="154">
        <v>-25039326</v>
      </c>
    </row>
    <row r="30242" spans="1:19" ht="15.75" customHeight="1">
      <c r="A30242" s="151">
        <v>45536</v>
      </c>
      <c r="B30242" s="151">
        <v>45536</v>
      </c>
      <c r="C30242" s="152" t="s">
        <v>17644</v>
      </c>
      <c r="D30242" s="151"/>
      <c r="E30242" s="152"/>
      <c r="F30242" s="152" t="s">
        <v>17645</v>
      </c>
      <c r="G30242" s="152" t="s">
        <v>17651</v>
      </c>
      <c r="H30242" s="152" t="s">
        <v>421</v>
      </c>
      <c r="I30242" s="152" t="s">
        <v>51</v>
      </c>
      <c r="J30242" s="153">
        <v>2685132</v>
      </c>
      <c r="K30242" s="153">
        <v>0</v>
      </c>
      <c r="L30242" s="152"/>
      <c r="M30242" s="152"/>
      <c r="N30242" s="152" t="s">
        <v>542</v>
      </c>
      <c r="O30242" s="152" t="s">
        <v>543</v>
      </c>
      <c r="P30242" s="152" t="s">
        <v>540</v>
      </c>
      <c r="Q30242" s="152" t="s">
        <v>544</v>
      </c>
      <c r="R30242" s="146">
        <v>9</v>
      </c>
      <c r="S30242" s="154">
        <v>2685132</v>
      </c>
    </row>
    <row r="30243" spans="1:19" ht="15.75" customHeight="1">
      <c r="A30243" s="151">
        <v>45536</v>
      </c>
      <c r="B30243" s="151">
        <v>45536</v>
      </c>
      <c r="C30243" s="152" t="s">
        <v>17644</v>
      </c>
      <c r="D30243" s="151"/>
      <c r="E30243" s="152"/>
      <c r="F30243" s="152" t="s">
        <v>17645</v>
      </c>
      <c r="G30243" s="152" t="s">
        <v>17651</v>
      </c>
      <c r="H30243" s="152" t="s">
        <v>51</v>
      </c>
      <c r="I30243" s="152" t="s">
        <v>421</v>
      </c>
      <c r="J30243" s="153">
        <v>0</v>
      </c>
      <c r="K30243" s="153">
        <v>2685132</v>
      </c>
      <c r="L30243" s="152" t="s">
        <v>540</v>
      </c>
      <c r="M30243" s="152" t="s">
        <v>541</v>
      </c>
      <c r="N30243" s="152" t="s">
        <v>542</v>
      </c>
      <c r="O30243" s="152" t="s">
        <v>543</v>
      </c>
      <c r="P30243" s="152" t="s">
        <v>540</v>
      </c>
      <c r="Q30243" s="152" t="s">
        <v>544</v>
      </c>
      <c r="R30243" s="146">
        <v>9</v>
      </c>
      <c r="S30243" s="154">
        <v>-2685132</v>
      </c>
    </row>
    <row r="30244" spans="1:19" ht="15.75" customHeight="1">
      <c r="A30244" s="151">
        <v>45536</v>
      </c>
      <c r="B30244" s="151">
        <v>45536</v>
      </c>
      <c r="C30244" s="152" t="s">
        <v>17644</v>
      </c>
      <c r="D30244" s="151"/>
      <c r="E30244" s="152"/>
      <c r="F30244" s="152" t="s">
        <v>17645</v>
      </c>
      <c r="G30244" s="152" t="s">
        <v>17652</v>
      </c>
      <c r="H30244" s="152" t="s">
        <v>413</v>
      </c>
      <c r="I30244" s="152" t="s">
        <v>51</v>
      </c>
      <c r="J30244" s="153">
        <v>502801</v>
      </c>
      <c r="K30244" s="153">
        <v>0</v>
      </c>
      <c r="L30244" s="152"/>
      <c r="M30244" s="152"/>
      <c r="N30244" s="152" t="s">
        <v>542</v>
      </c>
      <c r="O30244" s="152" t="s">
        <v>543</v>
      </c>
      <c r="P30244" s="152" t="s">
        <v>540</v>
      </c>
      <c r="Q30244" s="152" t="s">
        <v>547</v>
      </c>
      <c r="R30244" s="146">
        <v>9</v>
      </c>
      <c r="S30244" s="154">
        <v>502801</v>
      </c>
    </row>
    <row r="30245" spans="1:19" ht="15.75" customHeight="1">
      <c r="A30245" s="151">
        <v>45536</v>
      </c>
      <c r="B30245" s="151">
        <v>45536</v>
      </c>
      <c r="C30245" s="152" t="s">
        <v>17644</v>
      </c>
      <c r="D30245" s="151"/>
      <c r="E30245" s="152"/>
      <c r="F30245" s="152" t="s">
        <v>17645</v>
      </c>
      <c r="G30245" s="152" t="s">
        <v>17652</v>
      </c>
      <c r="H30245" s="152" t="s">
        <v>51</v>
      </c>
      <c r="I30245" s="152" t="s">
        <v>413</v>
      </c>
      <c r="J30245" s="153">
        <v>0</v>
      </c>
      <c r="K30245" s="153">
        <v>502801</v>
      </c>
      <c r="L30245" s="152" t="s">
        <v>540</v>
      </c>
      <c r="M30245" s="152" t="s">
        <v>541</v>
      </c>
      <c r="N30245" s="152" t="s">
        <v>542</v>
      </c>
      <c r="O30245" s="152" t="s">
        <v>543</v>
      </c>
      <c r="P30245" s="152" t="s">
        <v>540</v>
      </c>
      <c r="Q30245" s="152" t="s">
        <v>547</v>
      </c>
      <c r="R30245" s="146">
        <v>9</v>
      </c>
      <c r="S30245" s="154">
        <v>-502801</v>
      </c>
    </row>
    <row r="30246" spans="1:19" ht="15.75" customHeight="1">
      <c r="A30246" s="151">
        <v>45536</v>
      </c>
      <c r="B30246" s="151">
        <v>45536</v>
      </c>
      <c r="C30246" s="152" t="s">
        <v>17644</v>
      </c>
      <c r="D30246" s="151"/>
      <c r="E30246" s="152"/>
      <c r="F30246" s="152" t="s">
        <v>17645</v>
      </c>
      <c r="G30246" s="152" t="s">
        <v>17653</v>
      </c>
      <c r="H30246" s="152" t="s">
        <v>413</v>
      </c>
      <c r="I30246" s="152" t="s">
        <v>51</v>
      </c>
      <c r="J30246" s="153">
        <v>500200</v>
      </c>
      <c r="K30246" s="153">
        <v>0</v>
      </c>
      <c r="L30246" s="152"/>
      <c r="M30246" s="152"/>
      <c r="N30246" s="152" t="s">
        <v>542</v>
      </c>
      <c r="O30246" s="152" t="s">
        <v>543</v>
      </c>
      <c r="P30246" s="152" t="s">
        <v>540</v>
      </c>
      <c r="Q30246" s="152" t="s">
        <v>547</v>
      </c>
      <c r="R30246" s="146">
        <v>9</v>
      </c>
      <c r="S30246" s="154">
        <v>500200</v>
      </c>
    </row>
    <row r="30247" spans="1:19" ht="15.75" customHeight="1">
      <c r="A30247" s="151">
        <v>45536</v>
      </c>
      <c r="B30247" s="151">
        <v>45536</v>
      </c>
      <c r="C30247" s="152" t="s">
        <v>17644</v>
      </c>
      <c r="D30247" s="151"/>
      <c r="E30247" s="152"/>
      <c r="F30247" s="152" t="s">
        <v>17645</v>
      </c>
      <c r="G30247" s="152" t="s">
        <v>17653</v>
      </c>
      <c r="H30247" s="152" t="s">
        <v>51</v>
      </c>
      <c r="I30247" s="152" t="s">
        <v>413</v>
      </c>
      <c r="J30247" s="153">
        <v>0</v>
      </c>
      <c r="K30247" s="153">
        <v>500200</v>
      </c>
      <c r="L30247" s="152" t="s">
        <v>540</v>
      </c>
      <c r="M30247" s="152" t="s">
        <v>541</v>
      </c>
      <c r="N30247" s="152" t="s">
        <v>542</v>
      </c>
      <c r="O30247" s="152" t="s">
        <v>543</v>
      </c>
      <c r="P30247" s="152" t="s">
        <v>540</v>
      </c>
      <c r="Q30247" s="152" t="s">
        <v>547</v>
      </c>
      <c r="R30247" s="146">
        <v>9</v>
      </c>
      <c r="S30247" s="154">
        <v>-500200</v>
      </c>
    </row>
    <row r="30248" spans="1:19" ht="15.75" customHeight="1">
      <c r="A30248" s="151">
        <v>45536</v>
      </c>
      <c r="B30248" s="151">
        <v>45536</v>
      </c>
      <c r="C30248" s="152" t="s">
        <v>17644</v>
      </c>
      <c r="D30248" s="151"/>
      <c r="E30248" s="152"/>
      <c r="F30248" s="152" t="s">
        <v>17645</v>
      </c>
      <c r="G30248" s="152" t="s">
        <v>17654</v>
      </c>
      <c r="H30248" s="152" t="s">
        <v>413</v>
      </c>
      <c r="I30248" s="152" t="s">
        <v>51</v>
      </c>
      <c r="J30248" s="153">
        <v>622375</v>
      </c>
      <c r="K30248" s="153">
        <v>0</v>
      </c>
      <c r="L30248" s="152"/>
      <c r="M30248" s="152"/>
      <c r="N30248" s="152" t="s">
        <v>542</v>
      </c>
      <c r="O30248" s="152" t="s">
        <v>543</v>
      </c>
      <c r="P30248" s="152" t="s">
        <v>540</v>
      </c>
      <c r="Q30248" s="152" t="s">
        <v>544</v>
      </c>
      <c r="R30248" s="146">
        <v>9</v>
      </c>
      <c r="S30248" s="154">
        <v>622375</v>
      </c>
    </row>
    <row r="30249" spans="1:19" ht="15.75" customHeight="1">
      <c r="A30249" s="151">
        <v>45536</v>
      </c>
      <c r="B30249" s="151">
        <v>45536</v>
      </c>
      <c r="C30249" s="152" t="s">
        <v>17644</v>
      </c>
      <c r="D30249" s="151"/>
      <c r="E30249" s="152"/>
      <c r="F30249" s="152" t="s">
        <v>17645</v>
      </c>
      <c r="G30249" s="152" t="s">
        <v>17654</v>
      </c>
      <c r="H30249" s="152" t="s">
        <v>51</v>
      </c>
      <c r="I30249" s="152" t="s">
        <v>413</v>
      </c>
      <c r="J30249" s="153">
        <v>0</v>
      </c>
      <c r="K30249" s="153">
        <v>622375</v>
      </c>
      <c r="L30249" s="152" t="s">
        <v>540</v>
      </c>
      <c r="M30249" s="152" t="s">
        <v>541</v>
      </c>
      <c r="N30249" s="152" t="s">
        <v>542</v>
      </c>
      <c r="O30249" s="152" t="s">
        <v>543</v>
      </c>
      <c r="P30249" s="152" t="s">
        <v>540</v>
      </c>
      <c r="Q30249" s="152" t="s">
        <v>544</v>
      </c>
      <c r="R30249" s="146">
        <v>9</v>
      </c>
      <c r="S30249" s="154">
        <v>-622375</v>
      </c>
    </row>
    <row r="30250" spans="1:19" ht="15.75" customHeight="1">
      <c r="A30250" s="151">
        <v>45536</v>
      </c>
      <c r="B30250" s="151">
        <v>45536</v>
      </c>
      <c r="C30250" s="152" t="s">
        <v>17644</v>
      </c>
      <c r="D30250" s="151"/>
      <c r="E30250" s="152"/>
      <c r="F30250" s="152" t="s">
        <v>17645</v>
      </c>
      <c r="G30250" s="152" t="s">
        <v>17655</v>
      </c>
      <c r="H30250" s="152" t="s">
        <v>413</v>
      </c>
      <c r="I30250" s="152" t="s">
        <v>51</v>
      </c>
      <c r="J30250" s="153">
        <v>2685132</v>
      </c>
      <c r="K30250" s="153">
        <v>0</v>
      </c>
      <c r="L30250" s="152"/>
      <c r="M30250" s="152"/>
      <c r="N30250" s="152" t="s">
        <v>542</v>
      </c>
      <c r="O30250" s="152" t="s">
        <v>543</v>
      </c>
      <c r="P30250" s="152" t="s">
        <v>540</v>
      </c>
      <c r="Q30250" s="152" t="s">
        <v>547</v>
      </c>
      <c r="R30250" s="146">
        <v>9</v>
      </c>
      <c r="S30250" s="154">
        <v>2685132</v>
      </c>
    </row>
    <row r="30251" spans="1:19" ht="15.75" customHeight="1">
      <c r="A30251" s="151">
        <v>45536</v>
      </c>
      <c r="B30251" s="151">
        <v>45536</v>
      </c>
      <c r="C30251" s="152" t="s">
        <v>17644</v>
      </c>
      <c r="D30251" s="151"/>
      <c r="E30251" s="152"/>
      <c r="F30251" s="152" t="s">
        <v>17645</v>
      </c>
      <c r="G30251" s="152" t="s">
        <v>17655</v>
      </c>
      <c r="H30251" s="152" t="s">
        <v>51</v>
      </c>
      <c r="I30251" s="152" t="s">
        <v>413</v>
      </c>
      <c r="J30251" s="153">
        <v>0</v>
      </c>
      <c r="K30251" s="153">
        <v>2685132</v>
      </c>
      <c r="L30251" s="152" t="s">
        <v>540</v>
      </c>
      <c r="M30251" s="152" t="s">
        <v>541</v>
      </c>
      <c r="N30251" s="152" t="s">
        <v>542</v>
      </c>
      <c r="O30251" s="152" t="s">
        <v>543</v>
      </c>
      <c r="P30251" s="152" t="s">
        <v>540</v>
      </c>
      <c r="Q30251" s="152" t="s">
        <v>547</v>
      </c>
      <c r="R30251" s="146">
        <v>9</v>
      </c>
      <c r="S30251" s="154">
        <v>-2685132</v>
      </c>
    </row>
    <row r="30252" spans="1:19" ht="15.75" customHeight="1">
      <c r="A30252" s="151">
        <v>45536</v>
      </c>
      <c r="B30252" s="151">
        <v>45536</v>
      </c>
      <c r="C30252" s="152" t="s">
        <v>17644</v>
      </c>
      <c r="D30252" s="151"/>
      <c r="E30252" s="152"/>
      <c r="F30252" s="152" t="s">
        <v>17645</v>
      </c>
      <c r="G30252" s="152" t="s">
        <v>17656</v>
      </c>
      <c r="H30252" s="152" t="s">
        <v>413</v>
      </c>
      <c r="I30252" s="152" t="s">
        <v>51</v>
      </c>
      <c r="J30252" s="153">
        <v>501679</v>
      </c>
      <c r="K30252" s="153">
        <v>0</v>
      </c>
      <c r="L30252" s="152"/>
      <c r="M30252" s="152"/>
      <c r="N30252" s="152" t="s">
        <v>542</v>
      </c>
      <c r="O30252" s="152" t="s">
        <v>543</v>
      </c>
      <c r="P30252" s="152" t="s">
        <v>540</v>
      </c>
      <c r="Q30252" s="152" t="s">
        <v>547</v>
      </c>
      <c r="R30252" s="146">
        <v>9</v>
      </c>
      <c r="S30252" s="154">
        <v>501679</v>
      </c>
    </row>
    <row r="30253" spans="1:19" ht="15.75" customHeight="1">
      <c r="A30253" s="151">
        <v>45536</v>
      </c>
      <c r="B30253" s="151">
        <v>45536</v>
      </c>
      <c r="C30253" s="152" t="s">
        <v>17644</v>
      </c>
      <c r="D30253" s="151"/>
      <c r="E30253" s="152"/>
      <c r="F30253" s="152" t="s">
        <v>17645</v>
      </c>
      <c r="G30253" s="152" t="s">
        <v>17656</v>
      </c>
      <c r="H30253" s="152" t="s">
        <v>51</v>
      </c>
      <c r="I30253" s="152" t="s">
        <v>413</v>
      </c>
      <c r="J30253" s="153">
        <v>0</v>
      </c>
      <c r="K30253" s="153">
        <v>501679</v>
      </c>
      <c r="L30253" s="152" t="s">
        <v>540</v>
      </c>
      <c r="M30253" s="152" t="s">
        <v>541</v>
      </c>
      <c r="N30253" s="152" t="s">
        <v>542</v>
      </c>
      <c r="O30253" s="152" t="s">
        <v>543</v>
      </c>
      <c r="P30253" s="152" t="s">
        <v>540</v>
      </c>
      <c r="Q30253" s="152" t="s">
        <v>547</v>
      </c>
      <c r="R30253" s="146">
        <v>9</v>
      </c>
      <c r="S30253" s="154">
        <v>-501679</v>
      </c>
    </row>
    <row r="30254" spans="1:19" ht="15.75" customHeight="1">
      <c r="A30254" s="151">
        <v>45536</v>
      </c>
      <c r="B30254" s="151">
        <v>45536</v>
      </c>
      <c r="C30254" s="152" t="s">
        <v>17644</v>
      </c>
      <c r="D30254" s="151"/>
      <c r="E30254" s="152"/>
      <c r="F30254" s="152" t="s">
        <v>17645</v>
      </c>
      <c r="G30254" s="152" t="s">
        <v>17657</v>
      </c>
      <c r="H30254" s="152" t="s">
        <v>455</v>
      </c>
      <c r="I30254" s="152" t="s">
        <v>51</v>
      </c>
      <c r="J30254" s="153">
        <v>1163400</v>
      </c>
      <c r="K30254" s="153">
        <v>0</v>
      </c>
      <c r="L30254" s="152" t="s">
        <v>17648</v>
      </c>
      <c r="M30254" s="152" t="s">
        <v>17649</v>
      </c>
      <c r="N30254" s="152" t="s">
        <v>542</v>
      </c>
      <c r="O30254" s="152" t="s">
        <v>543</v>
      </c>
      <c r="P30254" s="152" t="s">
        <v>540</v>
      </c>
      <c r="Q30254" s="152" t="s">
        <v>547</v>
      </c>
      <c r="R30254" s="146">
        <v>9</v>
      </c>
      <c r="S30254" s="154">
        <v>1163400</v>
      </c>
    </row>
    <row r="30255" spans="1:19" ht="15.75" customHeight="1">
      <c r="A30255" s="151">
        <v>45536</v>
      </c>
      <c r="B30255" s="151">
        <v>45536</v>
      </c>
      <c r="C30255" s="152" t="s">
        <v>17644</v>
      </c>
      <c r="D30255" s="151"/>
      <c r="E30255" s="152"/>
      <c r="F30255" s="152" t="s">
        <v>17645</v>
      </c>
      <c r="G30255" s="152" t="s">
        <v>17657</v>
      </c>
      <c r="H30255" s="152" t="s">
        <v>51</v>
      </c>
      <c r="I30255" s="152" t="s">
        <v>455</v>
      </c>
      <c r="J30255" s="153">
        <v>0</v>
      </c>
      <c r="K30255" s="153">
        <v>1163400</v>
      </c>
      <c r="L30255" s="152" t="s">
        <v>540</v>
      </c>
      <c r="M30255" s="152" t="s">
        <v>541</v>
      </c>
      <c r="N30255" s="152" t="s">
        <v>542</v>
      </c>
      <c r="O30255" s="152" t="s">
        <v>543</v>
      </c>
      <c r="P30255" s="152" t="s">
        <v>540</v>
      </c>
      <c r="Q30255" s="152" t="s">
        <v>547</v>
      </c>
      <c r="R30255" s="146">
        <v>9</v>
      </c>
      <c r="S30255" s="154">
        <v>-1163400</v>
      </c>
    </row>
    <row r="30256" spans="1:19" ht="15.75" customHeight="1">
      <c r="A30256" s="151">
        <v>45536</v>
      </c>
      <c r="B30256" s="151">
        <v>45536</v>
      </c>
      <c r="C30256" s="152" t="s">
        <v>17644</v>
      </c>
      <c r="D30256" s="151"/>
      <c r="E30256" s="152"/>
      <c r="F30256" s="152" t="s">
        <v>17645</v>
      </c>
      <c r="G30256" s="152" t="s">
        <v>17657</v>
      </c>
      <c r="H30256" s="152" t="s">
        <v>104</v>
      </c>
      <c r="I30256" s="152" t="s">
        <v>51</v>
      </c>
      <c r="J30256" s="153">
        <v>93072</v>
      </c>
      <c r="K30256" s="153">
        <v>0</v>
      </c>
      <c r="L30256" s="152" t="s">
        <v>17648</v>
      </c>
      <c r="M30256" s="152" t="s">
        <v>17649</v>
      </c>
      <c r="N30256" s="152" t="s">
        <v>542</v>
      </c>
      <c r="O30256" s="152" t="s">
        <v>543</v>
      </c>
      <c r="P30256" s="152" t="s">
        <v>540</v>
      </c>
      <c r="Q30256" s="152" t="s">
        <v>547</v>
      </c>
      <c r="R30256" s="146">
        <v>9</v>
      </c>
      <c r="S30256" s="154">
        <v>93072</v>
      </c>
    </row>
    <row r="30257" spans="1:19" ht="15.75" customHeight="1">
      <c r="A30257" s="151">
        <v>45536</v>
      </c>
      <c r="B30257" s="151">
        <v>45536</v>
      </c>
      <c r="C30257" s="152" t="s">
        <v>17644</v>
      </c>
      <c r="D30257" s="151"/>
      <c r="E30257" s="152"/>
      <c r="F30257" s="152" t="s">
        <v>17645</v>
      </c>
      <c r="G30257" s="152" t="s">
        <v>17657</v>
      </c>
      <c r="H30257" s="152" t="s">
        <v>51</v>
      </c>
      <c r="I30257" s="152" t="s">
        <v>104</v>
      </c>
      <c r="J30257" s="153">
        <v>0</v>
      </c>
      <c r="K30257" s="153">
        <v>93072</v>
      </c>
      <c r="L30257" s="152" t="s">
        <v>540</v>
      </c>
      <c r="M30257" s="152" t="s">
        <v>541</v>
      </c>
      <c r="N30257" s="152" t="s">
        <v>542</v>
      </c>
      <c r="O30257" s="152" t="s">
        <v>543</v>
      </c>
      <c r="P30257" s="152" t="s">
        <v>540</v>
      </c>
      <c r="Q30257" s="152" t="s">
        <v>547</v>
      </c>
      <c r="R30257" s="146">
        <v>9</v>
      </c>
      <c r="S30257" s="154">
        <v>-93072</v>
      </c>
    </row>
    <row r="30258" spans="1:19" ht="15.75" customHeight="1">
      <c r="A30258" s="151">
        <v>45536</v>
      </c>
      <c r="B30258" s="151">
        <v>45536</v>
      </c>
      <c r="C30258" s="152" t="s">
        <v>17658</v>
      </c>
      <c r="D30258" s="151"/>
      <c r="E30258" s="152"/>
      <c r="F30258" s="152" t="s">
        <v>17659</v>
      </c>
      <c r="G30258" s="152" t="s">
        <v>17659</v>
      </c>
      <c r="H30258" s="152" t="s">
        <v>289</v>
      </c>
      <c r="I30258" s="152" t="s">
        <v>779</v>
      </c>
      <c r="J30258" s="153">
        <v>45859792</v>
      </c>
      <c r="K30258" s="153">
        <v>0</v>
      </c>
      <c r="L30258" s="152" t="s">
        <v>8285</v>
      </c>
      <c r="M30258" s="152" t="s">
        <v>8286</v>
      </c>
      <c r="N30258" s="152"/>
      <c r="O30258" s="152"/>
      <c r="P30258" s="152"/>
      <c r="Q30258" s="152" t="s">
        <v>544</v>
      </c>
      <c r="R30258" s="146">
        <v>9</v>
      </c>
      <c r="S30258" s="154">
        <v>45859792</v>
      </c>
    </row>
    <row r="30259" spans="1:19" ht="15.75" customHeight="1">
      <c r="A30259" s="151">
        <v>45536</v>
      </c>
      <c r="B30259" s="151">
        <v>45536</v>
      </c>
      <c r="C30259" s="152" t="s">
        <v>17658</v>
      </c>
      <c r="D30259" s="151"/>
      <c r="E30259" s="152"/>
      <c r="F30259" s="152" t="s">
        <v>17659</v>
      </c>
      <c r="G30259" s="152" t="s">
        <v>17659</v>
      </c>
      <c r="H30259" s="152" t="s">
        <v>779</v>
      </c>
      <c r="I30259" s="152" t="s">
        <v>289</v>
      </c>
      <c r="J30259" s="153">
        <v>0</v>
      </c>
      <c r="K30259" s="153">
        <v>45859792</v>
      </c>
      <c r="L30259" s="152" t="s">
        <v>8285</v>
      </c>
      <c r="M30259" s="152" t="s">
        <v>8286</v>
      </c>
      <c r="N30259" s="152"/>
      <c r="O30259" s="152"/>
      <c r="P30259" s="152"/>
      <c r="Q30259" s="152" t="s">
        <v>544</v>
      </c>
      <c r="R30259" s="146">
        <v>9</v>
      </c>
      <c r="S30259" s="154">
        <v>-45859792</v>
      </c>
    </row>
    <row r="30260" spans="1:19" ht="15.75" customHeight="1">
      <c r="A30260" s="151">
        <v>45536</v>
      </c>
      <c r="B30260" s="151">
        <v>45536</v>
      </c>
      <c r="C30260" s="152" t="s">
        <v>17660</v>
      </c>
      <c r="D30260" s="151"/>
      <c r="E30260" s="152"/>
      <c r="F30260" s="152" t="s">
        <v>17661</v>
      </c>
      <c r="G30260" s="152" t="s">
        <v>17661</v>
      </c>
      <c r="H30260" s="152" t="s">
        <v>225</v>
      </c>
      <c r="I30260" s="152" t="s">
        <v>357</v>
      </c>
      <c r="J30260" s="153">
        <v>15890411</v>
      </c>
      <c r="K30260" s="153">
        <v>0</v>
      </c>
      <c r="L30260" s="152" t="s">
        <v>585</v>
      </c>
      <c r="M30260" s="152" t="s">
        <v>586</v>
      </c>
      <c r="N30260" s="152"/>
      <c r="O30260" s="152"/>
      <c r="P30260" s="152"/>
      <c r="Q30260" s="152" t="s">
        <v>544</v>
      </c>
      <c r="R30260" s="146">
        <v>9</v>
      </c>
      <c r="S30260" s="154">
        <v>15890411</v>
      </c>
    </row>
    <row r="30261" spans="1:19" ht="15.75" customHeight="1">
      <c r="A30261" s="151">
        <v>45536</v>
      </c>
      <c r="B30261" s="151">
        <v>45536</v>
      </c>
      <c r="C30261" s="152" t="s">
        <v>17660</v>
      </c>
      <c r="D30261" s="151"/>
      <c r="E30261" s="152"/>
      <c r="F30261" s="152" t="s">
        <v>17661</v>
      </c>
      <c r="G30261" s="152" t="s">
        <v>17661</v>
      </c>
      <c r="H30261" s="152" t="s">
        <v>357</v>
      </c>
      <c r="I30261" s="152" t="s">
        <v>225</v>
      </c>
      <c r="J30261" s="153">
        <v>0</v>
      </c>
      <c r="K30261" s="153">
        <v>15890411</v>
      </c>
      <c r="L30261" s="152" t="s">
        <v>585</v>
      </c>
      <c r="M30261" s="152" t="s">
        <v>586</v>
      </c>
      <c r="N30261" s="152"/>
      <c r="O30261" s="152"/>
      <c r="P30261" s="152"/>
      <c r="Q30261" s="152" t="s">
        <v>544</v>
      </c>
      <c r="R30261" s="146">
        <v>9</v>
      </c>
      <c r="S30261" s="154">
        <v>-15890411</v>
      </c>
    </row>
    <row r="30262" spans="1:19" ht="15.75" customHeight="1">
      <c r="A30262" s="151">
        <v>45536</v>
      </c>
      <c r="B30262" s="151">
        <v>45536</v>
      </c>
      <c r="C30262" s="152" t="s">
        <v>17662</v>
      </c>
      <c r="D30262" s="151"/>
      <c r="E30262" s="152"/>
      <c r="F30262" s="152" t="s">
        <v>17593</v>
      </c>
      <c r="G30262" s="152" t="s">
        <v>17594</v>
      </c>
      <c r="H30262" s="152" t="s">
        <v>231</v>
      </c>
      <c r="I30262" s="152" t="s">
        <v>211</v>
      </c>
      <c r="J30262" s="153">
        <v>40518831</v>
      </c>
      <c r="K30262" s="153">
        <v>0</v>
      </c>
      <c r="L30262" s="152" t="s">
        <v>2376</v>
      </c>
      <c r="M30262" s="152" t="s">
        <v>2377</v>
      </c>
      <c r="N30262" s="152"/>
      <c r="O30262" s="152"/>
      <c r="P30262" s="152"/>
      <c r="Q30262" s="152" t="s">
        <v>544</v>
      </c>
      <c r="R30262" s="146">
        <v>9</v>
      </c>
      <c r="S30262" s="154">
        <v>40518831</v>
      </c>
    </row>
    <row r="30263" spans="1:19" ht="15.75" customHeight="1">
      <c r="A30263" s="151">
        <v>45536</v>
      </c>
      <c r="B30263" s="151">
        <v>45536</v>
      </c>
      <c r="C30263" s="152" t="s">
        <v>17662</v>
      </c>
      <c r="D30263" s="151"/>
      <c r="E30263" s="152"/>
      <c r="F30263" s="152" t="s">
        <v>17593</v>
      </c>
      <c r="G30263" s="152" t="s">
        <v>17594</v>
      </c>
      <c r="H30263" s="152" t="s">
        <v>211</v>
      </c>
      <c r="I30263" s="152" t="s">
        <v>231</v>
      </c>
      <c r="J30263" s="153">
        <v>0</v>
      </c>
      <c r="K30263" s="153">
        <v>40518831</v>
      </c>
      <c r="L30263" s="152" t="s">
        <v>2359</v>
      </c>
      <c r="M30263" s="152" t="s">
        <v>2360</v>
      </c>
      <c r="N30263" s="152"/>
      <c r="O30263" s="152"/>
      <c r="P30263" s="152"/>
      <c r="Q30263" s="152" t="s">
        <v>544</v>
      </c>
      <c r="R30263" s="146">
        <v>9</v>
      </c>
      <c r="S30263" s="154">
        <v>-40518831</v>
      </c>
    </row>
    <row r="30264" spans="1:19" ht="15.75" customHeight="1">
      <c r="A30264" s="151">
        <v>45536</v>
      </c>
      <c r="B30264" s="151">
        <v>45536</v>
      </c>
      <c r="C30264" s="152" t="s">
        <v>17662</v>
      </c>
      <c r="D30264" s="151"/>
      <c r="E30264" s="152"/>
      <c r="F30264" s="152" t="s">
        <v>17593</v>
      </c>
      <c r="G30264" s="152" t="s">
        <v>17595</v>
      </c>
      <c r="H30264" s="152" t="s">
        <v>231</v>
      </c>
      <c r="I30264" s="152" t="s">
        <v>211</v>
      </c>
      <c r="J30264" s="153">
        <v>57778704</v>
      </c>
      <c r="K30264" s="153">
        <v>0</v>
      </c>
      <c r="L30264" s="152" t="s">
        <v>2376</v>
      </c>
      <c r="M30264" s="152" t="s">
        <v>2377</v>
      </c>
      <c r="N30264" s="152"/>
      <c r="O30264" s="152"/>
      <c r="P30264" s="152"/>
      <c r="Q30264" s="152" t="s">
        <v>544</v>
      </c>
      <c r="R30264" s="146">
        <v>9</v>
      </c>
      <c r="S30264" s="154">
        <v>57778704</v>
      </c>
    </row>
    <row r="30265" spans="1:19" ht="15.75" customHeight="1">
      <c r="A30265" s="151">
        <v>45536</v>
      </c>
      <c r="B30265" s="151">
        <v>45536</v>
      </c>
      <c r="C30265" s="152" t="s">
        <v>17662</v>
      </c>
      <c r="D30265" s="151"/>
      <c r="E30265" s="152"/>
      <c r="F30265" s="152" t="s">
        <v>17593</v>
      </c>
      <c r="G30265" s="152" t="s">
        <v>17595</v>
      </c>
      <c r="H30265" s="152" t="s">
        <v>211</v>
      </c>
      <c r="I30265" s="152" t="s">
        <v>231</v>
      </c>
      <c r="J30265" s="153">
        <v>0</v>
      </c>
      <c r="K30265" s="153">
        <v>57778704</v>
      </c>
      <c r="L30265" s="152" t="s">
        <v>2359</v>
      </c>
      <c r="M30265" s="152" t="s">
        <v>2360</v>
      </c>
      <c r="N30265" s="152"/>
      <c r="O30265" s="152"/>
      <c r="P30265" s="152"/>
      <c r="Q30265" s="152" t="s">
        <v>544</v>
      </c>
      <c r="R30265" s="146">
        <v>9</v>
      </c>
      <c r="S30265" s="154">
        <v>-57778704</v>
      </c>
    </row>
    <row r="30266" spans="1:19" ht="15.75" customHeight="1">
      <c r="A30266" s="151">
        <v>45536</v>
      </c>
      <c r="B30266" s="151">
        <v>45536</v>
      </c>
      <c r="C30266" s="152" t="s">
        <v>17662</v>
      </c>
      <c r="D30266" s="151"/>
      <c r="E30266" s="152"/>
      <c r="F30266" s="152" t="s">
        <v>17593</v>
      </c>
      <c r="G30266" s="152" t="s">
        <v>17596</v>
      </c>
      <c r="H30266" s="152" t="s">
        <v>231</v>
      </c>
      <c r="I30266" s="152" t="s">
        <v>211</v>
      </c>
      <c r="J30266" s="153">
        <v>20573682</v>
      </c>
      <c r="K30266" s="153">
        <v>0</v>
      </c>
      <c r="L30266" s="152" t="s">
        <v>2376</v>
      </c>
      <c r="M30266" s="152" t="s">
        <v>2377</v>
      </c>
      <c r="N30266" s="152"/>
      <c r="O30266" s="152"/>
      <c r="P30266" s="152"/>
      <c r="Q30266" s="152" t="s">
        <v>544</v>
      </c>
      <c r="R30266" s="146">
        <v>9</v>
      </c>
      <c r="S30266" s="154">
        <v>20573682</v>
      </c>
    </row>
    <row r="30267" spans="1:19" ht="15.75" customHeight="1">
      <c r="A30267" s="151">
        <v>45536</v>
      </c>
      <c r="B30267" s="151">
        <v>45536</v>
      </c>
      <c r="C30267" s="152" t="s">
        <v>17662</v>
      </c>
      <c r="D30267" s="151"/>
      <c r="E30267" s="152"/>
      <c r="F30267" s="152" t="s">
        <v>17593</v>
      </c>
      <c r="G30267" s="152" t="s">
        <v>17596</v>
      </c>
      <c r="H30267" s="152" t="s">
        <v>211</v>
      </c>
      <c r="I30267" s="152" t="s">
        <v>231</v>
      </c>
      <c r="J30267" s="153">
        <v>0</v>
      </c>
      <c r="K30267" s="153">
        <v>20573682</v>
      </c>
      <c r="L30267" s="152" t="s">
        <v>2359</v>
      </c>
      <c r="M30267" s="152" t="s">
        <v>2360</v>
      </c>
      <c r="N30267" s="152"/>
      <c r="O30267" s="152"/>
      <c r="P30267" s="152"/>
      <c r="Q30267" s="152" t="s">
        <v>544</v>
      </c>
      <c r="R30267" s="146">
        <v>9</v>
      </c>
      <c r="S30267" s="154">
        <v>-20573682</v>
      </c>
    </row>
    <row r="30268" spans="1:19" ht="15.75" customHeight="1">
      <c r="A30268" s="151">
        <v>45536</v>
      </c>
      <c r="B30268" s="151">
        <v>45536</v>
      </c>
      <c r="C30268" s="152" t="s">
        <v>17662</v>
      </c>
      <c r="D30268" s="151"/>
      <c r="E30268" s="152"/>
      <c r="F30268" s="152" t="s">
        <v>17593</v>
      </c>
      <c r="G30268" s="152" t="s">
        <v>17597</v>
      </c>
      <c r="H30268" s="152" t="s">
        <v>231</v>
      </c>
      <c r="I30268" s="152" t="s">
        <v>211</v>
      </c>
      <c r="J30268" s="153">
        <v>14160903</v>
      </c>
      <c r="K30268" s="153">
        <v>0</v>
      </c>
      <c r="L30268" s="152" t="s">
        <v>2376</v>
      </c>
      <c r="M30268" s="152" t="s">
        <v>2377</v>
      </c>
      <c r="N30268" s="152"/>
      <c r="O30268" s="152"/>
      <c r="P30268" s="152"/>
      <c r="Q30268" s="152" t="s">
        <v>544</v>
      </c>
      <c r="R30268" s="146">
        <v>9</v>
      </c>
      <c r="S30268" s="154">
        <v>14160903</v>
      </c>
    </row>
    <row r="30269" spans="1:19" ht="15.75" customHeight="1">
      <c r="A30269" s="151">
        <v>45536</v>
      </c>
      <c r="B30269" s="151">
        <v>45536</v>
      </c>
      <c r="C30269" s="152" t="s">
        <v>17662</v>
      </c>
      <c r="D30269" s="151"/>
      <c r="E30269" s="152"/>
      <c r="F30269" s="152" t="s">
        <v>17593</v>
      </c>
      <c r="G30269" s="152" t="s">
        <v>17597</v>
      </c>
      <c r="H30269" s="152" t="s">
        <v>211</v>
      </c>
      <c r="I30269" s="152" t="s">
        <v>231</v>
      </c>
      <c r="J30269" s="153">
        <v>0</v>
      </c>
      <c r="K30269" s="153">
        <v>14160903</v>
      </c>
      <c r="L30269" s="152" t="s">
        <v>2359</v>
      </c>
      <c r="M30269" s="152" t="s">
        <v>2360</v>
      </c>
      <c r="N30269" s="152"/>
      <c r="O30269" s="152"/>
      <c r="P30269" s="152"/>
      <c r="Q30269" s="152" t="s">
        <v>544</v>
      </c>
      <c r="R30269" s="146">
        <v>9</v>
      </c>
      <c r="S30269" s="154">
        <v>-14160903</v>
      </c>
    </row>
    <row r="30270" spans="1:19" ht="15.75" customHeight="1">
      <c r="A30270" s="151">
        <v>45536</v>
      </c>
      <c r="B30270" s="151">
        <v>45536</v>
      </c>
      <c r="C30270" s="152" t="s">
        <v>17662</v>
      </c>
      <c r="D30270" s="151"/>
      <c r="E30270" s="152"/>
      <c r="F30270" s="152" t="s">
        <v>17593</v>
      </c>
      <c r="G30270" s="152" t="s">
        <v>17598</v>
      </c>
      <c r="H30270" s="152" t="s">
        <v>231</v>
      </c>
      <c r="I30270" s="152" t="s">
        <v>211</v>
      </c>
      <c r="J30270" s="153">
        <v>33073690</v>
      </c>
      <c r="K30270" s="153">
        <v>0</v>
      </c>
      <c r="L30270" s="152" t="s">
        <v>2376</v>
      </c>
      <c r="M30270" s="152" t="s">
        <v>2377</v>
      </c>
      <c r="N30270" s="152"/>
      <c r="O30270" s="152"/>
      <c r="P30270" s="152"/>
      <c r="Q30270" s="152" t="s">
        <v>544</v>
      </c>
      <c r="R30270" s="146">
        <v>9</v>
      </c>
      <c r="S30270" s="154">
        <v>33073690</v>
      </c>
    </row>
    <row r="30271" spans="1:19" ht="15.75" customHeight="1">
      <c r="A30271" s="151">
        <v>45536</v>
      </c>
      <c r="B30271" s="151">
        <v>45536</v>
      </c>
      <c r="C30271" s="152" t="s">
        <v>17662</v>
      </c>
      <c r="D30271" s="151"/>
      <c r="E30271" s="152"/>
      <c r="F30271" s="152" t="s">
        <v>17593</v>
      </c>
      <c r="G30271" s="152" t="s">
        <v>17598</v>
      </c>
      <c r="H30271" s="152" t="s">
        <v>211</v>
      </c>
      <c r="I30271" s="152" t="s">
        <v>231</v>
      </c>
      <c r="J30271" s="153">
        <v>0</v>
      </c>
      <c r="K30271" s="153">
        <v>33073690</v>
      </c>
      <c r="L30271" s="152" t="s">
        <v>2359</v>
      </c>
      <c r="M30271" s="152" t="s">
        <v>2360</v>
      </c>
      <c r="N30271" s="152"/>
      <c r="O30271" s="152"/>
      <c r="P30271" s="152"/>
      <c r="Q30271" s="152" t="s">
        <v>544</v>
      </c>
      <c r="R30271" s="146">
        <v>9</v>
      </c>
      <c r="S30271" s="154">
        <v>-33073690</v>
      </c>
    </row>
    <row r="30272" spans="1:19" ht="15.75" customHeight="1">
      <c r="A30272" s="151">
        <v>45536</v>
      </c>
      <c r="B30272" s="151">
        <v>45536</v>
      </c>
      <c r="C30272" s="152" t="s">
        <v>17662</v>
      </c>
      <c r="D30272" s="151"/>
      <c r="E30272" s="152"/>
      <c r="F30272" s="152" t="s">
        <v>17593</v>
      </c>
      <c r="G30272" s="152" t="s">
        <v>17599</v>
      </c>
      <c r="H30272" s="152" t="s">
        <v>231</v>
      </c>
      <c r="I30272" s="152" t="s">
        <v>211</v>
      </c>
      <c r="J30272" s="153">
        <v>110391273</v>
      </c>
      <c r="K30272" s="153">
        <v>0</v>
      </c>
      <c r="L30272" s="152" t="s">
        <v>2376</v>
      </c>
      <c r="M30272" s="152" t="s">
        <v>2377</v>
      </c>
      <c r="N30272" s="152"/>
      <c r="O30272" s="152"/>
      <c r="P30272" s="152"/>
      <c r="Q30272" s="152" t="s">
        <v>544</v>
      </c>
      <c r="R30272" s="146">
        <v>9</v>
      </c>
      <c r="S30272" s="154">
        <v>110391273</v>
      </c>
    </row>
    <row r="30273" spans="1:19" ht="15.75" customHeight="1">
      <c r="A30273" s="151">
        <v>45536</v>
      </c>
      <c r="B30273" s="151">
        <v>45536</v>
      </c>
      <c r="C30273" s="152" t="s">
        <v>17662</v>
      </c>
      <c r="D30273" s="151"/>
      <c r="E30273" s="152"/>
      <c r="F30273" s="152" t="s">
        <v>17593</v>
      </c>
      <c r="G30273" s="152" t="s">
        <v>17599</v>
      </c>
      <c r="H30273" s="152" t="s">
        <v>211</v>
      </c>
      <c r="I30273" s="152" t="s">
        <v>231</v>
      </c>
      <c r="J30273" s="153">
        <v>0</v>
      </c>
      <c r="K30273" s="153">
        <v>110391273</v>
      </c>
      <c r="L30273" s="152" t="s">
        <v>2359</v>
      </c>
      <c r="M30273" s="152" t="s">
        <v>2360</v>
      </c>
      <c r="N30273" s="152"/>
      <c r="O30273" s="152"/>
      <c r="P30273" s="152"/>
      <c r="Q30273" s="152" t="s">
        <v>544</v>
      </c>
      <c r="R30273" s="146">
        <v>9</v>
      </c>
      <c r="S30273" s="154">
        <v>-110391273</v>
      </c>
    </row>
    <row r="30274" spans="1:19" ht="15.75" customHeight="1">
      <c r="A30274" s="151">
        <v>45536</v>
      </c>
      <c r="B30274" s="151">
        <v>45536</v>
      </c>
      <c r="C30274" s="152" t="s">
        <v>17662</v>
      </c>
      <c r="D30274" s="151"/>
      <c r="E30274" s="152"/>
      <c r="F30274" s="152" t="s">
        <v>17593</v>
      </c>
      <c r="G30274" s="152" t="s">
        <v>17600</v>
      </c>
      <c r="H30274" s="152" t="s">
        <v>231</v>
      </c>
      <c r="I30274" s="152" t="s">
        <v>211</v>
      </c>
      <c r="J30274" s="153">
        <v>16906400</v>
      </c>
      <c r="K30274" s="153">
        <v>0</v>
      </c>
      <c r="L30274" s="152" t="s">
        <v>2376</v>
      </c>
      <c r="M30274" s="152" t="s">
        <v>2377</v>
      </c>
      <c r="N30274" s="152"/>
      <c r="O30274" s="152"/>
      <c r="P30274" s="152"/>
      <c r="Q30274" s="152" t="s">
        <v>544</v>
      </c>
      <c r="R30274" s="146">
        <v>9</v>
      </c>
      <c r="S30274" s="154">
        <v>16906400</v>
      </c>
    </row>
    <row r="30275" spans="1:19" ht="15.75" customHeight="1">
      <c r="A30275" s="151">
        <v>45536</v>
      </c>
      <c r="B30275" s="151">
        <v>45536</v>
      </c>
      <c r="C30275" s="152" t="s">
        <v>17662</v>
      </c>
      <c r="D30275" s="151"/>
      <c r="E30275" s="152"/>
      <c r="F30275" s="152" t="s">
        <v>17593</v>
      </c>
      <c r="G30275" s="152" t="s">
        <v>17600</v>
      </c>
      <c r="H30275" s="152" t="s">
        <v>211</v>
      </c>
      <c r="I30275" s="152" t="s">
        <v>231</v>
      </c>
      <c r="J30275" s="153">
        <v>0</v>
      </c>
      <c r="K30275" s="153">
        <v>16906400</v>
      </c>
      <c r="L30275" s="152" t="s">
        <v>2359</v>
      </c>
      <c r="M30275" s="152" t="s">
        <v>2360</v>
      </c>
      <c r="N30275" s="152"/>
      <c r="O30275" s="152"/>
      <c r="P30275" s="152"/>
      <c r="Q30275" s="152" t="s">
        <v>544</v>
      </c>
      <c r="R30275" s="146">
        <v>9</v>
      </c>
      <c r="S30275" s="154">
        <v>-16906400</v>
      </c>
    </row>
    <row r="30276" spans="1:19" ht="15.75" customHeight="1">
      <c r="A30276" s="151">
        <v>45536</v>
      </c>
      <c r="B30276" s="151">
        <v>45536</v>
      </c>
      <c r="C30276" s="152" t="s">
        <v>17662</v>
      </c>
      <c r="D30276" s="151"/>
      <c r="E30276" s="152"/>
      <c r="F30276" s="152" t="s">
        <v>17593</v>
      </c>
      <c r="G30276" s="152" t="s">
        <v>17601</v>
      </c>
      <c r="H30276" s="152" t="s">
        <v>231</v>
      </c>
      <c r="I30276" s="152" t="s">
        <v>211</v>
      </c>
      <c r="J30276" s="153">
        <v>119096035</v>
      </c>
      <c r="K30276" s="153">
        <v>0</v>
      </c>
      <c r="L30276" s="152" t="s">
        <v>2376</v>
      </c>
      <c r="M30276" s="152" t="s">
        <v>2377</v>
      </c>
      <c r="N30276" s="152"/>
      <c r="O30276" s="152"/>
      <c r="P30276" s="152"/>
      <c r="Q30276" s="152" t="s">
        <v>544</v>
      </c>
      <c r="R30276" s="146">
        <v>9</v>
      </c>
      <c r="S30276" s="154">
        <v>119096035</v>
      </c>
    </row>
    <row r="30277" spans="1:19" ht="15.75" customHeight="1">
      <c r="A30277" s="151">
        <v>45536</v>
      </c>
      <c r="B30277" s="151">
        <v>45536</v>
      </c>
      <c r="C30277" s="152" t="s">
        <v>17662</v>
      </c>
      <c r="D30277" s="151"/>
      <c r="E30277" s="152"/>
      <c r="F30277" s="152" t="s">
        <v>17593</v>
      </c>
      <c r="G30277" s="152" t="s">
        <v>17601</v>
      </c>
      <c r="H30277" s="152" t="s">
        <v>211</v>
      </c>
      <c r="I30277" s="152" t="s">
        <v>231</v>
      </c>
      <c r="J30277" s="153">
        <v>0</v>
      </c>
      <c r="K30277" s="153">
        <v>119096035</v>
      </c>
      <c r="L30277" s="152" t="s">
        <v>2359</v>
      </c>
      <c r="M30277" s="152" t="s">
        <v>2360</v>
      </c>
      <c r="N30277" s="152"/>
      <c r="O30277" s="152"/>
      <c r="P30277" s="152"/>
      <c r="Q30277" s="152" t="s">
        <v>544</v>
      </c>
      <c r="R30277" s="146">
        <v>9</v>
      </c>
      <c r="S30277" s="154">
        <v>-119096035</v>
      </c>
    </row>
    <row r="30278" spans="1:19" ht="15.75" customHeight="1">
      <c r="A30278" s="151">
        <v>45536</v>
      </c>
      <c r="B30278" s="151">
        <v>45536</v>
      </c>
      <c r="C30278" s="152" t="s">
        <v>17662</v>
      </c>
      <c r="D30278" s="151"/>
      <c r="E30278" s="152"/>
      <c r="F30278" s="152" t="s">
        <v>17593</v>
      </c>
      <c r="G30278" s="152" t="s">
        <v>17602</v>
      </c>
      <c r="H30278" s="152" t="s">
        <v>231</v>
      </c>
      <c r="I30278" s="152" t="s">
        <v>211</v>
      </c>
      <c r="J30278" s="153">
        <v>41763266</v>
      </c>
      <c r="K30278" s="153">
        <v>0</v>
      </c>
      <c r="L30278" s="152" t="s">
        <v>2376</v>
      </c>
      <c r="M30278" s="152" t="s">
        <v>2377</v>
      </c>
      <c r="N30278" s="152"/>
      <c r="O30278" s="152"/>
      <c r="P30278" s="152"/>
      <c r="Q30278" s="152" t="s">
        <v>544</v>
      </c>
      <c r="R30278" s="146">
        <v>9</v>
      </c>
      <c r="S30278" s="154">
        <v>41763266</v>
      </c>
    </row>
    <row r="30279" spans="1:19" ht="15.75" customHeight="1">
      <c r="A30279" s="151">
        <v>45536</v>
      </c>
      <c r="B30279" s="151">
        <v>45536</v>
      </c>
      <c r="C30279" s="152" t="s">
        <v>17662</v>
      </c>
      <c r="D30279" s="151"/>
      <c r="E30279" s="152"/>
      <c r="F30279" s="152" t="s">
        <v>17593</v>
      </c>
      <c r="G30279" s="152" t="s">
        <v>17602</v>
      </c>
      <c r="H30279" s="152" t="s">
        <v>211</v>
      </c>
      <c r="I30279" s="152" t="s">
        <v>231</v>
      </c>
      <c r="J30279" s="153">
        <v>0</v>
      </c>
      <c r="K30279" s="153">
        <v>41763266</v>
      </c>
      <c r="L30279" s="152" t="s">
        <v>2359</v>
      </c>
      <c r="M30279" s="152" t="s">
        <v>2360</v>
      </c>
      <c r="N30279" s="152"/>
      <c r="O30279" s="152"/>
      <c r="P30279" s="152"/>
      <c r="Q30279" s="152" t="s">
        <v>544</v>
      </c>
      <c r="R30279" s="146">
        <v>9</v>
      </c>
      <c r="S30279" s="154">
        <v>-41763266</v>
      </c>
    </row>
    <row r="30280" spans="1:19" ht="15.75" customHeight="1">
      <c r="A30280" s="151">
        <v>45536</v>
      </c>
      <c r="B30280" s="151">
        <v>45536</v>
      </c>
      <c r="C30280" s="152" t="s">
        <v>17662</v>
      </c>
      <c r="D30280" s="151"/>
      <c r="E30280" s="152"/>
      <c r="F30280" s="152" t="s">
        <v>17593</v>
      </c>
      <c r="G30280" s="152" t="s">
        <v>17603</v>
      </c>
      <c r="H30280" s="152" t="s">
        <v>231</v>
      </c>
      <c r="I30280" s="152" t="s">
        <v>211</v>
      </c>
      <c r="J30280" s="153">
        <v>1546149</v>
      </c>
      <c r="K30280" s="153">
        <v>0</v>
      </c>
      <c r="L30280" s="152" t="s">
        <v>2376</v>
      </c>
      <c r="M30280" s="152" t="s">
        <v>2377</v>
      </c>
      <c r="N30280" s="152"/>
      <c r="O30280" s="152"/>
      <c r="P30280" s="152"/>
      <c r="Q30280" s="152" t="s">
        <v>544</v>
      </c>
      <c r="R30280" s="146">
        <v>9</v>
      </c>
      <c r="S30280" s="154">
        <v>1546149</v>
      </c>
    </row>
    <row r="30281" spans="1:19" ht="15.75" customHeight="1">
      <c r="A30281" s="151">
        <v>45536</v>
      </c>
      <c r="B30281" s="151">
        <v>45536</v>
      </c>
      <c r="C30281" s="152" t="s">
        <v>17662</v>
      </c>
      <c r="D30281" s="151"/>
      <c r="E30281" s="152"/>
      <c r="F30281" s="152" t="s">
        <v>17593</v>
      </c>
      <c r="G30281" s="152" t="s">
        <v>17603</v>
      </c>
      <c r="H30281" s="152" t="s">
        <v>211</v>
      </c>
      <c r="I30281" s="152" t="s">
        <v>231</v>
      </c>
      <c r="J30281" s="153">
        <v>0</v>
      </c>
      <c r="K30281" s="153">
        <v>1546149</v>
      </c>
      <c r="L30281" s="152" t="s">
        <v>2359</v>
      </c>
      <c r="M30281" s="152" t="s">
        <v>2360</v>
      </c>
      <c r="N30281" s="152"/>
      <c r="O30281" s="152"/>
      <c r="P30281" s="152"/>
      <c r="Q30281" s="152" t="s">
        <v>544</v>
      </c>
      <c r="R30281" s="146">
        <v>9</v>
      </c>
      <c r="S30281" s="154">
        <v>-1546149</v>
      </c>
    </row>
    <row r="30282" spans="1:19" ht="15.75" customHeight="1">
      <c r="A30282" s="151">
        <v>45536</v>
      </c>
      <c r="B30282" s="151">
        <v>45536</v>
      </c>
      <c r="C30282" s="152" t="s">
        <v>17662</v>
      </c>
      <c r="D30282" s="151"/>
      <c r="E30282" s="152"/>
      <c r="F30282" s="152" t="s">
        <v>17593</v>
      </c>
      <c r="G30282" s="152" t="s">
        <v>17604</v>
      </c>
      <c r="H30282" s="152" t="s">
        <v>231</v>
      </c>
      <c r="I30282" s="152" t="s">
        <v>211</v>
      </c>
      <c r="J30282" s="153">
        <v>7120700</v>
      </c>
      <c r="K30282" s="153">
        <v>0</v>
      </c>
      <c r="L30282" s="152" t="s">
        <v>2376</v>
      </c>
      <c r="M30282" s="152" t="s">
        <v>2377</v>
      </c>
      <c r="N30282" s="152"/>
      <c r="O30282" s="152"/>
      <c r="P30282" s="152"/>
      <c r="Q30282" s="152" t="s">
        <v>544</v>
      </c>
      <c r="R30282" s="146">
        <v>9</v>
      </c>
      <c r="S30282" s="154">
        <v>7120700</v>
      </c>
    </row>
    <row r="30283" spans="1:19" ht="15.75" customHeight="1">
      <c r="A30283" s="151">
        <v>45536</v>
      </c>
      <c r="B30283" s="151">
        <v>45536</v>
      </c>
      <c r="C30283" s="152" t="s">
        <v>17662</v>
      </c>
      <c r="D30283" s="151"/>
      <c r="E30283" s="152"/>
      <c r="F30283" s="152" t="s">
        <v>17593</v>
      </c>
      <c r="G30283" s="152" t="s">
        <v>17604</v>
      </c>
      <c r="H30283" s="152" t="s">
        <v>211</v>
      </c>
      <c r="I30283" s="152" t="s">
        <v>231</v>
      </c>
      <c r="J30283" s="153">
        <v>0</v>
      </c>
      <c r="K30283" s="153">
        <v>7120700</v>
      </c>
      <c r="L30283" s="152" t="s">
        <v>2359</v>
      </c>
      <c r="M30283" s="152" t="s">
        <v>2360</v>
      </c>
      <c r="N30283" s="152"/>
      <c r="O30283" s="152"/>
      <c r="P30283" s="152"/>
      <c r="Q30283" s="152" t="s">
        <v>544</v>
      </c>
      <c r="R30283" s="146">
        <v>9</v>
      </c>
      <c r="S30283" s="154">
        <v>-7120700</v>
      </c>
    </row>
    <row r="30284" spans="1:19" ht="15.75" customHeight="1">
      <c r="A30284" s="151">
        <v>45536</v>
      </c>
      <c r="B30284" s="151">
        <v>45536</v>
      </c>
      <c r="C30284" s="152" t="s">
        <v>17662</v>
      </c>
      <c r="D30284" s="151"/>
      <c r="E30284" s="152"/>
      <c r="F30284" s="152" t="s">
        <v>17593</v>
      </c>
      <c r="G30284" s="152" t="s">
        <v>17605</v>
      </c>
      <c r="H30284" s="152" t="s">
        <v>231</v>
      </c>
      <c r="I30284" s="152" t="s">
        <v>211</v>
      </c>
      <c r="J30284" s="153">
        <v>11725242</v>
      </c>
      <c r="K30284" s="153">
        <v>0</v>
      </c>
      <c r="L30284" s="152" t="s">
        <v>2376</v>
      </c>
      <c r="M30284" s="152" t="s">
        <v>2377</v>
      </c>
      <c r="N30284" s="152"/>
      <c r="O30284" s="152"/>
      <c r="P30284" s="152"/>
      <c r="Q30284" s="152" t="s">
        <v>544</v>
      </c>
      <c r="R30284" s="146">
        <v>9</v>
      </c>
      <c r="S30284" s="154">
        <v>11725242</v>
      </c>
    </row>
    <row r="30285" spans="1:19" ht="15.75" customHeight="1">
      <c r="A30285" s="151">
        <v>45536</v>
      </c>
      <c r="B30285" s="151">
        <v>45536</v>
      </c>
      <c r="C30285" s="152" t="s">
        <v>17662</v>
      </c>
      <c r="D30285" s="151"/>
      <c r="E30285" s="152"/>
      <c r="F30285" s="152" t="s">
        <v>17593</v>
      </c>
      <c r="G30285" s="152" t="s">
        <v>17605</v>
      </c>
      <c r="H30285" s="152" t="s">
        <v>211</v>
      </c>
      <c r="I30285" s="152" t="s">
        <v>231</v>
      </c>
      <c r="J30285" s="153">
        <v>0</v>
      </c>
      <c r="K30285" s="153">
        <v>11725242</v>
      </c>
      <c r="L30285" s="152" t="s">
        <v>2359</v>
      </c>
      <c r="M30285" s="152" t="s">
        <v>2360</v>
      </c>
      <c r="N30285" s="152"/>
      <c r="O30285" s="152"/>
      <c r="P30285" s="152"/>
      <c r="Q30285" s="152" t="s">
        <v>544</v>
      </c>
      <c r="R30285" s="146">
        <v>9</v>
      </c>
      <c r="S30285" s="154">
        <v>-11725242</v>
      </c>
    </row>
    <row r="30286" spans="1:19" ht="15.75" customHeight="1">
      <c r="A30286" s="151">
        <v>45536</v>
      </c>
      <c r="B30286" s="151">
        <v>45536</v>
      </c>
      <c r="C30286" s="152" t="s">
        <v>17662</v>
      </c>
      <c r="D30286" s="151"/>
      <c r="E30286" s="152"/>
      <c r="F30286" s="152" t="s">
        <v>17593</v>
      </c>
      <c r="G30286" s="152" t="s">
        <v>17606</v>
      </c>
      <c r="H30286" s="152" t="s">
        <v>231</v>
      </c>
      <c r="I30286" s="152" t="s">
        <v>211</v>
      </c>
      <c r="J30286" s="153">
        <v>9872370</v>
      </c>
      <c r="K30286" s="153">
        <v>0</v>
      </c>
      <c r="L30286" s="152" t="s">
        <v>2376</v>
      </c>
      <c r="M30286" s="152" t="s">
        <v>2377</v>
      </c>
      <c r="N30286" s="152"/>
      <c r="O30286" s="152"/>
      <c r="P30286" s="152"/>
      <c r="Q30286" s="152" t="s">
        <v>544</v>
      </c>
      <c r="R30286" s="146">
        <v>9</v>
      </c>
      <c r="S30286" s="154">
        <v>9872370</v>
      </c>
    </row>
    <row r="30287" spans="1:19" ht="15.75" customHeight="1">
      <c r="A30287" s="151">
        <v>45536</v>
      </c>
      <c r="B30287" s="151">
        <v>45536</v>
      </c>
      <c r="C30287" s="152" t="s">
        <v>17662</v>
      </c>
      <c r="D30287" s="151"/>
      <c r="E30287" s="152"/>
      <c r="F30287" s="152" t="s">
        <v>17593</v>
      </c>
      <c r="G30287" s="152" t="s">
        <v>17606</v>
      </c>
      <c r="H30287" s="152" t="s">
        <v>211</v>
      </c>
      <c r="I30287" s="152" t="s">
        <v>231</v>
      </c>
      <c r="J30287" s="153">
        <v>0</v>
      </c>
      <c r="K30287" s="153">
        <v>9872370</v>
      </c>
      <c r="L30287" s="152" t="s">
        <v>2359</v>
      </c>
      <c r="M30287" s="152" t="s">
        <v>2360</v>
      </c>
      <c r="N30287" s="152"/>
      <c r="O30287" s="152"/>
      <c r="P30287" s="152"/>
      <c r="Q30287" s="152" t="s">
        <v>544</v>
      </c>
      <c r="R30287" s="146">
        <v>9</v>
      </c>
      <c r="S30287" s="154">
        <v>-9872370</v>
      </c>
    </row>
    <row r="30288" spans="1:19" ht="15.75" customHeight="1">
      <c r="A30288" s="151">
        <v>45536</v>
      </c>
      <c r="B30288" s="151">
        <v>45536</v>
      </c>
      <c r="C30288" s="152" t="s">
        <v>17662</v>
      </c>
      <c r="D30288" s="151"/>
      <c r="E30288" s="152"/>
      <c r="F30288" s="152" t="s">
        <v>17593</v>
      </c>
      <c r="G30288" s="152" t="s">
        <v>17607</v>
      </c>
      <c r="H30288" s="152" t="s">
        <v>231</v>
      </c>
      <c r="I30288" s="152" t="s">
        <v>211</v>
      </c>
      <c r="J30288" s="153">
        <v>9348376</v>
      </c>
      <c r="K30288" s="153">
        <v>0</v>
      </c>
      <c r="L30288" s="152" t="s">
        <v>2376</v>
      </c>
      <c r="M30288" s="152" t="s">
        <v>2377</v>
      </c>
      <c r="N30288" s="152"/>
      <c r="O30288" s="152"/>
      <c r="P30288" s="152"/>
      <c r="Q30288" s="152" t="s">
        <v>544</v>
      </c>
      <c r="R30288" s="146">
        <v>9</v>
      </c>
      <c r="S30288" s="154">
        <v>9348376</v>
      </c>
    </row>
    <row r="30289" spans="1:19" ht="15.75" customHeight="1">
      <c r="A30289" s="151">
        <v>45536</v>
      </c>
      <c r="B30289" s="151">
        <v>45536</v>
      </c>
      <c r="C30289" s="152" t="s">
        <v>17662</v>
      </c>
      <c r="D30289" s="151"/>
      <c r="E30289" s="152"/>
      <c r="F30289" s="152" t="s">
        <v>17593</v>
      </c>
      <c r="G30289" s="152" t="s">
        <v>17607</v>
      </c>
      <c r="H30289" s="152" t="s">
        <v>211</v>
      </c>
      <c r="I30289" s="152" t="s">
        <v>231</v>
      </c>
      <c r="J30289" s="153">
        <v>0</v>
      </c>
      <c r="K30289" s="153">
        <v>9348376</v>
      </c>
      <c r="L30289" s="152" t="s">
        <v>2359</v>
      </c>
      <c r="M30289" s="152" t="s">
        <v>2360</v>
      </c>
      <c r="N30289" s="152"/>
      <c r="O30289" s="152"/>
      <c r="P30289" s="152"/>
      <c r="Q30289" s="152" t="s">
        <v>544</v>
      </c>
      <c r="R30289" s="146">
        <v>9</v>
      </c>
      <c r="S30289" s="154">
        <v>-9348376</v>
      </c>
    </row>
    <row r="30290" spans="1:19" ht="15.75" customHeight="1">
      <c r="A30290" s="151">
        <v>45536</v>
      </c>
      <c r="B30290" s="151">
        <v>45536</v>
      </c>
      <c r="C30290" s="152" t="s">
        <v>17662</v>
      </c>
      <c r="D30290" s="151"/>
      <c r="E30290" s="152"/>
      <c r="F30290" s="152" t="s">
        <v>17593</v>
      </c>
      <c r="G30290" s="152" t="s">
        <v>17608</v>
      </c>
      <c r="H30290" s="152" t="s">
        <v>231</v>
      </c>
      <c r="I30290" s="152" t="s">
        <v>211</v>
      </c>
      <c r="J30290" s="153">
        <v>146029038</v>
      </c>
      <c r="K30290" s="153">
        <v>0</v>
      </c>
      <c r="L30290" s="152" t="s">
        <v>2376</v>
      </c>
      <c r="M30290" s="152" t="s">
        <v>2377</v>
      </c>
      <c r="N30290" s="152"/>
      <c r="O30290" s="152"/>
      <c r="P30290" s="152"/>
      <c r="Q30290" s="152" t="s">
        <v>544</v>
      </c>
      <c r="R30290" s="146">
        <v>9</v>
      </c>
      <c r="S30290" s="154">
        <v>146029038</v>
      </c>
    </row>
    <row r="30291" spans="1:19" ht="15.75" customHeight="1">
      <c r="A30291" s="151">
        <v>45536</v>
      </c>
      <c r="B30291" s="151">
        <v>45536</v>
      </c>
      <c r="C30291" s="152" t="s">
        <v>17662</v>
      </c>
      <c r="D30291" s="151"/>
      <c r="E30291" s="152"/>
      <c r="F30291" s="152" t="s">
        <v>17593</v>
      </c>
      <c r="G30291" s="152" t="s">
        <v>17608</v>
      </c>
      <c r="H30291" s="152" t="s">
        <v>211</v>
      </c>
      <c r="I30291" s="152" t="s">
        <v>231</v>
      </c>
      <c r="J30291" s="153">
        <v>0</v>
      </c>
      <c r="K30291" s="153">
        <v>146029038</v>
      </c>
      <c r="L30291" s="152" t="s">
        <v>2359</v>
      </c>
      <c r="M30291" s="152" t="s">
        <v>2360</v>
      </c>
      <c r="N30291" s="152"/>
      <c r="O30291" s="152"/>
      <c r="P30291" s="152"/>
      <c r="Q30291" s="152" t="s">
        <v>544</v>
      </c>
      <c r="R30291" s="146">
        <v>9</v>
      </c>
      <c r="S30291" s="154">
        <v>-146029038</v>
      </c>
    </row>
    <row r="30292" spans="1:19" ht="15.75" customHeight="1">
      <c r="A30292" s="151">
        <v>45536</v>
      </c>
      <c r="B30292" s="151">
        <v>45536</v>
      </c>
      <c r="C30292" s="152" t="s">
        <v>17662</v>
      </c>
      <c r="D30292" s="151"/>
      <c r="E30292" s="152"/>
      <c r="F30292" s="152" t="s">
        <v>17593</v>
      </c>
      <c r="G30292" s="152" t="s">
        <v>17609</v>
      </c>
      <c r="H30292" s="152" t="s">
        <v>231</v>
      </c>
      <c r="I30292" s="152" t="s">
        <v>211</v>
      </c>
      <c r="J30292" s="153">
        <v>22999677</v>
      </c>
      <c r="K30292" s="153">
        <v>0</v>
      </c>
      <c r="L30292" s="152" t="s">
        <v>2376</v>
      </c>
      <c r="M30292" s="152" t="s">
        <v>2377</v>
      </c>
      <c r="N30292" s="152"/>
      <c r="O30292" s="152"/>
      <c r="P30292" s="152"/>
      <c r="Q30292" s="152" t="s">
        <v>544</v>
      </c>
      <c r="R30292" s="146">
        <v>9</v>
      </c>
      <c r="S30292" s="154">
        <v>22999677</v>
      </c>
    </row>
    <row r="30293" spans="1:19" ht="15.75" customHeight="1">
      <c r="A30293" s="151">
        <v>45536</v>
      </c>
      <c r="B30293" s="151">
        <v>45536</v>
      </c>
      <c r="C30293" s="152" t="s">
        <v>17662</v>
      </c>
      <c r="D30293" s="151"/>
      <c r="E30293" s="152"/>
      <c r="F30293" s="152" t="s">
        <v>17593</v>
      </c>
      <c r="G30293" s="152" t="s">
        <v>17609</v>
      </c>
      <c r="H30293" s="152" t="s">
        <v>211</v>
      </c>
      <c r="I30293" s="152" t="s">
        <v>231</v>
      </c>
      <c r="J30293" s="153">
        <v>0</v>
      </c>
      <c r="K30293" s="153">
        <v>22999677</v>
      </c>
      <c r="L30293" s="152" t="s">
        <v>2359</v>
      </c>
      <c r="M30293" s="152" t="s">
        <v>2360</v>
      </c>
      <c r="N30293" s="152"/>
      <c r="O30293" s="152"/>
      <c r="P30293" s="152"/>
      <c r="Q30293" s="152" t="s">
        <v>544</v>
      </c>
      <c r="R30293" s="146">
        <v>9</v>
      </c>
      <c r="S30293" s="154">
        <v>-22999677</v>
      </c>
    </row>
    <row r="30294" spans="1:19" ht="15.75" customHeight="1">
      <c r="A30294" s="151">
        <v>45536</v>
      </c>
      <c r="B30294" s="151">
        <v>45536</v>
      </c>
      <c r="C30294" s="152" t="s">
        <v>17662</v>
      </c>
      <c r="D30294" s="151"/>
      <c r="E30294" s="152"/>
      <c r="F30294" s="152" t="s">
        <v>17593</v>
      </c>
      <c r="G30294" s="152" t="s">
        <v>17610</v>
      </c>
      <c r="H30294" s="152" t="s">
        <v>231</v>
      </c>
      <c r="I30294" s="152" t="s">
        <v>211</v>
      </c>
      <c r="J30294" s="153">
        <v>37552500</v>
      </c>
      <c r="K30294" s="153">
        <v>0</v>
      </c>
      <c r="L30294" s="152" t="s">
        <v>2376</v>
      </c>
      <c r="M30294" s="152" t="s">
        <v>2377</v>
      </c>
      <c r="N30294" s="152"/>
      <c r="O30294" s="152"/>
      <c r="P30294" s="152"/>
      <c r="Q30294" s="152" t="s">
        <v>544</v>
      </c>
      <c r="R30294" s="146">
        <v>9</v>
      </c>
      <c r="S30294" s="154">
        <v>37552500</v>
      </c>
    </row>
    <row r="30295" spans="1:19" ht="15.75" customHeight="1">
      <c r="A30295" s="151">
        <v>45536</v>
      </c>
      <c r="B30295" s="151">
        <v>45536</v>
      </c>
      <c r="C30295" s="152" t="s">
        <v>17662</v>
      </c>
      <c r="D30295" s="151"/>
      <c r="E30295" s="152"/>
      <c r="F30295" s="152" t="s">
        <v>17593</v>
      </c>
      <c r="G30295" s="152" t="s">
        <v>17610</v>
      </c>
      <c r="H30295" s="152" t="s">
        <v>211</v>
      </c>
      <c r="I30295" s="152" t="s">
        <v>231</v>
      </c>
      <c r="J30295" s="153">
        <v>0</v>
      </c>
      <c r="K30295" s="153">
        <v>37552500</v>
      </c>
      <c r="L30295" s="152" t="s">
        <v>2359</v>
      </c>
      <c r="M30295" s="152" t="s">
        <v>2360</v>
      </c>
      <c r="N30295" s="152"/>
      <c r="O30295" s="152"/>
      <c r="P30295" s="152"/>
      <c r="Q30295" s="152" t="s">
        <v>544</v>
      </c>
      <c r="R30295" s="146">
        <v>9</v>
      </c>
      <c r="S30295" s="154">
        <v>-37552500</v>
      </c>
    </row>
    <row r="30296" spans="1:19" ht="15.75" customHeight="1">
      <c r="A30296" s="151">
        <v>45536</v>
      </c>
      <c r="B30296" s="151">
        <v>45536</v>
      </c>
      <c r="C30296" s="152" t="s">
        <v>17662</v>
      </c>
      <c r="D30296" s="151"/>
      <c r="E30296" s="152"/>
      <c r="F30296" s="152" t="s">
        <v>17593</v>
      </c>
      <c r="G30296" s="152" t="s">
        <v>17611</v>
      </c>
      <c r="H30296" s="152" t="s">
        <v>231</v>
      </c>
      <c r="I30296" s="152" t="s">
        <v>211</v>
      </c>
      <c r="J30296" s="153">
        <v>40155900</v>
      </c>
      <c r="K30296" s="153">
        <v>0</v>
      </c>
      <c r="L30296" s="152" t="s">
        <v>2376</v>
      </c>
      <c r="M30296" s="152" t="s">
        <v>2377</v>
      </c>
      <c r="N30296" s="152"/>
      <c r="O30296" s="152"/>
      <c r="P30296" s="152"/>
      <c r="Q30296" s="152" t="s">
        <v>544</v>
      </c>
      <c r="R30296" s="146">
        <v>9</v>
      </c>
      <c r="S30296" s="154">
        <v>40155900</v>
      </c>
    </row>
    <row r="30297" spans="1:19" ht="15.75" customHeight="1">
      <c r="A30297" s="151">
        <v>45536</v>
      </c>
      <c r="B30297" s="151">
        <v>45536</v>
      </c>
      <c r="C30297" s="152" t="s">
        <v>17662</v>
      </c>
      <c r="D30297" s="151"/>
      <c r="E30297" s="152"/>
      <c r="F30297" s="152" t="s">
        <v>17593</v>
      </c>
      <c r="G30297" s="152" t="s">
        <v>17611</v>
      </c>
      <c r="H30297" s="152" t="s">
        <v>211</v>
      </c>
      <c r="I30297" s="152" t="s">
        <v>231</v>
      </c>
      <c r="J30297" s="153">
        <v>0</v>
      </c>
      <c r="K30297" s="153">
        <v>40155900</v>
      </c>
      <c r="L30297" s="152" t="s">
        <v>2359</v>
      </c>
      <c r="M30297" s="152" t="s">
        <v>2360</v>
      </c>
      <c r="N30297" s="152"/>
      <c r="O30297" s="152"/>
      <c r="P30297" s="152"/>
      <c r="Q30297" s="152" t="s">
        <v>544</v>
      </c>
      <c r="R30297" s="146">
        <v>9</v>
      </c>
      <c r="S30297" s="154">
        <v>-40155900</v>
      </c>
    </row>
    <row r="30298" spans="1:19" ht="15.75" customHeight="1">
      <c r="A30298" s="151">
        <v>45536</v>
      </c>
      <c r="B30298" s="151">
        <v>45536</v>
      </c>
      <c r="C30298" s="152" t="s">
        <v>17662</v>
      </c>
      <c r="D30298" s="151"/>
      <c r="E30298" s="152"/>
      <c r="F30298" s="152" t="s">
        <v>17593</v>
      </c>
      <c r="G30298" s="152" t="s">
        <v>17612</v>
      </c>
      <c r="H30298" s="152" t="s">
        <v>231</v>
      </c>
      <c r="I30298" s="152" t="s">
        <v>211</v>
      </c>
      <c r="J30298" s="153">
        <v>78556217</v>
      </c>
      <c r="K30298" s="153">
        <v>0</v>
      </c>
      <c r="L30298" s="152" t="s">
        <v>2376</v>
      </c>
      <c r="M30298" s="152" t="s">
        <v>2377</v>
      </c>
      <c r="N30298" s="152"/>
      <c r="O30298" s="152"/>
      <c r="P30298" s="152"/>
      <c r="Q30298" s="152" t="s">
        <v>544</v>
      </c>
      <c r="R30298" s="146">
        <v>9</v>
      </c>
      <c r="S30298" s="154">
        <v>78556217</v>
      </c>
    </row>
    <row r="30299" spans="1:19" ht="15.75" customHeight="1">
      <c r="A30299" s="151">
        <v>45536</v>
      </c>
      <c r="B30299" s="151">
        <v>45536</v>
      </c>
      <c r="C30299" s="152" t="s">
        <v>17662</v>
      </c>
      <c r="D30299" s="151"/>
      <c r="E30299" s="152"/>
      <c r="F30299" s="152" t="s">
        <v>17593</v>
      </c>
      <c r="G30299" s="152" t="s">
        <v>17612</v>
      </c>
      <c r="H30299" s="152" t="s">
        <v>211</v>
      </c>
      <c r="I30299" s="152" t="s">
        <v>231</v>
      </c>
      <c r="J30299" s="153">
        <v>0</v>
      </c>
      <c r="K30299" s="153">
        <v>78556217</v>
      </c>
      <c r="L30299" s="152" t="s">
        <v>2359</v>
      </c>
      <c r="M30299" s="152" t="s">
        <v>2360</v>
      </c>
      <c r="N30299" s="152"/>
      <c r="O30299" s="152"/>
      <c r="P30299" s="152"/>
      <c r="Q30299" s="152" t="s">
        <v>544</v>
      </c>
      <c r="R30299" s="146">
        <v>9</v>
      </c>
      <c r="S30299" s="154">
        <v>-78556217</v>
      </c>
    </row>
    <row r="30300" spans="1:19" ht="15.75" customHeight="1">
      <c r="A30300" s="151">
        <v>45536</v>
      </c>
      <c r="B30300" s="151">
        <v>45536</v>
      </c>
      <c r="C30300" s="152" t="s">
        <v>17662</v>
      </c>
      <c r="D30300" s="151"/>
      <c r="E30300" s="152"/>
      <c r="F30300" s="152" t="s">
        <v>17593</v>
      </c>
      <c r="G30300" s="152" t="s">
        <v>17613</v>
      </c>
      <c r="H30300" s="152" t="s">
        <v>231</v>
      </c>
      <c r="I30300" s="152" t="s">
        <v>211</v>
      </c>
      <c r="J30300" s="153">
        <v>18902000</v>
      </c>
      <c r="K30300" s="153">
        <v>0</v>
      </c>
      <c r="L30300" s="152" t="s">
        <v>2376</v>
      </c>
      <c r="M30300" s="152" t="s">
        <v>2377</v>
      </c>
      <c r="N30300" s="152"/>
      <c r="O30300" s="152"/>
      <c r="P30300" s="152"/>
      <c r="Q30300" s="152" t="s">
        <v>544</v>
      </c>
      <c r="R30300" s="146">
        <v>9</v>
      </c>
      <c r="S30300" s="154">
        <v>18902000</v>
      </c>
    </row>
    <row r="30301" spans="1:19" ht="15.75" customHeight="1">
      <c r="A30301" s="151">
        <v>45536</v>
      </c>
      <c r="B30301" s="151">
        <v>45536</v>
      </c>
      <c r="C30301" s="152" t="s">
        <v>17662</v>
      </c>
      <c r="D30301" s="151"/>
      <c r="E30301" s="152"/>
      <c r="F30301" s="152" t="s">
        <v>17593</v>
      </c>
      <c r="G30301" s="152" t="s">
        <v>17613</v>
      </c>
      <c r="H30301" s="152" t="s">
        <v>211</v>
      </c>
      <c r="I30301" s="152" t="s">
        <v>231</v>
      </c>
      <c r="J30301" s="153">
        <v>0</v>
      </c>
      <c r="K30301" s="153">
        <v>18902000</v>
      </c>
      <c r="L30301" s="152" t="s">
        <v>2359</v>
      </c>
      <c r="M30301" s="152" t="s">
        <v>2360</v>
      </c>
      <c r="N30301" s="152"/>
      <c r="O30301" s="152"/>
      <c r="P30301" s="152"/>
      <c r="Q30301" s="152" t="s">
        <v>544</v>
      </c>
      <c r="R30301" s="146">
        <v>9</v>
      </c>
      <c r="S30301" s="154">
        <v>-18902000</v>
      </c>
    </row>
    <row r="30302" spans="1:19" ht="15.75" customHeight="1">
      <c r="A30302" s="151">
        <v>45536</v>
      </c>
      <c r="B30302" s="151">
        <v>45536</v>
      </c>
      <c r="C30302" s="152" t="s">
        <v>17662</v>
      </c>
      <c r="D30302" s="151"/>
      <c r="E30302" s="152"/>
      <c r="F30302" s="152" t="s">
        <v>17593</v>
      </c>
      <c r="G30302" s="152" t="s">
        <v>17614</v>
      </c>
      <c r="H30302" s="152" t="s">
        <v>231</v>
      </c>
      <c r="I30302" s="152" t="s">
        <v>211</v>
      </c>
      <c r="J30302" s="153">
        <v>19025655</v>
      </c>
      <c r="K30302" s="153">
        <v>0</v>
      </c>
      <c r="L30302" s="152" t="s">
        <v>2376</v>
      </c>
      <c r="M30302" s="152" t="s">
        <v>2377</v>
      </c>
      <c r="N30302" s="152"/>
      <c r="O30302" s="152"/>
      <c r="P30302" s="152"/>
      <c r="Q30302" s="152" t="s">
        <v>544</v>
      </c>
      <c r="R30302" s="146">
        <v>9</v>
      </c>
      <c r="S30302" s="154">
        <v>19025655</v>
      </c>
    </row>
    <row r="30303" spans="1:19" ht="15.75" customHeight="1">
      <c r="A30303" s="151">
        <v>45536</v>
      </c>
      <c r="B30303" s="151">
        <v>45536</v>
      </c>
      <c r="C30303" s="152" t="s">
        <v>17662</v>
      </c>
      <c r="D30303" s="151"/>
      <c r="E30303" s="152"/>
      <c r="F30303" s="152" t="s">
        <v>17593</v>
      </c>
      <c r="G30303" s="152" t="s">
        <v>17614</v>
      </c>
      <c r="H30303" s="152" t="s">
        <v>211</v>
      </c>
      <c r="I30303" s="152" t="s">
        <v>231</v>
      </c>
      <c r="J30303" s="153">
        <v>0</v>
      </c>
      <c r="K30303" s="153">
        <v>19025655</v>
      </c>
      <c r="L30303" s="152" t="s">
        <v>2359</v>
      </c>
      <c r="M30303" s="152" t="s">
        <v>2360</v>
      </c>
      <c r="N30303" s="152"/>
      <c r="O30303" s="152"/>
      <c r="P30303" s="152"/>
      <c r="Q30303" s="152" t="s">
        <v>544</v>
      </c>
      <c r="R30303" s="146">
        <v>9</v>
      </c>
      <c r="S30303" s="154">
        <v>-19025655</v>
      </c>
    </row>
    <row r="30304" spans="1:19" ht="15.75" customHeight="1">
      <c r="A30304" s="151">
        <v>45536</v>
      </c>
      <c r="B30304" s="151">
        <v>45536</v>
      </c>
      <c r="C30304" s="152" t="s">
        <v>17662</v>
      </c>
      <c r="D30304" s="151"/>
      <c r="E30304" s="152"/>
      <c r="F30304" s="152" t="s">
        <v>17593</v>
      </c>
      <c r="G30304" s="152" t="s">
        <v>17615</v>
      </c>
      <c r="H30304" s="152" t="s">
        <v>231</v>
      </c>
      <c r="I30304" s="152" t="s">
        <v>211</v>
      </c>
      <c r="J30304" s="153">
        <v>18153400</v>
      </c>
      <c r="K30304" s="153">
        <v>0</v>
      </c>
      <c r="L30304" s="152" t="s">
        <v>2376</v>
      </c>
      <c r="M30304" s="152" t="s">
        <v>2377</v>
      </c>
      <c r="N30304" s="152"/>
      <c r="O30304" s="152"/>
      <c r="P30304" s="152"/>
      <c r="Q30304" s="152" t="s">
        <v>544</v>
      </c>
      <c r="R30304" s="146">
        <v>9</v>
      </c>
      <c r="S30304" s="154">
        <v>18153400</v>
      </c>
    </row>
    <row r="30305" spans="1:19" ht="15.75" customHeight="1">
      <c r="A30305" s="151">
        <v>45536</v>
      </c>
      <c r="B30305" s="151">
        <v>45536</v>
      </c>
      <c r="C30305" s="152" t="s">
        <v>17662</v>
      </c>
      <c r="D30305" s="151"/>
      <c r="E30305" s="152"/>
      <c r="F30305" s="152" t="s">
        <v>17593</v>
      </c>
      <c r="G30305" s="152" t="s">
        <v>17615</v>
      </c>
      <c r="H30305" s="152" t="s">
        <v>211</v>
      </c>
      <c r="I30305" s="152" t="s">
        <v>231</v>
      </c>
      <c r="J30305" s="153">
        <v>0</v>
      </c>
      <c r="K30305" s="153">
        <v>18153400</v>
      </c>
      <c r="L30305" s="152" t="s">
        <v>2359</v>
      </c>
      <c r="M30305" s="152" t="s">
        <v>2360</v>
      </c>
      <c r="N30305" s="152"/>
      <c r="O30305" s="152"/>
      <c r="P30305" s="152"/>
      <c r="Q30305" s="152" t="s">
        <v>544</v>
      </c>
      <c r="R30305" s="146">
        <v>9</v>
      </c>
      <c r="S30305" s="154">
        <v>-18153400</v>
      </c>
    </row>
    <row r="30306" spans="1:19" ht="15.75" customHeight="1">
      <c r="A30306" s="151">
        <v>45536</v>
      </c>
      <c r="B30306" s="151">
        <v>45536</v>
      </c>
      <c r="C30306" s="152" t="s">
        <v>17662</v>
      </c>
      <c r="D30306" s="151"/>
      <c r="E30306" s="152"/>
      <c r="F30306" s="152" t="s">
        <v>17593</v>
      </c>
      <c r="G30306" s="152" t="s">
        <v>17616</v>
      </c>
      <c r="H30306" s="152" t="s">
        <v>231</v>
      </c>
      <c r="I30306" s="152" t="s">
        <v>211</v>
      </c>
      <c r="J30306" s="153">
        <v>23185804</v>
      </c>
      <c r="K30306" s="153">
        <v>0</v>
      </c>
      <c r="L30306" s="152" t="s">
        <v>2376</v>
      </c>
      <c r="M30306" s="152" t="s">
        <v>2377</v>
      </c>
      <c r="N30306" s="152"/>
      <c r="O30306" s="152"/>
      <c r="P30306" s="152"/>
      <c r="Q30306" s="152" t="s">
        <v>544</v>
      </c>
      <c r="R30306" s="146">
        <v>9</v>
      </c>
      <c r="S30306" s="154">
        <v>23185804</v>
      </c>
    </row>
    <row r="30307" spans="1:19" ht="15.75" customHeight="1">
      <c r="A30307" s="151">
        <v>45536</v>
      </c>
      <c r="B30307" s="151">
        <v>45536</v>
      </c>
      <c r="C30307" s="152" t="s">
        <v>17662</v>
      </c>
      <c r="D30307" s="151"/>
      <c r="E30307" s="152"/>
      <c r="F30307" s="152" t="s">
        <v>17593</v>
      </c>
      <c r="G30307" s="152" t="s">
        <v>17616</v>
      </c>
      <c r="H30307" s="152" t="s">
        <v>211</v>
      </c>
      <c r="I30307" s="152" t="s">
        <v>231</v>
      </c>
      <c r="J30307" s="153">
        <v>0</v>
      </c>
      <c r="K30307" s="153">
        <v>23185804</v>
      </c>
      <c r="L30307" s="152" t="s">
        <v>2359</v>
      </c>
      <c r="M30307" s="152" t="s">
        <v>2360</v>
      </c>
      <c r="N30307" s="152"/>
      <c r="O30307" s="152"/>
      <c r="P30307" s="152"/>
      <c r="Q30307" s="152" t="s">
        <v>544</v>
      </c>
      <c r="R30307" s="146">
        <v>9</v>
      </c>
      <c r="S30307" s="154">
        <v>-23185804</v>
      </c>
    </row>
    <row r="30308" spans="1:19" ht="15.75" customHeight="1">
      <c r="A30308" s="151">
        <v>45536</v>
      </c>
      <c r="B30308" s="151">
        <v>45536</v>
      </c>
      <c r="C30308" s="152" t="s">
        <v>17662</v>
      </c>
      <c r="D30308" s="151"/>
      <c r="E30308" s="152"/>
      <c r="F30308" s="152" t="s">
        <v>17593</v>
      </c>
      <c r="G30308" s="152" t="s">
        <v>17617</v>
      </c>
      <c r="H30308" s="152" t="s">
        <v>231</v>
      </c>
      <c r="I30308" s="152" t="s">
        <v>211</v>
      </c>
      <c r="J30308" s="153">
        <v>19797896</v>
      </c>
      <c r="K30308" s="153">
        <v>0</v>
      </c>
      <c r="L30308" s="152" t="s">
        <v>2376</v>
      </c>
      <c r="M30308" s="152" t="s">
        <v>2377</v>
      </c>
      <c r="N30308" s="152"/>
      <c r="O30308" s="152"/>
      <c r="P30308" s="152"/>
      <c r="Q30308" s="152" t="s">
        <v>544</v>
      </c>
      <c r="R30308" s="146">
        <v>9</v>
      </c>
      <c r="S30308" s="154">
        <v>19797896</v>
      </c>
    </row>
    <row r="30309" spans="1:19" ht="15.75" customHeight="1">
      <c r="A30309" s="151">
        <v>45536</v>
      </c>
      <c r="B30309" s="151">
        <v>45536</v>
      </c>
      <c r="C30309" s="152" t="s">
        <v>17662</v>
      </c>
      <c r="D30309" s="151"/>
      <c r="E30309" s="152"/>
      <c r="F30309" s="152" t="s">
        <v>17593</v>
      </c>
      <c r="G30309" s="152" t="s">
        <v>17617</v>
      </c>
      <c r="H30309" s="152" t="s">
        <v>211</v>
      </c>
      <c r="I30309" s="152" t="s">
        <v>231</v>
      </c>
      <c r="J30309" s="153">
        <v>0</v>
      </c>
      <c r="K30309" s="153">
        <v>19797896</v>
      </c>
      <c r="L30309" s="152" t="s">
        <v>2359</v>
      </c>
      <c r="M30309" s="152" t="s">
        <v>2360</v>
      </c>
      <c r="N30309" s="152"/>
      <c r="O30309" s="152"/>
      <c r="P30309" s="152"/>
      <c r="Q30309" s="152" t="s">
        <v>544</v>
      </c>
      <c r="R30309" s="146">
        <v>9</v>
      </c>
      <c r="S30309" s="154">
        <v>-19797896</v>
      </c>
    </row>
    <row r="30310" spans="1:19" ht="15.75" customHeight="1">
      <c r="A30310" s="151">
        <v>45536</v>
      </c>
      <c r="B30310" s="151">
        <v>45536</v>
      </c>
      <c r="C30310" s="152" t="s">
        <v>17662</v>
      </c>
      <c r="D30310" s="151"/>
      <c r="E30310" s="152"/>
      <c r="F30310" s="152" t="s">
        <v>17593</v>
      </c>
      <c r="G30310" s="152" t="s">
        <v>17618</v>
      </c>
      <c r="H30310" s="152" t="s">
        <v>231</v>
      </c>
      <c r="I30310" s="152" t="s">
        <v>211</v>
      </c>
      <c r="J30310" s="153">
        <v>21218254</v>
      </c>
      <c r="K30310" s="153">
        <v>0</v>
      </c>
      <c r="L30310" s="152" t="s">
        <v>2376</v>
      </c>
      <c r="M30310" s="152" t="s">
        <v>2377</v>
      </c>
      <c r="N30310" s="152"/>
      <c r="O30310" s="152"/>
      <c r="P30310" s="152"/>
      <c r="Q30310" s="152" t="s">
        <v>544</v>
      </c>
      <c r="R30310" s="146">
        <v>9</v>
      </c>
      <c r="S30310" s="154">
        <v>21218254</v>
      </c>
    </row>
    <row r="30311" spans="1:19" ht="15.75" customHeight="1">
      <c r="A30311" s="151">
        <v>45536</v>
      </c>
      <c r="B30311" s="151">
        <v>45536</v>
      </c>
      <c r="C30311" s="152" t="s">
        <v>17662</v>
      </c>
      <c r="D30311" s="151"/>
      <c r="E30311" s="152"/>
      <c r="F30311" s="152" t="s">
        <v>17593</v>
      </c>
      <c r="G30311" s="152" t="s">
        <v>17618</v>
      </c>
      <c r="H30311" s="152" t="s">
        <v>211</v>
      </c>
      <c r="I30311" s="152" t="s">
        <v>231</v>
      </c>
      <c r="J30311" s="153">
        <v>0</v>
      </c>
      <c r="K30311" s="153">
        <v>21218254</v>
      </c>
      <c r="L30311" s="152" t="s">
        <v>2359</v>
      </c>
      <c r="M30311" s="152" t="s">
        <v>2360</v>
      </c>
      <c r="N30311" s="152"/>
      <c r="O30311" s="152"/>
      <c r="P30311" s="152"/>
      <c r="Q30311" s="152" t="s">
        <v>544</v>
      </c>
      <c r="R30311" s="146">
        <v>9</v>
      </c>
      <c r="S30311" s="154">
        <v>-21218254</v>
      </c>
    </row>
    <row r="30312" spans="1:19" ht="15.75" customHeight="1">
      <c r="A30312" s="151">
        <v>45536</v>
      </c>
      <c r="B30312" s="151">
        <v>45536</v>
      </c>
      <c r="C30312" s="152" t="s">
        <v>17662</v>
      </c>
      <c r="D30312" s="151"/>
      <c r="E30312" s="152"/>
      <c r="F30312" s="152" t="s">
        <v>17593</v>
      </c>
      <c r="G30312" s="152" t="s">
        <v>17619</v>
      </c>
      <c r="H30312" s="152" t="s">
        <v>231</v>
      </c>
      <c r="I30312" s="152" t="s">
        <v>211</v>
      </c>
      <c r="J30312" s="153">
        <v>17424407</v>
      </c>
      <c r="K30312" s="153">
        <v>0</v>
      </c>
      <c r="L30312" s="152" t="s">
        <v>2376</v>
      </c>
      <c r="M30312" s="152" t="s">
        <v>2377</v>
      </c>
      <c r="N30312" s="152"/>
      <c r="O30312" s="152"/>
      <c r="P30312" s="152"/>
      <c r="Q30312" s="152" t="s">
        <v>544</v>
      </c>
      <c r="R30312" s="146">
        <v>9</v>
      </c>
      <c r="S30312" s="154">
        <v>17424407</v>
      </c>
    </row>
    <row r="30313" spans="1:19" ht="15.75" customHeight="1">
      <c r="A30313" s="151">
        <v>45536</v>
      </c>
      <c r="B30313" s="151">
        <v>45536</v>
      </c>
      <c r="C30313" s="152" t="s">
        <v>17662</v>
      </c>
      <c r="D30313" s="151"/>
      <c r="E30313" s="152"/>
      <c r="F30313" s="152" t="s">
        <v>17593</v>
      </c>
      <c r="G30313" s="152" t="s">
        <v>17619</v>
      </c>
      <c r="H30313" s="152" t="s">
        <v>211</v>
      </c>
      <c r="I30313" s="152" t="s">
        <v>231</v>
      </c>
      <c r="J30313" s="153">
        <v>0</v>
      </c>
      <c r="K30313" s="153">
        <v>17424407</v>
      </c>
      <c r="L30313" s="152" t="s">
        <v>2359</v>
      </c>
      <c r="M30313" s="152" t="s">
        <v>2360</v>
      </c>
      <c r="N30313" s="152"/>
      <c r="O30313" s="152"/>
      <c r="P30313" s="152"/>
      <c r="Q30313" s="152" t="s">
        <v>544</v>
      </c>
      <c r="R30313" s="146">
        <v>9</v>
      </c>
      <c r="S30313" s="154">
        <v>-17424407</v>
      </c>
    </row>
    <row r="30314" spans="1:19" ht="15.75" customHeight="1">
      <c r="A30314" s="151">
        <v>45536</v>
      </c>
      <c r="B30314" s="151">
        <v>45536</v>
      </c>
      <c r="C30314" s="152" t="s">
        <v>17662</v>
      </c>
      <c r="D30314" s="151"/>
      <c r="E30314" s="152"/>
      <c r="F30314" s="152" t="s">
        <v>17593</v>
      </c>
      <c r="G30314" s="152" t="s">
        <v>17620</v>
      </c>
      <c r="H30314" s="152" t="s">
        <v>231</v>
      </c>
      <c r="I30314" s="152" t="s">
        <v>211</v>
      </c>
      <c r="J30314" s="153">
        <v>51027727</v>
      </c>
      <c r="K30314" s="153">
        <v>0</v>
      </c>
      <c r="L30314" s="152" t="s">
        <v>2376</v>
      </c>
      <c r="M30314" s="152" t="s">
        <v>2377</v>
      </c>
      <c r="N30314" s="152"/>
      <c r="O30314" s="152"/>
      <c r="P30314" s="152"/>
      <c r="Q30314" s="152" t="s">
        <v>544</v>
      </c>
      <c r="R30314" s="146">
        <v>9</v>
      </c>
      <c r="S30314" s="154">
        <v>51027727</v>
      </c>
    </row>
    <row r="30315" spans="1:19" ht="15.75" customHeight="1">
      <c r="A30315" s="151">
        <v>45536</v>
      </c>
      <c r="B30315" s="151">
        <v>45536</v>
      </c>
      <c r="C30315" s="152" t="s">
        <v>17662</v>
      </c>
      <c r="D30315" s="151"/>
      <c r="E30315" s="152"/>
      <c r="F30315" s="152" t="s">
        <v>17593</v>
      </c>
      <c r="G30315" s="152" t="s">
        <v>17620</v>
      </c>
      <c r="H30315" s="152" t="s">
        <v>211</v>
      </c>
      <c r="I30315" s="152" t="s">
        <v>231</v>
      </c>
      <c r="J30315" s="153">
        <v>0</v>
      </c>
      <c r="K30315" s="153">
        <v>51027727</v>
      </c>
      <c r="L30315" s="152" t="s">
        <v>2359</v>
      </c>
      <c r="M30315" s="152" t="s">
        <v>2360</v>
      </c>
      <c r="N30315" s="152"/>
      <c r="O30315" s="152"/>
      <c r="P30315" s="152"/>
      <c r="Q30315" s="152" t="s">
        <v>544</v>
      </c>
      <c r="R30315" s="146">
        <v>9</v>
      </c>
      <c r="S30315" s="154">
        <v>-51027727</v>
      </c>
    </row>
    <row r="30316" spans="1:19" ht="15.75" customHeight="1">
      <c r="A30316" s="151">
        <v>45536</v>
      </c>
      <c r="B30316" s="151">
        <v>45536</v>
      </c>
      <c r="C30316" s="152" t="s">
        <v>17662</v>
      </c>
      <c r="D30316" s="151"/>
      <c r="E30316" s="152"/>
      <c r="F30316" s="152" t="s">
        <v>17593</v>
      </c>
      <c r="G30316" s="152" t="s">
        <v>17621</v>
      </c>
      <c r="H30316" s="152" t="s">
        <v>231</v>
      </c>
      <c r="I30316" s="152" t="s">
        <v>211</v>
      </c>
      <c r="J30316" s="153">
        <v>16246425</v>
      </c>
      <c r="K30316" s="153">
        <v>0</v>
      </c>
      <c r="L30316" s="152" t="s">
        <v>2376</v>
      </c>
      <c r="M30316" s="152" t="s">
        <v>2377</v>
      </c>
      <c r="N30316" s="152"/>
      <c r="O30316" s="152"/>
      <c r="P30316" s="152"/>
      <c r="Q30316" s="152" t="s">
        <v>544</v>
      </c>
      <c r="R30316" s="146">
        <v>9</v>
      </c>
      <c r="S30316" s="154">
        <v>16246425</v>
      </c>
    </row>
    <row r="30317" spans="1:19" ht="15.75" customHeight="1">
      <c r="A30317" s="151">
        <v>45536</v>
      </c>
      <c r="B30317" s="151">
        <v>45536</v>
      </c>
      <c r="C30317" s="152" t="s">
        <v>17662</v>
      </c>
      <c r="D30317" s="151"/>
      <c r="E30317" s="152"/>
      <c r="F30317" s="152" t="s">
        <v>17593</v>
      </c>
      <c r="G30317" s="152" t="s">
        <v>17621</v>
      </c>
      <c r="H30317" s="152" t="s">
        <v>211</v>
      </c>
      <c r="I30317" s="152" t="s">
        <v>231</v>
      </c>
      <c r="J30317" s="153">
        <v>0</v>
      </c>
      <c r="K30317" s="153">
        <v>16246425</v>
      </c>
      <c r="L30317" s="152" t="s">
        <v>2359</v>
      </c>
      <c r="M30317" s="152" t="s">
        <v>2360</v>
      </c>
      <c r="N30317" s="152"/>
      <c r="O30317" s="152"/>
      <c r="P30317" s="152"/>
      <c r="Q30317" s="152" t="s">
        <v>544</v>
      </c>
      <c r="R30317" s="146">
        <v>9</v>
      </c>
      <c r="S30317" s="154">
        <v>-16246425</v>
      </c>
    </row>
    <row r="30318" spans="1:19" ht="15.75" customHeight="1">
      <c r="A30318" s="151">
        <v>45536</v>
      </c>
      <c r="B30318" s="151">
        <v>45536</v>
      </c>
      <c r="C30318" s="152" t="s">
        <v>17662</v>
      </c>
      <c r="D30318" s="151"/>
      <c r="E30318" s="152"/>
      <c r="F30318" s="152" t="s">
        <v>17593</v>
      </c>
      <c r="G30318" s="152" t="s">
        <v>17622</v>
      </c>
      <c r="H30318" s="152" t="s">
        <v>231</v>
      </c>
      <c r="I30318" s="152" t="s">
        <v>211</v>
      </c>
      <c r="J30318" s="153">
        <v>57997489</v>
      </c>
      <c r="K30318" s="153">
        <v>0</v>
      </c>
      <c r="L30318" s="152" t="s">
        <v>2376</v>
      </c>
      <c r="M30318" s="152" t="s">
        <v>2377</v>
      </c>
      <c r="N30318" s="152"/>
      <c r="O30318" s="152"/>
      <c r="P30318" s="152"/>
      <c r="Q30318" s="152" t="s">
        <v>544</v>
      </c>
      <c r="R30318" s="146">
        <v>9</v>
      </c>
      <c r="S30318" s="154">
        <v>57997489</v>
      </c>
    </row>
    <row r="30319" spans="1:19" ht="15.75" customHeight="1">
      <c r="A30319" s="151">
        <v>45536</v>
      </c>
      <c r="B30319" s="151">
        <v>45536</v>
      </c>
      <c r="C30319" s="152" t="s">
        <v>17662</v>
      </c>
      <c r="D30319" s="151"/>
      <c r="E30319" s="152"/>
      <c r="F30319" s="152" t="s">
        <v>17593</v>
      </c>
      <c r="G30319" s="152" t="s">
        <v>17622</v>
      </c>
      <c r="H30319" s="152" t="s">
        <v>211</v>
      </c>
      <c r="I30319" s="152" t="s">
        <v>231</v>
      </c>
      <c r="J30319" s="153">
        <v>0</v>
      </c>
      <c r="K30319" s="153">
        <v>57997489</v>
      </c>
      <c r="L30319" s="152" t="s">
        <v>2359</v>
      </c>
      <c r="M30319" s="152" t="s">
        <v>2360</v>
      </c>
      <c r="N30319" s="152"/>
      <c r="O30319" s="152"/>
      <c r="P30319" s="152"/>
      <c r="Q30319" s="152" t="s">
        <v>544</v>
      </c>
      <c r="R30319" s="146">
        <v>9</v>
      </c>
      <c r="S30319" s="154">
        <v>-57997489</v>
      </c>
    </row>
    <row r="30320" spans="1:19" ht="15.75" customHeight="1">
      <c r="A30320" s="151">
        <v>45536</v>
      </c>
      <c r="B30320" s="151">
        <v>45536</v>
      </c>
      <c r="C30320" s="152" t="s">
        <v>17662</v>
      </c>
      <c r="D30320" s="151"/>
      <c r="E30320" s="152"/>
      <c r="F30320" s="152" t="s">
        <v>17593</v>
      </c>
      <c r="G30320" s="152" t="s">
        <v>17623</v>
      </c>
      <c r="H30320" s="152" t="s">
        <v>231</v>
      </c>
      <c r="I30320" s="152" t="s">
        <v>211</v>
      </c>
      <c r="J30320" s="153">
        <v>49640476</v>
      </c>
      <c r="K30320" s="153">
        <v>0</v>
      </c>
      <c r="L30320" s="152" t="s">
        <v>2376</v>
      </c>
      <c r="M30320" s="152" t="s">
        <v>2377</v>
      </c>
      <c r="N30320" s="152"/>
      <c r="O30320" s="152"/>
      <c r="P30320" s="152"/>
      <c r="Q30320" s="152" t="s">
        <v>544</v>
      </c>
      <c r="R30320" s="146">
        <v>9</v>
      </c>
      <c r="S30320" s="154">
        <v>49640476</v>
      </c>
    </row>
    <row r="30321" spans="1:19" ht="15.75" customHeight="1">
      <c r="A30321" s="151">
        <v>45536</v>
      </c>
      <c r="B30321" s="151">
        <v>45536</v>
      </c>
      <c r="C30321" s="152" t="s">
        <v>17662</v>
      </c>
      <c r="D30321" s="151"/>
      <c r="E30321" s="152"/>
      <c r="F30321" s="152" t="s">
        <v>17593</v>
      </c>
      <c r="G30321" s="152" t="s">
        <v>17623</v>
      </c>
      <c r="H30321" s="152" t="s">
        <v>211</v>
      </c>
      <c r="I30321" s="152" t="s">
        <v>231</v>
      </c>
      <c r="J30321" s="153">
        <v>0</v>
      </c>
      <c r="K30321" s="153">
        <v>49640476</v>
      </c>
      <c r="L30321" s="152" t="s">
        <v>2359</v>
      </c>
      <c r="M30321" s="152" t="s">
        <v>2360</v>
      </c>
      <c r="N30321" s="152"/>
      <c r="O30321" s="152"/>
      <c r="P30321" s="152"/>
      <c r="Q30321" s="152" t="s">
        <v>544</v>
      </c>
      <c r="R30321" s="146">
        <v>9</v>
      </c>
      <c r="S30321" s="154">
        <v>-49640476</v>
      </c>
    </row>
    <row r="30322" spans="1:19" ht="15.75" customHeight="1">
      <c r="A30322" s="151">
        <v>45536</v>
      </c>
      <c r="B30322" s="151">
        <v>45536</v>
      </c>
      <c r="C30322" s="152" t="s">
        <v>17662</v>
      </c>
      <c r="D30322" s="151"/>
      <c r="E30322" s="152"/>
      <c r="F30322" s="152" t="s">
        <v>17593</v>
      </c>
      <c r="G30322" s="152" t="s">
        <v>17624</v>
      </c>
      <c r="H30322" s="152" t="s">
        <v>231</v>
      </c>
      <c r="I30322" s="152" t="s">
        <v>211</v>
      </c>
      <c r="J30322" s="153">
        <v>34245217</v>
      </c>
      <c r="K30322" s="153">
        <v>0</v>
      </c>
      <c r="L30322" s="152" t="s">
        <v>2376</v>
      </c>
      <c r="M30322" s="152" t="s">
        <v>2377</v>
      </c>
      <c r="N30322" s="152"/>
      <c r="O30322" s="152"/>
      <c r="P30322" s="152"/>
      <c r="Q30322" s="152" t="s">
        <v>544</v>
      </c>
      <c r="R30322" s="146">
        <v>9</v>
      </c>
      <c r="S30322" s="154">
        <v>34245217</v>
      </c>
    </row>
    <row r="30323" spans="1:19" ht="15.75" customHeight="1">
      <c r="A30323" s="151">
        <v>45536</v>
      </c>
      <c r="B30323" s="151">
        <v>45536</v>
      </c>
      <c r="C30323" s="152" t="s">
        <v>17662</v>
      </c>
      <c r="D30323" s="151"/>
      <c r="E30323" s="152"/>
      <c r="F30323" s="152" t="s">
        <v>17593</v>
      </c>
      <c r="G30323" s="152" t="s">
        <v>17624</v>
      </c>
      <c r="H30323" s="152" t="s">
        <v>211</v>
      </c>
      <c r="I30323" s="152" t="s">
        <v>231</v>
      </c>
      <c r="J30323" s="153">
        <v>0</v>
      </c>
      <c r="K30323" s="153">
        <v>34245217</v>
      </c>
      <c r="L30323" s="152" t="s">
        <v>2359</v>
      </c>
      <c r="M30323" s="152" t="s">
        <v>2360</v>
      </c>
      <c r="N30323" s="152"/>
      <c r="O30323" s="152"/>
      <c r="P30323" s="152"/>
      <c r="Q30323" s="152" t="s">
        <v>544</v>
      </c>
      <c r="R30323" s="146">
        <v>9</v>
      </c>
      <c r="S30323" s="154">
        <v>-34245217</v>
      </c>
    </row>
    <row r="30324" spans="1:19" ht="15.75" customHeight="1">
      <c r="A30324" s="151">
        <v>45536</v>
      </c>
      <c r="B30324" s="151">
        <v>45536</v>
      </c>
      <c r="C30324" s="152" t="s">
        <v>17662</v>
      </c>
      <c r="D30324" s="151"/>
      <c r="E30324" s="152"/>
      <c r="F30324" s="152" t="s">
        <v>17593</v>
      </c>
      <c r="G30324" s="152" t="s">
        <v>17625</v>
      </c>
      <c r="H30324" s="152" t="s">
        <v>231</v>
      </c>
      <c r="I30324" s="152" t="s">
        <v>211</v>
      </c>
      <c r="J30324" s="153">
        <v>28380622</v>
      </c>
      <c r="K30324" s="153">
        <v>0</v>
      </c>
      <c r="L30324" s="152" t="s">
        <v>2376</v>
      </c>
      <c r="M30324" s="152" t="s">
        <v>2377</v>
      </c>
      <c r="N30324" s="152"/>
      <c r="O30324" s="152"/>
      <c r="P30324" s="152"/>
      <c r="Q30324" s="152" t="s">
        <v>544</v>
      </c>
      <c r="R30324" s="146">
        <v>9</v>
      </c>
      <c r="S30324" s="154">
        <v>28380622</v>
      </c>
    </row>
    <row r="30325" spans="1:19" ht="15.75" customHeight="1">
      <c r="A30325" s="151">
        <v>45536</v>
      </c>
      <c r="B30325" s="151">
        <v>45536</v>
      </c>
      <c r="C30325" s="152" t="s">
        <v>17662</v>
      </c>
      <c r="D30325" s="151"/>
      <c r="E30325" s="152"/>
      <c r="F30325" s="152" t="s">
        <v>17593</v>
      </c>
      <c r="G30325" s="152" t="s">
        <v>17625</v>
      </c>
      <c r="H30325" s="152" t="s">
        <v>211</v>
      </c>
      <c r="I30325" s="152" t="s">
        <v>231</v>
      </c>
      <c r="J30325" s="153">
        <v>0</v>
      </c>
      <c r="K30325" s="153">
        <v>28380622</v>
      </c>
      <c r="L30325" s="152" t="s">
        <v>2359</v>
      </c>
      <c r="M30325" s="152" t="s">
        <v>2360</v>
      </c>
      <c r="N30325" s="152"/>
      <c r="O30325" s="152"/>
      <c r="P30325" s="152"/>
      <c r="Q30325" s="152" t="s">
        <v>544</v>
      </c>
      <c r="R30325" s="146">
        <v>9</v>
      </c>
      <c r="S30325" s="154">
        <v>-28380622</v>
      </c>
    </row>
    <row r="30326" spans="1:19" ht="15.75" customHeight="1">
      <c r="A30326" s="151">
        <v>45536</v>
      </c>
      <c r="B30326" s="151">
        <v>45536</v>
      </c>
      <c r="C30326" s="152" t="s">
        <v>17662</v>
      </c>
      <c r="D30326" s="151"/>
      <c r="E30326" s="152"/>
      <c r="F30326" s="152" t="s">
        <v>17593</v>
      </c>
      <c r="G30326" s="152" t="s">
        <v>17626</v>
      </c>
      <c r="H30326" s="152" t="s">
        <v>231</v>
      </c>
      <c r="I30326" s="152" t="s">
        <v>211</v>
      </c>
      <c r="J30326" s="153">
        <v>22582499</v>
      </c>
      <c r="K30326" s="153">
        <v>0</v>
      </c>
      <c r="L30326" s="152" t="s">
        <v>2376</v>
      </c>
      <c r="M30326" s="152" t="s">
        <v>2377</v>
      </c>
      <c r="N30326" s="152"/>
      <c r="O30326" s="152"/>
      <c r="P30326" s="152"/>
      <c r="Q30326" s="152" t="s">
        <v>544</v>
      </c>
      <c r="R30326" s="146">
        <v>9</v>
      </c>
      <c r="S30326" s="154">
        <v>22582499</v>
      </c>
    </row>
    <row r="30327" spans="1:19" ht="15.75" customHeight="1">
      <c r="A30327" s="151">
        <v>45536</v>
      </c>
      <c r="B30327" s="151">
        <v>45536</v>
      </c>
      <c r="C30327" s="152" t="s">
        <v>17662</v>
      </c>
      <c r="D30327" s="151"/>
      <c r="E30327" s="152"/>
      <c r="F30327" s="152" t="s">
        <v>17593</v>
      </c>
      <c r="G30327" s="152" t="s">
        <v>17626</v>
      </c>
      <c r="H30327" s="152" t="s">
        <v>211</v>
      </c>
      <c r="I30327" s="152" t="s">
        <v>231</v>
      </c>
      <c r="J30327" s="153">
        <v>0</v>
      </c>
      <c r="K30327" s="153">
        <v>22582499</v>
      </c>
      <c r="L30327" s="152" t="s">
        <v>2359</v>
      </c>
      <c r="M30327" s="152" t="s">
        <v>2360</v>
      </c>
      <c r="N30327" s="152"/>
      <c r="O30327" s="152"/>
      <c r="P30327" s="152"/>
      <c r="Q30327" s="152" t="s">
        <v>544</v>
      </c>
      <c r="R30327" s="146">
        <v>9</v>
      </c>
      <c r="S30327" s="154">
        <v>-22582499</v>
      </c>
    </row>
    <row r="30328" spans="1:19" ht="15.75" customHeight="1">
      <c r="A30328" s="151">
        <v>45536</v>
      </c>
      <c r="B30328" s="151">
        <v>45536</v>
      </c>
      <c r="C30328" s="152" t="s">
        <v>17662</v>
      </c>
      <c r="D30328" s="151"/>
      <c r="E30328" s="152"/>
      <c r="F30328" s="152" t="s">
        <v>17593</v>
      </c>
      <c r="G30328" s="152" t="s">
        <v>17627</v>
      </c>
      <c r="H30328" s="152" t="s">
        <v>231</v>
      </c>
      <c r="I30328" s="152" t="s">
        <v>211</v>
      </c>
      <c r="J30328" s="153">
        <v>27710894</v>
      </c>
      <c r="K30328" s="153">
        <v>0</v>
      </c>
      <c r="L30328" s="152" t="s">
        <v>2376</v>
      </c>
      <c r="M30328" s="152" t="s">
        <v>2377</v>
      </c>
      <c r="N30328" s="152"/>
      <c r="O30328" s="152"/>
      <c r="P30328" s="152"/>
      <c r="Q30328" s="152" t="s">
        <v>544</v>
      </c>
      <c r="R30328" s="146">
        <v>9</v>
      </c>
      <c r="S30328" s="154">
        <v>27710894</v>
      </c>
    </row>
    <row r="30329" spans="1:19" ht="15.75" customHeight="1">
      <c r="A30329" s="151">
        <v>45536</v>
      </c>
      <c r="B30329" s="151">
        <v>45536</v>
      </c>
      <c r="C30329" s="152" t="s">
        <v>17662</v>
      </c>
      <c r="D30329" s="151"/>
      <c r="E30329" s="152"/>
      <c r="F30329" s="152" t="s">
        <v>17593</v>
      </c>
      <c r="G30329" s="152" t="s">
        <v>17627</v>
      </c>
      <c r="H30329" s="152" t="s">
        <v>211</v>
      </c>
      <c r="I30329" s="152" t="s">
        <v>231</v>
      </c>
      <c r="J30329" s="153">
        <v>0</v>
      </c>
      <c r="K30329" s="153">
        <v>27710894</v>
      </c>
      <c r="L30329" s="152" t="s">
        <v>2359</v>
      </c>
      <c r="M30329" s="152" t="s">
        <v>2360</v>
      </c>
      <c r="N30329" s="152"/>
      <c r="O30329" s="152"/>
      <c r="P30329" s="152"/>
      <c r="Q30329" s="152" t="s">
        <v>544</v>
      </c>
      <c r="R30329" s="146">
        <v>9</v>
      </c>
      <c r="S30329" s="154">
        <v>-27710894</v>
      </c>
    </row>
    <row r="30330" spans="1:19" ht="15.75" customHeight="1">
      <c r="A30330" s="151">
        <v>45536</v>
      </c>
      <c r="B30330" s="151">
        <v>45536</v>
      </c>
      <c r="C30330" s="152" t="s">
        <v>17662</v>
      </c>
      <c r="D30330" s="151"/>
      <c r="E30330" s="152"/>
      <c r="F30330" s="152" t="s">
        <v>17593</v>
      </c>
      <c r="G30330" s="152" t="s">
        <v>17628</v>
      </c>
      <c r="H30330" s="152" t="s">
        <v>231</v>
      </c>
      <c r="I30330" s="152" t="s">
        <v>211</v>
      </c>
      <c r="J30330" s="153">
        <v>18190440</v>
      </c>
      <c r="K30330" s="153">
        <v>0</v>
      </c>
      <c r="L30330" s="152" t="s">
        <v>2376</v>
      </c>
      <c r="M30330" s="152" t="s">
        <v>2377</v>
      </c>
      <c r="N30330" s="152"/>
      <c r="O30330" s="152"/>
      <c r="P30330" s="152"/>
      <c r="Q30330" s="152" t="s">
        <v>544</v>
      </c>
      <c r="R30330" s="146">
        <v>9</v>
      </c>
      <c r="S30330" s="154">
        <v>18190440</v>
      </c>
    </row>
    <row r="30331" spans="1:19" ht="15.75" customHeight="1">
      <c r="A30331" s="151">
        <v>45536</v>
      </c>
      <c r="B30331" s="151">
        <v>45536</v>
      </c>
      <c r="C30331" s="152" t="s">
        <v>17662</v>
      </c>
      <c r="D30331" s="151"/>
      <c r="E30331" s="152"/>
      <c r="F30331" s="152" t="s">
        <v>17593</v>
      </c>
      <c r="G30331" s="152" t="s">
        <v>17628</v>
      </c>
      <c r="H30331" s="152" t="s">
        <v>211</v>
      </c>
      <c r="I30331" s="152" t="s">
        <v>231</v>
      </c>
      <c r="J30331" s="153">
        <v>0</v>
      </c>
      <c r="K30331" s="153">
        <v>18190440</v>
      </c>
      <c r="L30331" s="152" t="s">
        <v>2359</v>
      </c>
      <c r="M30331" s="152" t="s">
        <v>2360</v>
      </c>
      <c r="N30331" s="152"/>
      <c r="O30331" s="152"/>
      <c r="P30331" s="152"/>
      <c r="Q30331" s="152" t="s">
        <v>544</v>
      </c>
      <c r="R30331" s="146">
        <v>9</v>
      </c>
      <c r="S30331" s="154">
        <v>-18190440</v>
      </c>
    </row>
    <row r="30332" spans="1:19" ht="15.75" customHeight="1">
      <c r="A30332" s="151">
        <v>45536</v>
      </c>
      <c r="B30332" s="151">
        <v>45536</v>
      </c>
      <c r="C30332" s="152" t="s">
        <v>17662</v>
      </c>
      <c r="D30332" s="151"/>
      <c r="E30332" s="152"/>
      <c r="F30332" s="152" t="s">
        <v>17593</v>
      </c>
      <c r="G30332" s="152" t="s">
        <v>17629</v>
      </c>
      <c r="H30332" s="152" t="s">
        <v>231</v>
      </c>
      <c r="I30332" s="152" t="s">
        <v>211</v>
      </c>
      <c r="J30332" s="153">
        <v>21693175</v>
      </c>
      <c r="K30332" s="153">
        <v>0</v>
      </c>
      <c r="L30332" s="152" t="s">
        <v>2376</v>
      </c>
      <c r="M30332" s="152" t="s">
        <v>2377</v>
      </c>
      <c r="N30332" s="152"/>
      <c r="O30332" s="152"/>
      <c r="P30332" s="152"/>
      <c r="Q30332" s="152" t="s">
        <v>544</v>
      </c>
      <c r="R30332" s="146">
        <v>9</v>
      </c>
      <c r="S30332" s="154">
        <v>21693175</v>
      </c>
    </row>
    <row r="30333" spans="1:19" ht="15.75" customHeight="1">
      <c r="A30333" s="151">
        <v>45536</v>
      </c>
      <c r="B30333" s="151">
        <v>45536</v>
      </c>
      <c r="C30333" s="152" t="s">
        <v>17662</v>
      </c>
      <c r="D30333" s="151"/>
      <c r="E30333" s="152"/>
      <c r="F30333" s="152" t="s">
        <v>17593</v>
      </c>
      <c r="G30333" s="152" t="s">
        <v>17629</v>
      </c>
      <c r="H30333" s="152" t="s">
        <v>211</v>
      </c>
      <c r="I30333" s="152" t="s">
        <v>231</v>
      </c>
      <c r="J30333" s="153">
        <v>0</v>
      </c>
      <c r="K30333" s="153">
        <v>21693175</v>
      </c>
      <c r="L30333" s="152" t="s">
        <v>2359</v>
      </c>
      <c r="M30333" s="152" t="s">
        <v>2360</v>
      </c>
      <c r="N30333" s="152"/>
      <c r="O30333" s="152"/>
      <c r="P30333" s="152"/>
      <c r="Q30333" s="152" t="s">
        <v>544</v>
      </c>
      <c r="R30333" s="146">
        <v>9</v>
      </c>
      <c r="S30333" s="154">
        <v>-21693175</v>
      </c>
    </row>
    <row r="30334" spans="1:19" ht="15.75" customHeight="1">
      <c r="A30334" s="151">
        <v>45536</v>
      </c>
      <c r="B30334" s="151">
        <v>45536</v>
      </c>
      <c r="C30334" s="152" t="s">
        <v>17662</v>
      </c>
      <c r="D30334" s="151"/>
      <c r="E30334" s="152"/>
      <c r="F30334" s="152" t="s">
        <v>17593</v>
      </c>
      <c r="G30334" s="152" t="s">
        <v>17630</v>
      </c>
      <c r="H30334" s="152" t="s">
        <v>231</v>
      </c>
      <c r="I30334" s="152" t="s">
        <v>211</v>
      </c>
      <c r="J30334" s="153">
        <v>41588594</v>
      </c>
      <c r="K30334" s="153">
        <v>0</v>
      </c>
      <c r="L30334" s="152" t="s">
        <v>2376</v>
      </c>
      <c r="M30334" s="152" t="s">
        <v>2377</v>
      </c>
      <c r="N30334" s="152"/>
      <c r="O30334" s="152"/>
      <c r="P30334" s="152"/>
      <c r="Q30334" s="152" t="s">
        <v>544</v>
      </c>
      <c r="R30334" s="146">
        <v>9</v>
      </c>
      <c r="S30334" s="154">
        <v>41588594</v>
      </c>
    </row>
    <row r="30335" spans="1:19" ht="15.75" customHeight="1">
      <c r="A30335" s="151">
        <v>45536</v>
      </c>
      <c r="B30335" s="151">
        <v>45536</v>
      </c>
      <c r="C30335" s="152" t="s">
        <v>17662</v>
      </c>
      <c r="D30335" s="151"/>
      <c r="E30335" s="152"/>
      <c r="F30335" s="152" t="s">
        <v>17593</v>
      </c>
      <c r="G30335" s="152" t="s">
        <v>17630</v>
      </c>
      <c r="H30335" s="152" t="s">
        <v>211</v>
      </c>
      <c r="I30335" s="152" t="s">
        <v>231</v>
      </c>
      <c r="J30335" s="153">
        <v>0</v>
      </c>
      <c r="K30335" s="153">
        <v>41588594</v>
      </c>
      <c r="L30335" s="152" t="s">
        <v>2359</v>
      </c>
      <c r="M30335" s="152" t="s">
        <v>2360</v>
      </c>
      <c r="N30335" s="152"/>
      <c r="O30335" s="152"/>
      <c r="P30335" s="152"/>
      <c r="Q30335" s="152" t="s">
        <v>544</v>
      </c>
      <c r="R30335" s="146">
        <v>9</v>
      </c>
      <c r="S30335" s="154">
        <v>-41588594</v>
      </c>
    </row>
    <row r="30336" spans="1:19" ht="15.75" customHeight="1">
      <c r="A30336" s="151">
        <v>45536</v>
      </c>
      <c r="B30336" s="151">
        <v>45536</v>
      </c>
      <c r="C30336" s="152" t="s">
        <v>17662</v>
      </c>
      <c r="D30336" s="151"/>
      <c r="E30336" s="152"/>
      <c r="F30336" s="152" t="s">
        <v>17593</v>
      </c>
      <c r="G30336" s="152" t="s">
        <v>17631</v>
      </c>
      <c r="H30336" s="152" t="s">
        <v>231</v>
      </c>
      <c r="I30336" s="152" t="s">
        <v>211</v>
      </c>
      <c r="J30336" s="153">
        <v>85525324</v>
      </c>
      <c r="K30336" s="153">
        <v>0</v>
      </c>
      <c r="L30336" s="152" t="s">
        <v>2376</v>
      </c>
      <c r="M30336" s="152" t="s">
        <v>2377</v>
      </c>
      <c r="N30336" s="152"/>
      <c r="O30336" s="152"/>
      <c r="P30336" s="152"/>
      <c r="Q30336" s="152" t="s">
        <v>544</v>
      </c>
      <c r="R30336" s="146">
        <v>9</v>
      </c>
      <c r="S30336" s="154">
        <v>85525324</v>
      </c>
    </row>
    <row r="30337" spans="1:19" ht="15.75" customHeight="1">
      <c r="A30337" s="151">
        <v>45536</v>
      </c>
      <c r="B30337" s="151">
        <v>45536</v>
      </c>
      <c r="C30337" s="152" t="s">
        <v>17662</v>
      </c>
      <c r="D30337" s="151"/>
      <c r="E30337" s="152"/>
      <c r="F30337" s="152" t="s">
        <v>17593</v>
      </c>
      <c r="G30337" s="152" t="s">
        <v>17631</v>
      </c>
      <c r="H30337" s="152" t="s">
        <v>211</v>
      </c>
      <c r="I30337" s="152" t="s">
        <v>231</v>
      </c>
      <c r="J30337" s="153">
        <v>0</v>
      </c>
      <c r="K30337" s="153">
        <v>85525324</v>
      </c>
      <c r="L30337" s="152" t="s">
        <v>2359</v>
      </c>
      <c r="M30337" s="152" t="s">
        <v>2360</v>
      </c>
      <c r="N30337" s="152"/>
      <c r="O30337" s="152"/>
      <c r="P30337" s="152"/>
      <c r="Q30337" s="152" t="s">
        <v>544</v>
      </c>
      <c r="R30337" s="146">
        <v>9</v>
      </c>
      <c r="S30337" s="154">
        <v>-85525324</v>
      </c>
    </row>
    <row r="30338" spans="1:19" ht="15.75" customHeight="1">
      <c r="A30338" s="151">
        <v>45536</v>
      </c>
      <c r="B30338" s="151">
        <v>45536</v>
      </c>
      <c r="C30338" s="152" t="s">
        <v>17662</v>
      </c>
      <c r="D30338" s="151"/>
      <c r="E30338" s="152"/>
      <c r="F30338" s="152" t="s">
        <v>17593</v>
      </c>
      <c r="G30338" s="152" t="s">
        <v>17632</v>
      </c>
      <c r="H30338" s="152" t="s">
        <v>231</v>
      </c>
      <c r="I30338" s="152" t="s">
        <v>211</v>
      </c>
      <c r="J30338" s="153">
        <v>141270043</v>
      </c>
      <c r="K30338" s="153">
        <v>0</v>
      </c>
      <c r="L30338" s="152" t="s">
        <v>2376</v>
      </c>
      <c r="M30338" s="152" t="s">
        <v>2377</v>
      </c>
      <c r="N30338" s="152"/>
      <c r="O30338" s="152"/>
      <c r="P30338" s="152"/>
      <c r="Q30338" s="152" t="s">
        <v>544</v>
      </c>
      <c r="R30338" s="146">
        <v>9</v>
      </c>
      <c r="S30338" s="154">
        <v>141270043</v>
      </c>
    </row>
    <row r="30339" spans="1:19" ht="15.75" customHeight="1">
      <c r="A30339" s="151">
        <v>45536</v>
      </c>
      <c r="B30339" s="151">
        <v>45536</v>
      </c>
      <c r="C30339" s="152" t="s">
        <v>17662</v>
      </c>
      <c r="D30339" s="151"/>
      <c r="E30339" s="152"/>
      <c r="F30339" s="152" t="s">
        <v>17593</v>
      </c>
      <c r="G30339" s="152" t="s">
        <v>17632</v>
      </c>
      <c r="H30339" s="152" t="s">
        <v>211</v>
      </c>
      <c r="I30339" s="152" t="s">
        <v>231</v>
      </c>
      <c r="J30339" s="153">
        <v>0</v>
      </c>
      <c r="K30339" s="153">
        <v>141270043</v>
      </c>
      <c r="L30339" s="152" t="s">
        <v>2359</v>
      </c>
      <c r="M30339" s="152" t="s">
        <v>2360</v>
      </c>
      <c r="N30339" s="152"/>
      <c r="O30339" s="152"/>
      <c r="P30339" s="152"/>
      <c r="Q30339" s="152" t="s">
        <v>544</v>
      </c>
      <c r="R30339" s="146">
        <v>9</v>
      </c>
      <c r="S30339" s="154">
        <v>-141270043</v>
      </c>
    </row>
    <row r="30340" spans="1:19" ht="15.75" customHeight="1">
      <c r="A30340" s="151">
        <v>45536</v>
      </c>
      <c r="B30340" s="151">
        <v>45536</v>
      </c>
      <c r="C30340" s="152" t="s">
        <v>17662</v>
      </c>
      <c r="D30340" s="151"/>
      <c r="E30340" s="152"/>
      <c r="F30340" s="152" t="s">
        <v>17593</v>
      </c>
      <c r="G30340" s="152" t="s">
        <v>17633</v>
      </c>
      <c r="H30340" s="152" t="s">
        <v>231</v>
      </c>
      <c r="I30340" s="152" t="s">
        <v>211</v>
      </c>
      <c r="J30340" s="153">
        <v>13972552</v>
      </c>
      <c r="K30340" s="153">
        <v>0</v>
      </c>
      <c r="L30340" s="152" t="s">
        <v>2376</v>
      </c>
      <c r="M30340" s="152" t="s">
        <v>2377</v>
      </c>
      <c r="N30340" s="152"/>
      <c r="O30340" s="152"/>
      <c r="P30340" s="152"/>
      <c r="Q30340" s="152" t="s">
        <v>544</v>
      </c>
      <c r="R30340" s="146">
        <v>9</v>
      </c>
      <c r="S30340" s="154">
        <v>13972552</v>
      </c>
    </row>
    <row r="30341" spans="1:19" ht="15.75" customHeight="1">
      <c r="A30341" s="151">
        <v>45536</v>
      </c>
      <c r="B30341" s="151">
        <v>45536</v>
      </c>
      <c r="C30341" s="152" t="s">
        <v>17662</v>
      </c>
      <c r="D30341" s="151"/>
      <c r="E30341" s="152"/>
      <c r="F30341" s="152" t="s">
        <v>17593</v>
      </c>
      <c r="G30341" s="152" t="s">
        <v>17633</v>
      </c>
      <c r="H30341" s="152" t="s">
        <v>211</v>
      </c>
      <c r="I30341" s="152" t="s">
        <v>231</v>
      </c>
      <c r="J30341" s="153">
        <v>0</v>
      </c>
      <c r="K30341" s="153">
        <v>13972552</v>
      </c>
      <c r="L30341" s="152" t="s">
        <v>2359</v>
      </c>
      <c r="M30341" s="152" t="s">
        <v>2360</v>
      </c>
      <c r="N30341" s="152"/>
      <c r="O30341" s="152"/>
      <c r="P30341" s="152"/>
      <c r="Q30341" s="152" t="s">
        <v>544</v>
      </c>
      <c r="R30341" s="146">
        <v>9</v>
      </c>
      <c r="S30341" s="154">
        <v>-13972552</v>
      </c>
    </row>
    <row r="30342" spans="1:19" ht="15.75" customHeight="1">
      <c r="A30342" s="151">
        <v>45536</v>
      </c>
      <c r="B30342" s="151">
        <v>45536</v>
      </c>
      <c r="C30342" s="152" t="s">
        <v>17662</v>
      </c>
      <c r="D30342" s="151"/>
      <c r="E30342" s="152"/>
      <c r="F30342" s="152" t="s">
        <v>17593</v>
      </c>
      <c r="G30342" s="152" t="s">
        <v>17634</v>
      </c>
      <c r="H30342" s="152" t="s">
        <v>231</v>
      </c>
      <c r="I30342" s="152" t="s">
        <v>211</v>
      </c>
      <c r="J30342" s="153">
        <v>28479676</v>
      </c>
      <c r="K30342" s="153">
        <v>0</v>
      </c>
      <c r="L30342" s="152" t="s">
        <v>2376</v>
      </c>
      <c r="M30342" s="152" t="s">
        <v>2377</v>
      </c>
      <c r="N30342" s="152"/>
      <c r="O30342" s="152"/>
      <c r="P30342" s="152"/>
      <c r="Q30342" s="152" t="s">
        <v>544</v>
      </c>
      <c r="R30342" s="146">
        <v>9</v>
      </c>
      <c r="S30342" s="154">
        <v>28479676</v>
      </c>
    </row>
    <row r="30343" spans="1:19" ht="15.75" customHeight="1">
      <c r="A30343" s="151">
        <v>45536</v>
      </c>
      <c r="B30343" s="151">
        <v>45536</v>
      </c>
      <c r="C30343" s="152" t="s">
        <v>17662</v>
      </c>
      <c r="D30343" s="151"/>
      <c r="E30343" s="152"/>
      <c r="F30343" s="152" t="s">
        <v>17593</v>
      </c>
      <c r="G30343" s="152" t="s">
        <v>17634</v>
      </c>
      <c r="H30343" s="152" t="s">
        <v>211</v>
      </c>
      <c r="I30343" s="152" t="s">
        <v>231</v>
      </c>
      <c r="J30343" s="153">
        <v>0</v>
      </c>
      <c r="K30343" s="153">
        <v>28479676</v>
      </c>
      <c r="L30343" s="152" t="s">
        <v>2359</v>
      </c>
      <c r="M30343" s="152" t="s">
        <v>2360</v>
      </c>
      <c r="N30343" s="152"/>
      <c r="O30343" s="152"/>
      <c r="P30343" s="152"/>
      <c r="Q30343" s="152" t="s">
        <v>544</v>
      </c>
      <c r="R30343" s="146">
        <v>9</v>
      </c>
      <c r="S30343" s="154">
        <v>-28479676</v>
      </c>
    </row>
    <row r="30344" spans="1:19" ht="15.75" customHeight="1">
      <c r="A30344" s="151">
        <v>45536</v>
      </c>
      <c r="B30344" s="151">
        <v>45536</v>
      </c>
      <c r="C30344" s="152" t="s">
        <v>17662</v>
      </c>
      <c r="D30344" s="151"/>
      <c r="E30344" s="152"/>
      <c r="F30344" s="152" t="s">
        <v>17593</v>
      </c>
      <c r="G30344" s="152" t="s">
        <v>17635</v>
      </c>
      <c r="H30344" s="152" t="s">
        <v>231</v>
      </c>
      <c r="I30344" s="152" t="s">
        <v>211</v>
      </c>
      <c r="J30344" s="153">
        <v>24060833</v>
      </c>
      <c r="K30344" s="153">
        <v>0</v>
      </c>
      <c r="L30344" s="152" t="s">
        <v>2376</v>
      </c>
      <c r="M30344" s="152" t="s">
        <v>2377</v>
      </c>
      <c r="N30344" s="152"/>
      <c r="O30344" s="152"/>
      <c r="P30344" s="152"/>
      <c r="Q30344" s="152" t="s">
        <v>544</v>
      </c>
      <c r="R30344" s="146">
        <v>9</v>
      </c>
      <c r="S30344" s="154">
        <v>24060833</v>
      </c>
    </row>
    <row r="30345" spans="1:19" ht="15.75" customHeight="1">
      <c r="A30345" s="151">
        <v>45536</v>
      </c>
      <c r="B30345" s="151">
        <v>45536</v>
      </c>
      <c r="C30345" s="152" t="s">
        <v>17662</v>
      </c>
      <c r="D30345" s="151"/>
      <c r="E30345" s="152"/>
      <c r="F30345" s="152" t="s">
        <v>17593</v>
      </c>
      <c r="G30345" s="152" t="s">
        <v>17635</v>
      </c>
      <c r="H30345" s="152" t="s">
        <v>211</v>
      </c>
      <c r="I30345" s="152" t="s">
        <v>231</v>
      </c>
      <c r="J30345" s="153">
        <v>0</v>
      </c>
      <c r="K30345" s="153">
        <v>24060833</v>
      </c>
      <c r="L30345" s="152" t="s">
        <v>2359</v>
      </c>
      <c r="M30345" s="152" t="s">
        <v>2360</v>
      </c>
      <c r="N30345" s="152"/>
      <c r="O30345" s="152"/>
      <c r="P30345" s="152"/>
      <c r="Q30345" s="152" t="s">
        <v>544</v>
      </c>
      <c r="R30345" s="146">
        <v>9</v>
      </c>
      <c r="S30345" s="154">
        <v>-24060833</v>
      </c>
    </row>
    <row r="30346" spans="1:19" ht="15.75" customHeight="1">
      <c r="A30346" s="151">
        <v>45536</v>
      </c>
      <c r="B30346" s="151">
        <v>45536</v>
      </c>
      <c r="C30346" s="152" t="s">
        <v>17662</v>
      </c>
      <c r="D30346" s="151"/>
      <c r="E30346" s="152"/>
      <c r="F30346" s="152" t="s">
        <v>17593</v>
      </c>
      <c r="G30346" s="152" t="s">
        <v>17636</v>
      </c>
      <c r="H30346" s="152" t="s">
        <v>231</v>
      </c>
      <c r="I30346" s="152" t="s">
        <v>211</v>
      </c>
      <c r="J30346" s="153">
        <v>52801989</v>
      </c>
      <c r="K30346" s="153">
        <v>0</v>
      </c>
      <c r="L30346" s="152" t="s">
        <v>2376</v>
      </c>
      <c r="M30346" s="152" t="s">
        <v>2377</v>
      </c>
      <c r="N30346" s="152"/>
      <c r="O30346" s="152"/>
      <c r="P30346" s="152"/>
      <c r="Q30346" s="152" t="s">
        <v>544</v>
      </c>
      <c r="R30346" s="146">
        <v>9</v>
      </c>
      <c r="S30346" s="154">
        <v>52801989</v>
      </c>
    </row>
    <row r="30347" spans="1:19" ht="15.75" customHeight="1">
      <c r="A30347" s="151">
        <v>45536</v>
      </c>
      <c r="B30347" s="151">
        <v>45536</v>
      </c>
      <c r="C30347" s="152" t="s">
        <v>17662</v>
      </c>
      <c r="D30347" s="151"/>
      <c r="E30347" s="152"/>
      <c r="F30347" s="152" t="s">
        <v>17593</v>
      </c>
      <c r="G30347" s="152" t="s">
        <v>17636</v>
      </c>
      <c r="H30347" s="152" t="s">
        <v>211</v>
      </c>
      <c r="I30347" s="152" t="s">
        <v>231</v>
      </c>
      <c r="J30347" s="153">
        <v>0</v>
      </c>
      <c r="K30347" s="153">
        <v>52801989</v>
      </c>
      <c r="L30347" s="152" t="s">
        <v>2359</v>
      </c>
      <c r="M30347" s="152" t="s">
        <v>2360</v>
      </c>
      <c r="N30347" s="152"/>
      <c r="O30347" s="152"/>
      <c r="P30347" s="152"/>
      <c r="Q30347" s="152" t="s">
        <v>544</v>
      </c>
      <c r="R30347" s="146">
        <v>9</v>
      </c>
      <c r="S30347" s="154">
        <v>-52801989</v>
      </c>
    </row>
    <row r="30348" spans="1:19" ht="15.75" customHeight="1">
      <c r="A30348" s="151">
        <v>45536</v>
      </c>
      <c r="B30348" s="151">
        <v>45536</v>
      </c>
      <c r="C30348" s="152" t="s">
        <v>17662</v>
      </c>
      <c r="D30348" s="151"/>
      <c r="E30348" s="152"/>
      <c r="F30348" s="152" t="s">
        <v>17593</v>
      </c>
      <c r="G30348" s="152" t="s">
        <v>17637</v>
      </c>
      <c r="H30348" s="152" t="s">
        <v>231</v>
      </c>
      <c r="I30348" s="152" t="s">
        <v>211</v>
      </c>
      <c r="J30348" s="153">
        <v>34086061</v>
      </c>
      <c r="K30348" s="153">
        <v>0</v>
      </c>
      <c r="L30348" s="152" t="s">
        <v>2376</v>
      </c>
      <c r="M30348" s="152" t="s">
        <v>2377</v>
      </c>
      <c r="N30348" s="152"/>
      <c r="O30348" s="152"/>
      <c r="P30348" s="152"/>
      <c r="Q30348" s="152" t="s">
        <v>544</v>
      </c>
      <c r="R30348" s="146">
        <v>9</v>
      </c>
      <c r="S30348" s="154">
        <v>34086061</v>
      </c>
    </row>
    <row r="30349" spans="1:19" ht="15.75" customHeight="1">
      <c r="A30349" s="151">
        <v>45536</v>
      </c>
      <c r="B30349" s="151">
        <v>45536</v>
      </c>
      <c r="C30349" s="152" t="s">
        <v>17662</v>
      </c>
      <c r="D30349" s="151"/>
      <c r="E30349" s="152"/>
      <c r="F30349" s="152" t="s">
        <v>17593</v>
      </c>
      <c r="G30349" s="152" t="s">
        <v>17637</v>
      </c>
      <c r="H30349" s="152" t="s">
        <v>211</v>
      </c>
      <c r="I30349" s="152" t="s">
        <v>231</v>
      </c>
      <c r="J30349" s="153">
        <v>0</v>
      </c>
      <c r="K30349" s="153">
        <v>34086061</v>
      </c>
      <c r="L30349" s="152" t="s">
        <v>2359</v>
      </c>
      <c r="M30349" s="152" t="s">
        <v>2360</v>
      </c>
      <c r="N30349" s="152"/>
      <c r="O30349" s="152"/>
      <c r="P30349" s="152"/>
      <c r="Q30349" s="152" t="s">
        <v>544</v>
      </c>
      <c r="R30349" s="146">
        <v>9</v>
      </c>
      <c r="S30349" s="154">
        <v>-34086061</v>
      </c>
    </row>
    <row r="30350" spans="1:19" ht="15.75" customHeight="1">
      <c r="A30350" s="151">
        <v>45536</v>
      </c>
      <c r="B30350" s="151">
        <v>45536</v>
      </c>
      <c r="C30350" s="152" t="s">
        <v>17662</v>
      </c>
      <c r="D30350" s="151"/>
      <c r="E30350" s="152"/>
      <c r="F30350" s="152" t="s">
        <v>17593</v>
      </c>
      <c r="G30350" s="152" t="s">
        <v>17638</v>
      </c>
      <c r="H30350" s="152" t="s">
        <v>231</v>
      </c>
      <c r="I30350" s="152" t="s">
        <v>211</v>
      </c>
      <c r="J30350" s="153">
        <v>12199850</v>
      </c>
      <c r="K30350" s="153">
        <v>0</v>
      </c>
      <c r="L30350" s="152" t="s">
        <v>2376</v>
      </c>
      <c r="M30350" s="152" t="s">
        <v>2377</v>
      </c>
      <c r="N30350" s="152"/>
      <c r="O30350" s="152"/>
      <c r="P30350" s="152"/>
      <c r="Q30350" s="152" t="s">
        <v>544</v>
      </c>
      <c r="R30350" s="146">
        <v>9</v>
      </c>
      <c r="S30350" s="154">
        <v>12199850</v>
      </c>
    </row>
    <row r="30351" spans="1:19" ht="15.75" customHeight="1">
      <c r="A30351" s="151">
        <v>45536</v>
      </c>
      <c r="B30351" s="151">
        <v>45536</v>
      </c>
      <c r="C30351" s="152" t="s">
        <v>17662</v>
      </c>
      <c r="D30351" s="151"/>
      <c r="E30351" s="152"/>
      <c r="F30351" s="152" t="s">
        <v>17593</v>
      </c>
      <c r="G30351" s="152" t="s">
        <v>17638</v>
      </c>
      <c r="H30351" s="152" t="s">
        <v>211</v>
      </c>
      <c r="I30351" s="152" t="s">
        <v>231</v>
      </c>
      <c r="J30351" s="153">
        <v>0</v>
      </c>
      <c r="K30351" s="153">
        <v>12199850</v>
      </c>
      <c r="L30351" s="152" t="s">
        <v>2359</v>
      </c>
      <c r="M30351" s="152" t="s">
        <v>2360</v>
      </c>
      <c r="N30351" s="152"/>
      <c r="O30351" s="152"/>
      <c r="P30351" s="152"/>
      <c r="Q30351" s="152" t="s">
        <v>544</v>
      </c>
      <c r="R30351" s="146">
        <v>9</v>
      </c>
      <c r="S30351" s="154">
        <v>-12199850</v>
      </c>
    </row>
    <row r="30352" spans="1:19" ht="15.75" customHeight="1">
      <c r="A30352" s="151">
        <v>45536</v>
      </c>
      <c r="B30352" s="151">
        <v>45536</v>
      </c>
      <c r="C30352" s="152" t="s">
        <v>17662</v>
      </c>
      <c r="D30352" s="151"/>
      <c r="E30352" s="152"/>
      <c r="F30352" s="152" t="s">
        <v>17593</v>
      </c>
      <c r="G30352" s="152" t="s">
        <v>17639</v>
      </c>
      <c r="H30352" s="152" t="s">
        <v>231</v>
      </c>
      <c r="I30352" s="152" t="s">
        <v>211</v>
      </c>
      <c r="J30352" s="153">
        <v>19051200</v>
      </c>
      <c r="K30352" s="153">
        <v>0</v>
      </c>
      <c r="L30352" s="152" t="s">
        <v>2376</v>
      </c>
      <c r="M30352" s="152" t="s">
        <v>2377</v>
      </c>
      <c r="N30352" s="152"/>
      <c r="O30352" s="152"/>
      <c r="P30352" s="152"/>
      <c r="Q30352" s="152" t="s">
        <v>544</v>
      </c>
      <c r="R30352" s="146">
        <v>9</v>
      </c>
      <c r="S30352" s="154">
        <v>19051200</v>
      </c>
    </row>
    <row r="30353" spans="1:19" ht="15.75" customHeight="1">
      <c r="A30353" s="151">
        <v>45536</v>
      </c>
      <c r="B30353" s="151">
        <v>45536</v>
      </c>
      <c r="C30353" s="152" t="s">
        <v>17662</v>
      </c>
      <c r="D30353" s="151"/>
      <c r="E30353" s="152"/>
      <c r="F30353" s="152" t="s">
        <v>17593</v>
      </c>
      <c r="G30353" s="152" t="s">
        <v>17639</v>
      </c>
      <c r="H30353" s="152" t="s">
        <v>211</v>
      </c>
      <c r="I30353" s="152" t="s">
        <v>231</v>
      </c>
      <c r="J30353" s="153">
        <v>0</v>
      </c>
      <c r="K30353" s="153">
        <v>19051200</v>
      </c>
      <c r="L30353" s="152" t="s">
        <v>2359</v>
      </c>
      <c r="M30353" s="152" t="s">
        <v>2360</v>
      </c>
      <c r="N30353" s="152"/>
      <c r="O30353" s="152"/>
      <c r="P30353" s="152"/>
      <c r="Q30353" s="152" t="s">
        <v>544</v>
      </c>
      <c r="R30353" s="146">
        <v>9</v>
      </c>
      <c r="S30353" s="154">
        <v>-19051200</v>
      </c>
    </row>
    <row r="30354" spans="1:19" ht="15.75" customHeight="1">
      <c r="A30354" s="151">
        <v>45536</v>
      </c>
      <c r="B30354" s="151">
        <v>45536</v>
      </c>
      <c r="C30354" s="152" t="s">
        <v>17662</v>
      </c>
      <c r="D30354" s="151"/>
      <c r="E30354" s="152"/>
      <c r="F30354" s="152" t="s">
        <v>17593</v>
      </c>
      <c r="G30354" s="152" t="s">
        <v>17640</v>
      </c>
      <c r="H30354" s="152" t="s">
        <v>231</v>
      </c>
      <c r="I30354" s="152" t="s">
        <v>211</v>
      </c>
      <c r="J30354" s="153">
        <v>27497292</v>
      </c>
      <c r="K30354" s="153">
        <v>0</v>
      </c>
      <c r="L30354" s="152" t="s">
        <v>2376</v>
      </c>
      <c r="M30354" s="152" t="s">
        <v>2377</v>
      </c>
      <c r="N30354" s="152"/>
      <c r="O30354" s="152"/>
      <c r="P30354" s="152"/>
      <c r="Q30354" s="152" t="s">
        <v>544</v>
      </c>
      <c r="R30354" s="146">
        <v>9</v>
      </c>
      <c r="S30354" s="154">
        <v>27497292</v>
      </c>
    </row>
    <row r="30355" spans="1:19" ht="15.75" customHeight="1">
      <c r="A30355" s="151">
        <v>45536</v>
      </c>
      <c r="B30355" s="151">
        <v>45536</v>
      </c>
      <c r="C30355" s="152" t="s">
        <v>17662</v>
      </c>
      <c r="D30355" s="151"/>
      <c r="E30355" s="152"/>
      <c r="F30355" s="152" t="s">
        <v>17593</v>
      </c>
      <c r="G30355" s="152" t="s">
        <v>17640</v>
      </c>
      <c r="H30355" s="152" t="s">
        <v>211</v>
      </c>
      <c r="I30355" s="152" t="s">
        <v>231</v>
      </c>
      <c r="J30355" s="153">
        <v>0</v>
      </c>
      <c r="K30355" s="153">
        <v>27497292</v>
      </c>
      <c r="L30355" s="152" t="s">
        <v>2359</v>
      </c>
      <c r="M30355" s="152" t="s">
        <v>2360</v>
      </c>
      <c r="N30355" s="152"/>
      <c r="O30355" s="152"/>
      <c r="P30355" s="152"/>
      <c r="Q30355" s="152" t="s">
        <v>544</v>
      </c>
      <c r="R30355" s="146">
        <v>9</v>
      </c>
      <c r="S30355" s="154">
        <v>-27497292</v>
      </c>
    </row>
    <row r="30356" spans="1:19" ht="15.75" customHeight="1">
      <c r="A30356" s="151">
        <v>45536</v>
      </c>
      <c r="B30356" s="151">
        <v>45536</v>
      </c>
      <c r="C30356" s="152" t="s">
        <v>17662</v>
      </c>
      <c r="D30356" s="151"/>
      <c r="E30356" s="152"/>
      <c r="F30356" s="152" t="s">
        <v>17593</v>
      </c>
      <c r="G30356" s="152" t="s">
        <v>17641</v>
      </c>
      <c r="H30356" s="152" t="s">
        <v>231</v>
      </c>
      <c r="I30356" s="152" t="s">
        <v>211</v>
      </c>
      <c r="J30356" s="153">
        <v>28187028</v>
      </c>
      <c r="K30356" s="153">
        <v>0</v>
      </c>
      <c r="L30356" s="152" t="s">
        <v>2376</v>
      </c>
      <c r="M30356" s="152" t="s">
        <v>2377</v>
      </c>
      <c r="N30356" s="152"/>
      <c r="O30356" s="152"/>
      <c r="P30356" s="152"/>
      <c r="Q30356" s="152" t="s">
        <v>544</v>
      </c>
      <c r="R30356" s="146">
        <v>9</v>
      </c>
      <c r="S30356" s="154">
        <v>28187028</v>
      </c>
    </row>
    <row r="30357" spans="1:19" ht="15.75" customHeight="1">
      <c r="A30357" s="151">
        <v>45536</v>
      </c>
      <c r="B30357" s="151">
        <v>45536</v>
      </c>
      <c r="C30357" s="152" t="s">
        <v>17662</v>
      </c>
      <c r="D30357" s="151"/>
      <c r="E30357" s="152"/>
      <c r="F30357" s="152" t="s">
        <v>17593</v>
      </c>
      <c r="G30357" s="152" t="s">
        <v>17641</v>
      </c>
      <c r="H30357" s="152" t="s">
        <v>211</v>
      </c>
      <c r="I30357" s="152" t="s">
        <v>231</v>
      </c>
      <c r="J30357" s="153">
        <v>0</v>
      </c>
      <c r="K30357" s="153">
        <v>28187028</v>
      </c>
      <c r="L30357" s="152" t="s">
        <v>2359</v>
      </c>
      <c r="M30357" s="152" t="s">
        <v>2360</v>
      </c>
      <c r="N30357" s="152"/>
      <c r="O30357" s="152"/>
      <c r="P30357" s="152"/>
      <c r="Q30357" s="152" t="s">
        <v>544</v>
      </c>
      <c r="R30357" s="146">
        <v>9</v>
      </c>
      <c r="S30357" s="154">
        <v>-28187028</v>
      </c>
    </row>
    <row r="30358" spans="1:19" ht="15.75" customHeight="1">
      <c r="A30358" s="151">
        <v>45536</v>
      </c>
      <c r="B30358" s="151">
        <v>45536</v>
      </c>
      <c r="C30358" s="152" t="s">
        <v>17662</v>
      </c>
      <c r="D30358" s="151"/>
      <c r="E30358" s="152"/>
      <c r="F30358" s="152" t="s">
        <v>17593</v>
      </c>
      <c r="G30358" s="152" t="s">
        <v>17642</v>
      </c>
      <c r="H30358" s="152" t="s">
        <v>231</v>
      </c>
      <c r="I30358" s="152" t="s">
        <v>211</v>
      </c>
      <c r="J30358" s="153">
        <v>204135951</v>
      </c>
      <c r="K30358" s="153">
        <v>0</v>
      </c>
      <c r="L30358" s="152" t="s">
        <v>2376</v>
      </c>
      <c r="M30358" s="152" t="s">
        <v>2377</v>
      </c>
      <c r="N30358" s="152"/>
      <c r="O30358" s="152"/>
      <c r="P30358" s="152"/>
      <c r="Q30358" s="152" t="s">
        <v>544</v>
      </c>
      <c r="R30358" s="146">
        <v>9</v>
      </c>
      <c r="S30358" s="154">
        <v>204135951</v>
      </c>
    </row>
    <row r="30359" spans="1:19" ht="15.75" customHeight="1">
      <c r="A30359" s="151">
        <v>45536</v>
      </c>
      <c r="B30359" s="151">
        <v>45536</v>
      </c>
      <c r="C30359" s="152" t="s">
        <v>17662</v>
      </c>
      <c r="D30359" s="151"/>
      <c r="E30359" s="152"/>
      <c r="F30359" s="152" t="s">
        <v>17593</v>
      </c>
      <c r="G30359" s="152" t="s">
        <v>17642</v>
      </c>
      <c r="H30359" s="152" t="s">
        <v>211</v>
      </c>
      <c r="I30359" s="152" t="s">
        <v>231</v>
      </c>
      <c r="J30359" s="153">
        <v>0</v>
      </c>
      <c r="K30359" s="153">
        <v>204135951</v>
      </c>
      <c r="L30359" s="152" t="s">
        <v>2359</v>
      </c>
      <c r="M30359" s="152" t="s">
        <v>2360</v>
      </c>
      <c r="N30359" s="152"/>
      <c r="O30359" s="152"/>
      <c r="P30359" s="152"/>
      <c r="Q30359" s="152" t="s">
        <v>544</v>
      </c>
      <c r="R30359" s="146">
        <v>9</v>
      </c>
      <c r="S30359" s="154">
        <v>-204135951</v>
      </c>
    </row>
    <row r="30360" spans="1:19" ht="15.75" customHeight="1">
      <c r="A30360" s="151">
        <v>45536</v>
      </c>
      <c r="B30360" s="151">
        <v>45536</v>
      </c>
      <c r="C30360" s="152" t="s">
        <v>17662</v>
      </c>
      <c r="D30360" s="151"/>
      <c r="E30360" s="152"/>
      <c r="F30360" s="152" t="s">
        <v>17593</v>
      </c>
      <c r="G30360" s="152" t="s">
        <v>17643</v>
      </c>
      <c r="H30360" s="152" t="s">
        <v>231</v>
      </c>
      <c r="I30360" s="152" t="s">
        <v>211</v>
      </c>
      <c r="J30360" s="153">
        <v>35270984</v>
      </c>
      <c r="K30360" s="153">
        <v>0</v>
      </c>
      <c r="L30360" s="152" t="s">
        <v>2376</v>
      </c>
      <c r="M30360" s="152" t="s">
        <v>2377</v>
      </c>
      <c r="N30360" s="152"/>
      <c r="O30360" s="152"/>
      <c r="P30360" s="152"/>
      <c r="Q30360" s="152" t="s">
        <v>544</v>
      </c>
      <c r="R30360" s="146">
        <v>9</v>
      </c>
      <c r="S30360" s="154">
        <v>35270984</v>
      </c>
    </row>
    <row r="30361" spans="1:19" ht="15.75" customHeight="1">
      <c r="A30361" s="151">
        <v>45536</v>
      </c>
      <c r="B30361" s="151">
        <v>45536</v>
      </c>
      <c r="C30361" s="152" t="s">
        <v>17662</v>
      </c>
      <c r="D30361" s="151"/>
      <c r="E30361" s="152"/>
      <c r="F30361" s="152" t="s">
        <v>17593</v>
      </c>
      <c r="G30361" s="152" t="s">
        <v>17643</v>
      </c>
      <c r="H30361" s="152" t="s">
        <v>211</v>
      </c>
      <c r="I30361" s="152" t="s">
        <v>231</v>
      </c>
      <c r="J30361" s="153">
        <v>0</v>
      </c>
      <c r="K30361" s="153">
        <v>35270984</v>
      </c>
      <c r="L30361" s="152" t="s">
        <v>2359</v>
      </c>
      <c r="M30361" s="152" t="s">
        <v>2360</v>
      </c>
      <c r="N30361" s="152"/>
      <c r="O30361" s="152"/>
      <c r="P30361" s="152"/>
      <c r="Q30361" s="152" t="s">
        <v>544</v>
      </c>
      <c r="R30361" s="146">
        <v>9</v>
      </c>
      <c r="S30361" s="154">
        <v>-35270984</v>
      </c>
    </row>
    <row r="30362" spans="1:19" ht="15.75" customHeight="1">
      <c r="A30362" s="151">
        <v>45537</v>
      </c>
      <c r="B30362" s="151">
        <v>45537</v>
      </c>
      <c r="C30362" s="152" t="s">
        <v>17663</v>
      </c>
      <c r="D30362" s="151"/>
      <c r="E30362" s="152"/>
      <c r="F30362" s="152" t="s">
        <v>17664</v>
      </c>
      <c r="G30362" s="152" t="s">
        <v>17664</v>
      </c>
      <c r="H30362" s="152" t="s">
        <v>211</v>
      </c>
      <c r="I30362" s="152" t="s">
        <v>74</v>
      </c>
      <c r="J30362" s="153">
        <v>40518831</v>
      </c>
      <c r="K30362" s="153">
        <v>0</v>
      </c>
      <c r="L30362" s="152" t="s">
        <v>2359</v>
      </c>
      <c r="M30362" s="152" t="s">
        <v>2360</v>
      </c>
      <c r="N30362" s="152" t="s">
        <v>587</v>
      </c>
      <c r="O30362" s="152" t="s">
        <v>587</v>
      </c>
      <c r="P30362" s="152"/>
      <c r="Q30362" s="152" t="s">
        <v>544</v>
      </c>
      <c r="R30362" s="146">
        <v>9</v>
      </c>
      <c r="S30362" s="154">
        <v>40518831</v>
      </c>
    </row>
    <row r="30363" spans="1:19" ht="15.75" customHeight="1">
      <c r="A30363" s="151">
        <v>45537</v>
      </c>
      <c r="B30363" s="151">
        <v>45537</v>
      </c>
      <c r="C30363" s="152" t="s">
        <v>17663</v>
      </c>
      <c r="D30363" s="151"/>
      <c r="E30363" s="152"/>
      <c r="F30363" s="152" t="s">
        <v>17664</v>
      </c>
      <c r="G30363" s="152" t="s">
        <v>17664</v>
      </c>
      <c r="H30363" s="152" t="s">
        <v>74</v>
      </c>
      <c r="I30363" s="152" t="s">
        <v>211</v>
      </c>
      <c r="J30363" s="153">
        <v>0</v>
      </c>
      <c r="K30363" s="153">
        <v>40518831</v>
      </c>
      <c r="L30363" s="152" t="s">
        <v>2359</v>
      </c>
      <c r="M30363" s="152" t="s">
        <v>2360</v>
      </c>
      <c r="N30363" s="152" t="s">
        <v>587</v>
      </c>
      <c r="O30363" s="152" t="s">
        <v>587</v>
      </c>
      <c r="P30363" s="152"/>
      <c r="Q30363" s="152" t="s">
        <v>544</v>
      </c>
      <c r="R30363" s="146">
        <v>9</v>
      </c>
      <c r="S30363" s="154">
        <v>-40518831</v>
      </c>
    </row>
    <row r="30364" spans="1:19" ht="15.75" customHeight="1">
      <c r="A30364" s="151">
        <v>45538</v>
      </c>
      <c r="B30364" s="151">
        <v>45538</v>
      </c>
      <c r="C30364" s="152" t="s">
        <v>17665</v>
      </c>
      <c r="D30364" s="151"/>
      <c r="E30364" s="152"/>
      <c r="F30364" s="152" t="s">
        <v>17666</v>
      </c>
      <c r="G30364" s="152" t="s">
        <v>17666</v>
      </c>
      <c r="H30364" s="152" t="s">
        <v>211</v>
      </c>
      <c r="I30364" s="152" t="s">
        <v>74</v>
      </c>
      <c r="J30364" s="153">
        <v>57778704</v>
      </c>
      <c r="K30364" s="153">
        <v>0</v>
      </c>
      <c r="L30364" s="152" t="s">
        <v>2359</v>
      </c>
      <c r="M30364" s="152" t="s">
        <v>2360</v>
      </c>
      <c r="N30364" s="152" t="s">
        <v>587</v>
      </c>
      <c r="O30364" s="152" t="s">
        <v>587</v>
      </c>
      <c r="P30364" s="152"/>
      <c r="Q30364" s="152" t="s">
        <v>544</v>
      </c>
      <c r="R30364" s="146">
        <v>9</v>
      </c>
      <c r="S30364" s="154">
        <v>57778704</v>
      </c>
    </row>
    <row r="30365" spans="1:19" ht="15.75" customHeight="1">
      <c r="A30365" s="151">
        <v>45538</v>
      </c>
      <c r="B30365" s="151">
        <v>45538</v>
      </c>
      <c r="C30365" s="152" t="s">
        <v>17665</v>
      </c>
      <c r="D30365" s="151"/>
      <c r="E30365" s="152"/>
      <c r="F30365" s="152" t="s">
        <v>17666</v>
      </c>
      <c r="G30365" s="152" t="s">
        <v>17666</v>
      </c>
      <c r="H30365" s="152" t="s">
        <v>74</v>
      </c>
      <c r="I30365" s="152" t="s">
        <v>211</v>
      </c>
      <c r="J30365" s="153">
        <v>0</v>
      </c>
      <c r="K30365" s="153">
        <v>57778704</v>
      </c>
      <c r="L30365" s="152" t="s">
        <v>2359</v>
      </c>
      <c r="M30365" s="152" t="s">
        <v>2360</v>
      </c>
      <c r="N30365" s="152" t="s">
        <v>587</v>
      </c>
      <c r="O30365" s="152" t="s">
        <v>587</v>
      </c>
      <c r="P30365" s="152"/>
      <c r="Q30365" s="152" t="s">
        <v>544</v>
      </c>
      <c r="R30365" s="146">
        <v>9</v>
      </c>
      <c r="S30365" s="154">
        <v>-57778704</v>
      </c>
    </row>
    <row r="30366" spans="1:19" ht="15.75" customHeight="1">
      <c r="A30366" s="151">
        <v>45539</v>
      </c>
      <c r="B30366" s="151">
        <v>45539</v>
      </c>
      <c r="C30366" s="152" t="s">
        <v>17667</v>
      </c>
      <c r="D30366" s="151"/>
      <c r="E30366" s="152"/>
      <c r="F30366" s="152" t="s">
        <v>17668</v>
      </c>
      <c r="G30366" s="152" t="s">
        <v>17668</v>
      </c>
      <c r="H30366" s="152" t="s">
        <v>74</v>
      </c>
      <c r="I30366" s="152" t="s">
        <v>242</v>
      </c>
      <c r="J30366" s="153">
        <v>1500000000</v>
      </c>
      <c r="K30366" s="153">
        <v>0</v>
      </c>
      <c r="L30366" s="152" t="s">
        <v>585</v>
      </c>
      <c r="M30366" s="152" t="s">
        <v>586</v>
      </c>
      <c r="N30366" s="152" t="s">
        <v>1990</v>
      </c>
      <c r="O30366" s="152" t="s">
        <v>1991</v>
      </c>
      <c r="P30366" s="152"/>
      <c r="Q30366" s="152" t="s">
        <v>544</v>
      </c>
      <c r="R30366" s="146">
        <v>9</v>
      </c>
      <c r="S30366" s="154">
        <v>1500000000</v>
      </c>
    </row>
    <row r="30367" spans="1:19" ht="15.75" customHeight="1">
      <c r="A30367" s="151">
        <v>45539</v>
      </c>
      <c r="B30367" s="151">
        <v>45539</v>
      </c>
      <c r="C30367" s="152" t="s">
        <v>17667</v>
      </c>
      <c r="D30367" s="151"/>
      <c r="E30367" s="152"/>
      <c r="F30367" s="152" t="s">
        <v>17668</v>
      </c>
      <c r="G30367" s="152" t="s">
        <v>17668</v>
      </c>
      <c r="H30367" s="152" t="s">
        <v>242</v>
      </c>
      <c r="I30367" s="152" t="s">
        <v>74</v>
      </c>
      <c r="J30367" s="153">
        <v>0</v>
      </c>
      <c r="K30367" s="153">
        <v>1500000000</v>
      </c>
      <c r="L30367" s="152" t="s">
        <v>585</v>
      </c>
      <c r="M30367" s="152" t="s">
        <v>586</v>
      </c>
      <c r="N30367" s="152" t="s">
        <v>1990</v>
      </c>
      <c r="O30367" s="152" t="s">
        <v>1991</v>
      </c>
      <c r="P30367" s="152"/>
      <c r="Q30367" s="152" t="s">
        <v>544</v>
      </c>
      <c r="R30367" s="146">
        <v>9</v>
      </c>
      <c r="S30367" s="154">
        <v>-1500000000</v>
      </c>
    </row>
    <row r="30368" spans="1:19" ht="15.75" customHeight="1">
      <c r="A30368" s="151">
        <v>45539</v>
      </c>
      <c r="B30368" s="151">
        <v>45539</v>
      </c>
      <c r="C30368" s="152" t="s">
        <v>17669</v>
      </c>
      <c r="D30368" s="151"/>
      <c r="E30368" s="152"/>
      <c r="F30368" s="152" t="s">
        <v>17670</v>
      </c>
      <c r="G30368" s="152" t="s">
        <v>17670</v>
      </c>
      <c r="H30368" s="152" t="s">
        <v>74</v>
      </c>
      <c r="I30368" s="152" t="s">
        <v>53</v>
      </c>
      <c r="J30368" s="153">
        <v>66163320</v>
      </c>
      <c r="K30368" s="153">
        <v>0</v>
      </c>
      <c r="L30368" s="152" t="s">
        <v>2467</v>
      </c>
      <c r="M30368" s="152" t="s">
        <v>2468</v>
      </c>
      <c r="N30368" s="152" t="s">
        <v>587</v>
      </c>
      <c r="O30368" s="152" t="s">
        <v>587</v>
      </c>
      <c r="P30368" s="152"/>
      <c r="Q30368" s="152" t="s">
        <v>544</v>
      </c>
      <c r="R30368" s="146">
        <v>9</v>
      </c>
      <c r="S30368" s="154">
        <v>66163320</v>
      </c>
    </row>
    <row r="30369" spans="1:19" ht="15.75" customHeight="1">
      <c r="A30369" s="151">
        <v>45539</v>
      </c>
      <c r="B30369" s="151">
        <v>45539</v>
      </c>
      <c r="C30369" s="152" t="s">
        <v>17669</v>
      </c>
      <c r="D30369" s="151"/>
      <c r="E30369" s="152"/>
      <c r="F30369" s="152" t="s">
        <v>17670</v>
      </c>
      <c r="G30369" s="152" t="s">
        <v>17670</v>
      </c>
      <c r="H30369" s="152" t="s">
        <v>53</v>
      </c>
      <c r="I30369" s="152" t="s">
        <v>74</v>
      </c>
      <c r="J30369" s="153">
        <v>0</v>
      </c>
      <c r="K30369" s="153">
        <v>66163320</v>
      </c>
      <c r="L30369" s="152" t="s">
        <v>2467</v>
      </c>
      <c r="M30369" s="152" t="s">
        <v>2468</v>
      </c>
      <c r="N30369" s="152" t="s">
        <v>587</v>
      </c>
      <c r="O30369" s="152" t="s">
        <v>587</v>
      </c>
      <c r="P30369" s="152"/>
      <c r="Q30369" s="152" t="s">
        <v>544</v>
      </c>
      <c r="R30369" s="146">
        <v>9</v>
      </c>
      <c r="S30369" s="154">
        <v>-66163320</v>
      </c>
    </row>
    <row r="30370" spans="1:19" ht="15.75" customHeight="1">
      <c r="A30370" s="151">
        <v>45539</v>
      </c>
      <c r="B30370" s="151">
        <v>45539</v>
      </c>
      <c r="C30370" s="152" t="s">
        <v>17671</v>
      </c>
      <c r="D30370" s="151"/>
      <c r="E30370" s="152"/>
      <c r="F30370" s="152" t="s">
        <v>2477</v>
      </c>
      <c r="G30370" s="152" t="s">
        <v>2477</v>
      </c>
      <c r="H30370" s="152" t="s">
        <v>74</v>
      </c>
      <c r="I30370" s="152" t="s">
        <v>74</v>
      </c>
      <c r="J30370" s="153">
        <v>3900000000</v>
      </c>
      <c r="K30370" s="153">
        <v>0</v>
      </c>
      <c r="L30370" s="152"/>
      <c r="M30370" s="152"/>
      <c r="N30370" s="152" t="s">
        <v>2474</v>
      </c>
      <c r="O30370" s="152" t="s">
        <v>2475</v>
      </c>
      <c r="P30370" s="152"/>
      <c r="Q30370" s="152" t="s">
        <v>544</v>
      </c>
      <c r="R30370" s="146">
        <v>9</v>
      </c>
      <c r="S30370" s="154">
        <v>3900000000</v>
      </c>
    </row>
    <row r="30371" spans="1:19" ht="15.75" customHeight="1">
      <c r="A30371" s="151">
        <v>45539</v>
      </c>
      <c r="B30371" s="151">
        <v>45539</v>
      </c>
      <c r="C30371" s="152" t="s">
        <v>17671</v>
      </c>
      <c r="D30371" s="151"/>
      <c r="E30371" s="152"/>
      <c r="F30371" s="152" t="s">
        <v>2477</v>
      </c>
      <c r="G30371" s="152" t="s">
        <v>2477</v>
      </c>
      <c r="H30371" s="152" t="s">
        <v>74</v>
      </c>
      <c r="I30371" s="152" t="s">
        <v>74</v>
      </c>
      <c r="J30371" s="153">
        <v>0</v>
      </c>
      <c r="K30371" s="153">
        <v>3900000000</v>
      </c>
      <c r="L30371" s="152"/>
      <c r="M30371" s="152"/>
      <c r="N30371" s="152" t="s">
        <v>2474</v>
      </c>
      <c r="O30371" s="152" t="s">
        <v>2475</v>
      </c>
      <c r="P30371" s="152"/>
      <c r="Q30371" s="152" t="s">
        <v>544</v>
      </c>
      <c r="R30371" s="146">
        <v>9</v>
      </c>
      <c r="S30371" s="154">
        <v>-3900000000</v>
      </c>
    </row>
    <row r="30372" spans="1:19" ht="15.75" customHeight="1">
      <c r="A30372" s="151">
        <v>45539</v>
      </c>
      <c r="B30372" s="151">
        <v>45539</v>
      </c>
      <c r="C30372" s="152" t="s">
        <v>17672</v>
      </c>
      <c r="D30372" s="151"/>
      <c r="E30372" s="152"/>
      <c r="F30372" s="152" t="s">
        <v>2534</v>
      </c>
      <c r="G30372" s="152" t="s">
        <v>2534</v>
      </c>
      <c r="H30372" s="152" t="s">
        <v>74</v>
      </c>
      <c r="I30372" s="152" t="s">
        <v>74</v>
      </c>
      <c r="J30372" s="153">
        <v>171340011</v>
      </c>
      <c r="K30372" s="153">
        <v>0</v>
      </c>
      <c r="L30372" s="152"/>
      <c r="M30372" s="152"/>
      <c r="N30372" s="152" t="s">
        <v>2474</v>
      </c>
      <c r="O30372" s="152" t="s">
        <v>2475</v>
      </c>
      <c r="P30372" s="152"/>
      <c r="Q30372" s="152" t="s">
        <v>544</v>
      </c>
      <c r="R30372" s="146">
        <v>9</v>
      </c>
      <c r="S30372" s="154">
        <v>171340011</v>
      </c>
    </row>
    <row r="30373" spans="1:19" ht="15.75" customHeight="1">
      <c r="A30373" s="151">
        <v>45539</v>
      </c>
      <c r="B30373" s="151">
        <v>45539</v>
      </c>
      <c r="C30373" s="152" t="s">
        <v>17672</v>
      </c>
      <c r="D30373" s="151"/>
      <c r="E30373" s="152"/>
      <c r="F30373" s="152" t="s">
        <v>2534</v>
      </c>
      <c r="G30373" s="152" t="s">
        <v>2534</v>
      </c>
      <c r="H30373" s="152" t="s">
        <v>74</v>
      </c>
      <c r="I30373" s="152" t="s">
        <v>74</v>
      </c>
      <c r="J30373" s="153">
        <v>0</v>
      </c>
      <c r="K30373" s="153">
        <v>171340011</v>
      </c>
      <c r="L30373" s="152"/>
      <c r="M30373" s="152"/>
      <c r="N30373" s="152" t="s">
        <v>2474</v>
      </c>
      <c r="O30373" s="152" t="s">
        <v>2475</v>
      </c>
      <c r="P30373" s="152"/>
      <c r="Q30373" s="152" t="s">
        <v>544</v>
      </c>
      <c r="R30373" s="146">
        <v>9</v>
      </c>
      <c r="S30373" s="154">
        <v>-171340011</v>
      </c>
    </row>
    <row r="30374" spans="1:19" ht="15.75" customHeight="1">
      <c r="A30374" s="151">
        <v>45539</v>
      </c>
      <c r="B30374" s="151">
        <v>45539</v>
      </c>
      <c r="C30374" s="152" t="s">
        <v>17673</v>
      </c>
      <c r="D30374" s="151"/>
      <c r="E30374" s="152"/>
      <c r="F30374" s="152" t="s">
        <v>2481</v>
      </c>
      <c r="G30374" s="152" t="s">
        <v>2481</v>
      </c>
      <c r="H30374" s="152" t="s">
        <v>74</v>
      </c>
      <c r="I30374" s="152" t="s">
        <v>74</v>
      </c>
      <c r="J30374" s="153">
        <v>15400000000</v>
      </c>
      <c r="K30374" s="153">
        <v>0</v>
      </c>
      <c r="L30374" s="152"/>
      <c r="M30374" s="152"/>
      <c r="N30374" s="152" t="s">
        <v>2474</v>
      </c>
      <c r="O30374" s="152" t="s">
        <v>2475</v>
      </c>
      <c r="P30374" s="152"/>
      <c r="Q30374" s="152" t="s">
        <v>544</v>
      </c>
      <c r="R30374" s="146">
        <v>9</v>
      </c>
      <c r="S30374" s="154">
        <v>15400000000</v>
      </c>
    </row>
    <row r="30375" spans="1:19" ht="15.75" customHeight="1">
      <c r="A30375" s="151">
        <v>45539</v>
      </c>
      <c r="B30375" s="151">
        <v>45539</v>
      </c>
      <c r="C30375" s="152" t="s">
        <v>17673</v>
      </c>
      <c r="D30375" s="151"/>
      <c r="E30375" s="152"/>
      <c r="F30375" s="152" t="s">
        <v>2481</v>
      </c>
      <c r="G30375" s="152" t="s">
        <v>2481</v>
      </c>
      <c r="H30375" s="152" t="s">
        <v>74</v>
      </c>
      <c r="I30375" s="152" t="s">
        <v>74</v>
      </c>
      <c r="J30375" s="153">
        <v>0</v>
      </c>
      <c r="K30375" s="153">
        <v>15400000000</v>
      </c>
      <c r="L30375" s="152"/>
      <c r="M30375" s="152"/>
      <c r="N30375" s="152" t="s">
        <v>2474</v>
      </c>
      <c r="O30375" s="152" t="s">
        <v>2475</v>
      </c>
      <c r="P30375" s="152"/>
      <c r="Q30375" s="152" t="s">
        <v>544</v>
      </c>
      <c r="R30375" s="146">
        <v>9</v>
      </c>
      <c r="S30375" s="154">
        <v>-15400000000</v>
      </c>
    </row>
    <row r="30376" spans="1:19" ht="15.75" customHeight="1">
      <c r="A30376" s="151">
        <v>45539</v>
      </c>
      <c r="B30376" s="151">
        <v>45539</v>
      </c>
      <c r="C30376" s="152" t="s">
        <v>17674</v>
      </c>
      <c r="D30376" s="151"/>
      <c r="E30376" s="152"/>
      <c r="F30376" s="152" t="s">
        <v>17675</v>
      </c>
      <c r="G30376" s="152" t="s">
        <v>17675</v>
      </c>
      <c r="H30376" s="152" t="s">
        <v>211</v>
      </c>
      <c r="I30376" s="152" t="s">
        <v>74</v>
      </c>
      <c r="J30376" s="153">
        <v>20573682</v>
      </c>
      <c r="K30376" s="153">
        <v>0</v>
      </c>
      <c r="L30376" s="152" t="s">
        <v>2359</v>
      </c>
      <c r="M30376" s="152" t="s">
        <v>2360</v>
      </c>
      <c r="N30376" s="152" t="s">
        <v>587</v>
      </c>
      <c r="O30376" s="152" t="s">
        <v>587</v>
      </c>
      <c r="P30376" s="152"/>
      <c r="Q30376" s="152" t="s">
        <v>544</v>
      </c>
      <c r="R30376" s="146">
        <v>9</v>
      </c>
      <c r="S30376" s="154">
        <v>20573682</v>
      </c>
    </row>
    <row r="30377" spans="1:19" ht="15.75" customHeight="1">
      <c r="A30377" s="151">
        <v>45539</v>
      </c>
      <c r="B30377" s="151">
        <v>45539</v>
      </c>
      <c r="C30377" s="152" t="s">
        <v>17674</v>
      </c>
      <c r="D30377" s="151"/>
      <c r="E30377" s="152"/>
      <c r="F30377" s="152" t="s">
        <v>17675</v>
      </c>
      <c r="G30377" s="152" t="s">
        <v>17675</v>
      </c>
      <c r="H30377" s="152" t="s">
        <v>74</v>
      </c>
      <c r="I30377" s="152" t="s">
        <v>211</v>
      </c>
      <c r="J30377" s="153">
        <v>0</v>
      </c>
      <c r="K30377" s="153">
        <v>20573682</v>
      </c>
      <c r="L30377" s="152" t="s">
        <v>2359</v>
      </c>
      <c r="M30377" s="152" t="s">
        <v>2360</v>
      </c>
      <c r="N30377" s="152" t="s">
        <v>587</v>
      </c>
      <c r="O30377" s="152" t="s">
        <v>587</v>
      </c>
      <c r="P30377" s="152"/>
      <c r="Q30377" s="152" t="s">
        <v>544</v>
      </c>
      <c r="R30377" s="146">
        <v>9</v>
      </c>
      <c r="S30377" s="154">
        <v>-20573682</v>
      </c>
    </row>
    <row r="30378" spans="1:19" ht="15.75" customHeight="1">
      <c r="A30378" s="151">
        <v>45539</v>
      </c>
      <c r="B30378" s="151">
        <v>45539</v>
      </c>
      <c r="C30378" s="152" t="s">
        <v>17676</v>
      </c>
      <c r="D30378" s="151"/>
      <c r="E30378" s="152"/>
      <c r="F30378" s="152" t="s">
        <v>17677</v>
      </c>
      <c r="G30378" s="152" t="s">
        <v>17677</v>
      </c>
      <c r="H30378" s="152" t="s">
        <v>51</v>
      </c>
      <c r="I30378" s="152" t="s">
        <v>74</v>
      </c>
      <c r="J30378" s="153">
        <v>61976</v>
      </c>
      <c r="K30378" s="153">
        <v>0</v>
      </c>
      <c r="L30378" s="152" t="s">
        <v>540</v>
      </c>
      <c r="M30378" s="152" t="s">
        <v>541</v>
      </c>
      <c r="N30378" s="152" t="s">
        <v>542</v>
      </c>
      <c r="O30378" s="152" t="s">
        <v>543</v>
      </c>
      <c r="P30378" s="152"/>
      <c r="Q30378" s="152" t="s">
        <v>544</v>
      </c>
      <c r="R30378" s="146">
        <v>9</v>
      </c>
      <c r="S30378" s="154">
        <v>61976</v>
      </c>
    </row>
    <row r="30379" spans="1:19" ht="15.75" customHeight="1">
      <c r="A30379" s="151">
        <v>45539</v>
      </c>
      <c r="B30379" s="151">
        <v>45539</v>
      </c>
      <c r="C30379" s="152" t="s">
        <v>17676</v>
      </c>
      <c r="D30379" s="151"/>
      <c r="E30379" s="152"/>
      <c r="F30379" s="152" t="s">
        <v>17677</v>
      </c>
      <c r="G30379" s="152" t="s">
        <v>17677</v>
      </c>
      <c r="H30379" s="152" t="s">
        <v>74</v>
      </c>
      <c r="I30379" s="152" t="s">
        <v>51</v>
      </c>
      <c r="J30379" s="153">
        <v>0</v>
      </c>
      <c r="K30379" s="153">
        <v>61976</v>
      </c>
      <c r="L30379" s="152" t="s">
        <v>540</v>
      </c>
      <c r="M30379" s="152" t="s">
        <v>541</v>
      </c>
      <c r="N30379" s="152" t="s">
        <v>542</v>
      </c>
      <c r="O30379" s="152" t="s">
        <v>543</v>
      </c>
      <c r="P30379" s="152"/>
      <c r="Q30379" s="152" t="s">
        <v>544</v>
      </c>
      <c r="R30379" s="146">
        <v>9</v>
      </c>
      <c r="S30379" s="154">
        <v>-61976</v>
      </c>
    </row>
    <row r="30380" spans="1:19" ht="15.75" customHeight="1">
      <c r="A30380" s="151">
        <v>45539</v>
      </c>
      <c r="B30380" s="151">
        <v>45539</v>
      </c>
      <c r="C30380" s="152" t="s">
        <v>17678</v>
      </c>
      <c r="D30380" s="151"/>
      <c r="E30380" s="152"/>
      <c r="F30380" s="152" t="s">
        <v>17679</v>
      </c>
      <c r="G30380" s="152" t="s">
        <v>17679</v>
      </c>
      <c r="H30380" s="152" t="s">
        <v>170</v>
      </c>
      <c r="I30380" s="152" t="s">
        <v>74</v>
      </c>
      <c r="J30380" s="153">
        <v>51446303</v>
      </c>
      <c r="K30380" s="153">
        <v>0</v>
      </c>
      <c r="L30380" s="152" t="s">
        <v>2492</v>
      </c>
      <c r="M30380" s="152" t="s">
        <v>2493</v>
      </c>
      <c r="N30380" s="152" t="s">
        <v>2488</v>
      </c>
      <c r="O30380" s="152" t="s">
        <v>2489</v>
      </c>
      <c r="P30380" s="152"/>
      <c r="Q30380" s="152" t="s">
        <v>544</v>
      </c>
      <c r="R30380" s="146">
        <v>9</v>
      </c>
      <c r="S30380" s="154">
        <v>51446303</v>
      </c>
    </row>
    <row r="30381" spans="1:19" ht="15.75" customHeight="1">
      <c r="A30381" s="151">
        <v>45539</v>
      </c>
      <c r="B30381" s="151">
        <v>45539</v>
      </c>
      <c r="C30381" s="152" t="s">
        <v>17678</v>
      </c>
      <c r="D30381" s="151"/>
      <c r="E30381" s="152"/>
      <c r="F30381" s="152" t="s">
        <v>17679</v>
      </c>
      <c r="G30381" s="152" t="s">
        <v>17679</v>
      </c>
      <c r="H30381" s="152" t="s">
        <v>74</v>
      </c>
      <c r="I30381" s="152" t="s">
        <v>170</v>
      </c>
      <c r="J30381" s="153">
        <v>0</v>
      </c>
      <c r="K30381" s="153">
        <v>51446303</v>
      </c>
      <c r="L30381" s="152" t="s">
        <v>2492</v>
      </c>
      <c r="M30381" s="152" t="s">
        <v>2493</v>
      </c>
      <c r="N30381" s="152" t="s">
        <v>2488</v>
      </c>
      <c r="O30381" s="152" t="s">
        <v>2489</v>
      </c>
      <c r="P30381" s="152"/>
      <c r="Q30381" s="152" t="s">
        <v>544</v>
      </c>
      <c r="R30381" s="146">
        <v>9</v>
      </c>
      <c r="S30381" s="154">
        <v>-51446303</v>
      </c>
    </row>
    <row r="30382" spans="1:19" ht="15.75" customHeight="1">
      <c r="A30382" s="151">
        <v>45539</v>
      </c>
      <c r="B30382" s="151">
        <v>45539</v>
      </c>
      <c r="C30382" s="152" t="s">
        <v>17678</v>
      </c>
      <c r="D30382" s="151"/>
      <c r="E30382" s="152"/>
      <c r="F30382" s="152" t="s">
        <v>17679</v>
      </c>
      <c r="G30382" s="152" t="s">
        <v>17679</v>
      </c>
      <c r="H30382" s="152" t="s">
        <v>377</v>
      </c>
      <c r="I30382" s="152" t="s">
        <v>170</v>
      </c>
      <c r="J30382" s="153">
        <v>51446303</v>
      </c>
      <c r="K30382" s="153">
        <v>0</v>
      </c>
      <c r="L30382" s="152" t="s">
        <v>2492</v>
      </c>
      <c r="M30382" s="152" t="s">
        <v>2493</v>
      </c>
      <c r="N30382" s="152" t="s">
        <v>2488</v>
      </c>
      <c r="O30382" s="152" t="s">
        <v>2489</v>
      </c>
      <c r="P30382" s="152"/>
      <c r="Q30382" s="152" t="s">
        <v>544</v>
      </c>
      <c r="R30382" s="146">
        <v>9</v>
      </c>
      <c r="S30382" s="154">
        <v>51446303</v>
      </c>
    </row>
    <row r="30383" spans="1:19" ht="15.75" customHeight="1">
      <c r="A30383" s="151">
        <v>45539</v>
      </c>
      <c r="B30383" s="151">
        <v>45539</v>
      </c>
      <c r="C30383" s="152" t="s">
        <v>17678</v>
      </c>
      <c r="D30383" s="151"/>
      <c r="E30383" s="152"/>
      <c r="F30383" s="152" t="s">
        <v>17679</v>
      </c>
      <c r="G30383" s="152" t="s">
        <v>17679</v>
      </c>
      <c r="H30383" s="152" t="s">
        <v>170</v>
      </c>
      <c r="I30383" s="152" t="s">
        <v>377</v>
      </c>
      <c r="J30383" s="153">
        <v>0</v>
      </c>
      <c r="K30383" s="153">
        <v>51446303</v>
      </c>
      <c r="L30383" s="152" t="s">
        <v>2492</v>
      </c>
      <c r="M30383" s="152" t="s">
        <v>2493</v>
      </c>
      <c r="N30383" s="152" t="s">
        <v>2488</v>
      </c>
      <c r="O30383" s="152" t="s">
        <v>2489</v>
      </c>
      <c r="P30383" s="152"/>
      <c r="Q30383" s="152" t="s">
        <v>544</v>
      </c>
      <c r="R30383" s="146">
        <v>9</v>
      </c>
      <c r="S30383" s="154">
        <v>-51446303</v>
      </c>
    </row>
    <row r="30384" spans="1:19" ht="15.75" customHeight="1">
      <c r="A30384" s="151">
        <v>45539</v>
      </c>
      <c r="B30384" s="151">
        <v>45539</v>
      </c>
      <c r="C30384" s="152" t="s">
        <v>17680</v>
      </c>
      <c r="D30384" s="151"/>
      <c r="E30384" s="152"/>
      <c r="F30384" s="152" t="s">
        <v>17681</v>
      </c>
      <c r="G30384" s="152" t="s">
        <v>17681</v>
      </c>
      <c r="H30384" s="152" t="s">
        <v>51</v>
      </c>
      <c r="I30384" s="152" t="s">
        <v>74</v>
      </c>
      <c r="J30384" s="153">
        <v>3144103</v>
      </c>
      <c r="K30384" s="153">
        <v>0</v>
      </c>
      <c r="L30384" s="152" t="s">
        <v>540</v>
      </c>
      <c r="M30384" s="152" t="s">
        <v>541</v>
      </c>
      <c r="N30384" s="152" t="s">
        <v>542</v>
      </c>
      <c r="O30384" s="152" t="s">
        <v>543</v>
      </c>
      <c r="P30384" s="152"/>
      <c r="Q30384" s="152" t="s">
        <v>544</v>
      </c>
      <c r="R30384" s="146">
        <v>9</v>
      </c>
      <c r="S30384" s="154">
        <v>3144103</v>
      </c>
    </row>
    <row r="30385" spans="1:19" ht="15.75" customHeight="1">
      <c r="A30385" s="151">
        <v>45539</v>
      </c>
      <c r="B30385" s="151">
        <v>45539</v>
      </c>
      <c r="C30385" s="152" t="s">
        <v>17680</v>
      </c>
      <c r="D30385" s="151"/>
      <c r="E30385" s="152"/>
      <c r="F30385" s="152" t="s">
        <v>17681</v>
      </c>
      <c r="G30385" s="152" t="s">
        <v>17681</v>
      </c>
      <c r="H30385" s="152" t="s">
        <v>74</v>
      </c>
      <c r="I30385" s="152" t="s">
        <v>51</v>
      </c>
      <c r="J30385" s="153">
        <v>0</v>
      </c>
      <c r="K30385" s="153">
        <v>3144103</v>
      </c>
      <c r="L30385" s="152" t="s">
        <v>540</v>
      </c>
      <c r="M30385" s="152" t="s">
        <v>541</v>
      </c>
      <c r="N30385" s="152" t="s">
        <v>542</v>
      </c>
      <c r="O30385" s="152" t="s">
        <v>543</v>
      </c>
      <c r="P30385" s="152"/>
      <c r="Q30385" s="152" t="s">
        <v>544</v>
      </c>
      <c r="R30385" s="146">
        <v>9</v>
      </c>
      <c r="S30385" s="154">
        <v>-3144103</v>
      </c>
    </row>
    <row r="30386" spans="1:19" ht="15.75" customHeight="1">
      <c r="A30386" s="151">
        <v>45539</v>
      </c>
      <c r="B30386" s="151">
        <v>45539</v>
      </c>
      <c r="C30386" s="152" t="s">
        <v>17680</v>
      </c>
      <c r="D30386" s="151"/>
      <c r="E30386" s="152"/>
      <c r="F30386" s="152" t="s">
        <v>17681</v>
      </c>
      <c r="G30386" s="152" t="s">
        <v>17681</v>
      </c>
      <c r="H30386" s="152" t="s">
        <v>413</v>
      </c>
      <c r="I30386" s="152" t="s">
        <v>51</v>
      </c>
      <c r="J30386" s="153">
        <v>3144103</v>
      </c>
      <c r="K30386" s="153">
        <v>0</v>
      </c>
      <c r="L30386" s="152" t="s">
        <v>540</v>
      </c>
      <c r="M30386" s="152" t="s">
        <v>541</v>
      </c>
      <c r="N30386" s="152" t="s">
        <v>542</v>
      </c>
      <c r="O30386" s="152" t="s">
        <v>543</v>
      </c>
      <c r="P30386" s="152"/>
      <c r="Q30386" s="152" t="s">
        <v>547</v>
      </c>
      <c r="R30386" s="146">
        <v>9</v>
      </c>
      <c r="S30386" s="154">
        <v>3144103</v>
      </c>
    </row>
    <row r="30387" spans="1:19" ht="15.75" customHeight="1">
      <c r="A30387" s="151">
        <v>45539</v>
      </c>
      <c r="B30387" s="151">
        <v>45539</v>
      </c>
      <c r="C30387" s="152" t="s">
        <v>17680</v>
      </c>
      <c r="D30387" s="151"/>
      <c r="E30387" s="152"/>
      <c r="F30387" s="152" t="s">
        <v>17681</v>
      </c>
      <c r="G30387" s="152" t="s">
        <v>17681</v>
      </c>
      <c r="H30387" s="152" t="s">
        <v>51</v>
      </c>
      <c r="I30387" s="152" t="s">
        <v>413</v>
      </c>
      <c r="J30387" s="153">
        <v>0</v>
      </c>
      <c r="K30387" s="153">
        <v>3144103</v>
      </c>
      <c r="L30387" s="152" t="s">
        <v>540</v>
      </c>
      <c r="M30387" s="152" t="s">
        <v>541</v>
      </c>
      <c r="N30387" s="152" t="s">
        <v>542</v>
      </c>
      <c r="O30387" s="152" t="s">
        <v>543</v>
      </c>
      <c r="P30387" s="152"/>
      <c r="Q30387" s="152" t="s">
        <v>547</v>
      </c>
      <c r="R30387" s="146">
        <v>9</v>
      </c>
      <c r="S30387" s="154">
        <v>-3144103</v>
      </c>
    </row>
    <row r="30388" spans="1:19" ht="15.75" customHeight="1">
      <c r="A30388" s="151">
        <v>45539</v>
      </c>
      <c r="B30388" s="151">
        <v>45539</v>
      </c>
      <c r="C30388" s="152" t="s">
        <v>17682</v>
      </c>
      <c r="D30388" s="151"/>
      <c r="E30388" s="152"/>
      <c r="F30388" s="152" t="s">
        <v>17683</v>
      </c>
      <c r="G30388" s="152" t="s">
        <v>17683</v>
      </c>
      <c r="H30388" s="152" t="s">
        <v>51</v>
      </c>
      <c r="I30388" s="152" t="s">
        <v>74</v>
      </c>
      <c r="J30388" s="153">
        <v>38819916</v>
      </c>
      <c r="K30388" s="153">
        <v>0</v>
      </c>
      <c r="L30388" s="152" t="s">
        <v>540</v>
      </c>
      <c r="M30388" s="152" t="s">
        <v>541</v>
      </c>
      <c r="N30388" s="152" t="s">
        <v>542</v>
      </c>
      <c r="O30388" s="152" t="s">
        <v>543</v>
      </c>
      <c r="P30388" s="152"/>
      <c r="Q30388" s="152" t="s">
        <v>544</v>
      </c>
      <c r="R30388" s="146">
        <v>9</v>
      </c>
      <c r="S30388" s="154">
        <v>38819916</v>
      </c>
    </row>
    <row r="30389" spans="1:19" ht="15.75" customHeight="1">
      <c r="A30389" s="151">
        <v>45539</v>
      </c>
      <c r="B30389" s="151">
        <v>45539</v>
      </c>
      <c r="C30389" s="152" t="s">
        <v>17682</v>
      </c>
      <c r="D30389" s="151"/>
      <c r="E30389" s="152"/>
      <c r="F30389" s="152" t="s">
        <v>17683</v>
      </c>
      <c r="G30389" s="152" t="s">
        <v>17683</v>
      </c>
      <c r="H30389" s="152" t="s">
        <v>74</v>
      </c>
      <c r="I30389" s="152" t="s">
        <v>51</v>
      </c>
      <c r="J30389" s="153">
        <v>0</v>
      </c>
      <c r="K30389" s="153">
        <v>38819916</v>
      </c>
      <c r="L30389" s="152" t="s">
        <v>540</v>
      </c>
      <c r="M30389" s="152" t="s">
        <v>541</v>
      </c>
      <c r="N30389" s="152" t="s">
        <v>542</v>
      </c>
      <c r="O30389" s="152" t="s">
        <v>543</v>
      </c>
      <c r="P30389" s="152"/>
      <c r="Q30389" s="152" t="s">
        <v>544</v>
      </c>
      <c r="R30389" s="146">
        <v>9</v>
      </c>
      <c r="S30389" s="154">
        <v>-38819916</v>
      </c>
    </row>
    <row r="30390" spans="1:19" ht="15.75" customHeight="1">
      <c r="A30390" s="151">
        <v>45539</v>
      </c>
      <c r="B30390" s="151">
        <v>45539</v>
      </c>
      <c r="C30390" s="152" t="s">
        <v>17682</v>
      </c>
      <c r="D30390" s="151"/>
      <c r="E30390" s="152"/>
      <c r="F30390" s="152" t="s">
        <v>17683</v>
      </c>
      <c r="G30390" s="152" t="s">
        <v>17683</v>
      </c>
      <c r="H30390" s="152" t="s">
        <v>413</v>
      </c>
      <c r="I30390" s="152" t="s">
        <v>51</v>
      </c>
      <c r="J30390" s="153">
        <v>38819916</v>
      </c>
      <c r="K30390" s="153">
        <v>0</v>
      </c>
      <c r="L30390" s="152" t="s">
        <v>540</v>
      </c>
      <c r="M30390" s="152" t="s">
        <v>541</v>
      </c>
      <c r="N30390" s="152" t="s">
        <v>542</v>
      </c>
      <c r="O30390" s="152" t="s">
        <v>543</v>
      </c>
      <c r="P30390" s="152"/>
      <c r="Q30390" s="152" t="s">
        <v>544</v>
      </c>
      <c r="R30390" s="146">
        <v>9</v>
      </c>
      <c r="S30390" s="154">
        <v>38819916</v>
      </c>
    </row>
    <row r="30391" spans="1:19" ht="15.75" customHeight="1">
      <c r="A30391" s="151">
        <v>45539</v>
      </c>
      <c r="B30391" s="151">
        <v>45539</v>
      </c>
      <c r="C30391" s="152" t="s">
        <v>17682</v>
      </c>
      <c r="D30391" s="151"/>
      <c r="E30391" s="152"/>
      <c r="F30391" s="152" t="s">
        <v>17683</v>
      </c>
      <c r="G30391" s="152" t="s">
        <v>17683</v>
      </c>
      <c r="H30391" s="152" t="s">
        <v>51</v>
      </c>
      <c r="I30391" s="152" t="s">
        <v>413</v>
      </c>
      <c r="J30391" s="153">
        <v>0</v>
      </c>
      <c r="K30391" s="153">
        <v>38819916</v>
      </c>
      <c r="L30391" s="152" t="s">
        <v>540</v>
      </c>
      <c r="M30391" s="152" t="s">
        <v>541</v>
      </c>
      <c r="N30391" s="152" t="s">
        <v>542</v>
      </c>
      <c r="O30391" s="152" t="s">
        <v>543</v>
      </c>
      <c r="P30391" s="152"/>
      <c r="Q30391" s="152" t="s">
        <v>544</v>
      </c>
      <c r="R30391" s="146">
        <v>9</v>
      </c>
      <c r="S30391" s="154">
        <v>-38819916</v>
      </c>
    </row>
    <row r="30392" spans="1:19" ht="15.75" customHeight="1">
      <c r="A30392" s="151">
        <v>45539</v>
      </c>
      <c r="B30392" s="151">
        <v>45539</v>
      </c>
      <c r="C30392" s="152" t="s">
        <v>17684</v>
      </c>
      <c r="D30392" s="151"/>
      <c r="E30392" s="152"/>
      <c r="F30392" s="152" t="s">
        <v>17685</v>
      </c>
      <c r="G30392" s="152" t="s">
        <v>17685</v>
      </c>
      <c r="H30392" s="152" t="s">
        <v>51</v>
      </c>
      <c r="I30392" s="152" t="s">
        <v>74</v>
      </c>
      <c r="J30392" s="153">
        <v>282999</v>
      </c>
      <c r="K30392" s="153">
        <v>0</v>
      </c>
      <c r="L30392" s="152" t="s">
        <v>540</v>
      </c>
      <c r="M30392" s="152" t="s">
        <v>541</v>
      </c>
      <c r="N30392" s="152" t="s">
        <v>542</v>
      </c>
      <c r="O30392" s="152" t="s">
        <v>543</v>
      </c>
      <c r="P30392" s="152"/>
      <c r="Q30392" s="152" t="s">
        <v>544</v>
      </c>
      <c r="R30392" s="146">
        <v>9</v>
      </c>
      <c r="S30392" s="154">
        <v>282999</v>
      </c>
    </row>
    <row r="30393" spans="1:19" ht="15.75" customHeight="1">
      <c r="A30393" s="151">
        <v>45539</v>
      </c>
      <c r="B30393" s="151">
        <v>45539</v>
      </c>
      <c r="C30393" s="152" t="s">
        <v>17684</v>
      </c>
      <c r="D30393" s="151"/>
      <c r="E30393" s="152"/>
      <c r="F30393" s="152" t="s">
        <v>17685</v>
      </c>
      <c r="G30393" s="152" t="s">
        <v>17685</v>
      </c>
      <c r="H30393" s="152" t="s">
        <v>74</v>
      </c>
      <c r="I30393" s="152" t="s">
        <v>51</v>
      </c>
      <c r="J30393" s="153">
        <v>0</v>
      </c>
      <c r="K30393" s="153">
        <v>282999</v>
      </c>
      <c r="L30393" s="152" t="s">
        <v>540</v>
      </c>
      <c r="M30393" s="152" t="s">
        <v>541</v>
      </c>
      <c r="N30393" s="152" t="s">
        <v>542</v>
      </c>
      <c r="O30393" s="152" t="s">
        <v>543</v>
      </c>
      <c r="P30393" s="152"/>
      <c r="Q30393" s="152" t="s">
        <v>544</v>
      </c>
      <c r="R30393" s="146">
        <v>9</v>
      </c>
      <c r="S30393" s="154">
        <v>-282999</v>
      </c>
    </row>
    <row r="30394" spans="1:19" ht="15.75" customHeight="1">
      <c r="A30394" s="151">
        <v>45539</v>
      </c>
      <c r="B30394" s="151">
        <v>45539</v>
      </c>
      <c r="C30394" s="152" t="s">
        <v>17684</v>
      </c>
      <c r="D30394" s="151"/>
      <c r="E30394" s="152"/>
      <c r="F30394" s="152" t="s">
        <v>17685</v>
      </c>
      <c r="G30394" s="152" t="s">
        <v>17685</v>
      </c>
      <c r="H30394" s="152" t="s">
        <v>413</v>
      </c>
      <c r="I30394" s="152" t="s">
        <v>51</v>
      </c>
      <c r="J30394" s="153">
        <v>282999</v>
      </c>
      <c r="K30394" s="153">
        <v>0</v>
      </c>
      <c r="L30394" s="152" t="s">
        <v>540</v>
      </c>
      <c r="M30394" s="152" t="s">
        <v>541</v>
      </c>
      <c r="N30394" s="152" t="s">
        <v>542</v>
      </c>
      <c r="O30394" s="152" t="s">
        <v>543</v>
      </c>
      <c r="P30394" s="152"/>
      <c r="Q30394" s="152" t="s">
        <v>547</v>
      </c>
      <c r="R30394" s="146">
        <v>9</v>
      </c>
      <c r="S30394" s="154">
        <v>282999</v>
      </c>
    </row>
    <row r="30395" spans="1:19" ht="15.75" customHeight="1">
      <c r="A30395" s="151">
        <v>45539</v>
      </c>
      <c r="B30395" s="151">
        <v>45539</v>
      </c>
      <c r="C30395" s="152" t="s">
        <v>17684</v>
      </c>
      <c r="D30395" s="151"/>
      <c r="E30395" s="152"/>
      <c r="F30395" s="152" t="s">
        <v>17685</v>
      </c>
      <c r="G30395" s="152" t="s">
        <v>17685</v>
      </c>
      <c r="H30395" s="152" t="s">
        <v>51</v>
      </c>
      <c r="I30395" s="152" t="s">
        <v>413</v>
      </c>
      <c r="J30395" s="153">
        <v>0</v>
      </c>
      <c r="K30395" s="153">
        <v>282999</v>
      </c>
      <c r="L30395" s="152" t="s">
        <v>540</v>
      </c>
      <c r="M30395" s="152" t="s">
        <v>541</v>
      </c>
      <c r="N30395" s="152" t="s">
        <v>542</v>
      </c>
      <c r="O30395" s="152" t="s">
        <v>543</v>
      </c>
      <c r="P30395" s="152"/>
      <c r="Q30395" s="152" t="s">
        <v>547</v>
      </c>
      <c r="R30395" s="146">
        <v>9</v>
      </c>
      <c r="S30395" s="154">
        <v>-282999</v>
      </c>
    </row>
    <row r="30396" spans="1:19" ht="15.75" customHeight="1">
      <c r="A30396" s="151">
        <v>45539</v>
      </c>
      <c r="B30396" s="151">
        <v>45539</v>
      </c>
      <c r="C30396" s="152" t="s">
        <v>17686</v>
      </c>
      <c r="D30396" s="151"/>
      <c r="E30396" s="152"/>
      <c r="F30396" s="152" t="s">
        <v>12860</v>
      </c>
      <c r="G30396" s="152" t="s">
        <v>12860</v>
      </c>
      <c r="H30396" s="152" t="s">
        <v>51</v>
      </c>
      <c r="I30396" s="152" t="s">
        <v>74</v>
      </c>
      <c r="J30396" s="153">
        <v>754664</v>
      </c>
      <c r="K30396" s="153">
        <v>0</v>
      </c>
      <c r="L30396" s="152" t="s">
        <v>540</v>
      </c>
      <c r="M30396" s="152" t="s">
        <v>541</v>
      </c>
      <c r="N30396" s="152" t="s">
        <v>542</v>
      </c>
      <c r="O30396" s="152" t="s">
        <v>543</v>
      </c>
      <c r="P30396" s="152"/>
      <c r="Q30396" s="152" t="s">
        <v>544</v>
      </c>
      <c r="R30396" s="146">
        <v>9</v>
      </c>
      <c r="S30396" s="154">
        <v>754664</v>
      </c>
    </row>
    <row r="30397" spans="1:19" ht="15.75" customHeight="1">
      <c r="A30397" s="151">
        <v>45539</v>
      </c>
      <c r="B30397" s="151">
        <v>45539</v>
      </c>
      <c r="C30397" s="152" t="s">
        <v>17686</v>
      </c>
      <c r="D30397" s="151"/>
      <c r="E30397" s="152"/>
      <c r="F30397" s="152" t="s">
        <v>12860</v>
      </c>
      <c r="G30397" s="152" t="s">
        <v>12860</v>
      </c>
      <c r="H30397" s="152" t="s">
        <v>74</v>
      </c>
      <c r="I30397" s="152" t="s">
        <v>51</v>
      </c>
      <c r="J30397" s="153">
        <v>0</v>
      </c>
      <c r="K30397" s="153">
        <v>754664</v>
      </c>
      <c r="L30397" s="152" t="s">
        <v>540</v>
      </c>
      <c r="M30397" s="152" t="s">
        <v>541</v>
      </c>
      <c r="N30397" s="152" t="s">
        <v>542</v>
      </c>
      <c r="O30397" s="152" t="s">
        <v>543</v>
      </c>
      <c r="P30397" s="152"/>
      <c r="Q30397" s="152" t="s">
        <v>544</v>
      </c>
      <c r="R30397" s="146">
        <v>9</v>
      </c>
      <c r="S30397" s="154">
        <v>-754664</v>
      </c>
    </row>
    <row r="30398" spans="1:19" ht="15.75" customHeight="1">
      <c r="A30398" s="151">
        <v>45539</v>
      </c>
      <c r="B30398" s="151">
        <v>45539</v>
      </c>
      <c r="C30398" s="152" t="s">
        <v>17686</v>
      </c>
      <c r="D30398" s="151"/>
      <c r="E30398" s="152"/>
      <c r="F30398" s="152" t="s">
        <v>12860</v>
      </c>
      <c r="G30398" s="152" t="s">
        <v>12860</v>
      </c>
      <c r="H30398" s="152" t="s">
        <v>413</v>
      </c>
      <c r="I30398" s="152" t="s">
        <v>51</v>
      </c>
      <c r="J30398" s="153">
        <v>754664</v>
      </c>
      <c r="K30398" s="153">
        <v>0</v>
      </c>
      <c r="L30398" s="152" t="s">
        <v>540</v>
      </c>
      <c r="M30398" s="152" t="s">
        <v>541</v>
      </c>
      <c r="N30398" s="152" t="s">
        <v>542</v>
      </c>
      <c r="O30398" s="152" t="s">
        <v>543</v>
      </c>
      <c r="P30398" s="152"/>
      <c r="Q30398" s="152" t="s">
        <v>547</v>
      </c>
      <c r="R30398" s="146">
        <v>9</v>
      </c>
      <c r="S30398" s="154">
        <v>754664</v>
      </c>
    </row>
    <row r="30399" spans="1:19" ht="15.75" customHeight="1">
      <c r="A30399" s="151">
        <v>45539</v>
      </c>
      <c r="B30399" s="151">
        <v>45539</v>
      </c>
      <c r="C30399" s="152" t="s">
        <v>17686</v>
      </c>
      <c r="D30399" s="151"/>
      <c r="E30399" s="152"/>
      <c r="F30399" s="152" t="s">
        <v>12860</v>
      </c>
      <c r="G30399" s="152" t="s">
        <v>12860</v>
      </c>
      <c r="H30399" s="152" t="s">
        <v>51</v>
      </c>
      <c r="I30399" s="152" t="s">
        <v>413</v>
      </c>
      <c r="J30399" s="153">
        <v>0</v>
      </c>
      <c r="K30399" s="153">
        <v>754664</v>
      </c>
      <c r="L30399" s="152" t="s">
        <v>540</v>
      </c>
      <c r="M30399" s="152" t="s">
        <v>541</v>
      </c>
      <c r="N30399" s="152" t="s">
        <v>542</v>
      </c>
      <c r="O30399" s="152" t="s">
        <v>543</v>
      </c>
      <c r="P30399" s="152"/>
      <c r="Q30399" s="152" t="s">
        <v>547</v>
      </c>
      <c r="R30399" s="146">
        <v>9</v>
      </c>
      <c r="S30399" s="154">
        <v>-754664</v>
      </c>
    </row>
    <row r="30400" spans="1:19" ht="15.75" customHeight="1">
      <c r="A30400" s="151">
        <v>45539</v>
      </c>
      <c r="B30400" s="151">
        <v>45539</v>
      </c>
      <c r="C30400" s="152" t="s">
        <v>17687</v>
      </c>
      <c r="D30400" s="151"/>
      <c r="E30400" s="152"/>
      <c r="F30400" s="152" t="s">
        <v>17688</v>
      </c>
      <c r="G30400" s="152" t="s">
        <v>17688</v>
      </c>
      <c r="H30400" s="152" t="s">
        <v>170</v>
      </c>
      <c r="I30400" s="152" t="s">
        <v>74</v>
      </c>
      <c r="J30400" s="153">
        <v>19525460</v>
      </c>
      <c r="K30400" s="153">
        <v>0</v>
      </c>
      <c r="L30400" s="152" t="s">
        <v>2504</v>
      </c>
      <c r="M30400" s="152" t="s">
        <v>2505</v>
      </c>
      <c r="N30400" s="152" t="s">
        <v>542</v>
      </c>
      <c r="O30400" s="152" t="s">
        <v>543</v>
      </c>
      <c r="P30400" s="152"/>
      <c r="Q30400" s="152" t="s">
        <v>544</v>
      </c>
      <c r="R30400" s="146">
        <v>9</v>
      </c>
      <c r="S30400" s="154">
        <v>19525460</v>
      </c>
    </row>
    <row r="30401" spans="1:19" ht="15.75" customHeight="1">
      <c r="A30401" s="151">
        <v>45539</v>
      </c>
      <c r="B30401" s="151">
        <v>45539</v>
      </c>
      <c r="C30401" s="152" t="s">
        <v>17687</v>
      </c>
      <c r="D30401" s="151"/>
      <c r="E30401" s="152"/>
      <c r="F30401" s="152" t="s">
        <v>17688</v>
      </c>
      <c r="G30401" s="152" t="s">
        <v>17688</v>
      </c>
      <c r="H30401" s="152" t="s">
        <v>74</v>
      </c>
      <c r="I30401" s="152" t="s">
        <v>170</v>
      </c>
      <c r="J30401" s="153">
        <v>0</v>
      </c>
      <c r="K30401" s="153">
        <v>19525460</v>
      </c>
      <c r="L30401" s="152" t="s">
        <v>2504</v>
      </c>
      <c r="M30401" s="152" t="s">
        <v>2505</v>
      </c>
      <c r="N30401" s="152" t="s">
        <v>542</v>
      </c>
      <c r="O30401" s="152" t="s">
        <v>543</v>
      </c>
      <c r="P30401" s="152"/>
      <c r="Q30401" s="152" t="s">
        <v>544</v>
      </c>
      <c r="R30401" s="146">
        <v>9</v>
      </c>
      <c r="S30401" s="154">
        <v>-19525460</v>
      </c>
    </row>
    <row r="30402" spans="1:19" ht="15.75" customHeight="1">
      <c r="A30402" s="151">
        <v>45539</v>
      </c>
      <c r="B30402" s="151">
        <v>45539</v>
      </c>
      <c r="C30402" s="152" t="s">
        <v>17687</v>
      </c>
      <c r="D30402" s="151"/>
      <c r="E30402" s="152"/>
      <c r="F30402" s="152" t="s">
        <v>17688</v>
      </c>
      <c r="G30402" s="152" t="s">
        <v>17688</v>
      </c>
      <c r="H30402" s="152" t="s">
        <v>320</v>
      </c>
      <c r="I30402" s="152" t="s">
        <v>170</v>
      </c>
      <c r="J30402" s="153">
        <v>19525460</v>
      </c>
      <c r="K30402" s="153">
        <v>0</v>
      </c>
      <c r="L30402" s="152" t="s">
        <v>2504</v>
      </c>
      <c r="M30402" s="152" t="s">
        <v>2505</v>
      </c>
      <c r="N30402" s="152" t="s">
        <v>542</v>
      </c>
      <c r="O30402" s="152" t="s">
        <v>543</v>
      </c>
      <c r="P30402" s="152"/>
      <c r="Q30402" s="152" t="s">
        <v>547</v>
      </c>
      <c r="R30402" s="146">
        <v>9</v>
      </c>
      <c r="S30402" s="154">
        <v>19525460</v>
      </c>
    </row>
    <row r="30403" spans="1:19" ht="15.75" customHeight="1">
      <c r="A30403" s="151">
        <v>45539</v>
      </c>
      <c r="B30403" s="151">
        <v>45539</v>
      </c>
      <c r="C30403" s="152" t="s">
        <v>17687</v>
      </c>
      <c r="D30403" s="151"/>
      <c r="E30403" s="152"/>
      <c r="F30403" s="152" t="s">
        <v>17688</v>
      </c>
      <c r="G30403" s="152" t="s">
        <v>17688</v>
      </c>
      <c r="H30403" s="152" t="s">
        <v>170</v>
      </c>
      <c r="I30403" s="152" t="s">
        <v>320</v>
      </c>
      <c r="J30403" s="153">
        <v>0</v>
      </c>
      <c r="K30403" s="153">
        <v>19525460</v>
      </c>
      <c r="L30403" s="152" t="s">
        <v>2504</v>
      </c>
      <c r="M30403" s="152" t="s">
        <v>2505</v>
      </c>
      <c r="N30403" s="152" t="s">
        <v>542</v>
      </c>
      <c r="O30403" s="152" t="s">
        <v>543</v>
      </c>
      <c r="P30403" s="152"/>
      <c r="Q30403" s="152" t="s">
        <v>547</v>
      </c>
      <c r="R30403" s="146">
        <v>9</v>
      </c>
      <c r="S30403" s="154">
        <v>-19525460</v>
      </c>
    </row>
    <row r="30404" spans="1:19" ht="15.75" customHeight="1">
      <c r="A30404" s="151">
        <v>45539</v>
      </c>
      <c r="B30404" s="151">
        <v>45539</v>
      </c>
      <c r="C30404" s="152" t="s">
        <v>17689</v>
      </c>
      <c r="D30404" s="151"/>
      <c r="E30404" s="152"/>
      <c r="F30404" s="152" t="s">
        <v>17690</v>
      </c>
      <c r="G30404" s="152" t="s">
        <v>17690</v>
      </c>
      <c r="H30404" s="152" t="s">
        <v>170</v>
      </c>
      <c r="I30404" s="152" t="s">
        <v>74</v>
      </c>
      <c r="J30404" s="153">
        <v>19900042</v>
      </c>
      <c r="K30404" s="153">
        <v>0</v>
      </c>
      <c r="L30404" s="152" t="s">
        <v>2504</v>
      </c>
      <c r="M30404" s="152" t="s">
        <v>2505</v>
      </c>
      <c r="N30404" s="152" t="s">
        <v>542</v>
      </c>
      <c r="O30404" s="152" t="s">
        <v>543</v>
      </c>
      <c r="P30404" s="152"/>
      <c r="Q30404" s="152" t="s">
        <v>544</v>
      </c>
      <c r="R30404" s="146">
        <v>9</v>
      </c>
      <c r="S30404" s="154">
        <v>19900042</v>
      </c>
    </row>
    <row r="30405" spans="1:19" ht="15.75" customHeight="1">
      <c r="A30405" s="151">
        <v>45539</v>
      </c>
      <c r="B30405" s="151">
        <v>45539</v>
      </c>
      <c r="C30405" s="152" t="s">
        <v>17689</v>
      </c>
      <c r="D30405" s="151"/>
      <c r="E30405" s="152"/>
      <c r="F30405" s="152" t="s">
        <v>17690</v>
      </c>
      <c r="G30405" s="152" t="s">
        <v>17690</v>
      </c>
      <c r="H30405" s="152" t="s">
        <v>74</v>
      </c>
      <c r="I30405" s="152" t="s">
        <v>170</v>
      </c>
      <c r="J30405" s="153">
        <v>0</v>
      </c>
      <c r="K30405" s="153">
        <v>19900042</v>
      </c>
      <c r="L30405" s="152" t="s">
        <v>2504</v>
      </c>
      <c r="M30405" s="152" t="s">
        <v>2505</v>
      </c>
      <c r="N30405" s="152" t="s">
        <v>542</v>
      </c>
      <c r="O30405" s="152" t="s">
        <v>543</v>
      </c>
      <c r="P30405" s="152"/>
      <c r="Q30405" s="152" t="s">
        <v>544</v>
      </c>
      <c r="R30405" s="146">
        <v>9</v>
      </c>
      <c r="S30405" s="154">
        <v>-19900042</v>
      </c>
    </row>
    <row r="30406" spans="1:19" ht="15.75" customHeight="1">
      <c r="A30406" s="151">
        <v>45539</v>
      </c>
      <c r="B30406" s="151">
        <v>45539</v>
      </c>
      <c r="C30406" s="152" t="s">
        <v>17689</v>
      </c>
      <c r="D30406" s="151"/>
      <c r="E30406" s="152"/>
      <c r="F30406" s="152" t="s">
        <v>17690</v>
      </c>
      <c r="G30406" s="152" t="s">
        <v>17690</v>
      </c>
      <c r="H30406" s="152" t="s">
        <v>320</v>
      </c>
      <c r="I30406" s="152" t="s">
        <v>170</v>
      </c>
      <c r="J30406" s="153">
        <v>19900042</v>
      </c>
      <c r="K30406" s="153">
        <v>0</v>
      </c>
      <c r="L30406" s="152" t="s">
        <v>2504</v>
      </c>
      <c r="M30406" s="152" t="s">
        <v>2505</v>
      </c>
      <c r="N30406" s="152" t="s">
        <v>542</v>
      </c>
      <c r="O30406" s="152" t="s">
        <v>543</v>
      </c>
      <c r="P30406" s="152"/>
      <c r="Q30406" s="152" t="s">
        <v>547</v>
      </c>
      <c r="R30406" s="146">
        <v>9</v>
      </c>
      <c r="S30406" s="154">
        <v>19900042</v>
      </c>
    </row>
    <row r="30407" spans="1:19" ht="15.75" customHeight="1">
      <c r="A30407" s="151">
        <v>45539</v>
      </c>
      <c r="B30407" s="151">
        <v>45539</v>
      </c>
      <c r="C30407" s="152" t="s">
        <v>17689</v>
      </c>
      <c r="D30407" s="151"/>
      <c r="E30407" s="152"/>
      <c r="F30407" s="152" t="s">
        <v>17690</v>
      </c>
      <c r="G30407" s="152" t="s">
        <v>17690</v>
      </c>
      <c r="H30407" s="152" t="s">
        <v>170</v>
      </c>
      <c r="I30407" s="152" t="s">
        <v>320</v>
      </c>
      <c r="J30407" s="153">
        <v>0</v>
      </c>
      <c r="K30407" s="153">
        <v>19900042</v>
      </c>
      <c r="L30407" s="152" t="s">
        <v>2504</v>
      </c>
      <c r="M30407" s="152" t="s">
        <v>2505</v>
      </c>
      <c r="N30407" s="152" t="s">
        <v>542</v>
      </c>
      <c r="O30407" s="152" t="s">
        <v>543</v>
      </c>
      <c r="P30407" s="152"/>
      <c r="Q30407" s="152" t="s">
        <v>547</v>
      </c>
      <c r="R30407" s="146">
        <v>9</v>
      </c>
      <c r="S30407" s="154">
        <v>-19900042</v>
      </c>
    </row>
    <row r="30408" spans="1:19" ht="15.75" customHeight="1">
      <c r="A30408" s="151">
        <v>45539</v>
      </c>
      <c r="B30408" s="151">
        <v>45539</v>
      </c>
      <c r="C30408" s="152" t="s">
        <v>17691</v>
      </c>
      <c r="D30408" s="151"/>
      <c r="E30408" s="152"/>
      <c r="F30408" s="152" t="s">
        <v>17692</v>
      </c>
      <c r="G30408" s="152" t="s">
        <v>17692</v>
      </c>
      <c r="H30408" s="152" t="s">
        <v>51</v>
      </c>
      <c r="I30408" s="152" t="s">
        <v>74</v>
      </c>
      <c r="J30408" s="153">
        <v>4416977</v>
      </c>
      <c r="K30408" s="153">
        <v>0</v>
      </c>
      <c r="L30408" s="152" t="s">
        <v>540</v>
      </c>
      <c r="M30408" s="152" t="s">
        <v>541</v>
      </c>
      <c r="N30408" s="152" t="s">
        <v>542</v>
      </c>
      <c r="O30408" s="152" t="s">
        <v>543</v>
      </c>
      <c r="P30408" s="152"/>
      <c r="Q30408" s="152" t="s">
        <v>544</v>
      </c>
      <c r="R30408" s="146">
        <v>9</v>
      </c>
      <c r="S30408" s="154">
        <v>4416977</v>
      </c>
    </row>
    <row r="30409" spans="1:19" ht="15.75" customHeight="1">
      <c r="A30409" s="151">
        <v>45539</v>
      </c>
      <c r="B30409" s="151">
        <v>45539</v>
      </c>
      <c r="C30409" s="152" t="s">
        <v>17691</v>
      </c>
      <c r="D30409" s="151"/>
      <c r="E30409" s="152"/>
      <c r="F30409" s="152" t="s">
        <v>17692</v>
      </c>
      <c r="G30409" s="152" t="s">
        <v>17692</v>
      </c>
      <c r="H30409" s="152" t="s">
        <v>74</v>
      </c>
      <c r="I30409" s="152" t="s">
        <v>51</v>
      </c>
      <c r="J30409" s="153">
        <v>0</v>
      </c>
      <c r="K30409" s="153">
        <v>4416977</v>
      </c>
      <c r="L30409" s="152" t="s">
        <v>540</v>
      </c>
      <c r="M30409" s="152" t="s">
        <v>541</v>
      </c>
      <c r="N30409" s="152" t="s">
        <v>542</v>
      </c>
      <c r="O30409" s="152" t="s">
        <v>543</v>
      </c>
      <c r="P30409" s="152"/>
      <c r="Q30409" s="152" t="s">
        <v>544</v>
      </c>
      <c r="R30409" s="146">
        <v>9</v>
      </c>
      <c r="S30409" s="154">
        <v>-4416977</v>
      </c>
    </row>
    <row r="30410" spans="1:19" ht="15.75" customHeight="1">
      <c r="A30410" s="151">
        <v>45539</v>
      </c>
      <c r="B30410" s="151">
        <v>45539</v>
      </c>
      <c r="C30410" s="152" t="s">
        <v>17691</v>
      </c>
      <c r="D30410" s="151"/>
      <c r="E30410" s="152"/>
      <c r="F30410" s="152" t="s">
        <v>17692</v>
      </c>
      <c r="G30410" s="152" t="s">
        <v>17692</v>
      </c>
      <c r="H30410" s="152" t="s">
        <v>320</v>
      </c>
      <c r="I30410" s="152" t="s">
        <v>51</v>
      </c>
      <c r="J30410" s="153">
        <v>4416977</v>
      </c>
      <c r="K30410" s="153">
        <v>0</v>
      </c>
      <c r="L30410" s="152" t="s">
        <v>540</v>
      </c>
      <c r="M30410" s="152" t="s">
        <v>541</v>
      </c>
      <c r="N30410" s="152" t="s">
        <v>542</v>
      </c>
      <c r="O30410" s="152" t="s">
        <v>543</v>
      </c>
      <c r="P30410" s="152"/>
      <c r="Q30410" s="152" t="s">
        <v>547</v>
      </c>
      <c r="R30410" s="146">
        <v>9</v>
      </c>
      <c r="S30410" s="154">
        <v>4416977</v>
      </c>
    </row>
    <row r="30411" spans="1:19" ht="15.75" customHeight="1">
      <c r="A30411" s="151">
        <v>45539</v>
      </c>
      <c r="B30411" s="151">
        <v>45539</v>
      </c>
      <c r="C30411" s="152" t="s">
        <v>17691</v>
      </c>
      <c r="D30411" s="151"/>
      <c r="E30411" s="152"/>
      <c r="F30411" s="152" t="s">
        <v>17692</v>
      </c>
      <c r="G30411" s="152" t="s">
        <v>17692</v>
      </c>
      <c r="H30411" s="152" t="s">
        <v>51</v>
      </c>
      <c r="I30411" s="152" t="s">
        <v>320</v>
      </c>
      <c r="J30411" s="153">
        <v>0</v>
      </c>
      <c r="K30411" s="153">
        <v>4416977</v>
      </c>
      <c r="L30411" s="152" t="s">
        <v>540</v>
      </c>
      <c r="M30411" s="152" t="s">
        <v>541</v>
      </c>
      <c r="N30411" s="152" t="s">
        <v>542</v>
      </c>
      <c r="O30411" s="152" t="s">
        <v>543</v>
      </c>
      <c r="P30411" s="152"/>
      <c r="Q30411" s="152" t="s">
        <v>547</v>
      </c>
      <c r="R30411" s="146">
        <v>9</v>
      </c>
      <c r="S30411" s="154">
        <v>-4416977</v>
      </c>
    </row>
    <row r="30412" spans="1:19" ht="15.75" customHeight="1">
      <c r="A30412" s="151">
        <v>45539</v>
      </c>
      <c r="B30412" s="151">
        <v>45539</v>
      </c>
      <c r="C30412" s="152" t="s">
        <v>17693</v>
      </c>
      <c r="D30412" s="151"/>
      <c r="E30412" s="152"/>
      <c r="F30412" s="152" t="s">
        <v>17694</v>
      </c>
      <c r="G30412" s="152" t="s">
        <v>17694</v>
      </c>
      <c r="H30412" s="152" t="s">
        <v>51</v>
      </c>
      <c r="I30412" s="152" t="s">
        <v>74</v>
      </c>
      <c r="J30412" s="153">
        <v>2464109</v>
      </c>
      <c r="K30412" s="153">
        <v>0</v>
      </c>
      <c r="L30412" s="152" t="s">
        <v>540</v>
      </c>
      <c r="M30412" s="152" t="s">
        <v>541</v>
      </c>
      <c r="N30412" s="152" t="s">
        <v>542</v>
      </c>
      <c r="O30412" s="152" t="s">
        <v>543</v>
      </c>
      <c r="P30412" s="152"/>
      <c r="Q30412" s="152" t="s">
        <v>544</v>
      </c>
      <c r="R30412" s="146">
        <v>9</v>
      </c>
      <c r="S30412" s="154">
        <v>2464109</v>
      </c>
    </row>
    <row r="30413" spans="1:19" ht="15.75" customHeight="1">
      <c r="A30413" s="151">
        <v>45539</v>
      </c>
      <c r="B30413" s="151">
        <v>45539</v>
      </c>
      <c r="C30413" s="152" t="s">
        <v>17693</v>
      </c>
      <c r="D30413" s="151"/>
      <c r="E30413" s="152"/>
      <c r="F30413" s="152" t="s">
        <v>17694</v>
      </c>
      <c r="G30413" s="152" t="s">
        <v>17694</v>
      </c>
      <c r="H30413" s="152" t="s">
        <v>74</v>
      </c>
      <c r="I30413" s="152" t="s">
        <v>51</v>
      </c>
      <c r="J30413" s="153">
        <v>0</v>
      </c>
      <c r="K30413" s="153">
        <v>2464109</v>
      </c>
      <c r="L30413" s="152" t="s">
        <v>540</v>
      </c>
      <c r="M30413" s="152" t="s">
        <v>541</v>
      </c>
      <c r="N30413" s="152" t="s">
        <v>542</v>
      </c>
      <c r="O30413" s="152" t="s">
        <v>543</v>
      </c>
      <c r="P30413" s="152"/>
      <c r="Q30413" s="152" t="s">
        <v>544</v>
      </c>
      <c r="R30413" s="146">
        <v>9</v>
      </c>
      <c r="S30413" s="154">
        <v>-2464109</v>
      </c>
    </row>
    <row r="30414" spans="1:19" ht="15.75" customHeight="1">
      <c r="A30414" s="151">
        <v>45539</v>
      </c>
      <c r="B30414" s="151">
        <v>45539</v>
      </c>
      <c r="C30414" s="152" t="s">
        <v>17693</v>
      </c>
      <c r="D30414" s="151"/>
      <c r="E30414" s="152"/>
      <c r="F30414" s="152" t="s">
        <v>17694</v>
      </c>
      <c r="G30414" s="152" t="s">
        <v>17694</v>
      </c>
      <c r="H30414" s="152" t="s">
        <v>320</v>
      </c>
      <c r="I30414" s="152" t="s">
        <v>51</v>
      </c>
      <c r="J30414" s="153">
        <v>2464109</v>
      </c>
      <c r="K30414" s="153">
        <v>0</v>
      </c>
      <c r="L30414" s="152" t="s">
        <v>540</v>
      </c>
      <c r="M30414" s="152" t="s">
        <v>541</v>
      </c>
      <c r="N30414" s="152" t="s">
        <v>542</v>
      </c>
      <c r="O30414" s="152" t="s">
        <v>543</v>
      </c>
      <c r="P30414" s="152"/>
      <c r="Q30414" s="152" t="s">
        <v>544</v>
      </c>
      <c r="R30414" s="146">
        <v>9</v>
      </c>
      <c r="S30414" s="154">
        <v>2464109</v>
      </c>
    </row>
    <row r="30415" spans="1:19" ht="15.75" customHeight="1">
      <c r="A30415" s="151">
        <v>45539</v>
      </c>
      <c r="B30415" s="151">
        <v>45539</v>
      </c>
      <c r="C30415" s="152" t="s">
        <v>17693</v>
      </c>
      <c r="D30415" s="151"/>
      <c r="E30415" s="152"/>
      <c r="F30415" s="152" t="s">
        <v>17694</v>
      </c>
      <c r="G30415" s="152" t="s">
        <v>17694</v>
      </c>
      <c r="H30415" s="152" t="s">
        <v>51</v>
      </c>
      <c r="I30415" s="152" t="s">
        <v>320</v>
      </c>
      <c r="J30415" s="153">
        <v>0</v>
      </c>
      <c r="K30415" s="153">
        <v>2464109</v>
      </c>
      <c r="L30415" s="152" t="s">
        <v>540</v>
      </c>
      <c r="M30415" s="152" t="s">
        <v>541</v>
      </c>
      <c r="N30415" s="152" t="s">
        <v>542</v>
      </c>
      <c r="O30415" s="152" t="s">
        <v>543</v>
      </c>
      <c r="P30415" s="152"/>
      <c r="Q30415" s="152" t="s">
        <v>544</v>
      </c>
      <c r="R30415" s="146">
        <v>9</v>
      </c>
      <c r="S30415" s="154">
        <v>-2464109</v>
      </c>
    </row>
    <row r="30416" spans="1:19" ht="15.75" customHeight="1">
      <c r="A30416" s="151">
        <v>45539</v>
      </c>
      <c r="B30416" s="151">
        <v>45539</v>
      </c>
      <c r="C30416" s="152" t="s">
        <v>17695</v>
      </c>
      <c r="D30416" s="151"/>
      <c r="E30416" s="152"/>
      <c r="F30416" s="152" t="s">
        <v>17696</v>
      </c>
      <c r="G30416" s="152" t="s">
        <v>17696</v>
      </c>
      <c r="H30416" s="152" t="s">
        <v>51</v>
      </c>
      <c r="I30416" s="152" t="s">
        <v>74</v>
      </c>
      <c r="J30416" s="153">
        <v>89000</v>
      </c>
      <c r="K30416" s="153">
        <v>0</v>
      </c>
      <c r="L30416" s="152" t="s">
        <v>540</v>
      </c>
      <c r="M30416" s="152" t="s">
        <v>541</v>
      </c>
      <c r="N30416" s="152" t="s">
        <v>542</v>
      </c>
      <c r="O30416" s="152" t="s">
        <v>543</v>
      </c>
      <c r="P30416" s="152"/>
      <c r="Q30416" s="152" t="s">
        <v>544</v>
      </c>
      <c r="R30416" s="146">
        <v>9</v>
      </c>
      <c r="S30416" s="154">
        <v>89000</v>
      </c>
    </row>
    <row r="30417" spans="1:21" ht="15.75" customHeight="1">
      <c r="A30417" s="151">
        <v>45539</v>
      </c>
      <c r="B30417" s="151">
        <v>45539</v>
      </c>
      <c r="C30417" s="152" t="s">
        <v>17695</v>
      </c>
      <c r="D30417" s="151"/>
      <c r="E30417" s="152"/>
      <c r="F30417" s="152" t="s">
        <v>17696</v>
      </c>
      <c r="G30417" s="152" t="s">
        <v>17696</v>
      </c>
      <c r="H30417" s="152" t="s">
        <v>74</v>
      </c>
      <c r="I30417" s="152" t="s">
        <v>51</v>
      </c>
      <c r="J30417" s="153">
        <v>0</v>
      </c>
      <c r="K30417" s="153">
        <v>89000</v>
      </c>
      <c r="L30417" s="152" t="s">
        <v>540</v>
      </c>
      <c r="M30417" s="152" t="s">
        <v>541</v>
      </c>
      <c r="N30417" s="152" t="s">
        <v>542</v>
      </c>
      <c r="O30417" s="152" t="s">
        <v>543</v>
      </c>
      <c r="P30417" s="152"/>
      <c r="Q30417" s="152" t="s">
        <v>544</v>
      </c>
      <c r="R30417" s="146">
        <v>9</v>
      </c>
      <c r="S30417" s="154">
        <v>-89000</v>
      </c>
    </row>
    <row r="30418" spans="1:21" ht="15.75" customHeight="1">
      <c r="A30418" s="151">
        <v>45539</v>
      </c>
      <c r="B30418" s="151">
        <v>45539</v>
      </c>
      <c r="C30418" s="152" t="s">
        <v>17697</v>
      </c>
      <c r="D30418" s="151"/>
      <c r="E30418" s="152"/>
      <c r="F30418" s="152" t="s">
        <v>17698</v>
      </c>
      <c r="G30418" s="152" t="s">
        <v>17698</v>
      </c>
      <c r="H30418" s="152" t="s">
        <v>16545</v>
      </c>
      <c r="I30418" s="152" t="s">
        <v>74</v>
      </c>
      <c r="J30418" s="153">
        <v>900000000</v>
      </c>
      <c r="K30418" s="153">
        <v>0</v>
      </c>
      <c r="L30418" s="152" t="s">
        <v>2286</v>
      </c>
      <c r="M30418" s="152" t="s">
        <v>2286</v>
      </c>
      <c r="N30418" s="152" t="s">
        <v>542</v>
      </c>
      <c r="O30418" s="152" t="s">
        <v>543</v>
      </c>
      <c r="P30418" s="152"/>
      <c r="Q30418" s="152" t="s">
        <v>544</v>
      </c>
      <c r="R30418" s="146">
        <v>9</v>
      </c>
      <c r="S30418" s="154">
        <v>900000000</v>
      </c>
    </row>
    <row r="30419" spans="1:21" ht="15.75" customHeight="1">
      <c r="A30419" s="151">
        <v>45539</v>
      </c>
      <c r="B30419" s="151">
        <v>45539</v>
      </c>
      <c r="C30419" s="152" t="s">
        <v>17697</v>
      </c>
      <c r="D30419" s="151"/>
      <c r="E30419" s="152"/>
      <c r="F30419" s="152" t="s">
        <v>17698</v>
      </c>
      <c r="G30419" s="152" t="s">
        <v>17698</v>
      </c>
      <c r="H30419" s="152" t="s">
        <v>74</v>
      </c>
      <c r="I30419" s="152" t="s">
        <v>16545</v>
      </c>
      <c r="J30419" s="153">
        <v>0</v>
      </c>
      <c r="K30419" s="153">
        <v>900000000</v>
      </c>
      <c r="L30419" s="152" t="s">
        <v>2286</v>
      </c>
      <c r="M30419" s="152" t="s">
        <v>2286</v>
      </c>
      <c r="N30419" s="152" t="s">
        <v>542</v>
      </c>
      <c r="O30419" s="152" t="s">
        <v>543</v>
      </c>
      <c r="P30419" s="152"/>
      <c r="Q30419" s="152" t="s">
        <v>544</v>
      </c>
      <c r="R30419" s="146">
        <v>9</v>
      </c>
      <c r="S30419" s="154">
        <v>-900000000</v>
      </c>
    </row>
    <row r="30420" spans="1:21" ht="15.75" customHeight="1">
      <c r="A30420" s="151">
        <v>45540</v>
      </c>
      <c r="B30420" s="151">
        <v>45540</v>
      </c>
      <c r="C30420" s="152" t="s">
        <v>17699</v>
      </c>
      <c r="D30420" s="151"/>
      <c r="E30420" s="152"/>
      <c r="F30420" s="152" t="s">
        <v>17700</v>
      </c>
      <c r="G30420" s="152" t="s">
        <v>17700</v>
      </c>
      <c r="H30420" s="152" t="s">
        <v>74</v>
      </c>
      <c r="I30420" s="152" t="s">
        <v>92</v>
      </c>
      <c r="J30420" s="153">
        <v>186077632</v>
      </c>
      <c r="K30420" s="153">
        <v>0</v>
      </c>
      <c r="L30420" s="152" t="s">
        <v>2523</v>
      </c>
      <c r="M30420" s="152" t="s">
        <v>2524</v>
      </c>
      <c r="N30420" s="152" t="s">
        <v>587</v>
      </c>
      <c r="O30420" s="152" t="s">
        <v>587</v>
      </c>
      <c r="P30420" s="152"/>
      <c r="Q30420" s="152" t="s">
        <v>544</v>
      </c>
      <c r="R30420" s="146">
        <v>9</v>
      </c>
      <c r="S30420" s="154">
        <v>186077632</v>
      </c>
    </row>
    <row r="30421" spans="1:21" ht="15.75" customHeight="1">
      <c r="A30421" s="151">
        <v>45540</v>
      </c>
      <c r="B30421" s="151">
        <v>45540</v>
      </c>
      <c r="C30421" s="152" t="s">
        <v>17699</v>
      </c>
      <c r="D30421" s="151"/>
      <c r="E30421" s="152"/>
      <c r="F30421" s="152" t="s">
        <v>17700</v>
      </c>
      <c r="G30421" s="152" t="s">
        <v>17700</v>
      </c>
      <c r="H30421" s="152" t="s">
        <v>92</v>
      </c>
      <c r="I30421" s="152" t="s">
        <v>74</v>
      </c>
      <c r="J30421" s="153">
        <v>0</v>
      </c>
      <c r="K30421" s="153">
        <v>186077632</v>
      </c>
      <c r="L30421" s="152" t="s">
        <v>2523</v>
      </c>
      <c r="M30421" s="152" t="s">
        <v>2524</v>
      </c>
      <c r="N30421" s="152" t="s">
        <v>587</v>
      </c>
      <c r="O30421" s="152" t="s">
        <v>587</v>
      </c>
      <c r="P30421" s="152"/>
      <c r="Q30421" s="152" t="s">
        <v>544</v>
      </c>
      <c r="R30421" s="146">
        <v>9</v>
      </c>
      <c r="S30421" s="154">
        <v>-186077632</v>
      </c>
    </row>
    <row r="30422" spans="1:21" ht="15.75" customHeight="1">
      <c r="A30422" s="151">
        <v>45540</v>
      </c>
      <c r="B30422" s="151">
        <v>45540</v>
      </c>
      <c r="C30422" s="152" t="s">
        <v>17701</v>
      </c>
      <c r="D30422" s="151"/>
      <c r="E30422" s="152"/>
      <c r="F30422" s="152" t="s">
        <v>17702</v>
      </c>
      <c r="G30422" s="152" t="s">
        <v>17702</v>
      </c>
      <c r="H30422" s="152" t="s">
        <v>74</v>
      </c>
      <c r="I30422" s="152" t="s">
        <v>45</v>
      </c>
      <c r="J30422" s="153">
        <v>1876325</v>
      </c>
      <c r="K30422" s="153">
        <v>0</v>
      </c>
      <c r="L30422" s="152" t="s">
        <v>644</v>
      </c>
      <c r="M30422" s="152" t="s">
        <v>645</v>
      </c>
      <c r="N30422" s="152" t="s">
        <v>564</v>
      </c>
      <c r="O30422" s="152" t="s">
        <v>565</v>
      </c>
      <c r="P30422" s="152"/>
      <c r="Q30422" s="152" t="s">
        <v>544</v>
      </c>
      <c r="R30422" s="146">
        <v>9</v>
      </c>
      <c r="S30422" s="154">
        <v>1876325</v>
      </c>
    </row>
    <row r="30423" spans="1:21" ht="15.75" customHeight="1">
      <c r="A30423" s="151">
        <v>45540</v>
      </c>
      <c r="B30423" s="151">
        <v>45540</v>
      </c>
      <c r="C30423" s="152" t="s">
        <v>17701</v>
      </c>
      <c r="D30423" s="151"/>
      <c r="E30423" s="152"/>
      <c r="F30423" s="152" t="s">
        <v>17702</v>
      </c>
      <c r="G30423" s="152" t="s">
        <v>17702</v>
      </c>
      <c r="H30423" s="152" t="s">
        <v>45</v>
      </c>
      <c r="I30423" s="152" t="s">
        <v>74</v>
      </c>
      <c r="J30423" s="153">
        <v>0</v>
      </c>
      <c r="K30423" s="153">
        <v>1876325</v>
      </c>
      <c r="L30423" s="152" t="s">
        <v>644</v>
      </c>
      <c r="M30423" s="152" t="s">
        <v>645</v>
      </c>
      <c r="N30423" s="152" t="s">
        <v>564</v>
      </c>
      <c r="O30423" s="152" t="s">
        <v>565</v>
      </c>
      <c r="P30423" s="152"/>
      <c r="Q30423" s="152" t="s">
        <v>544</v>
      </c>
      <c r="R30423" s="146">
        <v>9</v>
      </c>
      <c r="S30423" s="154">
        <v>-1876325</v>
      </c>
      <c r="U30423" s="146" t="str">
        <f>IF(J30423&gt;'[555]E101 Leadsheet'!$K$15,"key"," ")</f>
        <v xml:space="preserve"> </v>
      </c>
    </row>
    <row r="30424" spans="1:21" ht="15.75" customHeight="1">
      <c r="A30424" s="151">
        <v>45540</v>
      </c>
      <c r="B30424" s="151">
        <v>45540</v>
      </c>
      <c r="C30424" s="152" t="s">
        <v>17703</v>
      </c>
      <c r="D30424" s="151"/>
      <c r="E30424" s="152"/>
      <c r="F30424" s="152" t="s">
        <v>2470</v>
      </c>
      <c r="G30424" s="152" t="s">
        <v>2470</v>
      </c>
      <c r="H30424" s="152" t="s">
        <v>74</v>
      </c>
      <c r="I30424" s="152" t="s">
        <v>74</v>
      </c>
      <c r="J30424" s="153">
        <v>3000000000</v>
      </c>
      <c r="K30424" s="153">
        <v>0</v>
      </c>
      <c r="L30424" s="152"/>
      <c r="M30424" s="152"/>
      <c r="N30424" s="152" t="s">
        <v>2346</v>
      </c>
      <c r="O30424" s="152" t="s">
        <v>2347</v>
      </c>
      <c r="P30424" s="152"/>
      <c r="Q30424" s="152" t="s">
        <v>544</v>
      </c>
      <c r="R30424" s="146">
        <v>9</v>
      </c>
      <c r="S30424" s="154">
        <v>3000000000</v>
      </c>
    </row>
    <row r="30425" spans="1:21" ht="15.75" customHeight="1">
      <c r="A30425" s="151">
        <v>45540</v>
      </c>
      <c r="B30425" s="151">
        <v>45540</v>
      </c>
      <c r="C30425" s="152" t="s">
        <v>17703</v>
      </c>
      <c r="D30425" s="151"/>
      <c r="E30425" s="152"/>
      <c r="F30425" s="152" t="s">
        <v>2470</v>
      </c>
      <c r="G30425" s="152" t="s">
        <v>2470</v>
      </c>
      <c r="H30425" s="152" t="s">
        <v>74</v>
      </c>
      <c r="I30425" s="152" t="s">
        <v>74</v>
      </c>
      <c r="J30425" s="153">
        <v>0</v>
      </c>
      <c r="K30425" s="153">
        <v>3000000000</v>
      </c>
      <c r="L30425" s="152"/>
      <c r="M30425" s="152"/>
      <c r="N30425" s="152" t="s">
        <v>2346</v>
      </c>
      <c r="O30425" s="152" t="s">
        <v>2347</v>
      </c>
      <c r="P30425" s="152"/>
      <c r="Q30425" s="152" t="s">
        <v>544</v>
      </c>
      <c r="R30425" s="146">
        <v>9</v>
      </c>
      <c r="S30425" s="154">
        <v>-3000000000</v>
      </c>
    </row>
    <row r="30426" spans="1:21" ht="15.75" customHeight="1">
      <c r="A30426" s="151">
        <v>45540</v>
      </c>
      <c r="B30426" s="151">
        <v>45540</v>
      </c>
      <c r="C30426" s="152" t="s">
        <v>17704</v>
      </c>
      <c r="D30426" s="151"/>
      <c r="E30426" s="152"/>
      <c r="F30426" s="152" t="s">
        <v>2470</v>
      </c>
      <c r="G30426" s="152" t="s">
        <v>2470</v>
      </c>
      <c r="H30426" s="152" t="s">
        <v>74</v>
      </c>
      <c r="I30426" s="152" t="s">
        <v>74</v>
      </c>
      <c r="J30426" s="153">
        <v>900000000</v>
      </c>
      <c r="K30426" s="153">
        <v>0</v>
      </c>
      <c r="L30426" s="152"/>
      <c r="M30426" s="152"/>
      <c r="N30426" s="152" t="s">
        <v>2346</v>
      </c>
      <c r="O30426" s="152" t="s">
        <v>2347</v>
      </c>
      <c r="P30426" s="152"/>
      <c r="Q30426" s="152" t="s">
        <v>544</v>
      </c>
      <c r="R30426" s="146">
        <v>9</v>
      </c>
      <c r="S30426" s="154">
        <v>900000000</v>
      </c>
    </row>
    <row r="30427" spans="1:21" ht="15.75" customHeight="1">
      <c r="A30427" s="151">
        <v>45540</v>
      </c>
      <c r="B30427" s="151">
        <v>45540</v>
      </c>
      <c r="C30427" s="152" t="s">
        <v>17704</v>
      </c>
      <c r="D30427" s="151"/>
      <c r="E30427" s="152"/>
      <c r="F30427" s="152" t="s">
        <v>2470</v>
      </c>
      <c r="G30427" s="152" t="s">
        <v>2470</v>
      </c>
      <c r="H30427" s="152" t="s">
        <v>74</v>
      </c>
      <c r="I30427" s="152" t="s">
        <v>74</v>
      </c>
      <c r="J30427" s="153">
        <v>0</v>
      </c>
      <c r="K30427" s="153">
        <v>900000000</v>
      </c>
      <c r="L30427" s="152"/>
      <c r="M30427" s="152"/>
      <c r="N30427" s="152" t="s">
        <v>2346</v>
      </c>
      <c r="O30427" s="152" t="s">
        <v>2347</v>
      </c>
      <c r="P30427" s="152"/>
      <c r="Q30427" s="152" t="s">
        <v>544</v>
      </c>
      <c r="R30427" s="146">
        <v>9</v>
      </c>
      <c r="S30427" s="154">
        <v>-900000000</v>
      </c>
    </row>
    <row r="30428" spans="1:21" ht="15.75" customHeight="1">
      <c r="A30428" s="151">
        <v>45540</v>
      </c>
      <c r="B30428" s="151">
        <v>45540</v>
      </c>
      <c r="C30428" s="152" t="s">
        <v>17705</v>
      </c>
      <c r="D30428" s="151"/>
      <c r="E30428" s="152"/>
      <c r="F30428" s="152" t="s">
        <v>17706</v>
      </c>
      <c r="G30428" s="152" t="s">
        <v>17706</v>
      </c>
      <c r="H30428" s="152" t="s">
        <v>74</v>
      </c>
      <c r="I30428" s="152" t="s">
        <v>74</v>
      </c>
      <c r="J30428" s="153">
        <v>827000000</v>
      </c>
      <c r="K30428" s="153">
        <v>0</v>
      </c>
      <c r="L30428" s="152"/>
      <c r="M30428" s="152"/>
      <c r="N30428" s="152" t="s">
        <v>2716</v>
      </c>
      <c r="O30428" s="152" t="s">
        <v>2618</v>
      </c>
      <c r="P30428" s="152" t="s">
        <v>603</v>
      </c>
      <c r="Q30428" s="152" t="s">
        <v>544</v>
      </c>
      <c r="R30428" s="146">
        <v>9</v>
      </c>
      <c r="S30428" s="154">
        <v>827000000</v>
      </c>
    </row>
    <row r="30429" spans="1:21" ht="15.75" customHeight="1">
      <c r="A30429" s="151">
        <v>45540</v>
      </c>
      <c r="B30429" s="151">
        <v>45540</v>
      </c>
      <c r="C30429" s="152" t="s">
        <v>17705</v>
      </c>
      <c r="D30429" s="151"/>
      <c r="E30429" s="152"/>
      <c r="F30429" s="152" t="s">
        <v>17706</v>
      </c>
      <c r="G30429" s="152" t="s">
        <v>17706</v>
      </c>
      <c r="H30429" s="152" t="s">
        <v>74</v>
      </c>
      <c r="I30429" s="152" t="s">
        <v>74</v>
      </c>
      <c r="J30429" s="153">
        <v>0</v>
      </c>
      <c r="K30429" s="153">
        <v>827000000</v>
      </c>
      <c r="L30429" s="152"/>
      <c r="M30429" s="152"/>
      <c r="N30429" s="152" t="s">
        <v>2716</v>
      </c>
      <c r="O30429" s="152" t="s">
        <v>2618</v>
      </c>
      <c r="P30429" s="152" t="s">
        <v>603</v>
      </c>
      <c r="Q30429" s="152" t="s">
        <v>544</v>
      </c>
      <c r="R30429" s="146">
        <v>9</v>
      </c>
      <c r="S30429" s="154">
        <v>-827000000</v>
      </c>
    </row>
    <row r="30430" spans="1:21" ht="15.75" customHeight="1">
      <c r="A30430" s="151">
        <v>45540</v>
      </c>
      <c r="B30430" s="151">
        <v>45540</v>
      </c>
      <c r="C30430" s="152" t="s">
        <v>17707</v>
      </c>
      <c r="D30430" s="151"/>
      <c r="E30430" s="152"/>
      <c r="F30430" s="152" t="s">
        <v>2477</v>
      </c>
      <c r="G30430" s="152" t="s">
        <v>2477</v>
      </c>
      <c r="H30430" s="152" t="s">
        <v>74</v>
      </c>
      <c r="I30430" s="152" t="s">
        <v>74</v>
      </c>
      <c r="J30430" s="153">
        <v>500000000</v>
      </c>
      <c r="K30430" s="153">
        <v>0</v>
      </c>
      <c r="L30430" s="152"/>
      <c r="M30430" s="152"/>
      <c r="N30430" s="152" t="s">
        <v>2474</v>
      </c>
      <c r="O30430" s="152" t="s">
        <v>2475</v>
      </c>
      <c r="P30430" s="152"/>
      <c r="Q30430" s="152" t="s">
        <v>544</v>
      </c>
      <c r="R30430" s="146">
        <v>9</v>
      </c>
      <c r="S30430" s="154">
        <v>500000000</v>
      </c>
    </row>
    <row r="30431" spans="1:21" ht="15.75" customHeight="1">
      <c r="A30431" s="151">
        <v>45540</v>
      </c>
      <c r="B30431" s="151">
        <v>45540</v>
      </c>
      <c r="C30431" s="152" t="s">
        <v>17707</v>
      </c>
      <c r="D30431" s="151"/>
      <c r="E30431" s="152"/>
      <c r="F30431" s="152" t="s">
        <v>2477</v>
      </c>
      <c r="G30431" s="152" t="s">
        <v>2477</v>
      </c>
      <c r="H30431" s="152" t="s">
        <v>74</v>
      </c>
      <c r="I30431" s="152" t="s">
        <v>74</v>
      </c>
      <c r="J30431" s="153">
        <v>0</v>
      </c>
      <c r="K30431" s="153">
        <v>500000000</v>
      </c>
      <c r="L30431" s="152"/>
      <c r="M30431" s="152"/>
      <c r="N30431" s="152" t="s">
        <v>2474</v>
      </c>
      <c r="O30431" s="152" t="s">
        <v>2475</v>
      </c>
      <c r="P30431" s="152"/>
      <c r="Q30431" s="152" t="s">
        <v>544</v>
      </c>
      <c r="R30431" s="146">
        <v>9</v>
      </c>
      <c r="S30431" s="154">
        <v>-500000000</v>
      </c>
    </row>
    <row r="30432" spans="1:21" ht="15.75" customHeight="1">
      <c r="A30432" s="151">
        <v>45540</v>
      </c>
      <c r="B30432" s="151">
        <v>45540</v>
      </c>
      <c r="C30432" s="152" t="s">
        <v>17708</v>
      </c>
      <c r="D30432" s="151"/>
      <c r="E30432" s="152"/>
      <c r="F30432" s="152" t="s">
        <v>2481</v>
      </c>
      <c r="G30432" s="152" t="s">
        <v>2481</v>
      </c>
      <c r="H30432" s="152" t="s">
        <v>74</v>
      </c>
      <c r="I30432" s="152" t="s">
        <v>74</v>
      </c>
      <c r="J30432" s="153">
        <v>9500000000</v>
      </c>
      <c r="K30432" s="153">
        <v>0</v>
      </c>
      <c r="L30432" s="152"/>
      <c r="M30432" s="152"/>
      <c r="N30432" s="152" t="s">
        <v>2474</v>
      </c>
      <c r="O30432" s="152" t="s">
        <v>2475</v>
      </c>
      <c r="P30432" s="152"/>
      <c r="Q30432" s="152" t="s">
        <v>544</v>
      </c>
      <c r="R30432" s="146">
        <v>9</v>
      </c>
      <c r="S30432" s="154">
        <v>9500000000</v>
      </c>
    </row>
    <row r="30433" spans="1:19" ht="15.75" customHeight="1">
      <c r="A30433" s="151">
        <v>45540</v>
      </c>
      <c r="B30433" s="151">
        <v>45540</v>
      </c>
      <c r="C30433" s="152" t="s">
        <v>17708</v>
      </c>
      <c r="D30433" s="151"/>
      <c r="E30433" s="152"/>
      <c r="F30433" s="152" t="s">
        <v>2481</v>
      </c>
      <c r="G30433" s="152" t="s">
        <v>2481</v>
      </c>
      <c r="H30433" s="152" t="s">
        <v>74</v>
      </c>
      <c r="I30433" s="152" t="s">
        <v>74</v>
      </c>
      <c r="J30433" s="153">
        <v>0</v>
      </c>
      <c r="K30433" s="153">
        <v>9500000000</v>
      </c>
      <c r="L30433" s="152"/>
      <c r="M30433" s="152"/>
      <c r="N30433" s="152" t="s">
        <v>2474</v>
      </c>
      <c r="O30433" s="152" t="s">
        <v>2475</v>
      </c>
      <c r="P30433" s="152"/>
      <c r="Q30433" s="152" t="s">
        <v>544</v>
      </c>
      <c r="R30433" s="146">
        <v>9</v>
      </c>
      <c r="S30433" s="154">
        <v>-9500000000</v>
      </c>
    </row>
    <row r="30434" spans="1:19" ht="15.75" customHeight="1">
      <c r="A30434" s="151">
        <v>45540</v>
      </c>
      <c r="B30434" s="151">
        <v>45540</v>
      </c>
      <c r="C30434" s="152" t="s">
        <v>17709</v>
      </c>
      <c r="D30434" s="151"/>
      <c r="E30434" s="152"/>
      <c r="F30434" s="152" t="s">
        <v>17710</v>
      </c>
      <c r="G30434" s="152" t="s">
        <v>17710</v>
      </c>
      <c r="H30434" s="152" t="s">
        <v>211</v>
      </c>
      <c r="I30434" s="152" t="s">
        <v>74</v>
      </c>
      <c r="J30434" s="153">
        <v>47234593</v>
      </c>
      <c r="K30434" s="153">
        <v>0</v>
      </c>
      <c r="L30434" s="152" t="s">
        <v>2359</v>
      </c>
      <c r="M30434" s="152" t="s">
        <v>2360</v>
      </c>
      <c r="N30434" s="152" t="s">
        <v>587</v>
      </c>
      <c r="O30434" s="152" t="s">
        <v>587</v>
      </c>
      <c r="P30434" s="152"/>
      <c r="Q30434" s="152" t="s">
        <v>544</v>
      </c>
      <c r="R30434" s="146">
        <v>9</v>
      </c>
      <c r="S30434" s="154">
        <v>47234593</v>
      </c>
    </row>
    <row r="30435" spans="1:19" ht="15.75" customHeight="1">
      <c r="A30435" s="151">
        <v>45540</v>
      </c>
      <c r="B30435" s="151">
        <v>45540</v>
      </c>
      <c r="C30435" s="152" t="s">
        <v>17709</v>
      </c>
      <c r="D30435" s="151"/>
      <c r="E30435" s="152"/>
      <c r="F30435" s="152" t="s">
        <v>17710</v>
      </c>
      <c r="G30435" s="152" t="s">
        <v>17710</v>
      </c>
      <c r="H30435" s="152" t="s">
        <v>74</v>
      </c>
      <c r="I30435" s="152" t="s">
        <v>211</v>
      </c>
      <c r="J30435" s="153">
        <v>0</v>
      </c>
      <c r="K30435" s="153">
        <v>47234593</v>
      </c>
      <c r="L30435" s="152" t="s">
        <v>2359</v>
      </c>
      <c r="M30435" s="152" t="s">
        <v>2360</v>
      </c>
      <c r="N30435" s="152" t="s">
        <v>587</v>
      </c>
      <c r="O30435" s="152" t="s">
        <v>587</v>
      </c>
      <c r="P30435" s="152"/>
      <c r="Q30435" s="152" t="s">
        <v>544</v>
      </c>
      <c r="R30435" s="146">
        <v>9</v>
      </c>
      <c r="S30435" s="154">
        <v>-47234593</v>
      </c>
    </row>
    <row r="30436" spans="1:19" ht="15.75" customHeight="1">
      <c r="A30436" s="151">
        <v>45540</v>
      </c>
      <c r="B30436" s="151">
        <v>45540</v>
      </c>
      <c r="C30436" s="152" t="s">
        <v>17711</v>
      </c>
      <c r="D30436" s="151"/>
      <c r="E30436" s="152"/>
      <c r="F30436" s="152" t="s">
        <v>17712</v>
      </c>
      <c r="G30436" s="152" t="s">
        <v>17712</v>
      </c>
      <c r="H30436" s="152" t="s">
        <v>192</v>
      </c>
      <c r="I30436" s="152" t="s">
        <v>74</v>
      </c>
      <c r="J30436" s="153">
        <v>827445525</v>
      </c>
      <c r="K30436" s="153">
        <v>0</v>
      </c>
      <c r="L30436" s="152"/>
      <c r="M30436" s="152"/>
      <c r="N30436" s="152" t="s">
        <v>574</v>
      </c>
      <c r="O30436" s="152" t="s">
        <v>575</v>
      </c>
      <c r="P30436" s="152" t="s">
        <v>603</v>
      </c>
      <c r="Q30436" s="152" t="s">
        <v>544</v>
      </c>
      <c r="R30436" s="146">
        <v>9</v>
      </c>
      <c r="S30436" s="154">
        <v>827445525</v>
      </c>
    </row>
    <row r="30437" spans="1:19" ht="15.75" customHeight="1">
      <c r="A30437" s="151">
        <v>45540</v>
      </c>
      <c r="B30437" s="151">
        <v>45540</v>
      </c>
      <c r="C30437" s="152" t="s">
        <v>17711</v>
      </c>
      <c r="D30437" s="151"/>
      <c r="E30437" s="152"/>
      <c r="F30437" s="152" t="s">
        <v>17712</v>
      </c>
      <c r="G30437" s="152" t="s">
        <v>17712</v>
      </c>
      <c r="H30437" s="152" t="s">
        <v>74</v>
      </c>
      <c r="I30437" s="152" t="s">
        <v>192</v>
      </c>
      <c r="J30437" s="153">
        <v>0</v>
      </c>
      <c r="K30437" s="153">
        <v>827445525</v>
      </c>
      <c r="L30437" s="152"/>
      <c r="M30437" s="152"/>
      <c r="N30437" s="152" t="s">
        <v>574</v>
      </c>
      <c r="O30437" s="152" t="s">
        <v>575</v>
      </c>
      <c r="P30437" s="152" t="s">
        <v>603</v>
      </c>
      <c r="Q30437" s="152" t="s">
        <v>544</v>
      </c>
      <c r="R30437" s="146">
        <v>9</v>
      </c>
      <c r="S30437" s="154">
        <v>-827445525</v>
      </c>
    </row>
    <row r="30438" spans="1:19" ht="15.75" customHeight="1">
      <c r="A30438" s="151">
        <v>45540</v>
      </c>
      <c r="B30438" s="151">
        <v>45540</v>
      </c>
      <c r="C30438" s="152" t="s">
        <v>17713</v>
      </c>
      <c r="D30438" s="151"/>
      <c r="E30438" s="152"/>
      <c r="F30438" s="152" t="s">
        <v>17714</v>
      </c>
      <c r="G30438" s="152" t="s">
        <v>17714</v>
      </c>
      <c r="H30438" s="152" t="s">
        <v>51</v>
      </c>
      <c r="I30438" s="152" t="s">
        <v>74</v>
      </c>
      <c r="J30438" s="153">
        <v>2270962</v>
      </c>
      <c r="K30438" s="153">
        <v>0</v>
      </c>
      <c r="L30438" s="152" t="s">
        <v>540</v>
      </c>
      <c r="M30438" s="152" t="s">
        <v>541</v>
      </c>
      <c r="N30438" s="152" t="s">
        <v>542</v>
      </c>
      <c r="O30438" s="152" t="s">
        <v>543</v>
      </c>
      <c r="P30438" s="152"/>
      <c r="Q30438" s="152" t="s">
        <v>544</v>
      </c>
      <c r="R30438" s="146">
        <v>9</v>
      </c>
      <c r="S30438" s="154">
        <v>2270962</v>
      </c>
    </row>
    <row r="30439" spans="1:19" ht="15.75" customHeight="1">
      <c r="A30439" s="151">
        <v>45540</v>
      </c>
      <c r="B30439" s="151">
        <v>45540</v>
      </c>
      <c r="C30439" s="152" t="s">
        <v>17713</v>
      </c>
      <c r="D30439" s="151"/>
      <c r="E30439" s="152"/>
      <c r="F30439" s="152" t="s">
        <v>17714</v>
      </c>
      <c r="G30439" s="152" t="s">
        <v>17714</v>
      </c>
      <c r="H30439" s="152" t="s">
        <v>74</v>
      </c>
      <c r="I30439" s="152" t="s">
        <v>51</v>
      </c>
      <c r="J30439" s="153">
        <v>0</v>
      </c>
      <c r="K30439" s="153">
        <v>2270962</v>
      </c>
      <c r="L30439" s="152" t="s">
        <v>540</v>
      </c>
      <c r="M30439" s="152" t="s">
        <v>541</v>
      </c>
      <c r="N30439" s="152" t="s">
        <v>542</v>
      </c>
      <c r="O30439" s="152" t="s">
        <v>543</v>
      </c>
      <c r="P30439" s="152"/>
      <c r="Q30439" s="152" t="s">
        <v>544</v>
      </c>
      <c r="R30439" s="146">
        <v>9</v>
      </c>
      <c r="S30439" s="154">
        <v>-2270962</v>
      </c>
    </row>
    <row r="30440" spans="1:19" ht="15.75" customHeight="1">
      <c r="A30440" s="151">
        <v>45540</v>
      </c>
      <c r="B30440" s="151">
        <v>45540</v>
      </c>
      <c r="C30440" s="152" t="s">
        <v>17713</v>
      </c>
      <c r="D30440" s="151"/>
      <c r="E30440" s="152"/>
      <c r="F30440" s="152" t="s">
        <v>17714</v>
      </c>
      <c r="G30440" s="152" t="s">
        <v>17714</v>
      </c>
      <c r="H30440" s="152" t="s">
        <v>413</v>
      </c>
      <c r="I30440" s="152" t="s">
        <v>51</v>
      </c>
      <c r="J30440" s="153">
        <v>2270962</v>
      </c>
      <c r="K30440" s="153">
        <v>0</v>
      </c>
      <c r="L30440" s="152" t="s">
        <v>540</v>
      </c>
      <c r="M30440" s="152" t="s">
        <v>541</v>
      </c>
      <c r="N30440" s="152" t="s">
        <v>542</v>
      </c>
      <c r="O30440" s="152" t="s">
        <v>543</v>
      </c>
      <c r="P30440" s="152"/>
      <c r="Q30440" s="152" t="s">
        <v>547</v>
      </c>
      <c r="R30440" s="146">
        <v>9</v>
      </c>
      <c r="S30440" s="154">
        <v>2270962</v>
      </c>
    </row>
    <row r="30441" spans="1:19" ht="15.75" customHeight="1">
      <c r="A30441" s="151">
        <v>45540</v>
      </c>
      <c r="B30441" s="151">
        <v>45540</v>
      </c>
      <c r="C30441" s="152" t="s">
        <v>17713</v>
      </c>
      <c r="D30441" s="151"/>
      <c r="E30441" s="152"/>
      <c r="F30441" s="152" t="s">
        <v>17714</v>
      </c>
      <c r="G30441" s="152" t="s">
        <v>17714</v>
      </c>
      <c r="H30441" s="152" t="s">
        <v>51</v>
      </c>
      <c r="I30441" s="152" t="s">
        <v>413</v>
      </c>
      <c r="J30441" s="153">
        <v>0</v>
      </c>
      <c r="K30441" s="153">
        <v>2270962</v>
      </c>
      <c r="L30441" s="152" t="s">
        <v>540</v>
      </c>
      <c r="M30441" s="152" t="s">
        <v>541</v>
      </c>
      <c r="N30441" s="152" t="s">
        <v>542</v>
      </c>
      <c r="O30441" s="152" t="s">
        <v>543</v>
      </c>
      <c r="P30441" s="152"/>
      <c r="Q30441" s="152" t="s">
        <v>547</v>
      </c>
      <c r="R30441" s="146">
        <v>9</v>
      </c>
      <c r="S30441" s="154">
        <v>-2270962</v>
      </c>
    </row>
    <row r="30442" spans="1:19" ht="15.75" customHeight="1">
      <c r="A30442" s="151">
        <v>45540</v>
      </c>
      <c r="B30442" s="151">
        <v>45540</v>
      </c>
      <c r="C30442" s="152" t="s">
        <v>17715</v>
      </c>
      <c r="D30442" s="151"/>
      <c r="E30442" s="152"/>
      <c r="F30442" s="152" t="s">
        <v>17716</v>
      </c>
      <c r="G30442" s="152" t="s">
        <v>17716</v>
      </c>
      <c r="H30442" s="152" t="s">
        <v>51</v>
      </c>
      <c r="I30442" s="152" t="s">
        <v>74</v>
      </c>
      <c r="J30442" s="153">
        <v>869905</v>
      </c>
      <c r="K30442" s="153">
        <v>0</v>
      </c>
      <c r="L30442" s="152" t="s">
        <v>540</v>
      </c>
      <c r="M30442" s="152" t="s">
        <v>541</v>
      </c>
      <c r="N30442" s="152" t="s">
        <v>542</v>
      </c>
      <c r="O30442" s="152" t="s">
        <v>543</v>
      </c>
      <c r="P30442" s="152"/>
      <c r="Q30442" s="152" t="s">
        <v>544</v>
      </c>
      <c r="R30442" s="146">
        <v>9</v>
      </c>
      <c r="S30442" s="154">
        <v>869905</v>
      </c>
    </row>
    <row r="30443" spans="1:19" ht="15.75" customHeight="1">
      <c r="A30443" s="151">
        <v>45540</v>
      </c>
      <c r="B30443" s="151">
        <v>45540</v>
      </c>
      <c r="C30443" s="152" t="s">
        <v>17715</v>
      </c>
      <c r="D30443" s="151"/>
      <c r="E30443" s="152"/>
      <c r="F30443" s="152" t="s">
        <v>17716</v>
      </c>
      <c r="G30443" s="152" t="s">
        <v>17716</v>
      </c>
      <c r="H30443" s="152" t="s">
        <v>74</v>
      </c>
      <c r="I30443" s="152" t="s">
        <v>51</v>
      </c>
      <c r="J30443" s="153">
        <v>0</v>
      </c>
      <c r="K30443" s="153">
        <v>869905</v>
      </c>
      <c r="L30443" s="152" t="s">
        <v>540</v>
      </c>
      <c r="M30443" s="152" t="s">
        <v>541</v>
      </c>
      <c r="N30443" s="152" t="s">
        <v>542</v>
      </c>
      <c r="O30443" s="152" t="s">
        <v>543</v>
      </c>
      <c r="P30443" s="152"/>
      <c r="Q30443" s="152" t="s">
        <v>544</v>
      </c>
      <c r="R30443" s="146">
        <v>9</v>
      </c>
      <c r="S30443" s="154">
        <v>-869905</v>
      </c>
    </row>
    <row r="30444" spans="1:19" ht="15.75" customHeight="1">
      <c r="A30444" s="151">
        <v>45540</v>
      </c>
      <c r="B30444" s="151">
        <v>45540</v>
      </c>
      <c r="C30444" s="152" t="s">
        <v>17715</v>
      </c>
      <c r="D30444" s="151"/>
      <c r="E30444" s="152"/>
      <c r="F30444" s="152" t="s">
        <v>17716</v>
      </c>
      <c r="G30444" s="152" t="s">
        <v>17716</v>
      </c>
      <c r="H30444" s="152" t="s">
        <v>320</v>
      </c>
      <c r="I30444" s="152" t="s">
        <v>51</v>
      </c>
      <c r="J30444" s="153">
        <v>869905</v>
      </c>
      <c r="K30444" s="153">
        <v>0</v>
      </c>
      <c r="L30444" s="152" t="s">
        <v>540</v>
      </c>
      <c r="M30444" s="152" t="s">
        <v>541</v>
      </c>
      <c r="N30444" s="152" t="s">
        <v>542</v>
      </c>
      <c r="O30444" s="152" t="s">
        <v>543</v>
      </c>
      <c r="P30444" s="152"/>
      <c r="Q30444" s="152" t="s">
        <v>547</v>
      </c>
      <c r="R30444" s="146">
        <v>9</v>
      </c>
      <c r="S30444" s="154">
        <v>869905</v>
      </c>
    </row>
    <row r="30445" spans="1:19" ht="15.75" customHeight="1">
      <c r="A30445" s="151">
        <v>45540</v>
      </c>
      <c r="B30445" s="151">
        <v>45540</v>
      </c>
      <c r="C30445" s="152" t="s">
        <v>17715</v>
      </c>
      <c r="D30445" s="151"/>
      <c r="E30445" s="152"/>
      <c r="F30445" s="152" t="s">
        <v>17716</v>
      </c>
      <c r="G30445" s="152" t="s">
        <v>17716</v>
      </c>
      <c r="H30445" s="152" t="s">
        <v>51</v>
      </c>
      <c r="I30445" s="152" t="s">
        <v>320</v>
      </c>
      <c r="J30445" s="153">
        <v>0</v>
      </c>
      <c r="K30445" s="153">
        <v>869905</v>
      </c>
      <c r="L30445" s="152" t="s">
        <v>540</v>
      </c>
      <c r="M30445" s="152" t="s">
        <v>541</v>
      </c>
      <c r="N30445" s="152" t="s">
        <v>542</v>
      </c>
      <c r="O30445" s="152" t="s">
        <v>543</v>
      </c>
      <c r="P30445" s="152"/>
      <c r="Q30445" s="152" t="s">
        <v>547</v>
      </c>
      <c r="R30445" s="146">
        <v>9</v>
      </c>
      <c r="S30445" s="154">
        <v>-869905</v>
      </c>
    </row>
    <row r="30446" spans="1:19" ht="15.75" customHeight="1">
      <c r="A30446" s="151">
        <v>45540</v>
      </c>
      <c r="B30446" s="151">
        <v>45540</v>
      </c>
      <c r="C30446" s="152" t="s">
        <v>17717</v>
      </c>
      <c r="D30446" s="151"/>
      <c r="E30446" s="152"/>
      <c r="F30446" s="152" t="s">
        <v>17718</v>
      </c>
      <c r="G30446" s="152" t="s">
        <v>17718</v>
      </c>
      <c r="H30446" s="152" t="s">
        <v>51</v>
      </c>
      <c r="I30446" s="152" t="s">
        <v>74</v>
      </c>
      <c r="J30446" s="153">
        <v>5219373</v>
      </c>
      <c r="K30446" s="153">
        <v>0</v>
      </c>
      <c r="L30446" s="152" t="s">
        <v>540</v>
      </c>
      <c r="M30446" s="152" t="s">
        <v>541</v>
      </c>
      <c r="N30446" s="152" t="s">
        <v>542</v>
      </c>
      <c r="O30446" s="152" t="s">
        <v>543</v>
      </c>
      <c r="P30446" s="152"/>
      <c r="Q30446" s="152" t="s">
        <v>544</v>
      </c>
      <c r="R30446" s="146">
        <v>9</v>
      </c>
      <c r="S30446" s="154">
        <v>5219373</v>
      </c>
    </row>
    <row r="30447" spans="1:19" ht="15.75" customHeight="1">
      <c r="A30447" s="151">
        <v>45540</v>
      </c>
      <c r="B30447" s="151">
        <v>45540</v>
      </c>
      <c r="C30447" s="152" t="s">
        <v>17717</v>
      </c>
      <c r="D30447" s="151"/>
      <c r="E30447" s="152"/>
      <c r="F30447" s="152" t="s">
        <v>17718</v>
      </c>
      <c r="G30447" s="152" t="s">
        <v>17718</v>
      </c>
      <c r="H30447" s="152" t="s">
        <v>74</v>
      </c>
      <c r="I30447" s="152" t="s">
        <v>51</v>
      </c>
      <c r="J30447" s="153">
        <v>0</v>
      </c>
      <c r="K30447" s="153">
        <v>5219373</v>
      </c>
      <c r="L30447" s="152" t="s">
        <v>540</v>
      </c>
      <c r="M30447" s="152" t="s">
        <v>541</v>
      </c>
      <c r="N30447" s="152" t="s">
        <v>542</v>
      </c>
      <c r="O30447" s="152" t="s">
        <v>543</v>
      </c>
      <c r="P30447" s="152"/>
      <c r="Q30447" s="152" t="s">
        <v>544</v>
      </c>
      <c r="R30447" s="146">
        <v>9</v>
      </c>
      <c r="S30447" s="154">
        <v>-5219373</v>
      </c>
    </row>
    <row r="30448" spans="1:19" ht="15.75" customHeight="1">
      <c r="A30448" s="151">
        <v>45540</v>
      </c>
      <c r="B30448" s="151">
        <v>45540</v>
      </c>
      <c r="C30448" s="152" t="s">
        <v>17717</v>
      </c>
      <c r="D30448" s="151"/>
      <c r="E30448" s="152"/>
      <c r="F30448" s="152" t="s">
        <v>17718</v>
      </c>
      <c r="G30448" s="152" t="s">
        <v>17718</v>
      </c>
      <c r="H30448" s="152" t="s">
        <v>413</v>
      </c>
      <c r="I30448" s="152" t="s">
        <v>51</v>
      </c>
      <c r="J30448" s="153">
        <v>5219373</v>
      </c>
      <c r="K30448" s="153">
        <v>0</v>
      </c>
      <c r="L30448" s="152" t="s">
        <v>540</v>
      </c>
      <c r="M30448" s="152" t="s">
        <v>541</v>
      </c>
      <c r="N30448" s="152" t="s">
        <v>542</v>
      </c>
      <c r="O30448" s="152" t="s">
        <v>543</v>
      </c>
      <c r="P30448" s="152"/>
      <c r="Q30448" s="152" t="s">
        <v>547</v>
      </c>
      <c r="R30448" s="146">
        <v>9</v>
      </c>
      <c r="S30448" s="154">
        <v>5219373</v>
      </c>
    </row>
    <row r="30449" spans="1:19" ht="15.75" customHeight="1">
      <c r="A30449" s="151">
        <v>45540</v>
      </c>
      <c r="B30449" s="151">
        <v>45540</v>
      </c>
      <c r="C30449" s="152" t="s">
        <v>17717</v>
      </c>
      <c r="D30449" s="151"/>
      <c r="E30449" s="152"/>
      <c r="F30449" s="152" t="s">
        <v>17718</v>
      </c>
      <c r="G30449" s="152" t="s">
        <v>17718</v>
      </c>
      <c r="H30449" s="152" t="s">
        <v>51</v>
      </c>
      <c r="I30449" s="152" t="s">
        <v>413</v>
      </c>
      <c r="J30449" s="153">
        <v>0</v>
      </c>
      <c r="K30449" s="153">
        <v>5219373</v>
      </c>
      <c r="L30449" s="152" t="s">
        <v>540</v>
      </c>
      <c r="M30449" s="152" t="s">
        <v>541</v>
      </c>
      <c r="N30449" s="152" t="s">
        <v>542</v>
      </c>
      <c r="O30449" s="152" t="s">
        <v>543</v>
      </c>
      <c r="P30449" s="152"/>
      <c r="Q30449" s="152" t="s">
        <v>547</v>
      </c>
      <c r="R30449" s="146">
        <v>9</v>
      </c>
      <c r="S30449" s="154">
        <v>-5219373</v>
      </c>
    </row>
    <row r="30450" spans="1:19" ht="15.75" customHeight="1">
      <c r="A30450" s="151">
        <v>45540</v>
      </c>
      <c r="B30450" s="151">
        <v>45540</v>
      </c>
      <c r="C30450" s="152" t="s">
        <v>17719</v>
      </c>
      <c r="D30450" s="151"/>
      <c r="E30450" s="152"/>
      <c r="F30450" s="152" t="s">
        <v>17720</v>
      </c>
      <c r="G30450" s="152" t="s">
        <v>17720</v>
      </c>
      <c r="H30450" s="152" t="s">
        <v>51</v>
      </c>
      <c r="I30450" s="152" t="s">
        <v>74</v>
      </c>
      <c r="J30450" s="153">
        <v>5875341</v>
      </c>
      <c r="K30450" s="153">
        <v>0</v>
      </c>
      <c r="L30450" s="152" t="s">
        <v>540</v>
      </c>
      <c r="M30450" s="152" t="s">
        <v>541</v>
      </c>
      <c r="N30450" s="152" t="s">
        <v>542</v>
      </c>
      <c r="O30450" s="152" t="s">
        <v>543</v>
      </c>
      <c r="P30450" s="152"/>
      <c r="Q30450" s="152" t="s">
        <v>544</v>
      </c>
      <c r="R30450" s="146">
        <v>9</v>
      </c>
      <c r="S30450" s="154">
        <v>5875341</v>
      </c>
    </row>
    <row r="30451" spans="1:19" ht="15.75" customHeight="1">
      <c r="A30451" s="151">
        <v>45540</v>
      </c>
      <c r="B30451" s="151">
        <v>45540</v>
      </c>
      <c r="C30451" s="152" t="s">
        <v>17719</v>
      </c>
      <c r="D30451" s="151"/>
      <c r="E30451" s="152"/>
      <c r="F30451" s="152" t="s">
        <v>17720</v>
      </c>
      <c r="G30451" s="152" t="s">
        <v>17720</v>
      </c>
      <c r="H30451" s="152" t="s">
        <v>74</v>
      </c>
      <c r="I30451" s="152" t="s">
        <v>51</v>
      </c>
      <c r="J30451" s="153">
        <v>0</v>
      </c>
      <c r="K30451" s="153">
        <v>5875341</v>
      </c>
      <c r="L30451" s="152" t="s">
        <v>540</v>
      </c>
      <c r="M30451" s="152" t="s">
        <v>541</v>
      </c>
      <c r="N30451" s="152" t="s">
        <v>542</v>
      </c>
      <c r="O30451" s="152" t="s">
        <v>543</v>
      </c>
      <c r="P30451" s="152"/>
      <c r="Q30451" s="152" t="s">
        <v>544</v>
      </c>
      <c r="R30451" s="146">
        <v>9</v>
      </c>
      <c r="S30451" s="154">
        <v>-5875341</v>
      </c>
    </row>
    <row r="30452" spans="1:19" ht="15.75" customHeight="1">
      <c r="A30452" s="151">
        <v>45540</v>
      </c>
      <c r="B30452" s="151">
        <v>45540</v>
      </c>
      <c r="C30452" s="152" t="s">
        <v>17719</v>
      </c>
      <c r="D30452" s="151"/>
      <c r="E30452" s="152"/>
      <c r="F30452" s="152" t="s">
        <v>17720</v>
      </c>
      <c r="G30452" s="152" t="s">
        <v>17720</v>
      </c>
      <c r="H30452" s="152" t="s">
        <v>320</v>
      </c>
      <c r="I30452" s="152" t="s">
        <v>51</v>
      </c>
      <c r="J30452" s="153">
        <v>5875341</v>
      </c>
      <c r="K30452" s="153">
        <v>0</v>
      </c>
      <c r="L30452" s="152" t="s">
        <v>540</v>
      </c>
      <c r="M30452" s="152" t="s">
        <v>541</v>
      </c>
      <c r="N30452" s="152" t="s">
        <v>542</v>
      </c>
      <c r="O30452" s="152" t="s">
        <v>543</v>
      </c>
      <c r="P30452" s="152"/>
      <c r="Q30452" s="152" t="s">
        <v>547</v>
      </c>
      <c r="R30452" s="146">
        <v>9</v>
      </c>
      <c r="S30452" s="154">
        <v>5875341</v>
      </c>
    </row>
    <row r="30453" spans="1:19" ht="15.75" customHeight="1">
      <c r="A30453" s="151">
        <v>45540</v>
      </c>
      <c r="B30453" s="151">
        <v>45540</v>
      </c>
      <c r="C30453" s="152" t="s">
        <v>17719</v>
      </c>
      <c r="D30453" s="151"/>
      <c r="E30453" s="152"/>
      <c r="F30453" s="152" t="s">
        <v>17720</v>
      </c>
      <c r="G30453" s="152" t="s">
        <v>17720</v>
      </c>
      <c r="H30453" s="152" t="s">
        <v>51</v>
      </c>
      <c r="I30453" s="152" t="s">
        <v>320</v>
      </c>
      <c r="J30453" s="153">
        <v>0</v>
      </c>
      <c r="K30453" s="153">
        <v>5875341</v>
      </c>
      <c r="L30453" s="152" t="s">
        <v>540</v>
      </c>
      <c r="M30453" s="152" t="s">
        <v>541</v>
      </c>
      <c r="N30453" s="152" t="s">
        <v>542</v>
      </c>
      <c r="O30453" s="152" t="s">
        <v>543</v>
      </c>
      <c r="P30453" s="152"/>
      <c r="Q30453" s="152" t="s">
        <v>547</v>
      </c>
      <c r="R30453" s="146">
        <v>9</v>
      </c>
      <c r="S30453" s="154">
        <v>-5875341</v>
      </c>
    </row>
    <row r="30454" spans="1:19" ht="15.75" customHeight="1">
      <c r="A30454" s="151">
        <v>45540</v>
      </c>
      <c r="B30454" s="151">
        <v>45540</v>
      </c>
      <c r="C30454" s="152" t="s">
        <v>17721</v>
      </c>
      <c r="D30454" s="151"/>
      <c r="E30454" s="152"/>
      <c r="F30454" s="152" t="s">
        <v>17722</v>
      </c>
      <c r="G30454" s="152" t="s">
        <v>17722</v>
      </c>
      <c r="H30454" s="152" t="s">
        <v>170</v>
      </c>
      <c r="I30454" s="152" t="s">
        <v>74</v>
      </c>
      <c r="J30454" s="153">
        <v>1965913</v>
      </c>
      <c r="K30454" s="153">
        <v>0</v>
      </c>
      <c r="L30454" s="152" t="s">
        <v>17723</v>
      </c>
      <c r="M30454" s="152" t="s">
        <v>17723</v>
      </c>
      <c r="N30454" s="152" t="s">
        <v>542</v>
      </c>
      <c r="O30454" s="152" t="s">
        <v>543</v>
      </c>
      <c r="P30454" s="152" t="s">
        <v>865</v>
      </c>
      <c r="Q30454" s="152" t="s">
        <v>544</v>
      </c>
      <c r="R30454" s="146">
        <v>9</v>
      </c>
      <c r="S30454" s="154">
        <v>1965913</v>
      </c>
    </row>
    <row r="30455" spans="1:19" ht="15.75" customHeight="1">
      <c r="A30455" s="151">
        <v>45540</v>
      </c>
      <c r="B30455" s="151">
        <v>45540</v>
      </c>
      <c r="C30455" s="152" t="s">
        <v>17721</v>
      </c>
      <c r="D30455" s="151"/>
      <c r="E30455" s="152"/>
      <c r="F30455" s="152" t="s">
        <v>17722</v>
      </c>
      <c r="G30455" s="152" t="s">
        <v>17722</v>
      </c>
      <c r="H30455" s="152" t="s">
        <v>74</v>
      </c>
      <c r="I30455" s="152" t="s">
        <v>170</v>
      </c>
      <c r="J30455" s="153">
        <v>0</v>
      </c>
      <c r="K30455" s="153">
        <v>1965913</v>
      </c>
      <c r="L30455" s="152" t="s">
        <v>17723</v>
      </c>
      <c r="M30455" s="152" t="s">
        <v>17723</v>
      </c>
      <c r="N30455" s="152" t="s">
        <v>542</v>
      </c>
      <c r="O30455" s="152" t="s">
        <v>543</v>
      </c>
      <c r="P30455" s="152" t="s">
        <v>865</v>
      </c>
      <c r="Q30455" s="152" t="s">
        <v>544</v>
      </c>
      <c r="R30455" s="146">
        <v>9</v>
      </c>
      <c r="S30455" s="154">
        <v>-1965913</v>
      </c>
    </row>
    <row r="30456" spans="1:19" ht="15.75" customHeight="1">
      <c r="A30456" s="151">
        <v>45540</v>
      </c>
      <c r="B30456" s="151">
        <v>45540</v>
      </c>
      <c r="C30456" s="152" t="s">
        <v>17721</v>
      </c>
      <c r="D30456" s="151"/>
      <c r="E30456" s="152"/>
      <c r="F30456" s="152" t="s">
        <v>17722</v>
      </c>
      <c r="G30456" s="152" t="s">
        <v>17722</v>
      </c>
      <c r="H30456" s="152" t="s">
        <v>413</v>
      </c>
      <c r="I30456" s="152" t="s">
        <v>170</v>
      </c>
      <c r="J30456" s="153">
        <v>1965913</v>
      </c>
      <c r="K30456" s="153">
        <v>0</v>
      </c>
      <c r="L30456" s="152" t="s">
        <v>17723</v>
      </c>
      <c r="M30456" s="152" t="s">
        <v>17723</v>
      </c>
      <c r="N30456" s="152" t="s">
        <v>542</v>
      </c>
      <c r="O30456" s="152" t="s">
        <v>543</v>
      </c>
      <c r="P30456" s="152" t="s">
        <v>865</v>
      </c>
      <c r="Q30456" s="152" t="s">
        <v>547</v>
      </c>
      <c r="R30456" s="146">
        <v>9</v>
      </c>
      <c r="S30456" s="154">
        <v>1965913</v>
      </c>
    </row>
    <row r="30457" spans="1:19" ht="15.75" customHeight="1">
      <c r="A30457" s="151">
        <v>45540</v>
      </c>
      <c r="B30457" s="151">
        <v>45540</v>
      </c>
      <c r="C30457" s="152" t="s">
        <v>17721</v>
      </c>
      <c r="D30457" s="151"/>
      <c r="E30457" s="152"/>
      <c r="F30457" s="152" t="s">
        <v>17722</v>
      </c>
      <c r="G30457" s="152" t="s">
        <v>17722</v>
      </c>
      <c r="H30457" s="152" t="s">
        <v>170</v>
      </c>
      <c r="I30457" s="152" t="s">
        <v>413</v>
      </c>
      <c r="J30457" s="153">
        <v>0</v>
      </c>
      <c r="K30457" s="153">
        <v>1965913</v>
      </c>
      <c r="L30457" s="152" t="s">
        <v>17723</v>
      </c>
      <c r="M30457" s="152" t="s">
        <v>17723</v>
      </c>
      <c r="N30457" s="152" t="s">
        <v>542</v>
      </c>
      <c r="O30457" s="152" t="s">
        <v>543</v>
      </c>
      <c r="P30457" s="152" t="s">
        <v>865</v>
      </c>
      <c r="Q30457" s="152" t="s">
        <v>547</v>
      </c>
      <c r="R30457" s="146">
        <v>9</v>
      </c>
      <c r="S30457" s="154">
        <v>-1965913</v>
      </c>
    </row>
    <row r="30458" spans="1:19" ht="15.75" customHeight="1">
      <c r="A30458" s="151">
        <v>45540</v>
      </c>
      <c r="B30458" s="151">
        <v>45540</v>
      </c>
      <c r="C30458" s="152" t="s">
        <v>17724</v>
      </c>
      <c r="D30458" s="151"/>
      <c r="E30458" s="152"/>
      <c r="F30458" s="152" t="s">
        <v>17725</v>
      </c>
      <c r="G30458" s="152" t="s">
        <v>17725</v>
      </c>
      <c r="H30458" s="152" t="s">
        <v>170</v>
      </c>
      <c r="I30458" s="152" t="s">
        <v>74</v>
      </c>
      <c r="J30458" s="153">
        <v>394000</v>
      </c>
      <c r="K30458" s="153">
        <v>0</v>
      </c>
      <c r="L30458" s="152" t="s">
        <v>2365</v>
      </c>
      <c r="M30458" s="152" t="s">
        <v>2366</v>
      </c>
      <c r="N30458" s="152" t="s">
        <v>542</v>
      </c>
      <c r="O30458" s="152" t="s">
        <v>543</v>
      </c>
      <c r="P30458" s="152"/>
      <c r="Q30458" s="152" t="s">
        <v>544</v>
      </c>
      <c r="R30458" s="146">
        <v>9</v>
      </c>
      <c r="S30458" s="154">
        <v>394000</v>
      </c>
    </row>
    <row r="30459" spans="1:19" ht="15.75" customHeight="1">
      <c r="A30459" s="151">
        <v>45540</v>
      </c>
      <c r="B30459" s="151">
        <v>45540</v>
      </c>
      <c r="C30459" s="152" t="s">
        <v>17724</v>
      </c>
      <c r="D30459" s="151"/>
      <c r="E30459" s="152"/>
      <c r="F30459" s="152" t="s">
        <v>17725</v>
      </c>
      <c r="G30459" s="152" t="s">
        <v>17725</v>
      </c>
      <c r="H30459" s="152" t="s">
        <v>74</v>
      </c>
      <c r="I30459" s="152" t="s">
        <v>170</v>
      </c>
      <c r="J30459" s="153">
        <v>0</v>
      </c>
      <c r="K30459" s="153">
        <v>394000</v>
      </c>
      <c r="L30459" s="152" t="s">
        <v>2365</v>
      </c>
      <c r="M30459" s="152" t="s">
        <v>2366</v>
      </c>
      <c r="N30459" s="152" t="s">
        <v>542</v>
      </c>
      <c r="O30459" s="152" t="s">
        <v>543</v>
      </c>
      <c r="P30459" s="152"/>
      <c r="Q30459" s="152" t="s">
        <v>544</v>
      </c>
      <c r="R30459" s="146">
        <v>9</v>
      </c>
      <c r="S30459" s="154">
        <v>-394000</v>
      </c>
    </row>
    <row r="30460" spans="1:19" ht="15.75" customHeight="1">
      <c r="A30460" s="151">
        <v>45540</v>
      </c>
      <c r="B30460" s="151">
        <v>45540</v>
      </c>
      <c r="C30460" s="152" t="s">
        <v>17724</v>
      </c>
      <c r="D30460" s="151"/>
      <c r="E30460" s="152"/>
      <c r="F30460" s="152" t="s">
        <v>17725</v>
      </c>
      <c r="G30460" s="152" t="s">
        <v>17725</v>
      </c>
      <c r="H30460" s="152" t="s">
        <v>445</v>
      </c>
      <c r="I30460" s="152" t="s">
        <v>170</v>
      </c>
      <c r="J30460" s="153">
        <v>358182</v>
      </c>
      <c r="K30460" s="153">
        <v>0</v>
      </c>
      <c r="L30460" s="152" t="s">
        <v>2365</v>
      </c>
      <c r="M30460" s="152" t="s">
        <v>2366</v>
      </c>
      <c r="N30460" s="152" t="s">
        <v>542</v>
      </c>
      <c r="O30460" s="152" t="s">
        <v>543</v>
      </c>
      <c r="P30460" s="152"/>
      <c r="Q30460" s="152" t="s">
        <v>544</v>
      </c>
      <c r="R30460" s="146">
        <v>9</v>
      </c>
      <c r="S30460" s="154">
        <v>358182</v>
      </c>
    </row>
    <row r="30461" spans="1:19" ht="15.75" customHeight="1">
      <c r="A30461" s="151">
        <v>45540</v>
      </c>
      <c r="B30461" s="151">
        <v>45540</v>
      </c>
      <c r="C30461" s="152" t="s">
        <v>17724</v>
      </c>
      <c r="D30461" s="151"/>
      <c r="E30461" s="152"/>
      <c r="F30461" s="152" t="s">
        <v>17725</v>
      </c>
      <c r="G30461" s="152" t="s">
        <v>17725</v>
      </c>
      <c r="H30461" s="152" t="s">
        <v>170</v>
      </c>
      <c r="I30461" s="152" t="s">
        <v>445</v>
      </c>
      <c r="J30461" s="153">
        <v>0</v>
      </c>
      <c r="K30461" s="153">
        <v>358182</v>
      </c>
      <c r="L30461" s="152" t="s">
        <v>2365</v>
      </c>
      <c r="M30461" s="152" t="s">
        <v>2366</v>
      </c>
      <c r="N30461" s="152" t="s">
        <v>542</v>
      </c>
      <c r="O30461" s="152" t="s">
        <v>543</v>
      </c>
      <c r="P30461" s="152"/>
      <c r="Q30461" s="152" t="s">
        <v>544</v>
      </c>
      <c r="R30461" s="146">
        <v>9</v>
      </c>
      <c r="S30461" s="154">
        <v>-358182</v>
      </c>
    </row>
    <row r="30462" spans="1:19" ht="15.75" customHeight="1">
      <c r="A30462" s="151">
        <v>45540</v>
      </c>
      <c r="B30462" s="151">
        <v>45540</v>
      </c>
      <c r="C30462" s="152" t="s">
        <v>17724</v>
      </c>
      <c r="D30462" s="151"/>
      <c r="E30462" s="152"/>
      <c r="F30462" s="152" t="s">
        <v>17725</v>
      </c>
      <c r="G30462" s="152" t="s">
        <v>17725</v>
      </c>
      <c r="H30462" s="152" t="s">
        <v>104</v>
      </c>
      <c r="I30462" s="152" t="s">
        <v>170</v>
      </c>
      <c r="J30462" s="153">
        <v>35818</v>
      </c>
      <c r="K30462" s="153">
        <v>0</v>
      </c>
      <c r="L30462" s="152" t="s">
        <v>2365</v>
      </c>
      <c r="M30462" s="152" t="s">
        <v>2366</v>
      </c>
      <c r="N30462" s="152" t="s">
        <v>542</v>
      </c>
      <c r="O30462" s="152" t="s">
        <v>543</v>
      </c>
      <c r="P30462" s="152"/>
      <c r="Q30462" s="152" t="s">
        <v>544</v>
      </c>
      <c r="R30462" s="146">
        <v>9</v>
      </c>
      <c r="S30462" s="154">
        <v>35818</v>
      </c>
    </row>
    <row r="30463" spans="1:19" ht="15.75" customHeight="1">
      <c r="A30463" s="151">
        <v>45540</v>
      </c>
      <c r="B30463" s="151">
        <v>45540</v>
      </c>
      <c r="C30463" s="152" t="s">
        <v>17724</v>
      </c>
      <c r="D30463" s="151"/>
      <c r="E30463" s="152"/>
      <c r="F30463" s="152" t="s">
        <v>17725</v>
      </c>
      <c r="G30463" s="152" t="s">
        <v>17725</v>
      </c>
      <c r="H30463" s="152" t="s">
        <v>170</v>
      </c>
      <c r="I30463" s="152" t="s">
        <v>104</v>
      </c>
      <c r="J30463" s="153">
        <v>0</v>
      </c>
      <c r="K30463" s="153">
        <v>35818</v>
      </c>
      <c r="L30463" s="152" t="s">
        <v>2365</v>
      </c>
      <c r="M30463" s="152" t="s">
        <v>2366</v>
      </c>
      <c r="N30463" s="152" t="s">
        <v>542</v>
      </c>
      <c r="O30463" s="152" t="s">
        <v>543</v>
      </c>
      <c r="P30463" s="152"/>
      <c r="Q30463" s="152" t="s">
        <v>544</v>
      </c>
      <c r="R30463" s="146">
        <v>9</v>
      </c>
      <c r="S30463" s="154">
        <v>-35818</v>
      </c>
    </row>
    <row r="30464" spans="1:19" ht="15.75" customHeight="1">
      <c r="A30464" s="151">
        <v>45540</v>
      </c>
      <c r="B30464" s="151">
        <v>45540</v>
      </c>
      <c r="C30464" s="152" t="s">
        <v>17726</v>
      </c>
      <c r="D30464" s="151"/>
      <c r="E30464" s="152"/>
      <c r="F30464" s="152" t="s">
        <v>17727</v>
      </c>
      <c r="G30464" s="152" t="s">
        <v>17727</v>
      </c>
      <c r="H30464" s="152" t="s">
        <v>170</v>
      </c>
      <c r="I30464" s="152" t="s">
        <v>74</v>
      </c>
      <c r="J30464" s="153">
        <v>4800000</v>
      </c>
      <c r="K30464" s="153">
        <v>0</v>
      </c>
      <c r="L30464" s="152" t="s">
        <v>2467</v>
      </c>
      <c r="M30464" s="152" t="s">
        <v>2468</v>
      </c>
      <c r="N30464" s="152" t="s">
        <v>542</v>
      </c>
      <c r="O30464" s="152" t="s">
        <v>543</v>
      </c>
      <c r="P30464" s="152" t="s">
        <v>603</v>
      </c>
      <c r="Q30464" s="152" t="s">
        <v>544</v>
      </c>
      <c r="R30464" s="146">
        <v>9</v>
      </c>
      <c r="S30464" s="154">
        <v>4800000</v>
      </c>
    </row>
    <row r="30465" spans="1:19" ht="15.75" customHeight="1">
      <c r="A30465" s="151">
        <v>45540</v>
      </c>
      <c r="B30465" s="151">
        <v>45540</v>
      </c>
      <c r="C30465" s="152" t="s">
        <v>17726</v>
      </c>
      <c r="D30465" s="151"/>
      <c r="E30465" s="152"/>
      <c r="F30465" s="152" t="s">
        <v>17727</v>
      </c>
      <c r="G30465" s="152" t="s">
        <v>17727</v>
      </c>
      <c r="H30465" s="152" t="s">
        <v>74</v>
      </c>
      <c r="I30465" s="152" t="s">
        <v>170</v>
      </c>
      <c r="J30465" s="153">
        <v>0</v>
      </c>
      <c r="K30465" s="153">
        <v>4800000</v>
      </c>
      <c r="L30465" s="152" t="s">
        <v>2467</v>
      </c>
      <c r="M30465" s="152" t="s">
        <v>2468</v>
      </c>
      <c r="N30465" s="152" t="s">
        <v>542</v>
      </c>
      <c r="O30465" s="152" t="s">
        <v>543</v>
      </c>
      <c r="P30465" s="152" t="s">
        <v>603</v>
      </c>
      <c r="Q30465" s="152" t="s">
        <v>544</v>
      </c>
      <c r="R30465" s="146">
        <v>9</v>
      </c>
      <c r="S30465" s="154">
        <v>-4800000</v>
      </c>
    </row>
    <row r="30466" spans="1:19" ht="15.75" customHeight="1">
      <c r="A30466" s="151">
        <v>45540</v>
      </c>
      <c r="B30466" s="151">
        <v>45540</v>
      </c>
      <c r="C30466" s="152" t="s">
        <v>17726</v>
      </c>
      <c r="D30466" s="151"/>
      <c r="E30466" s="152"/>
      <c r="F30466" s="152" t="s">
        <v>17727</v>
      </c>
      <c r="G30466" s="152" t="s">
        <v>17727</v>
      </c>
      <c r="H30466" s="152" t="s">
        <v>359</v>
      </c>
      <c r="I30466" s="152" t="s">
        <v>170</v>
      </c>
      <c r="J30466" s="153">
        <v>4363636</v>
      </c>
      <c r="K30466" s="153">
        <v>0</v>
      </c>
      <c r="L30466" s="152" t="s">
        <v>2467</v>
      </c>
      <c r="M30466" s="152" t="s">
        <v>2468</v>
      </c>
      <c r="N30466" s="152" t="s">
        <v>542</v>
      </c>
      <c r="O30466" s="152" t="s">
        <v>543</v>
      </c>
      <c r="P30466" s="152" t="s">
        <v>603</v>
      </c>
      <c r="Q30466" s="152" t="s">
        <v>544</v>
      </c>
      <c r="R30466" s="146">
        <v>9</v>
      </c>
      <c r="S30466" s="154">
        <v>4363636</v>
      </c>
    </row>
    <row r="30467" spans="1:19" ht="15.75" customHeight="1">
      <c r="A30467" s="151">
        <v>45540</v>
      </c>
      <c r="B30467" s="151">
        <v>45540</v>
      </c>
      <c r="C30467" s="152" t="s">
        <v>17726</v>
      </c>
      <c r="D30467" s="151"/>
      <c r="E30467" s="152"/>
      <c r="F30467" s="152" t="s">
        <v>17727</v>
      </c>
      <c r="G30467" s="152" t="s">
        <v>17727</v>
      </c>
      <c r="H30467" s="152" t="s">
        <v>170</v>
      </c>
      <c r="I30467" s="152" t="s">
        <v>359</v>
      </c>
      <c r="J30467" s="153">
        <v>0</v>
      </c>
      <c r="K30467" s="153">
        <v>4363636</v>
      </c>
      <c r="L30467" s="152" t="s">
        <v>2467</v>
      </c>
      <c r="M30467" s="152" t="s">
        <v>2468</v>
      </c>
      <c r="N30467" s="152" t="s">
        <v>542</v>
      </c>
      <c r="O30467" s="152" t="s">
        <v>543</v>
      </c>
      <c r="P30467" s="152" t="s">
        <v>603</v>
      </c>
      <c r="Q30467" s="152" t="s">
        <v>544</v>
      </c>
      <c r="R30467" s="146">
        <v>9</v>
      </c>
      <c r="S30467" s="154">
        <v>-4363636</v>
      </c>
    </row>
    <row r="30468" spans="1:19" ht="15.75" customHeight="1">
      <c r="A30468" s="151">
        <v>45540</v>
      </c>
      <c r="B30468" s="151">
        <v>45540</v>
      </c>
      <c r="C30468" s="152" t="s">
        <v>17726</v>
      </c>
      <c r="D30468" s="151"/>
      <c r="E30468" s="152"/>
      <c r="F30468" s="152" t="s">
        <v>17727</v>
      </c>
      <c r="G30468" s="152" t="s">
        <v>17727</v>
      </c>
      <c r="H30468" s="152" t="s">
        <v>104</v>
      </c>
      <c r="I30468" s="152" t="s">
        <v>170</v>
      </c>
      <c r="J30468" s="153">
        <v>436364</v>
      </c>
      <c r="K30468" s="153">
        <v>0</v>
      </c>
      <c r="L30468" s="152" t="s">
        <v>2467</v>
      </c>
      <c r="M30468" s="152" t="s">
        <v>2468</v>
      </c>
      <c r="N30468" s="152" t="s">
        <v>542</v>
      </c>
      <c r="O30468" s="152" t="s">
        <v>543</v>
      </c>
      <c r="P30468" s="152" t="s">
        <v>603</v>
      </c>
      <c r="Q30468" s="152" t="s">
        <v>544</v>
      </c>
      <c r="R30468" s="146">
        <v>9</v>
      </c>
      <c r="S30468" s="154">
        <v>436364</v>
      </c>
    </row>
    <row r="30469" spans="1:19" ht="15.75" customHeight="1">
      <c r="A30469" s="151">
        <v>45540</v>
      </c>
      <c r="B30469" s="151">
        <v>45540</v>
      </c>
      <c r="C30469" s="152" t="s">
        <v>17726</v>
      </c>
      <c r="D30469" s="151"/>
      <c r="E30469" s="152"/>
      <c r="F30469" s="152" t="s">
        <v>17727</v>
      </c>
      <c r="G30469" s="152" t="s">
        <v>17727</v>
      </c>
      <c r="H30469" s="152" t="s">
        <v>170</v>
      </c>
      <c r="I30469" s="152" t="s">
        <v>104</v>
      </c>
      <c r="J30469" s="153">
        <v>0</v>
      </c>
      <c r="K30469" s="153">
        <v>436364</v>
      </c>
      <c r="L30469" s="152" t="s">
        <v>2467</v>
      </c>
      <c r="M30469" s="152" t="s">
        <v>2468</v>
      </c>
      <c r="N30469" s="152" t="s">
        <v>542</v>
      </c>
      <c r="O30469" s="152" t="s">
        <v>543</v>
      </c>
      <c r="P30469" s="152" t="s">
        <v>603</v>
      </c>
      <c r="Q30469" s="152" t="s">
        <v>544</v>
      </c>
      <c r="R30469" s="146">
        <v>9</v>
      </c>
      <c r="S30469" s="154">
        <v>-436364</v>
      </c>
    </row>
    <row r="30470" spans="1:19" ht="15.75" customHeight="1">
      <c r="A30470" s="151">
        <v>45540</v>
      </c>
      <c r="B30470" s="151">
        <v>45540</v>
      </c>
      <c r="C30470" s="152" t="s">
        <v>17728</v>
      </c>
      <c r="D30470" s="151"/>
      <c r="E30470" s="152"/>
      <c r="F30470" s="152" t="s">
        <v>17729</v>
      </c>
      <c r="G30470" s="152" t="s">
        <v>17729</v>
      </c>
      <c r="H30470" s="152" t="s">
        <v>194</v>
      </c>
      <c r="I30470" s="152" t="s">
        <v>74</v>
      </c>
      <c r="J30470" s="153">
        <v>1950000</v>
      </c>
      <c r="K30470" s="153">
        <v>0</v>
      </c>
      <c r="L30470" s="152" t="s">
        <v>4724</v>
      </c>
      <c r="M30470" s="152" t="s">
        <v>4725</v>
      </c>
      <c r="N30470" s="152" t="s">
        <v>542</v>
      </c>
      <c r="O30470" s="152" t="s">
        <v>543</v>
      </c>
      <c r="P30470" s="152"/>
      <c r="Q30470" s="152" t="s">
        <v>544</v>
      </c>
      <c r="R30470" s="146">
        <v>9</v>
      </c>
      <c r="S30470" s="154">
        <v>1950000</v>
      </c>
    </row>
    <row r="30471" spans="1:19" ht="15.75" customHeight="1">
      <c r="A30471" s="151">
        <v>45540</v>
      </c>
      <c r="B30471" s="151">
        <v>45540</v>
      </c>
      <c r="C30471" s="152" t="s">
        <v>17728</v>
      </c>
      <c r="D30471" s="151"/>
      <c r="E30471" s="152"/>
      <c r="F30471" s="152" t="s">
        <v>17729</v>
      </c>
      <c r="G30471" s="152" t="s">
        <v>17729</v>
      </c>
      <c r="H30471" s="152" t="s">
        <v>74</v>
      </c>
      <c r="I30471" s="152" t="s">
        <v>194</v>
      </c>
      <c r="J30471" s="153">
        <v>0</v>
      </c>
      <c r="K30471" s="153">
        <v>1950000</v>
      </c>
      <c r="L30471" s="152" t="s">
        <v>4724</v>
      </c>
      <c r="M30471" s="152" t="s">
        <v>4725</v>
      </c>
      <c r="N30471" s="152" t="s">
        <v>542</v>
      </c>
      <c r="O30471" s="152" t="s">
        <v>543</v>
      </c>
      <c r="P30471" s="152"/>
      <c r="Q30471" s="152" t="s">
        <v>544</v>
      </c>
      <c r="R30471" s="146">
        <v>9</v>
      </c>
      <c r="S30471" s="154">
        <v>-1950000</v>
      </c>
    </row>
    <row r="30472" spans="1:19" ht="15.75" customHeight="1">
      <c r="A30472" s="151">
        <v>45540</v>
      </c>
      <c r="B30472" s="151">
        <v>45540</v>
      </c>
      <c r="C30472" s="152" t="s">
        <v>17728</v>
      </c>
      <c r="D30472" s="151"/>
      <c r="E30472" s="152"/>
      <c r="F30472" s="152" t="s">
        <v>17729</v>
      </c>
      <c r="G30472" s="152" t="s">
        <v>17729</v>
      </c>
      <c r="H30472" s="152" t="s">
        <v>196</v>
      </c>
      <c r="I30472" s="152" t="s">
        <v>194</v>
      </c>
      <c r="J30472" s="153">
        <v>1950000</v>
      </c>
      <c r="K30472" s="153">
        <v>0</v>
      </c>
      <c r="L30472" s="152" t="s">
        <v>4724</v>
      </c>
      <c r="M30472" s="152" t="s">
        <v>4725</v>
      </c>
      <c r="N30472" s="152" t="s">
        <v>542</v>
      </c>
      <c r="O30472" s="152" t="s">
        <v>543</v>
      </c>
      <c r="P30472" s="152"/>
      <c r="Q30472" s="152" t="s">
        <v>544</v>
      </c>
      <c r="R30472" s="146">
        <v>9</v>
      </c>
      <c r="S30472" s="154">
        <v>1950000</v>
      </c>
    </row>
    <row r="30473" spans="1:19" ht="15.75" customHeight="1">
      <c r="A30473" s="151">
        <v>45540</v>
      </c>
      <c r="B30473" s="151">
        <v>45540</v>
      </c>
      <c r="C30473" s="152" t="s">
        <v>17728</v>
      </c>
      <c r="D30473" s="151"/>
      <c r="E30473" s="152"/>
      <c r="F30473" s="152" t="s">
        <v>17729</v>
      </c>
      <c r="G30473" s="152" t="s">
        <v>17729</v>
      </c>
      <c r="H30473" s="152" t="s">
        <v>194</v>
      </c>
      <c r="I30473" s="152" t="s">
        <v>196</v>
      </c>
      <c r="J30473" s="153">
        <v>0</v>
      </c>
      <c r="K30473" s="153">
        <v>1950000</v>
      </c>
      <c r="L30473" s="152" t="s">
        <v>4724</v>
      </c>
      <c r="M30473" s="152" t="s">
        <v>4725</v>
      </c>
      <c r="N30473" s="152" t="s">
        <v>542</v>
      </c>
      <c r="O30473" s="152" t="s">
        <v>543</v>
      </c>
      <c r="P30473" s="152"/>
      <c r="Q30473" s="152" t="s">
        <v>544</v>
      </c>
      <c r="R30473" s="146">
        <v>9</v>
      </c>
      <c r="S30473" s="154">
        <v>-1950000</v>
      </c>
    </row>
    <row r="30474" spans="1:19" ht="15.75" customHeight="1">
      <c r="A30474" s="151">
        <v>45540</v>
      </c>
      <c r="B30474" s="151">
        <v>45540</v>
      </c>
      <c r="C30474" s="152" t="s">
        <v>17730</v>
      </c>
      <c r="D30474" s="151"/>
      <c r="E30474" s="152"/>
      <c r="F30474" s="152" t="s">
        <v>17731</v>
      </c>
      <c r="G30474" s="152" t="s">
        <v>17731</v>
      </c>
      <c r="H30474" s="152" t="s">
        <v>192</v>
      </c>
      <c r="I30474" s="152" t="s">
        <v>74</v>
      </c>
      <c r="J30474" s="153">
        <v>600000</v>
      </c>
      <c r="K30474" s="153">
        <v>0</v>
      </c>
      <c r="L30474" s="152"/>
      <c r="M30474" s="152"/>
      <c r="N30474" s="152" t="s">
        <v>542</v>
      </c>
      <c r="O30474" s="152" t="s">
        <v>543</v>
      </c>
      <c r="P30474" s="152"/>
      <c r="Q30474" s="152" t="s">
        <v>544</v>
      </c>
      <c r="R30474" s="146">
        <v>9</v>
      </c>
      <c r="S30474" s="154">
        <v>600000</v>
      </c>
    </row>
    <row r="30475" spans="1:19" ht="15.75" customHeight="1">
      <c r="A30475" s="151">
        <v>45540</v>
      </c>
      <c r="B30475" s="151">
        <v>45540</v>
      </c>
      <c r="C30475" s="152" t="s">
        <v>17730</v>
      </c>
      <c r="D30475" s="151"/>
      <c r="E30475" s="152"/>
      <c r="F30475" s="152" t="s">
        <v>17731</v>
      </c>
      <c r="G30475" s="152" t="s">
        <v>17731</v>
      </c>
      <c r="H30475" s="152" t="s">
        <v>74</v>
      </c>
      <c r="I30475" s="152" t="s">
        <v>192</v>
      </c>
      <c r="J30475" s="153">
        <v>0</v>
      </c>
      <c r="K30475" s="153">
        <v>600000</v>
      </c>
      <c r="L30475" s="152"/>
      <c r="M30475" s="152"/>
      <c r="N30475" s="152" t="s">
        <v>542</v>
      </c>
      <c r="O30475" s="152" t="s">
        <v>543</v>
      </c>
      <c r="P30475" s="152"/>
      <c r="Q30475" s="152" t="s">
        <v>544</v>
      </c>
      <c r="R30475" s="146">
        <v>9</v>
      </c>
      <c r="S30475" s="154">
        <v>-600000</v>
      </c>
    </row>
    <row r="30476" spans="1:19" ht="15.75" customHeight="1">
      <c r="A30476" s="151">
        <v>45540</v>
      </c>
      <c r="B30476" s="151">
        <v>45540</v>
      </c>
      <c r="C30476" s="152" t="s">
        <v>17730</v>
      </c>
      <c r="D30476" s="151"/>
      <c r="E30476" s="152"/>
      <c r="F30476" s="152" t="s">
        <v>17731</v>
      </c>
      <c r="G30476" s="152" t="s">
        <v>17732</v>
      </c>
      <c r="H30476" s="152" t="s">
        <v>404</v>
      </c>
      <c r="I30476" s="152" t="s">
        <v>170</v>
      </c>
      <c r="J30476" s="153">
        <v>1107001</v>
      </c>
      <c r="K30476" s="153">
        <v>0</v>
      </c>
      <c r="L30476" s="152" t="s">
        <v>4765</v>
      </c>
      <c r="M30476" s="152" t="s">
        <v>4766</v>
      </c>
      <c r="N30476" s="152" t="s">
        <v>542</v>
      </c>
      <c r="O30476" s="152" t="s">
        <v>543</v>
      </c>
      <c r="P30476" s="152"/>
      <c r="Q30476" s="152" t="s">
        <v>544</v>
      </c>
      <c r="R30476" s="146">
        <v>9</v>
      </c>
      <c r="S30476" s="154">
        <v>1107001</v>
      </c>
    </row>
    <row r="30477" spans="1:19" ht="15.75" customHeight="1">
      <c r="A30477" s="151">
        <v>45540</v>
      </c>
      <c r="B30477" s="151">
        <v>45540</v>
      </c>
      <c r="C30477" s="152" t="s">
        <v>17730</v>
      </c>
      <c r="D30477" s="151"/>
      <c r="E30477" s="152"/>
      <c r="F30477" s="152" t="s">
        <v>17731</v>
      </c>
      <c r="G30477" s="152" t="s">
        <v>17732</v>
      </c>
      <c r="H30477" s="152" t="s">
        <v>170</v>
      </c>
      <c r="I30477" s="152" t="s">
        <v>404</v>
      </c>
      <c r="J30477" s="153">
        <v>0</v>
      </c>
      <c r="K30477" s="153">
        <v>1107001</v>
      </c>
      <c r="L30477" s="152" t="s">
        <v>4765</v>
      </c>
      <c r="M30477" s="152" t="s">
        <v>4766</v>
      </c>
      <c r="N30477" s="152" t="s">
        <v>542</v>
      </c>
      <c r="O30477" s="152" t="s">
        <v>543</v>
      </c>
      <c r="P30477" s="152"/>
      <c r="Q30477" s="152" t="s">
        <v>544</v>
      </c>
      <c r="R30477" s="146">
        <v>9</v>
      </c>
      <c r="S30477" s="154">
        <v>-1107001</v>
      </c>
    </row>
    <row r="30478" spans="1:19" ht="15.75" customHeight="1">
      <c r="A30478" s="151">
        <v>45540</v>
      </c>
      <c r="B30478" s="151">
        <v>45540</v>
      </c>
      <c r="C30478" s="152" t="s">
        <v>17730</v>
      </c>
      <c r="D30478" s="151"/>
      <c r="E30478" s="152"/>
      <c r="F30478" s="152" t="s">
        <v>17731</v>
      </c>
      <c r="G30478" s="152" t="s">
        <v>17732</v>
      </c>
      <c r="H30478" s="152" t="s">
        <v>104</v>
      </c>
      <c r="I30478" s="152" t="s">
        <v>170</v>
      </c>
      <c r="J30478" s="153">
        <v>88559</v>
      </c>
      <c r="K30478" s="153">
        <v>0</v>
      </c>
      <c r="L30478" s="152" t="s">
        <v>4765</v>
      </c>
      <c r="M30478" s="152" t="s">
        <v>4766</v>
      </c>
      <c r="N30478" s="152" t="s">
        <v>542</v>
      </c>
      <c r="O30478" s="152" t="s">
        <v>543</v>
      </c>
      <c r="P30478" s="152"/>
      <c r="Q30478" s="152" t="s">
        <v>544</v>
      </c>
      <c r="R30478" s="146">
        <v>9</v>
      </c>
      <c r="S30478" s="154">
        <v>88559</v>
      </c>
    </row>
    <row r="30479" spans="1:19" ht="15.75" customHeight="1">
      <c r="A30479" s="151">
        <v>45540</v>
      </c>
      <c r="B30479" s="151">
        <v>45540</v>
      </c>
      <c r="C30479" s="152" t="s">
        <v>17730</v>
      </c>
      <c r="D30479" s="151"/>
      <c r="E30479" s="152"/>
      <c r="F30479" s="152" t="s">
        <v>17731</v>
      </c>
      <c r="G30479" s="152" t="s">
        <v>17732</v>
      </c>
      <c r="H30479" s="152" t="s">
        <v>170</v>
      </c>
      <c r="I30479" s="152" t="s">
        <v>104</v>
      </c>
      <c r="J30479" s="153">
        <v>0</v>
      </c>
      <c r="K30479" s="153">
        <v>88559</v>
      </c>
      <c r="L30479" s="152" t="s">
        <v>4765</v>
      </c>
      <c r="M30479" s="152" t="s">
        <v>4766</v>
      </c>
      <c r="N30479" s="152" t="s">
        <v>542</v>
      </c>
      <c r="O30479" s="152" t="s">
        <v>543</v>
      </c>
      <c r="P30479" s="152"/>
      <c r="Q30479" s="152" t="s">
        <v>544</v>
      </c>
      <c r="R30479" s="146">
        <v>9</v>
      </c>
      <c r="S30479" s="154">
        <v>-88559</v>
      </c>
    </row>
    <row r="30480" spans="1:19" ht="15.75" customHeight="1">
      <c r="A30480" s="151">
        <v>45540</v>
      </c>
      <c r="B30480" s="151">
        <v>45540</v>
      </c>
      <c r="C30480" s="152" t="s">
        <v>17730</v>
      </c>
      <c r="D30480" s="151"/>
      <c r="E30480" s="152"/>
      <c r="F30480" s="152" t="s">
        <v>17731</v>
      </c>
      <c r="G30480" s="152" t="s">
        <v>17732</v>
      </c>
      <c r="H30480" s="152" t="s">
        <v>170</v>
      </c>
      <c r="I30480" s="152" t="s">
        <v>74</v>
      </c>
      <c r="J30480" s="153">
        <v>1195560</v>
      </c>
      <c r="K30480" s="153">
        <v>0</v>
      </c>
      <c r="L30480" s="152" t="s">
        <v>4765</v>
      </c>
      <c r="M30480" s="152" t="s">
        <v>4766</v>
      </c>
      <c r="N30480" s="152" t="s">
        <v>542</v>
      </c>
      <c r="O30480" s="152" t="s">
        <v>543</v>
      </c>
      <c r="P30480" s="152"/>
      <c r="Q30480" s="152" t="s">
        <v>544</v>
      </c>
      <c r="R30480" s="146">
        <v>9</v>
      </c>
      <c r="S30480" s="154">
        <v>1195560</v>
      </c>
    </row>
    <row r="30481" spans="1:21" ht="15.75" customHeight="1">
      <c r="A30481" s="151">
        <v>45540</v>
      </c>
      <c r="B30481" s="151">
        <v>45540</v>
      </c>
      <c r="C30481" s="152" t="s">
        <v>17730</v>
      </c>
      <c r="D30481" s="151"/>
      <c r="E30481" s="152"/>
      <c r="F30481" s="152" t="s">
        <v>17731</v>
      </c>
      <c r="G30481" s="152" t="s">
        <v>17732</v>
      </c>
      <c r="H30481" s="152" t="s">
        <v>74</v>
      </c>
      <c r="I30481" s="152" t="s">
        <v>170</v>
      </c>
      <c r="J30481" s="153">
        <v>0</v>
      </c>
      <c r="K30481" s="153">
        <v>1195560</v>
      </c>
      <c r="L30481" s="152" t="s">
        <v>4765</v>
      </c>
      <c r="M30481" s="152" t="s">
        <v>4766</v>
      </c>
      <c r="N30481" s="152" t="s">
        <v>542</v>
      </c>
      <c r="O30481" s="152" t="s">
        <v>543</v>
      </c>
      <c r="P30481" s="152"/>
      <c r="Q30481" s="152" t="s">
        <v>544</v>
      </c>
      <c r="R30481" s="146">
        <v>9</v>
      </c>
      <c r="S30481" s="154">
        <v>-1195560</v>
      </c>
    </row>
    <row r="30482" spans="1:21" ht="15.75" customHeight="1">
      <c r="A30482" s="151">
        <v>45540</v>
      </c>
      <c r="B30482" s="151">
        <v>45540</v>
      </c>
      <c r="C30482" s="152" t="s">
        <v>17733</v>
      </c>
      <c r="D30482" s="151"/>
      <c r="E30482" s="152"/>
      <c r="F30482" s="152" t="s">
        <v>17734</v>
      </c>
      <c r="G30482" s="152" t="s">
        <v>17734</v>
      </c>
      <c r="H30482" s="152" t="s">
        <v>170</v>
      </c>
      <c r="I30482" s="152" t="s">
        <v>74</v>
      </c>
      <c r="J30482" s="153">
        <v>8589240</v>
      </c>
      <c r="K30482" s="153">
        <v>0</v>
      </c>
      <c r="L30482" s="152" t="s">
        <v>17735</v>
      </c>
      <c r="M30482" s="152" t="s">
        <v>17736</v>
      </c>
      <c r="N30482" s="152" t="s">
        <v>542</v>
      </c>
      <c r="O30482" s="152" t="s">
        <v>543</v>
      </c>
      <c r="P30482" s="152"/>
      <c r="Q30482" s="152" t="s">
        <v>544</v>
      </c>
      <c r="R30482" s="146">
        <v>9</v>
      </c>
      <c r="S30482" s="154">
        <v>8589240</v>
      </c>
    </row>
    <row r="30483" spans="1:21" ht="15.75" customHeight="1">
      <c r="A30483" s="151">
        <v>45540</v>
      </c>
      <c r="B30483" s="151">
        <v>45540</v>
      </c>
      <c r="C30483" s="152" t="s">
        <v>17733</v>
      </c>
      <c r="D30483" s="151"/>
      <c r="E30483" s="152"/>
      <c r="F30483" s="152" t="s">
        <v>17734</v>
      </c>
      <c r="G30483" s="152" t="s">
        <v>17734</v>
      </c>
      <c r="H30483" s="152" t="s">
        <v>74</v>
      </c>
      <c r="I30483" s="152" t="s">
        <v>170</v>
      </c>
      <c r="J30483" s="153">
        <v>0</v>
      </c>
      <c r="K30483" s="153">
        <v>8589240</v>
      </c>
      <c r="L30483" s="152" t="s">
        <v>17735</v>
      </c>
      <c r="M30483" s="152" t="s">
        <v>17736</v>
      </c>
      <c r="N30483" s="152" t="s">
        <v>542</v>
      </c>
      <c r="O30483" s="152" t="s">
        <v>543</v>
      </c>
      <c r="P30483" s="152"/>
      <c r="Q30483" s="152" t="s">
        <v>544</v>
      </c>
      <c r="R30483" s="146">
        <v>9</v>
      </c>
      <c r="S30483" s="154">
        <v>-8589240</v>
      </c>
    </row>
    <row r="30484" spans="1:21" ht="15.75" customHeight="1">
      <c r="A30484" s="151">
        <v>45540</v>
      </c>
      <c r="B30484" s="151">
        <v>45540</v>
      </c>
      <c r="C30484" s="152" t="s">
        <v>17733</v>
      </c>
      <c r="D30484" s="151"/>
      <c r="E30484" s="152"/>
      <c r="F30484" s="152" t="s">
        <v>17734</v>
      </c>
      <c r="G30484" s="152" t="s">
        <v>17734</v>
      </c>
      <c r="H30484" s="152" t="s">
        <v>404</v>
      </c>
      <c r="I30484" s="152" t="s">
        <v>170</v>
      </c>
      <c r="J30484" s="153">
        <v>7953000</v>
      </c>
      <c r="K30484" s="153">
        <v>0</v>
      </c>
      <c r="L30484" s="152" t="s">
        <v>17735</v>
      </c>
      <c r="M30484" s="152" t="s">
        <v>17736</v>
      </c>
      <c r="N30484" s="152" t="s">
        <v>542</v>
      </c>
      <c r="O30484" s="152" t="s">
        <v>543</v>
      </c>
      <c r="P30484" s="152"/>
      <c r="Q30484" s="152" t="s">
        <v>544</v>
      </c>
      <c r="R30484" s="146">
        <v>9</v>
      </c>
      <c r="S30484" s="154">
        <v>7953000</v>
      </c>
    </row>
    <row r="30485" spans="1:21" ht="15.75" customHeight="1">
      <c r="A30485" s="151">
        <v>45540</v>
      </c>
      <c r="B30485" s="151">
        <v>45540</v>
      </c>
      <c r="C30485" s="152" t="s">
        <v>17733</v>
      </c>
      <c r="D30485" s="151"/>
      <c r="E30485" s="152"/>
      <c r="F30485" s="152" t="s">
        <v>17734</v>
      </c>
      <c r="G30485" s="152" t="s">
        <v>17734</v>
      </c>
      <c r="H30485" s="152" t="s">
        <v>170</v>
      </c>
      <c r="I30485" s="152" t="s">
        <v>404</v>
      </c>
      <c r="J30485" s="153">
        <v>0</v>
      </c>
      <c r="K30485" s="153">
        <v>7953000</v>
      </c>
      <c r="L30485" s="152" t="s">
        <v>17735</v>
      </c>
      <c r="M30485" s="152" t="s">
        <v>17736</v>
      </c>
      <c r="N30485" s="152" t="s">
        <v>542</v>
      </c>
      <c r="O30485" s="152" t="s">
        <v>543</v>
      </c>
      <c r="P30485" s="152"/>
      <c r="Q30485" s="152" t="s">
        <v>544</v>
      </c>
      <c r="R30485" s="146">
        <v>9</v>
      </c>
      <c r="S30485" s="154">
        <v>-7953000</v>
      </c>
    </row>
    <row r="30486" spans="1:21" ht="15.75" customHeight="1">
      <c r="A30486" s="151">
        <v>45540</v>
      </c>
      <c r="B30486" s="151">
        <v>45540</v>
      </c>
      <c r="C30486" s="152" t="s">
        <v>17733</v>
      </c>
      <c r="D30486" s="151"/>
      <c r="E30486" s="152"/>
      <c r="F30486" s="152" t="s">
        <v>17734</v>
      </c>
      <c r="G30486" s="152" t="s">
        <v>17734</v>
      </c>
      <c r="H30486" s="152" t="s">
        <v>104</v>
      </c>
      <c r="I30486" s="152" t="s">
        <v>170</v>
      </c>
      <c r="J30486" s="153">
        <v>636240</v>
      </c>
      <c r="K30486" s="153">
        <v>0</v>
      </c>
      <c r="L30486" s="152" t="s">
        <v>17735</v>
      </c>
      <c r="M30486" s="152" t="s">
        <v>17736</v>
      </c>
      <c r="N30486" s="152" t="s">
        <v>542</v>
      </c>
      <c r="O30486" s="152" t="s">
        <v>543</v>
      </c>
      <c r="P30486" s="152"/>
      <c r="Q30486" s="152" t="s">
        <v>544</v>
      </c>
      <c r="R30486" s="146">
        <v>9</v>
      </c>
      <c r="S30486" s="154">
        <v>636240</v>
      </c>
    </row>
    <row r="30487" spans="1:21" ht="15.75" customHeight="1">
      <c r="A30487" s="151">
        <v>45540</v>
      </c>
      <c r="B30487" s="151">
        <v>45540</v>
      </c>
      <c r="C30487" s="152" t="s">
        <v>17733</v>
      </c>
      <c r="D30487" s="151"/>
      <c r="E30487" s="152"/>
      <c r="F30487" s="152" t="s">
        <v>17734</v>
      </c>
      <c r="G30487" s="152" t="s">
        <v>17734</v>
      </c>
      <c r="H30487" s="152" t="s">
        <v>170</v>
      </c>
      <c r="I30487" s="152" t="s">
        <v>104</v>
      </c>
      <c r="J30487" s="153">
        <v>0</v>
      </c>
      <c r="K30487" s="153">
        <v>636240</v>
      </c>
      <c r="L30487" s="152" t="s">
        <v>17735</v>
      </c>
      <c r="M30487" s="152" t="s">
        <v>17736</v>
      </c>
      <c r="N30487" s="152" t="s">
        <v>542</v>
      </c>
      <c r="O30487" s="152" t="s">
        <v>543</v>
      </c>
      <c r="P30487" s="152"/>
      <c r="Q30487" s="152" t="s">
        <v>544</v>
      </c>
      <c r="R30487" s="146">
        <v>9</v>
      </c>
      <c r="S30487" s="154">
        <v>-636240</v>
      </c>
    </row>
    <row r="30488" spans="1:21" ht="15.75" customHeight="1">
      <c r="A30488" s="151">
        <v>45541</v>
      </c>
      <c r="B30488" s="151">
        <v>45506</v>
      </c>
      <c r="C30488" s="152" t="s">
        <v>17737</v>
      </c>
      <c r="D30488" s="151"/>
      <c r="E30488" s="152"/>
      <c r="F30488" s="152" t="s">
        <v>17738</v>
      </c>
      <c r="G30488" s="152" t="s">
        <v>17738</v>
      </c>
      <c r="H30488" s="152" t="s">
        <v>45</v>
      </c>
      <c r="I30488" s="152" t="s">
        <v>273</v>
      </c>
      <c r="J30488" s="153">
        <v>393000</v>
      </c>
      <c r="K30488" s="153">
        <v>0</v>
      </c>
      <c r="L30488" s="152" t="s">
        <v>585</v>
      </c>
      <c r="M30488" s="152" t="s">
        <v>586</v>
      </c>
      <c r="N30488" s="152" t="s">
        <v>587</v>
      </c>
      <c r="O30488" s="152" t="s">
        <v>587</v>
      </c>
      <c r="P30488" s="152"/>
      <c r="Q30488" s="152" t="s">
        <v>544</v>
      </c>
      <c r="R30488" s="146">
        <v>9</v>
      </c>
      <c r="S30488" s="154">
        <v>393000</v>
      </c>
      <c r="U30488" s="146" t="str">
        <f>IF(J30488&gt;'[555]E101 Leadsheet'!$K$15,"key"," ")</f>
        <v xml:space="preserve"> </v>
      </c>
    </row>
    <row r="30489" spans="1:21" ht="15.75" customHeight="1">
      <c r="A30489" s="151">
        <v>45541</v>
      </c>
      <c r="B30489" s="151">
        <v>45506</v>
      </c>
      <c r="C30489" s="152" t="s">
        <v>17737</v>
      </c>
      <c r="D30489" s="151"/>
      <c r="E30489" s="152"/>
      <c r="F30489" s="152" t="s">
        <v>17738</v>
      </c>
      <c r="G30489" s="152" t="s">
        <v>17738</v>
      </c>
      <c r="H30489" s="152" t="s">
        <v>273</v>
      </c>
      <c r="I30489" s="152" t="s">
        <v>45</v>
      </c>
      <c r="J30489" s="153">
        <v>0</v>
      </c>
      <c r="K30489" s="153">
        <v>393000</v>
      </c>
      <c r="L30489" s="152" t="s">
        <v>585</v>
      </c>
      <c r="M30489" s="152" t="s">
        <v>586</v>
      </c>
      <c r="N30489" s="152" t="s">
        <v>587</v>
      </c>
      <c r="O30489" s="152" t="s">
        <v>587</v>
      </c>
      <c r="P30489" s="152"/>
      <c r="Q30489" s="152" t="s">
        <v>544</v>
      </c>
      <c r="R30489" s="146">
        <v>9</v>
      </c>
      <c r="S30489" s="154">
        <v>-393000</v>
      </c>
    </row>
    <row r="30490" spans="1:21" ht="15.75" customHeight="1">
      <c r="A30490" s="151">
        <v>45541</v>
      </c>
      <c r="B30490" s="151">
        <v>45506</v>
      </c>
      <c r="C30490" s="152" t="s">
        <v>17737</v>
      </c>
      <c r="D30490" s="151"/>
      <c r="E30490" s="152"/>
      <c r="F30490" s="152" t="s">
        <v>17738</v>
      </c>
      <c r="G30490" s="152" t="s">
        <v>17739</v>
      </c>
      <c r="H30490" s="152" t="s">
        <v>45</v>
      </c>
      <c r="I30490" s="152" t="s">
        <v>176</v>
      </c>
      <c r="J30490" s="153">
        <v>39300</v>
      </c>
      <c r="K30490" s="153">
        <v>0</v>
      </c>
      <c r="L30490" s="152" t="s">
        <v>585</v>
      </c>
      <c r="M30490" s="152" t="s">
        <v>586</v>
      </c>
      <c r="N30490" s="152" t="s">
        <v>587</v>
      </c>
      <c r="O30490" s="152" t="s">
        <v>587</v>
      </c>
      <c r="P30490" s="152"/>
      <c r="Q30490" s="152" t="s">
        <v>544</v>
      </c>
      <c r="R30490" s="146">
        <v>9</v>
      </c>
      <c r="S30490" s="154">
        <v>39300</v>
      </c>
      <c r="U30490" s="146" t="str">
        <f>IF(J30490&gt;'[555]E101 Leadsheet'!$K$15,"key"," ")</f>
        <v xml:space="preserve"> </v>
      </c>
    </row>
    <row r="30491" spans="1:21" ht="15.75" customHeight="1">
      <c r="A30491" s="151">
        <v>45541</v>
      </c>
      <c r="B30491" s="151">
        <v>45506</v>
      </c>
      <c r="C30491" s="152" t="s">
        <v>17737</v>
      </c>
      <c r="D30491" s="151"/>
      <c r="E30491" s="152"/>
      <c r="F30491" s="152" t="s">
        <v>17738</v>
      </c>
      <c r="G30491" s="152" t="s">
        <v>17739</v>
      </c>
      <c r="H30491" s="152" t="s">
        <v>176</v>
      </c>
      <c r="I30491" s="152" t="s">
        <v>45</v>
      </c>
      <c r="J30491" s="153">
        <v>0</v>
      </c>
      <c r="K30491" s="153">
        <v>39300</v>
      </c>
      <c r="L30491" s="152" t="s">
        <v>585</v>
      </c>
      <c r="M30491" s="152" t="s">
        <v>586</v>
      </c>
      <c r="N30491" s="152" t="s">
        <v>587</v>
      </c>
      <c r="O30491" s="152" t="s">
        <v>587</v>
      </c>
      <c r="P30491" s="152"/>
      <c r="Q30491" s="152" t="s">
        <v>544</v>
      </c>
      <c r="R30491" s="146">
        <v>9</v>
      </c>
      <c r="S30491" s="154">
        <v>-39300</v>
      </c>
    </row>
    <row r="30492" spans="1:21" ht="15.75" customHeight="1">
      <c r="A30492" s="151">
        <v>45541</v>
      </c>
      <c r="B30492" s="151">
        <v>45541</v>
      </c>
      <c r="C30492" s="152" t="s">
        <v>17740</v>
      </c>
      <c r="D30492" s="151"/>
      <c r="E30492" s="152"/>
      <c r="F30492" s="152" t="s">
        <v>2477</v>
      </c>
      <c r="G30492" s="152" t="s">
        <v>2477</v>
      </c>
      <c r="H30492" s="152" t="s">
        <v>74</v>
      </c>
      <c r="I30492" s="152" t="s">
        <v>74</v>
      </c>
      <c r="J30492" s="153">
        <v>1200000000</v>
      </c>
      <c r="K30492" s="153">
        <v>0</v>
      </c>
      <c r="L30492" s="152"/>
      <c r="M30492" s="152"/>
      <c r="N30492" s="152" t="s">
        <v>2474</v>
      </c>
      <c r="O30492" s="152" t="s">
        <v>2475</v>
      </c>
      <c r="P30492" s="152"/>
      <c r="Q30492" s="152" t="s">
        <v>544</v>
      </c>
      <c r="R30492" s="146">
        <v>9</v>
      </c>
      <c r="S30492" s="154">
        <v>1200000000</v>
      </c>
    </row>
    <row r="30493" spans="1:21" ht="15.75" customHeight="1">
      <c r="A30493" s="151">
        <v>45541</v>
      </c>
      <c r="B30493" s="151">
        <v>45541</v>
      </c>
      <c r="C30493" s="152" t="s">
        <v>17740</v>
      </c>
      <c r="D30493" s="151"/>
      <c r="E30493" s="152"/>
      <c r="F30493" s="152" t="s">
        <v>2477</v>
      </c>
      <c r="G30493" s="152" t="s">
        <v>2477</v>
      </c>
      <c r="H30493" s="152" t="s">
        <v>74</v>
      </c>
      <c r="I30493" s="152" t="s">
        <v>74</v>
      </c>
      <c r="J30493" s="153">
        <v>0</v>
      </c>
      <c r="K30493" s="153">
        <v>1200000000</v>
      </c>
      <c r="L30493" s="152"/>
      <c r="M30493" s="152"/>
      <c r="N30493" s="152" t="s">
        <v>2474</v>
      </c>
      <c r="O30493" s="152" t="s">
        <v>2475</v>
      </c>
      <c r="P30493" s="152"/>
      <c r="Q30493" s="152" t="s">
        <v>544</v>
      </c>
      <c r="R30493" s="146">
        <v>9</v>
      </c>
      <c r="S30493" s="154">
        <v>-1200000000</v>
      </c>
    </row>
    <row r="30494" spans="1:21" ht="15.75" customHeight="1">
      <c r="A30494" s="151">
        <v>45541</v>
      </c>
      <c r="B30494" s="151">
        <v>45541</v>
      </c>
      <c r="C30494" s="152" t="s">
        <v>17741</v>
      </c>
      <c r="D30494" s="151"/>
      <c r="E30494" s="152"/>
      <c r="F30494" s="152" t="s">
        <v>2481</v>
      </c>
      <c r="G30494" s="152" t="s">
        <v>2481</v>
      </c>
      <c r="H30494" s="152" t="s">
        <v>74</v>
      </c>
      <c r="I30494" s="152" t="s">
        <v>74</v>
      </c>
      <c r="J30494" s="153">
        <v>9600000000</v>
      </c>
      <c r="K30494" s="153">
        <v>0</v>
      </c>
      <c r="L30494" s="152"/>
      <c r="M30494" s="152"/>
      <c r="N30494" s="152" t="s">
        <v>2474</v>
      </c>
      <c r="O30494" s="152" t="s">
        <v>2475</v>
      </c>
      <c r="P30494" s="152"/>
      <c r="Q30494" s="152" t="s">
        <v>544</v>
      </c>
      <c r="R30494" s="146">
        <v>9</v>
      </c>
      <c r="S30494" s="154">
        <v>9600000000</v>
      </c>
    </row>
    <row r="30495" spans="1:21" ht="15.75" customHeight="1">
      <c r="A30495" s="151">
        <v>45541</v>
      </c>
      <c r="B30495" s="151">
        <v>45541</v>
      </c>
      <c r="C30495" s="152" t="s">
        <v>17741</v>
      </c>
      <c r="D30495" s="151"/>
      <c r="E30495" s="152"/>
      <c r="F30495" s="152" t="s">
        <v>2481</v>
      </c>
      <c r="G30495" s="152" t="s">
        <v>2481</v>
      </c>
      <c r="H30495" s="152" t="s">
        <v>74</v>
      </c>
      <c r="I30495" s="152" t="s">
        <v>74</v>
      </c>
      <c r="J30495" s="153">
        <v>0</v>
      </c>
      <c r="K30495" s="153">
        <v>9600000000</v>
      </c>
      <c r="L30495" s="152"/>
      <c r="M30495" s="152"/>
      <c r="N30495" s="152" t="s">
        <v>2474</v>
      </c>
      <c r="O30495" s="152" t="s">
        <v>2475</v>
      </c>
      <c r="P30495" s="152"/>
      <c r="Q30495" s="152" t="s">
        <v>544</v>
      </c>
      <c r="R30495" s="146">
        <v>9</v>
      </c>
      <c r="S30495" s="154">
        <v>-9600000000</v>
      </c>
    </row>
    <row r="30496" spans="1:21" ht="15.75" customHeight="1">
      <c r="A30496" s="151">
        <v>45541</v>
      </c>
      <c r="B30496" s="151">
        <v>45541</v>
      </c>
      <c r="C30496" s="152" t="s">
        <v>17742</v>
      </c>
      <c r="D30496" s="151"/>
      <c r="E30496" s="152"/>
      <c r="F30496" s="152" t="s">
        <v>17743</v>
      </c>
      <c r="G30496" s="152" t="s">
        <v>17743</v>
      </c>
      <c r="H30496" s="152" t="s">
        <v>211</v>
      </c>
      <c r="I30496" s="152" t="s">
        <v>74</v>
      </c>
      <c r="J30496" s="153">
        <v>127297673</v>
      </c>
      <c r="K30496" s="153">
        <v>0</v>
      </c>
      <c r="L30496" s="152" t="s">
        <v>2359</v>
      </c>
      <c r="M30496" s="152" t="s">
        <v>2360</v>
      </c>
      <c r="N30496" s="152" t="s">
        <v>587</v>
      </c>
      <c r="O30496" s="152" t="s">
        <v>587</v>
      </c>
      <c r="P30496" s="152"/>
      <c r="Q30496" s="152" t="s">
        <v>544</v>
      </c>
      <c r="R30496" s="146">
        <v>9</v>
      </c>
      <c r="S30496" s="154">
        <v>127297673</v>
      </c>
    </row>
    <row r="30497" spans="1:19" ht="15.75" customHeight="1">
      <c r="A30497" s="151">
        <v>45541</v>
      </c>
      <c r="B30497" s="151">
        <v>45541</v>
      </c>
      <c r="C30497" s="152" t="s">
        <v>17742</v>
      </c>
      <c r="D30497" s="151"/>
      <c r="E30497" s="152"/>
      <c r="F30497" s="152" t="s">
        <v>17743</v>
      </c>
      <c r="G30497" s="152" t="s">
        <v>17743</v>
      </c>
      <c r="H30497" s="152" t="s">
        <v>74</v>
      </c>
      <c r="I30497" s="152" t="s">
        <v>211</v>
      </c>
      <c r="J30497" s="153">
        <v>0</v>
      </c>
      <c r="K30497" s="153">
        <v>127297673</v>
      </c>
      <c r="L30497" s="152" t="s">
        <v>2359</v>
      </c>
      <c r="M30497" s="152" t="s">
        <v>2360</v>
      </c>
      <c r="N30497" s="152" t="s">
        <v>587</v>
      </c>
      <c r="O30497" s="152" t="s">
        <v>587</v>
      </c>
      <c r="P30497" s="152"/>
      <c r="Q30497" s="152" t="s">
        <v>544</v>
      </c>
      <c r="R30497" s="146">
        <v>9</v>
      </c>
      <c r="S30497" s="154">
        <v>-127297673</v>
      </c>
    </row>
    <row r="30498" spans="1:19" ht="15.75" customHeight="1">
      <c r="A30498" s="151">
        <v>45541</v>
      </c>
      <c r="B30498" s="151">
        <v>45541</v>
      </c>
      <c r="C30498" s="152" t="s">
        <v>17744</v>
      </c>
      <c r="D30498" s="151"/>
      <c r="E30498" s="152"/>
      <c r="F30498" s="152" t="s">
        <v>17745</v>
      </c>
      <c r="G30498" s="152" t="s">
        <v>17745</v>
      </c>
      <c r="H30498" s="152" t="s">
        <v>51</v>
      </c>
      <c r="I30498" s="152" t="s">
        <v>74</v>
      </c>
      <c r="J30498" s="153">
        <v>81000</v>
      </c>
      <c r="K30498" s="153">
        <v>0</v>
      </c>
      <c r="L30498" s="152" t="s">
        <v>540</v>
      </c>
      <c r="M30498" s="152" t="s">
        <v>541</v>
      </c>
      <c r="N30498" s="152" t="s">
        <v>542</v>
      </c>
      <c r="O30498" s="152" t="s">
        <v>543</v>
      </c>
      <c r="P30498" s="152"/>
      <c r="Q30498" s="152" t="s">
        <v>544</v>
      </c>
      <c r="R30498" s="146">
        <v>9</v>
      </c>
      <c r="S30498" s="154">
        <v>81000</v>
      </c>
    </row>
    <row r="30499" spans="1:19" ht="15.75" customHeight="1">
      <c r="A30499" s="151">
        <v>45541</v>
      </c>
      <c r="B30499" s="151">
        <v>45541</v>
      </c>
      <c r="C30499" s="152" t="s">
        <v>17744</v>
      </c>
      <c r="D30499" s="151"/>
      <c r="E30499" s="152"/>
      <c r="F30499" s="152" t="s">
        <v>17745</v>
      </c>
      <c r="G30499" s="152" t="s">
        <v>17745</v>
      </c>
      <c r="H30499" s="152" t="s">
        <v>74</v>
      </c>
      <c r="I30499" s="152" t="s">
        <v>51</v>
      </c>
      <c r="J30499" s="153">
        <v>0</v>
      </c>
      <c r="K30499" s="153">
        <v>81000</v>
      </c>
      <c r="L30499" s="152" t="s">
        <v>540</v>
      </c>
      <c r="M30499" s="152" t="s">
        <v>541</v>
      </c>
      <c r="N30499" s="152" t="s">
        <v>542</v>
      </c>
      <c r="O30499" s="152" t="s">
        <v>543</v>
      </c>
      <c r="P30499" s="152"/>
      <c r="Q30499" s="152" t="s">
        <v>544</v>
      </c>
      <c r="R30499" s="146">
        <v>9</v>
      </c>
      <c r="S30499" s="154">
        <v>-81000</v>
      </c>
    </row>
    <row r="30500" spans="1:19" ht="15.75" customHeight="1">
      <c r="A30500" s="151">
        <v>45541</v>
      </c>
      <c r="B30500" s="151">
        <v>45541</v>
      </c>
      <c r="C30500" s="152" t="s">
        <v>17746</v>
      </c>
      <c r="D30500" s="151"/>
      <c r="E30500" s="152"/>
      <c r="F30500" s="152" t="s">
        <v>17747</v>
      </c>
      <c r="G30500" s="152" t="s">
        <v>17747</v>
      </c>
      <c r="H30500" s="152" t="s">
        <v>170</v>
      </c>
      <c r="I30500" s="152" t="s">
        <v>74</v>
      </c>
      <c r="J30500" s="153">
        <v>9044405</v>
      </c>
      <c r="K30500" s="153">
        <v>0</v>
      </c>
      <c r="L30500" s="152" t="s">
        <v>2486</v>
      </c>
      <c r="M30500" s="152" t="s">
        <v>2487</v>
      </c>
      <c r="N30500" s="152" t="s">
        <v>2488</v>
      </c>
      <c r="O30500" s="152" t="s">
        <v>2489</v>
      </c>
      <c r="P30500" s="152"/>
      <c r="Q30500" s="152" t="s">
        <v>544</v>
      </c>
      <c r="R30500" s="146">
        <v>9</v>
      </c>
      <c r="S30500" s="154">
        <v>9044405</v>
      </c>
    </row>
    <row r="30501" spans="1:19" ht="15.75" customHeight="1">
      <c r="A30501" s="151">
        <v>45541</v>
      </c>
      <c r="B30501" s="151">
        <v>45541</v>
      </c>
      <c r="C30501" s="152" t="s">
        <v>17746</v>
      </c>
      <c r="D30501" s="151"/>
      <c r="E30501" s="152"/>
      <c r="F30501" s="152" t="s">
        <v>17747</v>
      </c>
      <c r="G30501" s="152" t="s">
        <v>17747</v>
      </c>
      <c r="H30501" s="152" t="s">
        <v>74</v>
      </c>
      <c r="I30501" s="152" t="s">
        <v>170</v>
      </c>
      <c r="J30501" s="153">
        <v>0</v>
      </c>
      <c r="K30501" s="153">
        <v>9044405</v>
      </c>
      <c r="L30501" s="152" t="s">
        <v>2486</v>
      </c>
      <c r="M30501" s="152" t="s">
        <v>2487</v>
      </c>
      <c r="N30501" s="152" t="s">
        <v>2488</v>
      </c>
      <c r="O30501" s="152" t="s">
        <v>2489</v>
      </c>
      <c r="P30501" s="152"/>
      <c r="Q30501" s="152" t="s">
        <v>544</v>
      </c>
      <c r="R30501" s="146">
        <v>9</v>
      </c>
      <c r="S30501" s="154">
        <v>-9044405</v>
      </c>
    </row>
    <row r="30502" spans="1:19" ht="15.75" customHeight="1">
      <c r="A30502" s="151">
        <v>45541</v>
      </c>
      <c r="B30502" s="151">
        <v>45541</v>
      </c>
      <c r="C30502" s="152" t="s">
        <v>17746</v>
      </c>
      <c r="D30502" s="151"/>
      <c r="E30502" s="152"/>
      <c r="F30502" s="152" t="s">
        <v>17747</v>
      </c>
      <c r="G30502" s="152" t="s">
        <v>17747</v>
      </c>
      <c r="H30502" s="152" t="s">
        <v>377</v>
      </c>
      <c r="I30502" s="152" t="s">
        <v>170</v>
      </c>
      <c r="J30502" s="153">
        <v>9044405</v>
      </c>
      <c r="K30502" s="153">
        <v>0</v>
      </c>
      <c r="L30502" s="152" t="s">
        <v>2486</v>
      </c>
      <c r="M30502" s="152" t="s">
        <v>2487</v>
      </c>
      <c r="N30502" s="152" t="s">
        <v>2488</v>
      </c>
      <c r="O30502" s="152" t="s">
        <v>2489</v>
      </c>
      <c r="P30502" s="152"/>
      <c r="Q30502" s="152" t="s">
        <v>544</v>
      </c>
      <c r="R30502" s="146">
        <v>9</v>
      </c>
      <c r="S30502" s="154">
        <v>9044405</v>
      </c>
    </row>
    <row r="30503" spans="1:19" ht="15.75" customHeight="1">
      <c r="A30503" s="151">
        <v>45541</v>
      </c>
      <c r="B30503" s="151">
        <v>45541</v>
      </c>
      <c r="C30503" s="152" t="s">
        <v>17746</v>
      </c>
      <c r="D30503" s="151"/>
      <c r="E30503" s="152"/>
      <c r="F30503" s="152" t="s">
        <v>17747</v>
      </c>
      <c r="G30503" s="152" t="s">
        <v>17747</v>
      </c>
      <c r="H30503" s="152" t="s">
        <v>170</v>
      </c>
      <c r="I30503" s="152" t="s">
        <v>377</v>
      </c>
      <c r="J30503" s="153">
        <v>0</v>
      </c>
      <c r="K30503" s="153">
        <v>9044405</v>
      </c>
      <c r="L30503" s="152" t="s">
        <v>2486</v>
      </c>
      <c r="M30503" s="152" t="s">
        <v>2487</v>
      </c>
      <c r="N30503" s="152" t="s">
        <v>2488</v>
      </c>
      <c r="O30503" s="152" t="s">
        <v>2489</v>
      </c>
      <c r="P30503" s="152"/>
      <c r="Q30503" s="152" t="s">
        <v>544</v>
      </c>
      <c r="R30503" s="146">
        <v>9</v>
      </c>
      <c r="S30503" s="154">
        <v>-9044405</v>
      </c>
    </row>
    <row r="30504" spans="1:19" ht="15.75" customHeight="1">
      <c r="A30504" s="151">
        <v>45542</v>
      </c>
      <c r="B30504" s="151">
        <v>45542</v>
      </c>
      <c r="C30504" s="152" t="s">
        <v>17748</v>
      </c>
      <c r="D30504" s="151"/>
      <c r="E30504" s="152"/>
      <c r="F30504" s="152" t="s">
        <v>2481</v>
      </c>
      <c r="G30504" s="152" t="s">
        <v>2481</v>
      </c>
      <c r="H30504" s="152" t="s">
        <v>74</v>
      </c>
      <c r="I30504" s="152" t="s">
        <v>74</v>
      </c>
      <c r="J30504" s="153">
        <v>6000000000</v>
      </c>
      <c r="K30504" s="153">
        <v>0</v>
      </c>
      <c r="L30504" s="152"/>
      <c r="M30504" s="152"/>
      <c r="N30504" s="152" t="s">
        <v>2474</v>
      </c>
      <c r="O30504" s="152" t="s">
        <v>2475</v>
      </c>
      <c r="P30504" s="152"/>
      <c r="Q30504" s="152" t="s">
        <v>544</v>
      </c>
      <c r="R30504" s="146">
        <v>9</v>
      </c>
      <c r="S30504" s="154">
        <v>6000000000</v>
      </c>
    </row>
    <row r="30505" spans="1:19" ht="15.75" customHeight="1">
      <c r="A30505" s="151">
        <v>45542</v>
      </c>
      <c r="B30505" s="151">
        <v>45542</v>
      </c>
      <c r="C30505" s="152" t="s">
        <v>17748</v>
      </c>
      <c r="D30505" s="151"/>
      <c r="E30505" s="152"/>
      <c r="F30505" s="152" t="s">
        <v>2481</v>
      </c>
      <c r="G30505" s="152" t="s">
        <v>2481</v>
      </c>
      <c r="H30505" s="152" t="s">
        <v>74</v>
      </c>
      <c r="I30505" s="152" t="s">
        <v>74</v>
      </c>
      <c r="J30505" s="153">
        <v>0</v>
      </c>
      <c r="K30505" s="153">
        <v>6000000000</v>
      </c>
      <c r="L30505" s="152"/>
      <c r="M30505" s="152"/>
      <c r="N30505" s="152" t="s">
        <v>2474</v>
      </c>
      <c r="O30505" s="152" t="s">
        <v>2475</v>
      </c>
      <c r="P30505" s="152"/>
      <c r="Q30505" s="152" t="s">
        <v>544</v>
      </c>
      <c r="R30505" s="146">
        <v>9</v>
      </c>
      <c r="S30505" s="154">
        <v>-6000000000</v>
      </c>
    </row>
    <row r="30506" spans="1:19" ht="15.75" customHeight="1">
      <c r="A30506" s="151">
        <v>45542</v>
      </c>
      <c r="B30506" s="151">
        <v>45542</v>
      </c>
      <c r="C30506" s="152" t="s">
        <v>17749</v>
      </c>
      <c r="D30506" s="151"/>
      <c r="E30506" s="152"/>
      <c r="F30506" s="152" t="s">
        <v>17750</v>
      </c>
      <c r="G30506" s="152" t="s">
        <v>17750</v>
      </c>
      <c r="H30506" s="152" t="s">
        <v>211</v>
      </c>
      <c r="I30506" s="152" t="s">
        <v>74</v>
      </c>
      <c r="J30506" s="153">
        <v>160463383</v>
      </c>
      <c r="K30506" s="153">
        <v>0</v>
      </c>
      <c r="L30506" s="152" t="s">
        <v>2359</v>
      </c>
      <c r="M30506" s="152" t="s">
        <v>2360</v>
      </c>
      <c r="N30506" s="152" t="s">
        <v>587</v>
      </c>
      <c r="O30506" s="152" t="s">
        <v>587</v>
      </c>
      <c r="P30506" s="152"/>
      <c r="Q30506" s="152" t="s">
        <v>544</v>
      </c>
      <c r="R30506" s="146">
        <v>9</v>
      </c>
      <c r="S30506" s="154">
        <v>160463383</v>
      </c>
    </row>
    <row r="30507" spans="1:19" ht="15.75" customHeight="1">
      <c r="A30507" s="151">
        <v>45542</v>
      </c>
      <c r="B30507" s="151">
        <v>45542</v>
      </c>
      <c r="C30507" s="152" t="s">
        <v>17749</v>
      </c>
      <c r="D30507" s="151"/>
      <c r="E30507" s="152"/>
      <c r="F30507" s="152" t="s">
        <v>17750</v>
      </c>
      <c r="G30507" s="152" t="s">
        <v>17750</v>
      </c>
      <c r="H30507" s="152" t="s">
        <v>74</v>
      </c>
      <c r="I30507" s="152" t="s">
        <v>211</v>
      </c>
      <c r="J30507" s="153">
        <v>0</v>
      </c>
      <c r="K30507" s="153">
        <v>160463383</v>
      </c>
      <c r="L30507" s="152" t="s">
        <v>2359</v>
      </c>
      <c r="M30507" s="152" t="s">
        <v>2360</v>
      </c>
      <c r="N30507" s="152" t="s">
        <v>587</v>
      </c>
      <c r="O30507" s="152" t="s">
        <v>587</v>
      </c>
      <c r="P30507" s="152"/>
      <c r="Q30507" s="152" t="s">
        <v>544</v>
      </c>
      <c r="R30507" s="146">
        <v>9</v>
      </c>
      <c r="S30507" s="154">
        <v>-160463383</v>
      </c>
    </row>
    <row r="30508" spans="1:19" ht="15.75" customHeight="1">
      <c r="A30508" s="151">
        <v>45542</v>
      </c>
      <c r="B30508" s="151">
        <v>45542</v>
      </c>
      <c r="C30508" s="152" t="s">
        <v>17751</v>
      </c>
      <c r="D30508" s="151"/>
      <c r="E30508" s="152"/>
      <c r="F30508" s="152" t="s">
        <v>17752</v>
      </c>
      <c r="G30508" s="152" t="s">
        <v>17752</v>
      </c>
      <c r="H30508" s="152" t="s">
        <v>51</v>
      </c>
      <c r="I30508" s="152" t="s">
        <v>74</v>
      </c>
      <c r="J30508" s="153">
        <v>493200</v>
      </c>
      <c r="K30508" s="153">
        <v>0</v>
      </c>
      <c r="L30508" s="152" t="s">
        <v>540</v>
      </c>
      <c r="M30508" s="152" t="s">
        <v>541</v>
      </c>
      <c r="N30508" s="152" t="s">
        <v>542</v>
      </c>
      <c r="O30508" s="152" t="s">
        <v>543</v>
      </c>
      <c r="P30508" s="152"/>
      <c r="Q30508" s="152" t="s">
        <v>544</v>
      </c>
      <c r="R30508" s="146">
        <v>9</v>
      </c>
      <c r="S30508" s="154">
        <v>493200</v>
      </c>
    </row>
    <row r="30509" spans="1:19" ht="15.75" customHeight="1">
      <c r="A30509" s="151">
        <v>45542</v>
      </c>
      <c r="B30509" s="151">
        <v>45542</v>
      </c>
      <c r="C30509" s="152" t="s">
        <v>17751</v>
      </c>
      <c r="D30509" s="151"/>
      <c r="E30509" s="152"/>
      <c r="F30509" s="152" t="s">
        <v>17752</v>
      </c>
      <c r="G30509" s="152" t="s">
        <v>17752</v>
      </c>
      <c r="H30509" s="152" t="s">
        <v>74</v>
      </c>
      <c r="I30509" s="152" t="s">
        <v>51</v>
      </c>
      <c r="J30509" s="153">
        <v>0</v>
      </c>
      <c r="K30509" s="153">
        <v>493200</v>
      </c>
      <c r="L30509" s="152" t="s">
        <v>540</v>
      </c>
      <c r="M30509" s="152" t="s">
        <v>541</v>
      </c>
      <c r="N30509" s="152" t="s">
        <v>542</v>
      </c>
      <c r="O30509" s="152" t="s">
        <v>543</v>
      </c>
      <c r="P30509" s="152"/>
      <c r="Q30509" s="152" t="s">
        <v>544</v>
      </c>
      <c r="R30509" s="146">
        <v>9</v>
      </c>
      <c r="S30509" s="154">
        <v>-493200</v>
      </c>
    </row>
    <row r="30510" spans="1:19" ht="15.75" customHeight="1">
      <c r="A30510" s="151">
        <v>45542</v>
      </c>
      <c r="B30510" s="151">
        <v>45542</v>
      </c>
      <c r="C30510" s="152" t="s">
        <v>17751</v>
      </c>
      <c r="D30510" s="151"/>
      <c r="E30510" s="152"/>
      <c r="F30510" s="152" t="s">
        <v>17752</v>
      </c>
      <c r="G30510" s="152" t="s">
        <v>17752</v>
      </c>
      <c r="H30510" s="152" t="s">
        <v>413</v>
      </c>
      <c r="I30510" s="152" t="s">
        <v>51</v>
      </c>
      <c r="J30510" s="153">
        <v>493200</v>
      </c>
      <c r="K30510" s="153">
        <v>0</v>
      </c>
      <c r="L30510" s="152" t="s">
        <v>540</v>
      </c>
      <c r="M30510" s="152" t="s">
        <v>541</v>
      </c>
      <c r="N30510" s="152" t="s">
        <v>542</v>
      </c>
      <c r="O30510" s="152" t="s">
        <v>543</v>
      </c>
      <c r="P30510" s="152"/>
      <c r="Q30510" s="152" t="s">
        <v>547</v>
      </c>
      <c r="R30510" s="146">
        <v>9</v>
      </c>
      <c r="S30510" s="154">
        <v>493200</v>
      </c>
    </row>
    <row r="30511" spans="1:19" ht="15.75" customHeight="1">
      <c r="A30511" s="151">
        <v>45542</v>
      </c>
      <c r="B30511" s="151">
        <v>45542</v>
      </c>
      <c r="C30511" s="152" t="s">
        <v>17751</v>
      </c>
      <c r="D30511" s="151"/>
      <c r="E30511" s="152"/>
      <c r="F30511" s="152" t="s">
        <v>17752</v>
      </c>
      <c r="G30511" s="152" t="s">
        <v>17752</v>
      </c>
      <c r="H30511" s="152" t="s">
        <v>51</v>
      </c>
      <c r="I30511" s="152" t="s">
        <v>413</v>
      </c>
      <c r="J30511" s="153">
        <v>0</v>
      </c>
      <c r="K30511" s="153">
        <v>493200</v>
      </c>
      <c r="L30511" s="152" t="s">
        <v>540</v>
      </c>
      <c r="M30511" s="152" t="s">
        <v>541</v>
      </c>
      <c r="N30511" s="152" t="s">
        <v>542</v>
      </c>
      <c r="O30511" s="152" t="s">
        <v>543</v>
      </c>
      <c r="P30511" s="152"/>
      <c r="Q30511" s="152" t="s">
        <v>547</v>
      </c>
      <c r="R30511" s="146">
        <v>9</v>
      </c>
      <c r="S30511" s="154">
        <v>-493200</v>
      </c>
    </row>
    <row r="30512" spans="1:19" ht="15.75" customHeight="1">
      <c r="A30512" s="151">
        <v>45543</v>
      </c>
      <c r="B30512" s="151">
        <v>45543</v>
      </c>
      <c r="C30512" s="152" t="s">
        <v>17753</v>
      </c>
      <c r="D30512" s="151"/>
      <c r="E30512" s="152"/>
      <c r="F30512" s="152" t="s">
        <v>17754</v>
      </c>
      <c r="G30512" s="152" t="s">
        <v>17754</v>
      </c>
      <c r="H30512" s="152" t="s">
        <v>211</v>
      </c>
      <c r="I30512" s="152" t="s">
        <v>74</v>
      </c>
      <c r="J30512" s="153">
        <v>9062767</v>
      </c>
      <c r="K30512" s="153">
        <v>0</v>
      </c>
      <c r="L30512" s="152" t="s">
        <v>2359</v>
      </c>
      <c r="M30512" s="152" t="s">
        <v>2360</v>
      </c>
      <c r="N30512" s="152" t="s">
        <v>587</v>
      </c>
      <c r="O30512" s="152" t="s">
        <v>587</v>
      </c>
      <c r="P30512" s="152"/>
      <c r="Q30512" s="152" t="s">
        <v>544</v>
      </c>
      <c r="R30512" s="146">
        <v>9</v>
      </c>
      <c r="S30512" s="154">
        <v>9062767</v>
      </c>
    </row>
    <row r="30513" spans="1:19" ht="15.75" customHeight="1">
      <c r="A30513" s="151">
        <v>45543</v>
      </c>
      <c r="B30513" s="151">
        <v>45543</v>
      </c>
      <c r="C30513" s="152" t="s">
        <v>17753</v>
      </c>
      <c r="D30513" s="151"/>
      <c r="E30513" s="152"/>
      <c r="F30513" s="152" t="s">
        <v>17754</v>
      </c>
      <c r="G30513" s="152" t="s">
        <v>17754</v>
      </c>
      <c r="H30513" s="152" t="s">
        <v>74</v>
      </c>
      <c r="I30513" s="152" t="s">
        <v>211</v>
      </c>
      <c r="J30513" s="153">
        <v>0</v>
      </c>
      <c r="K30513" s="153">
        <v>9062767</v>
      </c>
      <c r="L30513" s="152" t="s">
        <v>2359</v>
      </c>
      <c r="M30513" s="152" t="s">
        <v>2360</v>
      </c>
      <c r="N30513" s="152" t="s">
        <v>587</v>
      </c>
      <c r="O30513" s="152" t="s">
        <v>587</v>
      </c>
      <c r="P30513" s="152"/>
      <c r="Q30513" s="152" t="s">
        <v>544</v>
      </c>
      <c r="R30513" s="146">
        <v>9</v>
      </c>
      <c r="S30513" s="154">
        <v>-9062767</v>
      </c>
    </row>
    <row r="30514" spans="1:19" ht="15.75" customHeight="1">
      <c r="A30514" s="151">
        <v>45544</v>
      </c>
      <c r="B30514" s="151">
        <v>45544</v>
      </c>
      <c r="C30514" s="152" t="s">
        <v>17755</v>
      </c>
      <c r="D30514" s="151"/>
      <c r="E30514" s="152"/>
      <c r="F30514" s="152" t="s">
        <v>17756</v>
      </c>
      <c r="G30514" s="152" t="s">
        <v>17756</v>
      </c>
      <c r="H30514" s="152" t="s">
        <v>74</v>
      </c>
      <c r="I30514" s="152" t="s">
        <v>457</v>
      </c>
      <c r="J30514" s="153">
        <v>1000000</v>
      </c>
      <c r="K30514" s="153">
        <v>0</v>
      </c>
      <c r="L30514" s="152" t="s">
        <v>3404</v>
      </c>
      <c r="M30514" s="152" t="s">
        <v>3405</v>
      </c>
      <c r="N30514" s="152" t="s">
        <v>542</v>
      </c>
      <c r="O30514" s="152" t="s">
        <v>543</v>
      </c>
      <c r="P30514" s="152"/>
      <c r="Q30514" s="152" t="s">
        <v>544</v>
      </c>
      <c r="R30514" s="146">
        <v>9</v>
      </c>
      <c r="S30514" s="154">
        <v>1000000</v>
      </c>
    </row>
    <row r="30515" spans="1:19" ht="15.75" customHeight="1">
      <c r="A30515" s="151">
        <v>45544</v>
      </c>
      <c r="B30515" s="151">
        <v>45544</v>
      </c>
      <c r="C30515" s="152" t="s">
        <v>17755</v>
      </c>
      <c r="D30515" s="151"/>
      <c r="E30515" s="152"/>
      <c r="F30515" s="152" t="s">
        <v>17756</v>
      </c>
      <c r="G30515" s="152" t="s">
        <v>17756</v>
      </c>
      <c r="H30515" s="152" t="s">
        <v>457</v>
      </c>
      <c r="I30515" s="152" t="s">
        <v>74</v>
      </c>
      <c r="J30515" s="153">
        <v>0</v>
      </c>
      <c r="K30515" s="153">
        <v>1000000</v>
      </c>
      <c r="L30515" s="152" t="s">
        <v>3404</v>
      </c>
      <c r="M30515" s="152" t="s">
        <v>3405</v>
      </c>
      <c r="N30515" s="152" t="s">
        <v>542</v>
      </c>
      <c r="O30515" s="152" t="s">
        <v>543</v>
      </c>
      <c r="P30515" s="152"/>
      <c r="Q30515" s="152" t="s">
        <v>544</v>
      </c>
      <c r="R30515" s="146">
        <v>9</v>
      </c>
      <c r="S30515" s="154">
        <v>-1000000</v>
      </c>
    </row>
    <row r="30516" spans="1:19" ht="15.75" customHeight="1">
      <c r="A30516" s="151">
        <v>45544</v>
      </c>
      <c r="B30516" s="151">
        <v>45544</v>
      </c>
      <c r="C30516" s="152" t="s">
        <v>17757</v>
      </c>
      <c r="D30516" s="151"/>
      <c r="E30516" s="152"/>
      <c r="F30516" s="152" t="s">
        <v>7296</v>
      </c>
      <c r="G30516" s="152" t="s">
        <v>7296</v>
      </c>
      <c r="H30516" s="152" t="s">
        <v>74</v>
      </c>
      <c r="I30516" s="152" t="s">
        <v>74</v>
      </c>
      <c r="J30516" s="153">
        <v>5000000000</v>
      </c>
      <c r="K30516" s="153">
        <v>0</v>
      </c>
      <c r="L30516" s="152"/>
      <c r="M30516" s="152"/>
      <c r="N30516" s="152" t="s">
        <v>2474</v>
      </c>
      <c r="O30516" s="152" t="s">
        <v>2475</v>
      </c>
      <c r="P30516" s="152" t="s">
        <v>651</v>
      </c>
      <c r="Q30516" s="152" t="s">
        <v>544</v>
      </c>
      <c r="R30516" s="146">
        <v>9</v>
      </c>
      <c r="S30516" s="154">
        <v>5000000000</v>
      </c>
    </row>
    <row r="30517" spans="1:19" ht="15.75" customHeight="1">
      <c r="A30517" s="151">
        <v>45544</v>
      </c>
      <c r="B30517" s="151">
        <v>45544</v>
      </c>
      <c r="C30517" s="152" t="s">
        <v>17757</v>
      </c>
      <c r="D30517" s="151"/>
      <c r="E30517" s="152"/>
      <c r="F30517" s="152" t="s">
        <v>7296</v>
      </c>
      <c r="G30517" s="152" t="s">
        <v>7296</v>
      </c>
      <c r="H30517" s="152" t="s">
        <v>74</v>
      </c>
      <c r="I30517" s="152" t="s">
        <v>74</v>
      </c>
      <c r="J30517" s="153">
        <v>0</v>
      </c>
      <c r="K30517" s="153">
        <v>5000000000</v>
      </c>
      <c r="L30517" s="152"/>
      <c r="M30517" s="152"/>
      <c r="N30517" s="152" t="s">
        <v>2474</v>
      </c>
      <c r="O30517" s="152" t="s">
        <v>2475</v>
      </c>
      <c r="P30517" s="152" t="s">
        <v>651</v>
      </c>
      <c r="Q30517" s="152" t="s">
        <v>544</v>
      </c>
      <c r="R30517" s="146">
        <v>9</v>
      </c>
      <c r="S30517" s="154">
        <v>-5000000000</v>
      </c>
    </row>
    <row r="30518" spans="1:19" ht="15.75" customHeight="1">
      <c r="A30518" s="151">
        <v>45544</v>
      </c>
      <c r="B30518" s="151">
        <v>45544</v>
      </c>
      <c r="C30518" s="152" t="s">
        <v>17758</v>
      </c>
      <c r="D30518" s="151"/>
      <c r="E30518" s="152"/>
      <c r="F30518" s="152" t="s">
        <v>2838</v>
      </c>
      <c r="G30518" s="152" t="s">
        <v>2838</v>
      </c>
      <c r="H30518" s="152" t="s">
        <v>74</v>
      </c>
      <c r="I30518" s="152" t="s">
        <v>74</v>
      </c>
      <c r="J30518" s="153">
        <v>5000000000</v>
      </c>
      <c r="K30518" s="153">
        <v>0</v>
      </c>
      <c r="L30518" s="152"/>
      <c r="M30518" s="152"/>
      <c r="N30518" s="152" t="s">
        <v>2474</v>
      </c>
      <c r="O30518" s="152" t="s">
        <v>2475</v>
      </c>
      <c r="P30518" s="152" t="s">
        <v>651</v>
      </c>
      <c r="Q30518" s="152" t="s">
        <v>544</v>
      </c>
      <c r="R30518" s="146">
        <v>9</v>
      </c>
      <c r="S30518" s="154">
        <v>5000000000</v>
      </c>
    </row>
    <row r="30519" spans="1:19" ht="15.75" customHeight="1">
      <c r="A30519" s="151">
        <v>45544</v>
      </c>
      <c r="B30519" s="151">
        <v>45544</v>
      </c>
      <c r="C30519" s="152" t="s">
        <v>17758</v>
      </c>
      <c r="D30519" s="151"/>
      <c r="E30519" s="152"/>
      <c r="F30519" s="152" t="s">
        <v>2838</v>
      </c>
      <c r="G30519" s="152" t="s">
        <v>2838</v>
      </c>
      <c r="H30519" s="152" t="s">
        <v>74</v>
      </c>
      <c r="I30519" s="152" t="s">
        <v>74</v>
      </c>
      <c r="J30519" s="153">
        <v>0</v>
      </c>
      <c r="K30519" s="153">
        <v>5000000000</v>
      </c>
      <c r="L30519" s="152"/>
      <c r="M30519" s="152"/>
      <c r="N30519" s="152" t="s">
        <v>2474</v>
      </c>
      <c r="O30519" s="152" t="s">
        <v>2475</v>
      </c>
      <c r="P30519" s="152" t="s">
        <v>651</v>
      </c>
      <c r="Q30519" s="152" t="s">
        <v>544</v>
      </c>
      <c r="R30519" s="146">
        <v>9</v>
      </c>
      <c r="S30519" s="154">
        <v>-5000000000</v>
      </c>
    </row>
    <row r="30520" spans="1:19" ht="15.75" customHeight="1">
      <c r="A30520" s="151">
        <v>45544</v>
      </c>
      <c r="B30520" s="151">
        <v>45544</v>
      </c>
      <c r="C30520" s="152" t="s">
        <v>17759</v>
      </c>
      <c r="D30520" s="151"/>
      <c r="E30520" s="152"/>
      <c r="F30520" s="152" t="s">
        <v>2477</v>
      </c>
      <c r="G30520" s="152" t="s">
        <v>2477</v>
      </c>
      <c r="H30520" s="152" t="s">
        <v>74</v>
      </c>
      <c r="I30520" s="152" t="s">
        <v>74</v>
      </c>
      <c r="J30520" s="153">
        <v>2100000000</v>
      </c>
      <c r="K30520" s="153">
        <v>0</v>
      </c>
      <c r="L30520" s="152"/>
      <c r="M30520" s="152"/>
      <c r="N30520" s="152" t="s">
        <v>2474</v>
      </c>
      <c r="O30520" s="152" t="s">
        <v>2475</v>
      </c>
      <c r="P30520" s="152"/>
      <c r="Q30520" s="152" t="s">
        <v>544</v>
      </c>
      <c r="R30520" s="146">
        <v>9</v>
      </c>
      <c r="S30520" s="154">
        <v>2100000000</v>
      </c>
    </row>
    <row r="30521" spans="1:19" ht="15.75" customHeight="1">
      <c r="A30521" s="151">
        <v>45544</v>
      </c>
      <c r="B30521" s="151">
        <v>45544</v>
      </c>
      <c r="C30521" s="152" t="s">
        <v>17759</v>
      </c>
      <c r="D30521" s="151"/>
      <c r="E30521" s="152"/>
      <c r="F30521" s="152" t="s">
        <v>2477</v>
      </c>
      <c r="G30521" s="152" t="s">
        <v>2477</v>
      </c>
      <c r="H30521" s="152" t="s">
        <v>74</v>
      </c>
      <c r="I30521" s="152" t="s">
        <v>74</v>
      </c>
      <c r="J30521" s="153">
        <v>0</v>
      </c>
      <c r="K30521" s="153">
        <v>2100000000</v>
      </c>
      <c r="L30521" s="152"/>
      <c r="M30521" s="152"/>
      <c r="N30521" s="152" t="s">
        <v>2474</v>
      </c>
      <c r="O30521" s="152" t="s">
        <v>2475</v>
      </c>
      <c r="P30521" s="152"/>
      <c r="Q30521" s="152" t="s">
        <v>544</v>
      </c>
      <c r="R30521" s="146">
        <v>9</v>
      </c>
      <c r="S30521" s="154">
        <v>-2100000000</v>
      </c>
    </row>
    <row r="30522" spans="1:19" ht="15.75" customHeight="1">
      <c r="A30522" s="151">
        <v>45544</v>
      </c>
      <c r="B30522" s="151">
        <v>45544</v>
      </c>
      <c r="C30522" s="152" t="s">
        <v>17760</v>
      </c>
      <c r="D30522" s="151"/>
      <c r="E30522" s="152"/>
      <c r="F30522" s="152" t="s">
        <v>2481</v>
      </c>
      <c r="G30522" s="152" t="s">
        <v>2481</v>
      </c>
      <c r="H30522" s="152" t="s">
        <v>74</v>
      </c>
      <c r="I30522" s="152" t="s">
        <v>74</v>
      </c>
      <c r="J30522" s="153">
        <v>13900000000</v>
      </c>
      <c r="K30522" s="153">
        <v>0</v>
      </c>
      <c r="L30522" s="152"/>
      <c r="M30522" s="152"/>
      <c r="N30522" s="152" t="s">
        <v>2474</v>
      </c>
      <c r="O30522" s="152" t="s">
        <v>2475</v>
      </c>
      <c r="P30522" s="152"/>
      <c r="Q30522" s="152" t="s">
        <v>544</v>
      </c>
      <c r="R30522" s="146">
        <v>9</v>
      </c>
      <c r="S30522" s="154">
        <v>13900000000</v>
      </c>
    </row>
    <row r="30523" spans="1:19" ht="15.75" customHeight="1">
      <c r="A30523" s="151">
        <v>45544</v>
      </c>
      <c r="B30523" s="151">
        <v>45544</v>
      </c>
      <c r="C30523" s="152" t="s">
        <v>17760</v>
      </c>
      <c r="D30523" s="151"/>
      <c r="E30523" s="152"/>
      <c r="F30523" s="152" t="s">
        <v>2481</v>
      </c>
      <c r="G30523" s="152" t="s">
        <v>2481</v>
      </c>
      <c r="H30523" s="152" t="s">
        <v>74</v>
      </c>
      <c r="I30523" s="152" t="s">
        <v>74</v>
      </c>
      <c r="J30523" s="153">
        <v>0</v>
      </c>
      <c r="K30523" s="153">
        <v>13900000000</v>
      </c>
      <c r="L30523" s="152"/>
      <c r="M30523" s="152"/>
      <c r="N30523" s="152" t="s">
        <v>2474</v>
      </c>
      <c r="O30523" s="152" t="s">
        <v>2475</v>
      </c>
      <c r="P30523" s="152"/>
      <c r="Q30523" s="152" t="s">
        <v>544</v>
      </c>
      <c r="R30523" s="146">
        <v>9</v>
      </c>
      <c r="S30523" s="154">
        <v>-13900000000</v>
      </c>
    </row>
    <row r="30524" spans="1:19" ht="15.75" customHeight="1">
      <c r="A30524" s="151">
        <v>45544</v>
      </c>
      <c r="B30524" s="151">
        <v>45544</v>
      </c>
      <c r="C30524" s="152" t="s">
        <v>17761</v>
      </c>
      <c r="D30524" s="151"/>
      <c r="E30524" s="152"/>
      <c r="F30524" s="152" t="s">
        <v>17762</v>
      </c>
      <c r="G30524" s="152" t="s">
        <v>17762</v>
      </c>
      <c r="H30524" s="152" t="s">
        <v>211</v>
      </c>
      <c r="I30524" s="152" t="s">
        <v>74</v>
      </c>
      <c r="J30524" s="153">
        <v>11725242</v>
      </c>
      <c r="K30524" s="153">
        <v>0</v>
      </c>
      <c r="L30524" s="152" t="s">
        <v>2359</v>
      </c>
      <c r="M30524" s="152" t="s">
        <v>2360</v>
      </c>
      <c r="N30524" s="152" t="s">
        <v>587</v>
      </c>
      <c r="O30524" s="152" t="s">
        <v>587</v>
      </c>
      <c r="P30524" s="152"/>
      <c r="Q30524" s="152" t="s">
        <v>544</v>
      </c>
      <c r="R30524" s="146">
        <v>9</v>
      </c>
      <c r="S30524" s="154">
        <v>11725242</v>
      </c>
    </row>
    <row r="30525" spans="1:19" ht="15.75" customHeight="1">
      <c r="A30525" s="151">
        <v>45544</v>
      </c>
      <c r="B30525" s="151">
        <v>45544</v>
      </c>
      <c r="C30525" s="152" t="s">
        <v>17761</v>
      </c>
      <c r="D30525" s="151"/>
      <c r="E30525" s="152"/>
      <c r="F30525" s="152" t="s">
        <v>17762</v>
      </c>
      <c r="G30525" s="152" t="s">
        <v>17762</v>
      </c>
      <c r="H30525" s="152" t="s">
        <v>74</v>
      </c>
      <c r="I30525" s="152" t="s">
        <v>211</v>
      </c>
      <c r="J30525" s="153">
        <v>0</v>
      </c>
      <c r="K30525" s="153">
        <v>11725242</v>
      </c>
      <c r="L30525" s="152" t="s">
        <v>2359</v>
      </c>
      <c r="M30525" s="152" t="s">
        <v>2360</v>
      </c>
      <c r="N30525" s="152" t="s">
        <v>587</v>
      </c>
      <c r="O30525" s="152" t="s">
        <v>587</v>
      </c>
      <c r="P30525" s="152"/>
      <c r="Q30525" s="152" t="s">
        <v>544</v>
      </c>
      <c r="R30525" s="146">
        <v>9</v>
      </c>
      <c r="S30525" s="154">
        <v>-11725242</v>
      </c>
    </row>
    <row r="30526" spans="1:19" ht="15.75" customHeight="1">
      <c r="A30526" s="151">
        <v>45544</v>
      </c>
      <c r="B30526" s="151">
        <v>45544</v>
      </c>
      <c r="C30526" s="152" t="s">
        <v>17763</v>
      </c>
      <c r="D30526" s="151"/>
      <c r="E30526" s="152"/>
      <c r="F30526" s="152" t="s">
        <v>17764</v>
      </c>
      <c r="G30526" s="152" t="s">
        <v>17764</v>
      </c>
      <c r="H30526" s="152" t="s">
        <v>170</v>
      </c>
      <c r="I30526" s="152" t="s">
        <v>74</v>
      </c>
      <c r="J30526" s="153">
        <v>739553</v>
      </c>
      <c r="K30526" s="153">
        <v>0</v>
      </c>
      <c r="L30526" s="152" t="s">
        <v>5371</v>
      </c>
      <c r="M30526" s="152" t="s">
        <v>5372</v>
      </c>
      <c r="N30526" s="152" t="s">
        <v>542</v>
      </c>
      <c r="O30526" s="152" t="s">
        <v>543</v>
      </c>
      <c r="P30526" s="152"/>
      <c r="Q30526" s="152" t="s">
        <v>544</v>
      </c>
      <c r="R30526" s="146">
        <v>9</v>
      </c>
      <c r="S30526" s="154">
        <v>739553</v>
      </c>
    </row>
    <row r="30527" spans="1:19" ht="15.75" customHeight="1">
      <c r="A30527" s="151">
        <v>45544</v>
      </c>
      <c r="B30527" s="151">
        <v>45544</v>
      </c>
      <c r="C30527" s="152" t="s">
        <v>17763</v>
      </c>
      <c r="D30527" s="151"/>
      <c r="E30527" s="152"/>
      <c r="F30527" s="152" t="s">
        <v>17764</v>
      </c>
      <c r="G30527" s="152" t="s">
        <v>17764</v>
      </c>
      <c r="H30527" s="152" t="s">
        <v>74</v>
      </c>
      <c r="I30527" s="152" t="s">
        <v>170</v>
      </c>
      <c r="J30527" s="153">
        <v>0</v>
      </c>
      <c r="K30527" s="153">
        <v>739553</v>
      </c>
      <c r="L30527" s="152" t="s">
        <v>5371</v>
      </c>
      <c r="M30527" s="152" t="s">
        <v>5372</v>
      </c>
      <c r="N30527" s="152" t="s">
        <v>542</v>
      </c>
      <c r="O30527" s="152" t="s">
        <v>543</v>
      </c>
      <c r="P30527" s="152"/>
      <c r="Q30527" s="152" t="s">
        <v>544</v>
      </c>
      <c r="R30527" s="146">
        <v>9</v>
      </c>
      <c r="S30527" s="154">
        <v>-739553</v>
      </c>
    </row>
    <row r="30528" spans="1:19" ht="15.75" customHeight="1">
      <c r="A30528" s="151">
        <v>45544</v>
      </c>
      <c r="B30528" s="151">
        <v>45544</v>
      </c>
      <c r="C30528" s="152" t="s">
        <v>17763</v>
      </c>
      <c r="D30528" s="151"/>
      <c r="E30528" s="152"/>
      <c r="F30528" s="152" t="s">
        <v>17764</v>
      </c>
      <c r="G30528" s="152" t="s">
        <v>17764</v>
      </c>
      <c r="H30528" s="152" t="s">
        <v>318</v>
      </c>
      <c r="I30528" s="152" t="s">
        <v>170</v>
      </c>
      <c r="J30528" s="153">
        <v>739553</v>
      </c>
      <c r="K30528" s="153">
        <v>0</v>
      </c>
      <c r="L30528" s="152" t="s">
        <v>5371</v>
      </c>
      <c r="M30528" s="152" t="s">
        <v>5372</v>
      </c>
      <c r="N30528" s="152" t="s">
        <v>542</v>
      </c>
      <c r="O30528" s="152" t="s">
        <v>543</v>
      </c>
      <c r="P30528" s="152"/>
      <c r="Q30528" s="152" t="s">
        <v>547</v>
      </c>
      <c r="R30528" s="146">
        <v>9</v>
      </c>
      <c r="S30528" s="154">
        <v>739553</v>
      </c>
    </row>
    <row r="30529" spans="1:19" ht="15.75" customHeight="1">
      <c r="A30529" s="151">
        <v>45544</v>
      </c>
      <c r="B30529" s="151">
        <v>45544</v>
      </c>
      <c r="C30529" s="152" t="s">
        <v>17763</v>
      </c>
      <c r="D30529" s="151"/>
      <c r="E30529" s="152"/>
      <c r="F30529" s="152" t="s">
        <v>17764</v>
      </c>
      <c r="G30529" s="152" t="s">
        <v>17764</v>
      </c>
      <c r="H30529" s="152" t="s">
        <v>170</v>
      </c>
      <c r="I30529" s="152" t="s">
        <v>318</v>
      </c>
      <c r="J30529" s="153">
        <v>0</v>
      </c>
      <c r="K30529" s="153">
        <v>739553</v>
      </c>
      <c r="L30529" s="152" t="s">
        <v>5371</v>
      </c>
      <c r="M30529" s="152" t="s">
        <v>5372</v>
      </c>
      <c r="N30529" s="152" t="s">
        <v>542</v>
      </c>
      <c r="O30529" s="152" t="s">
        <v>543</v>
      </c>
      <c r="P30529" s="152"/>
      <c r="Q30529" s="152" t="s">
        <v>547</v>
      </c>
      <c r="R30529" s="146">
        <v>9</v>
      </c>
      <c r="S30529" s="154">
        <v>-739553</v>
      </c>
    </row>
    <row r="30530" spans="1:19" ht="15.75" customHeight="1">
      <c r="A30530" s="151">
        <v>45544</v>
      </c>
      <c r="B30530" s="151">
        <v>45544</v>
      </c>
      <c r="C30530" s="152" t="s">
        <v>17765</v>
      </c>
      <c r="D30530" s="151"/>
      <c r="E30530" s="152"/>
      <c r="F30530" s="152" t="s">
        <v>17766</v>
      </c>
      <c r="G30530" s="152" t="s">
        <v>17766</v>
      </c>
      <c r="H30530" s="152" t="s">
        <v>170</v>
      </c>
      <c r="I30530" s="152" t="s">
        <v>74</v>
      </c>
      <c r="J30530" s="153">
        <v>739553</v>
      </c>
      <c r="K30530" s="153">
        <v>0</v>
      </c>
      <c r="L30530" s="152" t="s">
        <v>5371</v>
      </c>
      <c r="M30530" s="152" t="s">
        <v>5372</v>
      </c>
      <c r="N30530" s="152" t="s">
        <v>542</v>
      </c>
      <c r="O30530" s="152" t="s">
        <v>543</v>
      </c>
      <c r="P30530" s="152"/>
      <c r="Q30530" s="152" t="s">
        <v>544</v>
      </c>
      <c r="R30530" s="146">
        <v>9</v>
      </c>
      <c r="S30530" s="154">
        <v>739553</v>
      </c>
    </row>
    <row r="30531" spans="1:19" ht="15.75" customHeight="1">
      <c r="A30531" s="151">
        <v>45544</v>
      </c>
      <c r="B30531" s="151">
        <v>45544</v>
      </c>
      <c r="C30531" s="152" t="s">
        <v>17765</v>
      </c>
      <c r="D30531" s="151"/>
      <c r="E30531" s="152"/>
      <c r="F30531" s="152" t="s">
        <v>17766</v>
      </c>
      <c r="G30531" s="152" t="s">
        <v>17766</v>
      </c>
      <c r="H30531" s="152" t="s">
        <v>74</v>
      </c>
      <c r="I30531" s="152" t="s">
        <v>170</v>
      </c>
      <c r="J30531" s="153">
        <v>0</v>
      </c>
      <c r="K30531" s="153">
        <v>739553</v>
      </c>
      <c r="L30531" s="152" t="s">
        <v>5371</v>
      </c>
      <c r="M30531" s="152" t="s">
        <v>5372</v>
      </c>
      <c r="N30531" s="152" t="s">
        <v>542</v>
      </c>
      <c r="O30531" s="152" t="s">
        <v>543</v>
      </c>
      <c r="P30531" s="152"/>
      <c r="Q30531" s="152" t="s">
        <v>544</v>
      </c>
      <c r="R30531" s="146">
        <v>9</v>
      </c>
      <c r="S30531" s="154">
        <v>-739553</v>
      </c>
    </row>
    <row r="30532" spans="1:19" ht="15.75" customHeight="1">
      <c r="A30532" s="151">
        <v>45544</v>
      </c>
      <c r="B30532" s="151">
        <v>45544</v>
      </c>
      <c r="C30532" s="152" t="s">
        <v>17765</v>
      </c>
      <c r="D30532" s="151"/>
      <c r="E30532" s="152"/>
      <c r="F30532" s="152" t="s">
        <v>17766</v>
      </c>
      <c r="G30532" s="152" t="s">
        <v>17766</v>
      </c>
      <c r="H30532" s="152" t="s">
        <v>318</v>
      </c>
      <c r="I30532" s="152" t="s">
        <v>170</v>
      </c>
      <c r="J30532" s="153">
        <v>739553</v>
      </c>
      <c r="K30532" s="153">
        <v>0</v>
      </c>
      <c r="L30532" s="152" t="s">
        <v>5371</v>
      </c>
      <c r="M30532" s="152" t="s">
        <v>5372</v>
      </c>
      <c r="N30532" s="152" t="s">
        <v>542</v>
      </c>
      <c r="O30532" s="152" t="s">
        <v>543</v>
      </c>
      <c r="P30532" s="152"/>
      <c r="Q30532" s="152" t="s">
        <v>547</v>
      </c>
      <c r="R30532" s="146">
        <v>9</v>
      </c>
      <c r="S30532" s="154">
        <v>739553</v>
      </c>
    </row>
    <row r="30533" spans="1:19" ht="15.75" customHeight="1">
      <c r="A30533" s="151">
        <v>45544</v>
      </c>
      <c r="B30533" s="151">
        <v>45544</v>
      </c>
      <c r="C30533" s="152" t="s">
        <v>17765</v>
      </c>
      <c r="D30533" s="151"/>
      <c r="E30533" s="152"/>
      <c r="F30533" s="152" t="s">
        <v>17766</v>
      </c>
      <c r="G30533" s="152" t="s">
        <v>17766</v>
      </c>
      <c r="H30533" s="152" t="s">
        <v>170</v>
      </c>
      <c r="I30533" s="152" t="s">
        <v>318</v>
      </c>
      <c r="J30533" s="153">
        <v>0</v>
      </c>
      <c r="K30533" s="153">
        <v>739553</v>
      </c>
      <c r="L30533" s="152" t="s">
        <v>5371</v>
      </c>
      <c r="M30533" s="152" t="s">
        <v>5372</v>
      </c>
      <c r="N30533" s="152" t="s">
        <v>542</v>
      </c>
      <c r="O30533" s="152" t="s">
        <v>543</v>
      </c>
      <c r="P30533" s="152"/>
      <c r="Q30533" s="152" t="s">
        <v>547</v>
      </c>
      <c r="R30533" s="146">
        <v>9</v>
      </c>
      <c r="S30533" s="154">
        <v>-739553</v>
      </c>
    </row>
    <row r="30534" spans="1:19" ht="15.75" customHeight="1">
      <c r="A30534" s="151">
        <v>45544</v>
      </c>
      <c r="B30534" s="151">
        <v>45544</v>
      </c>
      <c r="C30534" s="152" t="s">
        <v>17767</v>
      </c>
      <c r="D30534" s="151"/>
      <c r="E30534" s="152"/>
      <c r="F30534" s="152" t="s">
        <v>17768</v>
      </c>
      <c r="G30534" s="152" t="s">
        <v>17768</v>
      </c>
      <c r="H30534" s="152" t="s">
        <v>170</v>
      </c>
      <c r="I30534" s="152" t="s">
        <v>74</v>
      </c>
      <c r="J30534" s="153">
        <v>739553</v>
      </c>
      <c r="K30534" s="153">
        <v>0</v>
      </c>
      <c r="L30534" s="152" t="s">
        <v>5371</v>
      </c>
      <c r="M30534" s="152" t="s">
        <v>5372</v>
      </c>
      <c r="N30534" s="152" t="s">
        <v>542</v>
      </c>
      <c r="O30534" s="152" t="s">
        <v>543</v>
      </c>
      <c r="P30534" s="152"/>
      <c r="Q30534" s="152" t="s">
        <v>544</v>
      </c>
      <c r="R30534" s="146">
        <v>9</v>
      </c>
      <c r="S30534" s="154">
        <v>739553</v>
      </c>
    </row>
    <row r="30535" spans="1:19" ht="15.75" customHeight="1">
      <c r="A30535" s="151">
        <v>45544</v>
      </c>
      <c r="B30535" s="151">
        <v>45544</v>
      </c>
      <c r="C30535" s="152" t="s">
        <v>17767</v>
      </c>
      <c r="D30535" s="151"/>
      <c r="E30535" s="152"/>
      <c r="F30535" s="152" t="s">
        <v>17768</v>
      </c>
      <c r="G30535" s="152" t="s">
        <v>17768</v>
      </c>
      <c r="H30535" s="152" t="s">
        <v>74</v>
      </c>
      <c r="I30535" s="152" t="s">
        <v>170</v>
      </c>
      <c r="J30535" s="153">
        <v>0</v>
      </c>
      <c r="K30535" s="153">
        <v>739553</v>
      </c>
      <c r="L30535" s="152" t="s">
        <v>5371</v>
      </c>
      <c r="M30535" s="152" t="s">
        <v>5372</v>
      </c>
      <c r="N30535" s="152" t="s">
        <v>542</v>
      </c>
      <c r="O30535" s="152" t="s">
        <v>543</v>
      </c>
      <c r="P30535" s="152"/>
      <c r="Q30535" s="152" t="s">
        <v>544</v>
      </c>
      <c r="R30535" s="146">
        <v>9</v>
      </c>
      <c r="S30535" s="154">
        <v>-739553</v>
      </c>
    </row>
    <row r="30536" spans="1:19" ht="15.75" customHeight="1">
      <c r="A30536" s="151">
        <v>45544</v>
      </c>
      <c r="B30536" s="151">
        <v>45544</v>
      </c>
      <c r="C30536" s="152" t="s">
        <v>17767</v>
      </c>
      <c r="D30536" s="151"/>
      <c r="E30536" s="152"/>
      <c r="F30536" s="152" t="s">
        <v>17768</v>
      </c>
      <c r="G30536" s="152" t="s">
        <v>17768</v>
      </c>
      <c r="H30536" s="152" t="s">
        <v>318</v>
      </c>
      <c r="I30536" s="152" t="s">
        <v>170</v>
      </c>
      <c r="J30536" s="153">
        <v>739553</v>
      </c>
      <c r="K30536" s="153">
        <v>0</v>
      </c>
      <c r="L30536" s="152" t="s">
        <v>5371</v>
      </c>
      <c r="M30536" s="152" t="s">
        <v>5372</v>
      </c>
      <c r="N30536" s="152" t="s">
        <v>542</v>
      </c>
      <c r="O30536" s="152" t="s">
        <v>543</v>
      </c>
      <c r="P30536" s="152"/>
      <c r="Q30536" s="152" t="s">
        <v>547</v>
      </c>
      <c r="R30536" s="146">
        <v>9</v>
      </c>
      <c r="S30536" s="154">
        <v>739553</v>
      </c>
    </row>
    <row r="30537" spans="1:19" ht="15.75" customHeight="1">
      <c r="A30537" s="151">
        <v>45544</v>
      </c>
      <c r="B30537" s="151">
        <v>45544</v>
      </c>
      <c r="C30537" s="152" t="s">
        <v>17767</v>
      </c>
      <c r="D30537" s="151"/>
      <c r="E30537" s="152"/>
      <c r="F30537" s="152" t="s">
        <v>17768</v>
      </c>
      <c r="G30537" s="152" t="s">
        <v>17768</v>
      </c>
      <c r="H30537" s="152" t="s">
        <v>170</v>
      </c>
      <c r="I30537" s="152" t="s">
        <v>318</v>
      </c>
      <c r="J30537" s="153">
        <v>0</v>
      </c>
      <c r="K30537" s="153">
        <v>739553</v>
      </c>
      <c r="L30537" s="152" t="s">
        <v>5371</v>
      </c>
      <c r="M30537" s="152" t="s">
        <v>5372</v>
      </c>
      <c r="N30537" s="152" t="s">
        <v>542</v>
      </c>
      <c r="O30537" s="152" t="s">
        <v>543</v>
      </c>
      <c r="P30537" s="152"/>
      <c r="Q30537" s="152" t="s">
        <v>547</v>
      </c>
      <c r="R30537" s="146">
        <v>9</v>
      </c>
      <c r="S30537" s="154">
        <v>-739553</v>
      </c>
    </row>
    <row r="30538" spans="1:19" ht="15.75" customHeight="1">
      <c r="A30538" s="151">
        <v>45544</v>
      </c>
      <c r="B30538" s="151">
        <v>45544</v>
      </c>
      <c r="C30538" s="152" t="s">
        <v>17769</v>
      </c>
      <c r="D30538" s="151"/>
      <c r="E30538" s="152"/>
      <c r="F30538" s="152" t="s">
        <v>17770</v>
      </c>
      <c r="G30538" s="152" t="s">
        <v>17770</v>
      </c>
      <c r="H30538" s="152" t="s">
        <v>170</v>
      </c>
      <c r="I30538" s="152" t="s">
        <v>74</v>
      </c>
      <c r="J30538" s="153">
        <v>21000000</v>
      </c>
      <c r="K30538" s="153">
        <v>0</v>
      </c>
      <c r="L30538" s="152" t="s">
        <v>2541</v>
      </c>
      <c r="M30538" s="152" t="s">
        <v>2542</v>
      </c>
      <c r="N30538" s="152" t="s">
        <v>2488</v>
      </c>
      <c r="O30538" s="152" t="s">
        <v>2489</v>
      </c>
      <c r="P30538" s="152"/>
      <c r="Q30538" s="152" t="s">
        <v>544</v>
      </c>
      <c r="R30538" s="146">
        <v>9</v>
      </c>
      <c r="S30538" s="154">
        <v>21000000</v>
      </c>
    </row>
    <row r="30539" spans="1:19" ht="15.75" customHeight="1">
      <c r="A30539" s="151">
        <v>45544</v>
      </c>
      <c r="B30539" s="151">
        <v>45544</v>
      </c>
      <c r="C30539" s="152" t="s">
        <v>17769</v>
      </c>
      <c r="D30539" s="151"/>
      <c r="E30539" s="152"/>
      <c r="F30539" s="152" t="s">
        <v>17770</v>
      </c>
      <c r="G30539" s="152" t="s">
        <v>17770</v>
      </c>
      <c r="H30539" s="152" t="s">
        <v>74</v>
      </c>
      <c r="I30539" s="152" t="s">
        <v>170</v>
      </c>
      <c r="J30539" s="153">
        <v>0</v>
      </c>
      <c r="K30539" s="153">
        <v>21000000</v>
      </c>
      <c r="L30539" s="152" t="s">
        <v>2541</v>
      </c>
      <c r="M30539" s="152" t="s">
        <v>2542</v>
      </c>
      <c r="N30539" s="152" t="s">
        <v>2488</v>
      </c>
      <c r="O30539" s="152" t="s">
        <v>2489</v>
      </c>
      <c r="P30539" s="152"/>
      <c r="Q30539" s="152" t="s">
        <v>544</v>
      </c>
      <c r="R30539" s="146">
        <v>9</v>
      </c>
      <c r="S30539" s="154">
        <v>-21000000</v>
      </c>
    </row>
    <row r="30540" spans="1:19" ht="15.75" customHeight="1">
      <c r="A30540" s="151">
        <v>45544</v>
      </c>
      <c r="B30540" s="151">
        <v>45544</v>
      </c>
      <c r="C30540" s="152" t="s">
        <v>17769</v>
      </c>
      <c r="D30540" s="151"/>
      <c r="E30540" s="152"/>
      <c r="F30540" s="152" t="s">
        <v>17770</v>
      </c>
      <c r="G30540" s="152" t="s">
        <v>17770</v>
      </c>
      <c r="H30540" s="152" t="s">
        <v>377</v>
      </c>
      <c r="I30540" s="152" t="s">
        <v>170</v>
      </c>
      <c r="J30540" s="153">
        <v>21000000</v>
      </c>
      <c r="K30540" s="153">
        <v>0</v>
      </c>
      <c r="L30540" s="152" t="s">
        <v>2541</v>
      </c>
      <c r="M30540" s="152" t="s">
        <v>2542</v>
      </c>
      <c r="N30540" s="152" t="s">
        <v>2488</v>
      </c>
      <c r="O30540" s="152" t="s">
        <v>2489</v>
      </c>
      <c r="P30540" s="152"/>
      <c r="Q30540" s="152" t="s">
        <v>544</v>
      </c>
      <c r="R30540" s="146">
        <v>9</v>
      </c>
      <c r="S30540" s="154">
        <v>21000000</v>
      </c>
    </row>
    <row r="30541" spans="1:19" ht="15.75" customHeight="1">
      <c r="A30541" s="151">
        <v>45544</v>
      </c>
      <c r="B30541" s="151">
        <v>45544</v>
      </c>
      <c r="C30541" s="152" t="s">
        <v>17769</v>
      </c>
      <c r="D30541" s="151"/>
      <c r="E30541" s="152"/>
      <c r="F30541" s="152" t="s">
        <v>17770</v>
      </c>
      <c r="G30541" s="152" t="s">
        <v>17770</v>
      </c>
      <c r="H30541" s="152" t="s">
        <v>170</v>
      </c>
      <c r="I30541" s="152" t="s">
        <v>377</v>
      </c>
      <c r="J30541" s="153">
        <v>0</v>
      </c>
      <c r="K30541" s="153">
        <v>21000000</v>
      </c>
      <c r="L30541" s="152" t="s">
        <v>2541</v>
      </c>
      <c r="M30541" s="152" t="s">
        <v>2542</v>
      </c>
      <c r="N30541" s="152" t="s">
        <v>2488</v>
      </c>
      <c r="O30541" s="152" t="s">
        <v>2489</v>
      </c>
      <c r="P30541" s="152"/>
      <c r="Q30541" s="152" t="s">
        <v>544</v>
      </c>
      <c r="R30541" s="146">
        <v>9</v>
      </c>
      <c r="S30541" s="154">
        <v>-21000000</v>
      </c>
    </row>
    <row r="30542" spans="1:19" ht="15.75" customHeight="1">
      <c r="A30542" s="151">
        <v>45544</v>
      </c>
      <c r="B30542" s="151">
        <v>45544</v>
      </c>
      <c r="C30542" s="152" t="s">
        <v>17771</v>
      </c>
      <c r="D30542" s="151"/>
      <c r="E30542" s="152"/>
      <c r="F30542" s="152" t="s">
        <v>17772</v>
      </c>
      <c r="G30542" s="152" t="s">
        <v>17772</v>
      </c>
      <c r="H30542" s="152" t="s">
        <v>51</v>
      </c>
      <c r="I30542" s="152" t="s">
        <v>74</v>
      </c>
      <c r="J30542" s="153">
        <v>863100</v>
      </c>
      <c r="K30542" s="153">
        <v>0</v>
      </c>
      <c r="L30542" s="152" t="s">
        <v>540</v>
      </c>
      <c r="M30542" s="152" t="s">
        <v>541</v>
      </c>
      <c r="N30542" s="152" t="s">
        <v>542</v>
      </c>
      <c r="O30542" s="152" t="s">
        <v>543</v>
      </c>
      <c r="P30542" s="152"/>
      <c r="Q30542" s="152" t="s">
        <v>544</v>
      </c>
      <c r="R30542" s="146">
        <v>9</v>
      </c>
      <c r="S30542" s="154">
        <v>863100</v>
      </c>
    </row>
    <row r="30543" spans="1:19" ht="15.75" customHeight="1">
      <c r="A30543" s="151">
        <v>45544</v>
      </c>
      <c r="B30543" s="151">
        <v>45544</v>
      </c>
      <c r="C30543" s="152" t="s">
        <v>17771</v>
      </c>
      <c r="D30543" s="151"/>
      <c r="E30543" s="152"/>
      <c r="F30543" s="152" t="s">
        <v>17772</v>
      </c>
      <c r="G30543" s="152" t="s">
        <v>17772</v>
      </c>
      <c r="H30543" s="152" t="s">
        <v>74</v>
      </c>
      <c r="I30543" s="152" t="s">
        <v>51</v>
      </c>
      <c r="J30543" s="153">
        <v>0</v>
      </c>
      <c r="K30543" s="153">
        <v>863100</v>
      </c>
      <c r="L30543" s="152" t="s">
        <v>540</v>
      </c>
      <c r="M30543" s="152" t="s">
        <v>541</v>
      </c>
      <c r="N30543" s="152" t="s">
        <v>542</v>
      </c>
      <c r="O30543" s="152" t="s">
        <v>543</v>
      </c>
      <c r="P30543" s="152"/>
      <c r="Q30543" s="152" t="s">
        <v>544</v>
      </c>
      <c r="R30543" s="146">
        <v>9</v>
      </c>
      <c r="S30543" s="154">
        <v>-863100</v>
      </c>
    </row>
    <row r="30544" spans="1:19" ht="15.75" customHeight="1">
      <c r="A30544" s="151">
        <v>45544</v>
      </c>
      <c r="B30544" s="151">
        <v>45544</v>
      </c>
      <c r="C30544" s="152" t="s">
        <v>17771</v>
      </c>
      <c r="D30544" s="151"/>
      <c r="E30544" s="152"/>
      <c r="F30544" s="152" t="s">
        <v>17772</v>
      </c>
      <c r="G30544" s="152" t="s">
        <v>17772</v>
      </c>
      <c r="H30544" s="152" t="s">
        <v>413</v>
      </c>
      <c r="I30544" s="152" t="s">
        <v>51</v>
      </c>
      <c r="J30544" s="153">
        <v>863100</v>
      </c>
      <c r="K30544" s="153">
        <v>0</v>
      </c>
      <c r="L30544" s="152" t="s">
        <v>540</v>
      </c>
      <c r="M30544" s="152" t="s">
        <v>541</v>
      </c>
      <c r="N30544" s="152" t="s">
        <v>542</v>
      </c>
      <c r="O30544" s="152" t="s">
        <v>543</v>
      </c>
      <c r="P30544" s="152"/>
      <c r="Q30544" s="152" t="s">
        <v>547</v>
      </c>
      <c r="R30544" s="146">
        <v>9</v>
      </c>
      <c r="S30544" s="154">
        <v>863100</v>
      </c>
    </row>
    <row r="30545" spans="1:21" ht="15.75" customHeight="1">
      <c r="A30545" s="151">
        <v>45544</v>
      </c>
      <c r="B30545" s="151">
        <v>45544</v>
      </c>
      <c r="C30545" s="152" t="s">
        <v>17771</v>
      </c>
      <c r="D30545" s="151"/>
      <c r="E30545" s="152"/>
      <c r="F30545" s="152" t="s">
        <v>17772</v>
      </c>
      <c r="G30545" s="152" t="s">
        <v>17772</v>
      </c>
      <c r="H30545" s="152" t="s">
        <v>51</v>
      </c>
      <c r="I30545" s="152" t="s">
        <v>413</v>
      </c>
      <c r="J30545" s="153">
        <v>0</v>
      </c>
      <c r="K30545" s="153">
        <v>863100</v>
      </c>
      <c r="L30545" s="152" t="s">
        <v>540</v>
      </c>
      <c r="M30545" s="152" t="s">
        <v>541</v>
      </c>
      <c r="N30545" s="152" t="s">
        <v>542</v>
      </c>
      <c r="O30545" s="152" t="s">
        <v>543</v>
      </c>
      <c r="P30545" s="152"/>
      <c r="Q30545" s="152" t="s">
        <v>547</v>
      </c>
      <c r="R30545" s="146">
        <v>9</v>
      </c>
      <c r="S30545" s="154">
        <v>-863100</v>
      </c>
    </row>
    <row r="30546" spans="1:21" ht="15.75" customHeight="1">
      <c r="A30546" s="151">
        <v>45544</v>
      </c>
      <c r="B30546" s="151">
        <v>45544</v>
      </c>
      <c r="C30546" s="152" t="s">
        <v>17773</v>
      </c>
      <c r="D30546" s="151"/>
      <c r="E30546" s="152"/>
      <c r="F30546" s="152" t="s">
        <v>17774</v>
      </c>
      <c r="G30546" s="152" t="s">
        <v>17774</v>
      </c>
      <c r="H30546" s="152" t="s">
        <v>170</v>
      </c>
      <c r="I30546" s="152" t="s">
        <v>74</v>
      </c>
      <c r="J30546" s="153">
        <v>2675117</v>
      </c>
      <c r="K30546" s="153">
        <v>0</v>
      </c>
      <c r="L30546" s="152" t="s">
        <v>5407</v>
      </c>
      <c r="M30546" s="152" t="s">
        <v>5408</v>
      </c>
      <c r="N30546" s="152" t="s">
        <v>542</v>
      </c>
      <c r="O30546" s="152" t="s">
        <v>543</v>
      </c>
      <c r="P30546" s="152" t="s">
        <v>865</v>
      </c>
      <c r="Q30546" s="152" t="s">
        <v>544</v>
      </c>
      <c r="R30546" s="146">
        <v>9</v>
      </c>
      <c r="S30546" s="154">
        <v>2675117</v>
      </c>
    </row>
    <row r="30547" spans="1:21" ht="15.75" customHeight="1">
      <c r="A30547" s="151">
        <v>45544</v>
      </c>
      <c r="B30547" s="151">
        <v>45544</v>
      </c>
      <c r="C30547" s="152" t="s">
        <v>17773</v>
      </c>
      <c r="D30547" s="151"/>
      <c r="E30547" s="152"/>
      <c r="F30547" s="152" t="s">
        <v>17774</v>
      </c>
      <c r="G30547" s="152" t="s">
        <v>17774</v>
      </c>
      <c r="H30547" s="152" t="s">
        <v>74</v>
      </c>
      <c r="I30547" s="152" t="s">
        <v>170</v>
      </c>
      <c r="J30547" s="153">
        <v>0</v>
      </c>
      <c r="K30547" s="153">
        <v>2675117</v>
      </c>
      <c r="L30547" s="152" t="s">
        <v>5407</v>
      </c>
      <c r="M30547" s="152" t="s">
        <v>5408</v>
      </c>
      <c r="N30547" s="152" t="s">
        <v>542</v>
      </c>
      <c r="O30547" s="152" t="s">
        <v>543</v>
      </c>
      <c r="P30547" s="152" t="s">
        <v>865</v>
      </c>
      <c r="Q30547" s="152" t="s">
        <v>544</v>
      </c>
      <c r="R30547" s="146">
        <v>9</v>
      </c>
      <c r="S30547" s="154">
        <v>-2675117</v>
      </c>
    </row>
    <row r="30548" spans="1:21" ht="15.75" customHeight="1">
      <c r="A30548" s="151">
        <v>45544</v>
      </c>
      <c r="B30548" s="151">
        <v>45544</v>
      </c>
      <c r="C30548" s="152" t="s">
        <v>17773</v>
      </c>
      <c r="D30548" s="151"/>
      <c r="E30548" s="152"/>
      <c r="F30548" s="152" t="s">
        <v>17774</v>
      </c>
      <c r="G30548" s="152" t="s">
        <v>17774</v>
      </c>
      <c r="H30548" s="152" t="s">
        <v>320</v>
      </c>
      <c r="I30548" s="152" t="s">
        <v>170</v>
      </c>
      <c r="J30548" s="153">
        <v>2675117</v>
      </c>
      <c r="K30548" s="153">
        <v>0</v>
      </c>
      <c r="L30548" s="152" t="s">
        <v>5407</v>
      </c>
      <c r="M30548" s="152" t="s">
        <v>5408</v>
      </c>
      <c r="N30548" s="152" t="s">
        <v>542</v>
      </c>
      <c r="O30548" s="152" t="s">
        <v>543</v>
      </c>
      <c r="P30548" s="152" t="s">
        <v>865</v>
      </c>
      <c r="Q30548" s="152" t="s">
        <v>547</v>
      </c>
      <c r="R30548" s="146">
        <v>9</v>
      </c>
      <c r="S30548" s="154">
        <v>2675117</v>
      </c>
    </row>
    <row r="30549" spans="1:21" ht="15.75" customHeight="1">
      <c r="A30549" s="151">
        <v>45544</v>
      </c>
      <c r="B30549" s="151">
        <v>45544</v>
      </c>
      <c r="C30549" s="152" t="s">
        <v>17773</v>
      </c>
      <c r="D30549" s="151"/>
      <c r="E30549" s="152"/>
      <c r="F30549" s="152" t="s">
        <v>17774</v>
      </c>
      <c r="G30549" s="152" t="s">
        <v>17774</v>
      </c>
      <c r="H30549" s="152" t="s">
        <v>170</v>
      </c>
      <c r="I30549" s="152" t="s">
        <v>320</v>
      </c>
      <c r="J30549" s="153">
        <v>0</v>
      </c>
      <c r="K30549" s="153">
        <v>2675117</v>
      </c>
      <c r="L30549" s="152" t="s">
        <v>5407</v>
      </c>
      <c r="M30549" s="152" t="s">
        <v>5408</v>
      </c>
      <c r="N30549" s="152" t="s">
        <v>542</v>
      </c>
      <c r="O30549" s="152" t="s">
        <v>543</v>
      </c>
      <c r="P30549" s="152" t="s">
        <v>865</v>
      </c>
      <c r="Q30549" s="152" t="s">
        <v>547</v>
      </c>
      <c r="R30549" s="146">
        <v>9</v>
      </c>
      <c r="S30549" s="154">
        <v>-2675117</v>
      </c>
    </row>
    <row r="30550" spans="1:21" ht="15.75" customHeight="1">
      <c r="A30550" s="151">
        <v>45544</v>
      </c>
      <c r="B30550" s="151">
        <v>45544</v>
      </c>
      <c r="C30550" s="152" t="s">
        <v>17775</v>
      </c>
      <c r="D30550" s="151"/>
      <c r="E30550" s="152"/>
      <c r="F30550" s="152" t="s">
        <v>17776</v>
      </c>
      <c r="G30550" s="152" t="s">
        <v>17776</v>
      </c>
      <c r="H30550" s="152" t="s">
        <v>170</v>
      </c>
      <c r="I30550" s="152" t="s">
        <v>74</v>
      </c>
      <c r="J30550" s="153">
        <v>326005</v>
      </c>
      <c r="K30550" s="153">
        <v>0</v>
      </c>
      <c r="L30550" s="152" t="s">
        <v>2747</v>
      </c>
      <c r="M30550" s="152" t="s">
        <v>2748</v>
      </c>
      <c r="N30550" s="152" t="s">
        <v>542</v>
      </c>
      <c r="O30550" s="152" t="s">
        <v>543</v>
      </c>
      <c r="P30550" s="152"/>
      <c r="Q30550" s="152" t="s">
        <v>544</v>
      </c>
      <c r="R30550" s="146">
        <v>9</v>
      </c>
      <c r="S30550" s="154">
        <v>326005</v>
      </c>
    </row>
    <row r="30551" spans="1:21" ht="15.75" customHeight="1">
      <c r="A30551" s="151">
        <v>45544</v>
      </c>
      <c r="B30551" s="151">
        <v>45544</v>
      </c>
      <c r="C30551" s="152" t="s">
        <v>17775</v>
      </c>
      <c r="D30551" s="151"/>
      <c r="E30551" s="152"/>
      <c r="F30551" s="152" t="s">
        <v>17776</v>
      </c>
      <c r="G30551" s="152" t="s">
        <v>17776</v>
      </c>
      <c r="H30551" s="152" t="s">
        <v>74</v>
      </c>
      <c r="I30551" s="152" t="s">
        <v>170</v>
      </c>
      <c r="J30551" s="153">
        <v>0</v>
      </c>
      <c r="K30551" s="153">
        <v>326005</v>
      </c>
      <c r="L30551" s="152" t="s">
        <v>2747</v>
      </c>
      <c r="M30551" s="152" t="s">
        <v>2748</v>
      </c>
      <c r="N30551" s="152" t="s">
        <v>542</v>
      </c>
      <c r="O30551" s="152" t="s">
        <v>543</v>
      </c>
      <c r="P30551" s="152"/>
      <c r="Q30551" s="152" t="s">
        <v>544</v>
      </c>
      <c r="R30551" s="146">
        <v>9</v>
      </c>
      <c r="S30551" s="154">
        <v>-326005</v>
      </c>
    </row>
    <row r="30552" spans="1:21" ht="15.75" customHeight="1">
      <c r="A30552" s="151">
        <v>45544</v>
      </c>
      <c r="B30552" s="151">
        <v>45544</v>
      </c>
      <c r="C30552" s="152" t="s">
        <v>17775</v>
      </c>
      <c r="D30552" s="151"/>
      <c r="E30552" s="152"/>
      <c r="F30552" s="152" t="s">
        <v>17776</v>
      </c>
      <c r="G30552" s="152" t="s">
        <v>17776</v>
      </c>
      <c r="H30552" s="152" t="s">
        <v>320</v>
      </c>
      <c r="I30552" s="152" t="s">
        <v>170</v>
      </c>
      <c r="J30552" s="153">
        <v>326005</v>
      </c>
      <c r="K30552" s="153">
        <v>0</v>
      </c>
      <c r="L30552" s="152" t="s">
        <v>2747</v>
      </c>
      <c r="M30552" s="152" t="s">
        <v>2748</v>
      </c>
      <c r="N30552" s="152" t="s">
        <v>542</v>
      </c>
      <c r="O30552" s="152" t="s">
        <v>543</v>
      </c>
      <c r="P30552" s="152"/>
      <c r="Q30552" s="152" t="s">
        <v>544</v>
      </c>
      <c r="R30552" s="146">
        <v>9</v>
      </c>
      <c r="S30552" s="154">
        <v>326005</v>
      </c>
    </row>
    <row r="30553" spans="1:21" ht="15.75" customHeight="1">
      <c r="A30553" s="151">
        <v>45544</v>
      </c>
      <c r="B30553" s="151">
        <v>45544</v>
      </c>
      <c r="C30553" s="152" t="s">
        <v>17775</v>
      </c>
      <c r="D30553" s="151"/>
      <c r="E30553" s="152"/>
      <c r="F30553" s="152" t="s">
        <v>17776</v>
      </c>
      <c r="G30553" s="152" t="s">
        <v>17776</v>
      </c>
      <c r="H30553" s="152" t="s">
        <v>170</v>
      </c>
      <c r="I30553" s="152" t="s">
        <v>320</v>
      </c>
      <c r="J30553" s="153">
        <v>0</v>
      </c>
      <c r="K30553" s="153">
        <v>326005</v>
      </c>
      <c r="L30553" s="152" t="s">
        <v>2747</v>
      </c>
      <c r="M30553" s="152" t="s">
        <v>2748</v>
      </c>
      <c r="N30553" s="152" t="s">
        <v>542</v>
      </c>
      <c r="O30553" s="152" t="s">
        <v>543</v>
      </c>
      <c r="P30553" s="152"/>
      <c r="Q30553" s="152" t="s">
        <v>544</v>
      </c>
      <c r="R30553" s="146">
        <v>9</v>
      </c>
      <c r="S30553" s="154">
        <v>-326005</v>
      </c>
    </row>
    <row r="30554" spans="1:21" ht="15.75" customHeight="1">
      <c r="A30554" s="151">
        <v>45544</v>
      </c>
      <c r="B30554" s="151">
        <v>45544</v>
      </c>
      <c r="C30554" s="152" t="s">
        <v>17777</v>
      </c>
      <c r="D30554" s="151"/>
      <c r="E30554" s="152"/>
      <c r="F30554" s="152" t="s">
        <v>17778</v>
      </c>
      <c r="G30554" s="152" t="s">
        <v>17778</v>
      </c>
      <c r="H30554" s="152" t="s">
        <v>51</v>
      </c>
      <c r="I30554" s="152" t="s">
        <v>74</v>
      </c>
      <c r="J30554" s="153">
        <v>2959200</v>
      </c>
      <c r="K30554" s="153">
        <v>0</v>
      </c>
      <c r="L30554" s="152" t="s">
        <v>540</v>
      </c>
      <c r="M30554" s="152" t="s">
        <v>541</v>
      </c>
      <c r="N30554" s="152" t="s">
        <v>542</v>
      </c>
      <c r="O30554" s="152" t="s">
        <v>543</v>
      </c>
      <c r="P30554" s="152"/>
      <c r="Q30554" s="152" t="s">
        <v>544</v>
      </c>
      <c r="R30554" s="146">
        <v>9</v>
      </c>
      <c r="S30554" s="154">
        <v>2959200</v>
      </c>
    </row>
    <row r="30555" spans="1:21" ht="15.75" customHeight="1">
      <c r="A30555" s="151">
        <v>45544</v>
      </c>
      <c r="B30555" s="151">
        <v>45544</v>
      </c>
      <c r="C30555" s="152" t="s">
        <v>17777</v>
      </c>
      <c r="D30555" s="151"/>
      <c r="E30555" s="152"/>
      <c r="F30555" s="152" t="s">
        <v>17778</v>
      </c>
      <c r="G30555" s="152" t="s">
        <v>17778</v>
      </c>
      <c r="H30555" s="152" t="s">
        <v>74</v>
      </c>
      <c r="I30555" s="152" t="s">
        <v>51</v>
      </c>
      <c r="J30555" s="153">
        <v>0</v>
      </c>
      <c r="K30555" s="153">
        <v>2959200</v>
      </c>
      <c r="L30555" s="152" t="s">
        <v>540</v>
      </c>
      <c r="M30555" s="152" t="s">
        <v>541</v>
      </c>
      <c r="N30555" s="152" t="s">
        <v>542</v>
      </c>
      <c r="O30555" s="152" t="s">
        <v>543</v>
      </c>
      <c r="P30555" s="152"/>
      <c r="Q30555" s="152" t="s">
        <v>544</v>
      </c>
      <c r="R30555" s="146">
        <v>9</v>
      </c>
      <c r="S30555" s="154">
        <v>-2959200</v>
      </c>
    </row>
    <row r="30556" spans="1:21" ht="15.75" customHeight="1">
      <c r="A30556" s="151">
        <v>45544</v>
      </c>
      <c r="B30556" s="151">
        <v>45544</v>
      </c>
      <c r="C30556" s="152" t="s">
        <v>17777</v>
      </c>
      <c r="D30556" s="151"/>
      <c r="E30556" s="152"/>
      <c r="F30556" s="152" t="s">
        <v>17778</v>
      </c>
      <c r="G30556" s="152" t="s">
        <v>17778</v>
      </c>
      <c r="H30556" s="152" t="s">
        <v>413</v>
      </c>
      <c r="I30556" s="152" t="s">
        <v>51</v>
      </c>
      <c r="J30556" s="153">
        <v>2959200</v>
      </c>
      <c r="K30556" s="153">
        <v>0</v>
      </c>
      <c r="L30556" s="152" t="s">
        <v>540</v>
      </c>
      <c r="M30556" s="152" t="s">
        <v>541</v>
      </c>
      <c r="N30556" s="152" t="s">
        <v>542</v>
      </c>
      <c r="O30556" s="152" t="s">
        <v>543</v>
      </c>
      <c r="P30556" s="152"/>
      <c r="Q30556" s="152" t="s">
        <v>547</v>
      </c>
      <c r="R30556" s="146">
        <v>9</v>
      </c>
      <c r="S30556" s="154">
        <v>2959200</v>
      </c>
    </row>
    <row r="30557" spans="1:21" ht="15.75" customHeight="1">
      <c r="A30557" s="151">
        <v>45544</v>
      </c>
      <c r="B30557" s="151">
        <v>45544</v>
      </c>
      <c r="C30557" s="152" t="s">
        <v>17777</v>
      </c>
      <c r="D30557" s="151"/>
      <c r="E30557" s="152"/>
      <c r="F30557" s="152" t="s">
        <v>17778</v>
      </c>
      <c r="G30557" s="152" t="s">
        <v>17778</v>
      </c>
      <c r="H30557" s="152" t="s">
        <v>51</v>
      </c>
      <c r="I30557" s="152" t="s">
        <v>413</v>
      </c>
      <c r="J30557" s="153">
        <v>0</v>
      </c>
      <c r="K30557" s="153">
        <v>2959200</v>
      </c>
      <c r="L30557" s="152" t="s">
        <v>540</v>
      </c>
      <c r="M30557" s="152" t="s">
        <v>541</v>
      </c>
      <c r="N30557" s="152" t="s">
        <v>542</v>
      </c>
      <c r="O30557" s="152" t="s">
        <v>543</v>
      </c>
      <c r="P30557" s="152"/>
      <c r="Q30557" s="152" t="s">
        <v>547</v>
      </c>
      <c r="R30557" s="146">
        <v>9</v>
      </c>
      <c r="S30557" s="154">
        <v>-2959200</v>
      </c>
    </row>
    <row r="30558" spans="1:21" ht="15.75" customHeight="1">
      <c r="A30558" s="151">
        <v>45545</v>
      </c>
      <c r="B30558" s="151">
        <v>45545</v>
      </c>
      <c r="C30558" s="152" t="s">
        <v>17779</v>
      </c>
      <c r="D30558" s="151"/>
      <c r="E30558" s="152"/>
      <c r="F30558" s="152" t="s">
        <v>17780</v>
      </c>
      <c r="G30558" s="152" t="s">
        <v>17780</v>
      </c>
      <c r="H30558" s="152" t="s">
        <v>74</v>
      </c>
      <c r="I30558" s="152" t="s">
        <v>45</v>
      </c>
      <c r="J30558" s="153">
        <v>2216011</v>
      </c>
      <c r="K30558" s="153">
        <v>0</v>
      </c>
      <c r="L30558" s="152" t="s">
        <v>562</v>
      </c>
      <c r="M30558" s="152" t="s">
        <v>563</v>
      </c>
      <c r="N30558" s="152" t="s">
        <v>564</v>
      </c>
      <c r="O30558" s="152" t="s">
        <v>565</v>
      </c>
      <c r="P30558" s="152"/>
      <c r="Q30558" s="152" t="s">
        <v>544</v>
      </c>
      <c r="R30558" s="146">
        <v>9</v>
      </c>
      <c r="S30558" s="154">
        <v>2216011</v>
      </c>
    </row>
    <row r="30559" spans="1:21" ht="15.75" customHeight="1">
      <c r="A30559" s="151">
        <v>45545</v>
      </c>
      <c r="B30559" s="151">
        <v>45545</v>
      </c>
      <c r="C30559" s="152" t="s">
        <v>17779</v>
      </c>
      <c r="D30559" s="151"/>
      <c r="E30559" s="152"/>
      <c r="F30559" s="152" t="s">
        <v>17780</v>
      </c>
      <c r="G30559" s="152" t="s">
        <v>17780</v>
      </c>
      <c r="H30559" s="152" t="s">
        <v>45</v>
      </c>
      <c r="I30559" s="152" t="s">
        <v>74</v>
      </c>
      <c r="J30559" s="153">
        <v>0</v>
      </c>
      <c r="K30559" s="153">
        <v>2216011</v>
      </c>
      <c r="L30559" s="152" t="s">
        <v>562</v>
      </c>
      <c r="M30559" s="152" t="s">
        <v>563</v>
      </c>
      <c r="N30559" s="152" t="s">
        <v>564</v>
      </c>
      <c r="O30559" s="152" t="s">
        <v>565</v>
      </c>
      <c r="P30559" s="152"/>
      <c r="Q30559" s="152" t="s">
        <v>544</v>
      </c>
      <c r="R30559" s="146">
        <v>9</v>
      </c>
      <c r="S30559" s="154">
        <v>-2216011</v>
      </c>
      <c r="U30559" s="146" t="str">
        <f>IF(J30559&gt;'[555]E101 Leadsheet'!$K$15,"key"," ")</f>
        <v xml:space="preserve"> </v>
      </c>
    </row>
    <row r="30560" spans="1:21" ht="15.75" customHeight="1">
      <c r="A30560" s="151">
        <v>45545</v>
      </c>
      <c r="B30560" s="151">
        <v>45545</v>
      </c>
      <c r="C30560" s="152" t="s">
        <v>17781</v>
      </c>
      <c r="D30560" s="151"/>
      <c r="E30560" s="152"/>
      <c r="F30560" s="152" t="s">
        <v>17782</v>
      </c>
      <c r="G30560" s="152" t="s">
        <v>17782</v>
      </c>
      <c r="H30560" s="152" t="s">
        <v>74</v>
      </c>
      <c r="I30560" s="152" t="s">
        <v>4624</v>
      </c>
      <c r="J30560" s="153">
        <v>1625665000</v>
      </c>
      <c r="K30560" s="153">
        <v>0</v>
      </c>
      <c r="L30560" s="152" t="s">
        <v>6143</v>
      </c>
      <c r="M30560" s="152" t="s">
        <v>6144</v>
      </c>
      <c r="N30560" s="152" t="s">
        <v>2346</v>
      </c>
      <c r="O30560" s="152" t="s">
        <v>2347</v>
      </c>
      <c r="P30560" s="152"/>
      <c r="Q30560" s="152" t="s">
        <v>544</v>
      </c>
      <c r="R30560" s="146">
        <v>9</v>
      </c>
      <c r="S30560" s="154">
        <v>1625665000</v>
      </c>
    </row>
    <row r="30561" spans="1:19" ht="15.75" customHeight="1">
      <c r="A30561" s="151">
        <v>45545</v>
      </c>
      <c r="B30561" s="151">
        <v>45545</v>
      </c>
      <c r="C30561" s="152" t="s">
        <v>17781</v>
      </c>
      <c r="D30561" s="151"/>
      <c r="E30561" s="152"/>
      <c r="F30561" s="152" t="s">
        <v>17782</v>
      </c>
      <c r="G30561" s="152" t="s">
        <v>17782</v>
      </c>
      <c r="H30561" s="152" t="s">
        <v>4624</v>
      </c>
      <c r="I30561" s="152" t="s">
        <v>74</v>
      </c>
      <c r="J30561" s="153">
        <v>0</v>
      </c>
      <c r="K30561" s="153">
        <v>1625665000</v>
      </c>
      <c r="L30561" s="152" t="s">
        <v>6143</v>
      </c>
      <c r="M30561" s="152" t="s">
        <v>6144</v>
      </c>
      <c r="N30561" s="152" t="s">
        <v>2346</v>
      </c>
      <c r="O30561" s="152" t="s">
        <v>2347</v>
      </c>
      <c r="P30561" s="152"/>
      <c r="Q30561" s="152" t="s">
        <v>544</v>
      </c>
      <c r="R30561" s="146">
        <v>9</v>
      </c>
      <c r="S30561" s="154">
        <v>-1625665000</v>
      </c>
    </row>
    <row r="30562" spans="1:19" ht="15.75" customHeight="1">
      <c r="A30562" s="151">
        <v>45545</v>
      </c>
      <c r="B30562" s="151">
        <v>45545</v>
      </c>
      <c r="C30562" s="152" t="s">
        <v>17781</v>
      </c>
      <c r="D30562" s="151"/>
      <c r="E30562" s="152"/>
      <c r="F30562" s="152" t="s">
        <v>17782</v>
      </c>
      <c r="G30562" s="152" t="s">
        <v>17782</v>
      </c>
      <c r="H30562" s="152" t="s">
        <v>74</v>
      </c>
      <c r="I30562" s="152" t="s">
        <v>289</v>
      </c>
      <c r="J30562" s="153">
        <v>2134608973</v>
      </c>
      <c r="K30562" s="153">
        <v>0</v>
      </c>
      <c r="L30562" s="152" t="s">
        <v>6143</v>
      </c>
      <c r="M30562" s="152" t="s">
        <v>6144</v>
      </c>
      <c r="N30562" s="152" t="s">
        <v>2346</v>
      </c>
      <c r="O30562" s="152" t="s">
        <v>2347</v>
      </c>
      <c r="P30562" s="152"/>
      <c r="Q30562" s="152" t="s">
        <v>544</v>
      </c>
      <c r="R30562" s="146">
        <v>9</v>
      </c>
      <c r="S30562" s="154">
        <v>2134608973</v>
      </c>
    </row>
    <row r="30563" spans="1:19" ht="15.75" customHeight="1">
      <c r="A30563" s="151">
        <v>45545</v>
      </c>
      <c r="B30563" s="151">
        <v>45545</v>
      </c>
      <c r="C30563" s="152" t="s">
        <v>17781</v>
      </c>
      <c r="D30563" s="151"/>
      <c r="E30563" s="152"/>
      <c r="F30563" s="152" t="s">
        <v>17782</v>
      </c>
      <c r="G30563" s="152" t="s">
        <v>17782</v>
      </c>
      <c r="H30563" s="152" t="s">
        <v>289</v>
      </c>
      <c r="I30563" s="152" t="s">
        <v>74</v>
      </c>
      <c r="J30563" s="153">
        <v>0</v>
      </c>
      <c r="K30563" s="153">
        <v>2134608973</v>
      </c>
      <c r="L30563" s="152" t="s">
        <v>6143</v>
      </c>
      <c r="M30563" s="152" t="s">
        <v>6144</v>
      </c>
      <c r="N30563" s="152" t="s">
        <v>2346</v>
      </c>
      <c r="O30563" s="152" t="s">
        <v>2347</v>
      </c>
      <c r="P30563" s="152"/>
      <c r="Q30563" s="152" t="s">
        <v>544</v>
      </c>
      <c r="R30563" s="146">
        <v>9</v>
      </c>
      <c r="S30563" s="154">
        <v>-2134608973</v>
      </c>
    </row>
    <row r="30564" spans="1:19" ht="15.75" customHeight="1">
      <c r="A30564" s="151">
        <v>45545</v>
      </c>
      <c r="B30564" s="151">
        <v>45545</v>
      </c>
      <c r="C30564" s="152" t="s">
        <v>17783</v>
      </c>
      <c r="D30564" s="151"/>
      <c r="E30564" s="152"/>
      <c r="F30564" s="152" t="s">
        <v>17784</v>
      </c>
      <c r="G30564" s="152" t="s">
        <v>17784</v>
      </c>
      <c r="H30564" s="152" t="s">
        <v>74</v>
      </c>
      <c r="I30564" s="152" t="s">
        <v>74</v>
      </c>
      <c r="J30564" s="153">
        <v>10000000</v>
      </c>
      <c r="K30564" s="153">
        <v>0</v>
      </c>
      <c r="L30564" s="152"/>
      <c r="M30564" s="152"/>
      <c r="N30564" s="152" t="s">
        <v>2474</v>
      </c>
      <c r="O30564" s="152" t="s">
        <v>2475</v>
      </c>
      <c r="P30564" s="152" t="s">
        <v>603</v>
      </c>
      <c r="Q30564" s="152" t="s">
        <v>544</v>
      </c>
      <c r="R30564" s="146">
        <v>9</v>
      </c>
      <c r="S30564" s="154">
        <v>10000000</v>
      </c>
    </row>
    <row r="30565" spans="1:19" ht="15.75" customHeight="1">
      <c r="A30565" s="151">
        <v>45545</v>
      </c>
      <c r="B30565" s="151">
        <v>45545</v>
      </c>
      <c r="C30565" s="152" t="s">
        <v>17783</v>
      </c>
      <c r="D30565" s="151"/>
      <c r="E30565" s="152"/>
      <c r="F30565" s="152" t="s">
        <v>17784</v>
      </c>
      <c r="G30565" s="152" t="s">
        <v>17784</v>
      </c>
      <c r="H30565" s="152" t="s">
        <v>74</v>
      </c>
      <c r="I30565" s="152" t="s">
        <v>74</v>
      </c>
      <c r="J30565" s="153">
        <v>0</v>
      </c>
      <c r="K30565" s="153">
        <v>10000000</v>
      </c>
      <c r="L30565" s="152"/>
      <c r="M30565" s="152"/>
      <c r="N30565" s="152" t="s">
        <v>2474</v>
      </c>
      <c r="O30565" s="152" t="s">
        <v>2475</v>
      </c>
      <c r="P30565" s="152" t="s">
        <v>603</v>
      </c>
      <c r="Q30565" s="152" t="s">
        <v>544</v>
      </c>
      <c r="R30565" s="146">
        <v>9</v>
      </c>
      <c r="S30565" s="154">
        <v>-10000000</v>
      </c>
    </row>
    <row r="30566" spans="1:19" ht="15.75" customHeight="1">
      <c r="A30566" s="151">
        <v>45545</v>
      </c>
      <c r="B30566" s="151">
        <v>45545</v>
      </c>
      <c r="C30566" s="152" t="s">
        <v>17785</v>
      </c>
      <c r="D30566" s="151"/>
      <c r="E30566" s="152"/>
      <c r="F30566" s="152" t="s">
        <v>2477</v>
      </c>
      <c r="G30566" s="152" t="s">
        <v>2477</v>
      </c>
      <c r="H30566" s="152" t="s">
        <v>74</v>
      </c>
      <c r="I30566" s="152" t="s">
        <v>74</v>
      </c>
      <c r="J30566" s="153">
        <v>900000000</v>
      </c>
      <c r="K30566" s="153">
        <v>0</v>
      </c>
      <c r="L30566" s="152"/>
      <c r="M30566" s="152"/>
      <c r="N30566" s="152" t="s">
        <v>2474</v>
      </c>
      <c r="O30566" s="152" t="s">
        <v>2475</v>
      </c>
      <c r="P30566" s="152"/>
      <c r="Q30566" s="152" t="s">
        <v>544</v>
      </c>
      <c r="R30566" s="146">
        <v>9</v>
      </c>
      <c r="S30566" s="154">
        <v>900000000</v>
      </c>
    </row>
    <row r="30567" spans="1:19" ht="15.75" customHeight="1">
      <c r="A30567" s="151">
        <v>45545</v>
      </c>
      <c r="B30567" s="151">
        <v>45545</v>
      </c>
      <c r="C30567" s="152" t="s">
        <v>17785</v>
      </c>
      <c r="D30567" s="151"/>
      <c r="E30567" s="152"/>
      <c r="F30567" s="152" t="s">
        <v>2477</v>
      </c>
      <c r="G30567" s="152" t="s">
        <v>2477</v>
      </c>
      <c r="H30567" s="152" t="s">
        <v>74</v>
      </c>
      <c r="I30567" s="152" t="s">
        <v>74</v>
      </c>
      <c r="J30567" s="153">
        <v>0</v>
      </c>
      <c r="K30567" s="153">
        <v>900000000</v>
      </c>
      <c r="L30567" s="152"/>
      <c r="M30567" s="152"/>
      <c r="N30567" s="152" t="s">
        <v>2474</v>
      </c>
      <c r="O30567" s="152" t="s">
        <v>2475</v>
      </c>
      <c r="P30567" s="152"/>
      <c r="Q30567" s="152" t="s">
        <v>544</v>
      </c>
      <c r="R30567" s="146">
        <v>9</v>
      </c>
      <c r="S30567" s="154">
        <v>-900000000</v>
      </c>
    </row>
    <row r="30568" spans="1:19" ht="15.75" customHeight="1">
      <c r="A30568" s="151">
        <v>45545</v>
      </c>
      <c r="B30568" s="151">
        <v>45545</v>
      </c>
      <c r="C30568" s="152" t="s">
        <v>17786</v>
      </c>
      <c r="D30568" s="151"/>
      <c r="E30568" s="152"/>
      <c r="F30568" s="152" t="s">
        <v>2481</v>
      </c>
      <c r="G30568" s="152" t="s">
        <v>2481</v>
      </c>
      <c r="H30568" s="152" t="s">
        <v>74</v>
      </c>
      <c r="I30568" s="152" t="s">
        <v>74</v>
      </c>
      <c r="J30568" s="153">
        <v>9000000000</v>
      </c>
      <c r="K30568" s="153">
        <v>0</v>
      </c>
      <c r="L30568" s="152"/>
      <c r="M30568" s="152"/>
      <c r="N30568" s="152" t="s">
        <v>2474</v>
      </c>
      <c r="O30568" s="152" t="s">
        <v>2475</v>
      </c>
      <c r="P30568" s="152"/>
      <c r="Q30568" s="152" t="s">
        <v>544</v>
      </c>
      <c r="R30568" s="146">
        <v>9</v>
      </c>
      <c r="S30568" s="154">
        <v>9000000000</v>
      </c>
    </row>
    <row r="30569" spans="1:19" ht="15.75" customHeight="1">
      <c r="A30569" s="151">
        <v>45545</v>
      </c>
      <c r="B30569" s="151">
        <v>45545</v>
      </c>
      <c r="C30569" s="152" t="s">
        <v>17786</v>
      </c>
      <c r="D30569" s="151"/>
      <c r="E30569" s="152"/>
      <c r="F30569" s="152" t="s">
        <v>2481</v>
      </c>
      <c r="G30569" s="152" t="s">
        <v>2481</v>
      </c>
      <c r="H30569" s="152" t="s">
        <v>74</v>
      </c>
      <c r="I30569" s="152" t="s">
        <v>74</v>
      </c>
      <c r="J30569" s="153">
        <v>0</v>
      </c>
      <c r="K30569" s="153">
        <v>9000000000</v>
      </c>
      <c r="L30569" s="152"/>
      <c r="M30569" s="152"/>
      <c r="N30569" s="152" t="s">
        <v>2474</v>
      </c>
      <c r="O30569" s="152" t="s">
        <v>2475</v>
      </c>
      <c r="P30569" s="152"/>
      <c r="Q30569" s="152" t="s">
        <v>544</v>
      </c>
      <c r="R30569" s="146">
        <v>9</v>
      </c>
      <c r="S30569" s="154">
        <v>-9000000000</v>
      </c>
    </row>
    <row r="30570" spans="1:19" ht="15.75" customHeight="1">
      <c r="A30570" s="151">
        <v>45545</v>
      </c>
      <c r="B30570" s="151">
        <v>45545</v>
      </c>
      <c r="C30570" s="152" t="s">
        <v>17787</v>
      </c>
      <c r="D30570" s="151"/>
      <c r="E30570" s="152"/>
      <c r="F30570" s="152" t="s">
        <v>17788</v>
      </c>
      <c r="G30570" s="152" t="s">
        <v>17788</v>
      </c>
      <c r="H30570" s="152" t="s">
        <v>211</v>
      </c>
      <c r="I30570" s="152" t="s">
        <v>74</v>
      </c>
      <c r="J30570" s="153">
        <v>19220746</v>
      </c>
      <c r="K30570" s="153">
        <v>0</v>
      </c>
      <c r="L30570" s="152" t="s">
        <v>2359</v>
      </c>
      <c r="M30570" s="152" t="s">
        <v>2360</v>
      </c>
      <c r="N30570" s="152" t="s">
        <v>587</v>
      </c>
      <c r="O30570" s="152" t="s">
        <v>587</v>
      </c>
      <c r="P30570" s="152"/>
      <c r="Q30570" s="152" t="s">
        <v>544</v>
      </c>
      <c r="R30570" s="146">
        <v>9</v>
      </c>
      <c r="S30570" s="154">
        <v>19220746</v>
      </c>
    </row>
    <row r="30571" spans="1:19" ht="15.75" customHeight="1">
      <c r="A30571" s="151">
        <v>45545</v>
      </c>
      <c r="B30571" s="151">
        <v>45545</v>
      </c>
      <c r="C30571" s="152" t="s">
        <v>17787</v>
      </c>
      <c r="D30571" s="151"/>
      <c r="E30571" s="152"/>
      <c r="F30571" s="152" t="s">
        <v>17788</v>
      </c>
      <c r="G30571" s="152" t="s">
        <v>17788</v>
      </c>
      <c r="H30571" s="152" t="s">
        <v>74</v>
      </c>
      <c r="I30571" s="152" t="s">
        <v>211</v>
      </c>
      <c r="J30571" s="153">
        <v>0</v>
      </c>
      <c r="K30571" s="153">
        <v>19220746</v>
      </c>
      <c r="L30571" s="152" t="s">
        <v>2359</v>
      </c>
      <c r="M30571" s="152" t="s">
        <v>2360</v>
      </c>
      <c r="N30571" s="152" t="s">
        <v>587</v>
      </c>
      <c r="O30571" s="152" t="s">
        <v>587</v>
      </c>
      <c r="P30571" s="152"/>
      <c r="Q30571" s="152" t="s">
        <v>544</v>
      </c>
      <c r="R30571" s="146">
        <v>9</v>
      </c>
      <c r="S30571" s="154">
        <v>-19220746</v>
      </c>
    </row>
    <row r="30572" spans="1:19" ht="15.75" customHeight="1">
      <c r="A30572" s="151">
        <v>45545</v>
      </c>
      <c r="B30572" s="151">
        <v>45545</v>
      </c>
      <c r="C30572" s="152" t="s">
        <v>17789</v>
      </c>
      <c r="D30572" s="151"/>
      <c r="E30572" s="152"/>
      <c r="F30572" s="152" t="s">
        <v>17790</v>
      </c>
      <c r="G30572" s="152" t="s">
        <v>17790</v>
      </c>
      <c r="H30572" s="152" t="s">
        <v>170</v>
      </c>
      <c r="I30572" s="152" t="s">
        <v>74</v>
      </c>
      <c r="J30572" s="153">
        <v>21000000</v>
      </c>
      <c r="K30572" s="153">
        <v>0</v>
      </c>
      <c r="L30572" s="152" t="s">
        <v>2541</v>
      </c>
      <c r="M30572" s="152" t="s">
        <v>2542</v>
      </c>
      <c r="N30572" s="152" t="s">
        <v>2488</v>
      </c>
      <c r="O30572" s="152" t="s">
        <v>2489</v>
      </c>
      <c r="P30572" s="152"/>
      <c r="Q30572" s="152" t="s">
        <v>544</v>
      </c>
      <c r="R30572" s="146">
        <v>9</v>
      </c>
      <c r="S30572" s="154">
        <v>21000000</v>
      </c>
    </row>
    <row r="30573" spans="1:19" ht="15.75" customHeight="1">
      <c r="A30573" s="151">
        <v>45545</v>
      </c>
      <c r="B30573" s="151">
        <v>45545</v>
      </c>
      <c r="C30573" s="152" t="s">
        <v>17789</v>
      </c>
      <c r="D30573" s="151"/>
      <c r="E30573" s="152"/>
      <c r="F30573" s="152" t="s">
        <v>17790</v>
      </c>
      <c r="G30573" s="152" t="s">
        <v>17790</v>
      </c>
      <c r="H30573" s="152" t="s">
        <v>74</v>
      </c>
      <c r="I30573" s="152" t="s">
        <v>170</v>
      </c>
      <c r="J30573" s="153">
        <v>0</v>
      </c>
      <c r="K30573" s="153">
        <v>21000000</v>
      </c>
      <c r="L30573" s="152" t="s">
        <v>2541</v>
      </c>
      <c r="M30573" s="152" t="s">
        <v>2542</v>
      </c>
      <c r="N30573" s="152" t="s">
        <v>2488</v>
      </c>
      <c r="O30573" s="152" t="s">
        <v>2489</v>
      </c>
      <c r="P30573" s="152"/>
      <c r="Q30573" s="152" t="s">
        <v>544</v>
      </c>
      <c r="R30573" s="146">
        <v>9</v>
      </c>
      <c r="S30573" s="154">
        <v>-21000000</v>
      </c>
    </row>
    <row r="30574" spans="1:19" ht="15.75" customHeight="1">
      <c r="A30574" s="151">
        <v>45545</v>
      </c>
      <c r="B30574" s="151">
        <v>45545</v>
      </c>
      <c r="C30574" s="152" t="s">
        <v>17789</v>
      </c>
      <c r="D30574" s="151"/>
      <c r="E30574" s="152"/>
      <c r="F30574" s="152" t="s">
        <v>17790</v>
      </c>
      <c r="G30574" s="152" t="s">
        <v>17790</v>
      </c>
      <c r="H30574" s="152" t="s">
        <v>377</v>
      </c>
      <c r="I30574" s="152" t="s">
        <v>170</v>
      </c>
      <c r="J30574" s="153">
        <v>21000000</v>
      </c>
      <c r="K30574" s="153">
        <v>0</v>
      </c>
      <c r="L30574" s="152" t="s">
        <v>2541</v>
      </c>
      <c r="M30574" s="152" t="s">
        <v>2542</v>
      </c>
      <c r="N30574" s="152" t="s">
        <v>2488</v>
      </c>
      <c r="O30574" s="152" t="s">
        <v>2489</v>
      </c>
      <c r="P30574" s="152"/>
      <c r="Q30574" s="152" t="s">
        <v>544</v>
      </c>
      <c r="R30574" s="146">
        <v>9</v>
      </c>
      <c r="S30574" s="154">
        <v>21000000</v>
      </c>
    </row>
    <row r="30575" spans="1:19" ht="15.75" customHeight="1">
      <c r="A30575" s="151">
        <v>45545</v>
      </c>
      <c r="B30575" s="151">
        <v>45545</v>
      </c>
      <c r="C30575" s="152" t="s">
        <v>17789</v>
      </c>
      <c r="D30575" s="151"/>
      <c r="E30575" s="152"/>
      <c r="F30575" s="152" t="s">
        <v>17790</v>
      </c>
      <c r="G30575" s="152" t="s">
        <v>17790</v>
      </c>
      <c r="H30575" s="152" t="s">
        <v>170</v>
      </c>
      <c r="I30575" s="152" t="s">
        <v>377</v>
      </c>
      <c r="J30575" s="153">
        <v>0</v>
      </c>
      <c r="K30575" s="153">
        <v>21000000</v>
      </c>
      <c r="L30575" s="152" t="s">
        <v>2541</v>
      </c>
      <c r="M30575" s="152" t="s">
        <v>2542</v>
      </c>
      <c r="N30575" s="152" t="s">
        <v>2488</v>
      </c>
      <c r="O30575" s="152" t="s">
        <v>2489</v>
      </c>
      <c r="P30575" s="152"/>
      <c r="Q30575" s="152" t="s">
        <v>544</v>
      </c>
      <c r="R30575" s="146">
        <v>9</v>
      </c>
      <c r="S30575" s="154">
        <v>-21000000</v>
      </c>
    </row>
    <row r="30576" spans="1:19" ht="15.75" customHeight="1">
      <c r="A30576" s="151">
        <v>45545</v>
      </c>
      <c r="B30576" s="151">
        <v>45545</v>
      </c>
      <c r="C30576" s="152" t="s">
        <v>17791</v>
      </c>
      <c r="D30576" s="151"/>
      <c r="E30576" s="152"/>
      <c r="F30576" s="152" t="s">
        <v>17792</v>
      </c>
      <c r="G30576" s="152" t="s">
        <v>17792</v>
      </c>
      <c r="H30576" s="152" t="s">
        <v>51</v>
      </c>
      <c r="I30576" s="152" t="s">
        <v>74</v>
      </c>
      <c r="J30576" s="153">
        <v>5000000</v>
      </c>
      <c r="K30576" s="153">
        <v>0</v>
      </c>
      <c r="L30576" s="152" t="s">
        <v>572</v>
      </c>
      <c r="M30576" s="152" t="s">
        <v>573</v>
      </c>
      <c r="N30576" s="152" t="s">
        <v>574</v>
      </c>
      <c r="O30576" s="152" t="s">
        <v>575</v>
      </c>
      <c r="P30576" s="152"/>
      <c r="Q30576" s="152" t="s">
        <v>544</v>
      </c>
      <c r="R30576" s="146">
        <v>9</v>
      </c>
      <c r="S30576" s="154">
        <v>5000000</v>
      </c>
    </row>
    <row r="30577" spans="1:19" ht="15.75" customHeight="1">
      <c r="A30577" s="151">
        <v>45545</v>
      </c>
      <c r="B30577" s="151">
        <v>45545</v>
      </c>
      <c r="C30577" s="152" t="s">
        <v>17791</v>
      </c>
      <c r="D30577" s="151"/>
      <c r="E30577" s="152"/>
      <c r="F30577" s="152" t="s">
        <v>17792</v>
      </c>
      <c r="G30577" s="152" t="s">
        <v>17792</v>
      </c>
      <c r="H30577" s="152" t="s">
        <v>74</v>
      </c>
      <c r="I30577" s="152" t="s">
        <v>51</v>
      </c>
      <c r="J30577" s="153">
        <v>0</v>
      </c>
      <c r="K30577" s="153">
        <v>5000000</v>
      </c>
      <c r="L30577" s="152" t="s">
        <v>572</v>
      </c>
      <c r="M30577" s="152" t="s">
        <v>573</v>
      </c>
      <c r="N30577" s="152" t="s">
        <v>574</v>
      </c>
      <c r="O30577" s="152" t="s">
        <v>575</v>
      </c>
      <c r="P30577" s="152"/>
      <c r="Q30577" s="152" t="s">
        <v>544</v>
      </c>
      <c r="R30577" s="146">
        <v>9</v>
      </c>
      <c r="S30577" s="154">
        <v>-5000000</v>
      </c>
    </row>
    <row r="30578" spans="1:19" ht="15.75" customHeight="1">
      <c r="A30578" s="151">
        <v>45545</v>
      </c>
      <c r="B30578" s="151">
        <v>45545</v>
      </c>
      <c r="C30578" s="152" t="s">
        <v>17793</v>
      </c>
      <c r="D30578" s="151"/>
      <c r="E30578" s="152"/>
      <c r="F30578" s="152" t="s">
        <v>17794</v>
      </c>
      <c r="G30578" s="152" t="s">
        <v>17794</v>
      </c>
      <c r="H30578" s="152" t="s">
        <v>382</v>
      </c>
      <c r="I30578" s="152" t="s">
        <v>170</v>
      </c>
      <c r="J30578" s="153">
        <v>109091</v>
      </c>
      <c r="K30578" s="153">
        <v>0</v>
      </c>
      <c r="L30578" s="152" t="s">
        <v>3134</v>
      </c>
      <c r="M30578" s="152" t="s">
        <v>3135</v>
      </c>
      <c r="N30578" s="152" t="s">
        <v>542</v>
      </c>
      <c r="O30578" s="152" t="s">
        <v>543</v>
      </c>
      <c r="P30578" s="152" t="s">
        <v>3148</v>
      </c>
      <c r="Q30578" s="152" t="s">
        <v>544</v>
      </c>
      <c r="R30578" s="146">
        <v>9</v>
      </c>
      <c r="S30578" s="154">
        <v>109091</v>
      </c>
    </row>
    <row r="30579" spans="1:19" ht="15.75" customHeight="1">
      <c r="A30579" s="151">
        <v>45545</v>
      </c>
      <c r="B30579" s="151">
        <v>45545</v>
      </c>
      <c r="C30579" s="152" t="s">
        <v>17793</v>
      </c>
      <c r="D30579" s="151"/>
      <c r="E30579" s="152"/>
      <c r="F30579" s="152" t="s">
        <v>17794</v>
      </c>
      <c r="G30579" s="152" t="s">
        <v>17794</v>
      </c>
      <c r="H30579" s="152" t="s">
        <v>170</v>
      </c>
      <c r="I30579" s="152" t="s">
        <v>382</v>
      </c>
      <c r="J30579" s="153">
        <v>0</v>
      </c>
      <c r="K30579" s="153">
        <v>109091</v>
      </c>
      <c r="L30579" s="152" t="s">
        <v>3134</v>
      </c>
      <c r="M30579" s="152" t="s">
        <v>3135</v>
      </c>
      <c r="N30579" s="152" t="s">
        <v>542</v>
      </c>
      <c r="O30579" s="152" t="s">
        <v>543</v>
      </c>
      <c r="P30579" s="152" t="s">
        <v>3148</v>
      </c>
      <c r="Q30579" s="152" t="s">
        <v>544</v>
      </c>
      <c r="R30579" s="146">
        <v>9</v>
      </c>
      <c r="S30579" s="154">
        <v>-109091</v>
      </c>
    </row>
    <row r="30580" spans="1:19" ht="15.75" customHeight="1">
      <c r="A30580" s="151">
        <v>45545</v>
      </c>
      <c r="B30580" s="151">
        <v>45545</v>
      </c>
      <c r="C30580" s="152" t="s">
        <v>17793</v>
      </c>
      <c r="D30580" s="151"/>
      <c r="E30580" s="152"/>
      <c r="F30580" s="152" t="s">
        <v>17794</v>
      </c>
      <c r="G30580" s="152" t="s">
        <v>17794</v>
      </c>
      <c r="H30580" s="152" t="s">
        <v>104</v>
      </c>
      <c r="I30580" s="152" t="s">
        <v>170</v>
      </c>
      <c r="J30580" s="153">
        <v>10909</v>
      </c>
      <c r="K30580" s="153">
        <v>0</v>
      </c>
      <c r="L30580" s="152" t="s">
        <v>3134</v>
      </c>
      <c r="M30580" s="152" t="s">
        <v>3135</v>
      </c>
      <c r="N30580" s="152" t="s">
        <v>542</v>
      </c>
      <c r="O30580" s="152" t="s">
        <v>543</v>
      </c>
      <c r="P30580" s="152" t="s">
        <v>3148</v>
      </c>
      <c r="Q30580" s="152" t="s">
        <v>544</v>
      </c>
      <c r="R30580" s="146">
        <v>9</v>
      </c>
      <c r="S30580" s="154">
        <v>10909</v>
      </c>
    </row>
    <row r="30581" spans="1:19" ht="15.75" customHeight="1">
      <c r="A30581" s="151">
        <v>45545</v>
      </c>
      <c r="B30581" s="151">
        <v>45545</v>
      </c>
      <c r="C30581" s="152" t="s">
        <v>17793</v>
      </c>
      <c r="D30581" s="151"/>
      <c r="E30581" s="152"/>
      <c r="F30581" s="152" t="s">
        <v>17794</v>
      </c>
      <c r="G30581" s="152" t="s">
        <v>17794</v>
      </c>
      <c r="H30581" s="152" t="s">
        <v>170</v>
      </c>
      <c r="I30581" s="152" t="s">
        <v>104</v>
      </c>
      <c r="J30581" s="153">
        <v>0</v>
      </c>
      <c r="K30581" s="153">
        <v>10909</v>
      </c>
      <c r="L30581" s="152" t="s">
        <v>3134</v>
      </c>
      <c r="M30581" s="152" t="s">
        <v>3135</v>
      </c>
      <c r="N30581" s="152" t="s">
        <v>542</v>
      </c>
      <c r="O30581" s="152" t="s">
        <v>543</v>
      </c>
      <c r="P30581" s="152" t="s">
        <v>3148</v>
      </c>
      <c r="Q30581" s="152" t="s">
        <v>544</v>
      </c>
      <c r="R30581" s="146">
        <v>9</v>
      </c>
      <c r="S30581" s="154">
        <v>-10909</v>
      </c>
    </row>
    <row r="30582" spans="1:19" ht="15.75" customHeight="1">
      <c r="A30582" s="151">
        <v>45545</v>
      </c>
      <c r="B30582" s="151">
        <v>45545</v>
      </c>
      <c r="C30582" s="152" t="s">
        <v>17793</v>
      </c>
      <c r="D30582" s="151"/>
      <c r="E30582" s="152"/>
      <c r="F30582" s="152" t="s">
        <v>17794</v>
      </c>
      <c r="G30582" s="152" t="s">
        <v>17794</v>
      </c>
      <c r="H30582" s="152" t="s">
        <v>170</v>
      </c>
      <c r="I30582" s="152" t="s">
        <v>74</v>
      </c>
      <c r="J30582" s="153">
        <v>120000</v>
      </c>
      <c r="K30582" s="153">
        <v>0</v>
      </c>
      <c r="L30582" s="152" t="s">
        <v>3134</v>
      </c>
      <c r="M30582" s="152" t="s">
        <v>3135</v>
      </c>
      <c r="N30582" s="152" t="s">
        <v>542</v>
      </c>
      <c r="O30582" s="152" t="s">
        <v>543</v>
      </c>
      <c r="P30582" s="152" t="s">
        <v>3148</v>
      </c>
      <c r="Q30582" s="152" t="s">
        <v>544</v>
      </c>
      <c r="R30582" s="146">
        <v>9</v>
      </c>
      <c r="S30582" s="154">
        <v>120000</v>
      </c>
    </row>
    <row r="30583" spans="1:19" ht="15.75" customHeight="1">
      <c r="A30583" s="151">
        <v>45545</v>
      </c>
      <c r="B30583" s="151">
        <v>45545</v>
      </c>
      <c r="C30583" s="152" t="s">
        <v>17793</v>
      </c>
      <c r="D30583" s="151"/>
      <c r="E30583" s="152"/>
      <c r="F30583" s="152" t="s">
        <v>17794</v>
      </c>
      <c r="G30583" s="152" t="s">
        <v>17794</v>
      </c>
      <c r="H30583" s="152" t="s">
        <v>74</v>
      </c>
      <c r="I30583" s="152" t="s">
        <v>170</v>
      </c>
      <c r="J30583" s="153">
        <v>0</v>
      </c>
      <c r="K30583" s="153">
        <v>120000</v>
      </c>
      <c r="L30583" s="152" t="s">
        <v>3134</v>
      </c>
      <c r="M30583" s="152" t="s">
        <v>3135</v>
      </c>
      <c r="N30583" s="152" t="s">
        <v>542</v>
      </c>
      <c r="O30583" s="152" t="s">
        <v>543</v>
      </c>
      <c r="P30583" s="152" t="s">
        <v>3148</v>
      </c>
      <c r="Q30583" s="152" t="s">
        <v>544</v>
      </c>
      <c r="R30583" s="146">
        <v>9</v>
      </c>
      <c r="S30583" s="154">
        <v>-120000</v>
      </c>
    </row>
    <row r="30584" spans="1:19" ht="15.75" customHeight="1">
      <c r="A30584" s="151">
        <v>45545</v>
      </c>
      <c r="B30584" s="151">
        <v>45545</v>
      </c>
      <c r="C30584" s="152" t="s">
        <v>17795</v>
      </c>
      <c r="D30584" s="151"/>
      <c r="E30584" s="152"/>
      <c r="F30584" s="152" t="s">
        <v>17796</v>
      </c>
      <c r="G30584" s="152" t="s">
        <v>17796</v>
      </c>
      <c r="H30584" s="152" t="s">
        <v>453</v>
      </c>
      <c r="I30584" s="152" t="s">
        <v>170</v>
      </c>
      <c r="J30584" s="153">
        <v>280275</v>
      </c>
      <c r="K30584" s="153">
        <v>0</v>
      </c>
      <c r="L30584" s="152" t="s">
        <v>3134</v>
      </c>
      <c r="M30584" s="152" t="s">
        <v>3135</v>
      </c>
      <c r="N30584" s="152" t="s">
        <v>542</v>
      </c>
      <c r="O30584" s="152" t="s">
        <v>543</v>
      </c>
      <c r="P30584" s="152" t="s">
        <v>603</v>
      </c>
      <c r="Q30584" s="152" t="s">
        <v>544</v>
      </c>
      <c r="R30584" s="146">
        <v>9</v>
      </c>
      <c r="S30584" s="154">
        <v>280275</v>
      </c>
    </row>
    <row r="30585" spans="1:19" ht="15.75" customHeight="1">
      <c r="A30585" s="151">
        <v>45545</v>
      </c>
      <c r="B30585" s="151">
        <v>45545</v>
      </c>
      <c r="C30585" s="152" t="s">
        <v>17795</v>
      </c>
      <c r="D30585" s="151"/>
      <c r="E30585" s="152"/>
      <c r="F30585" s="152" t="s">
        <v>17796</v>
      </c>
      <c r="G30585" s="152" t="s">
        <v>17796</v>
      </c>
      <c r="H30585" s="152" t="s">
        <v>170</v>
      </c>
      <c r="I30585" s="152" t="s">
        <v>453</v>
      </c>
      <c r="J30585" s="153">
        <v>0</v>
      </c>
      <c r="K30585" s="153">
        <v>280275</v>
      </c>
      <c r="L30585" s="152" t="s">
        <v>3134</v>
      </c>
      <c r="M30585" s="152" t="s">
        <v>3135</v>
      </c>
      <c r="N30585" s="152" t="s">
        <v>542</v>
      </c>
      <c r="O30585" s="152" t="s">
        <v>543</v>
      </c>
      <c r="P30585" s="152" t="s">
        <v>603</v>
      </c>
      <c r="Q30585" s="152" t="s">
        <v>544</v>
      </c>
      <c r="R30585" s="146">
        <v>9</v>
      </c>
      <c r="S30585" s="154">
        <v>-280275</v>
      </c>
    </row>
    <row r="30586" spans="1:19" ht="15.75" customHeight="1">
      <c r="A30586" s="151">
        <v>45545</v>
      </c>
      <c r="B30586" s="151">
        <v>45545</v>
      </c>
      <c r="C30586" s="152" t="s">
        <v>17795</v>
      </c>
      <c r="D30586" s="151"/>
      <c r="E30586" s="152"/>
      <c r="F30586" s="152" t="s">
        <v>17796</v>
      </c>
      <c r="G30586" s="152" t="s">
        <v>17796</v>
      </c>
      <c r="H30586" s="152" t="s">
        <v>104</v>
      </c>
      <c r="I30586" s="152" t="s">
        <v>170</v>
      </c>
      <c r="J30586" s="153">
        <v>28028</v>
      </c>
      <c r="K30586" s="153">
        <v>0</v>
      </c>
      <c r="L30586" s="152" t="s">
        <v>3134</v>
      </c>
      <c r="M30586" s="152" t="s">
        <v>3135</v>
      </c>
      <c r="N30586" s="152" t="s">
        <v>542</v>
      </c>
      <c r="O30586" s="152" t="s">
        <v>543</v>
      </c>
      <c r="P30586" s="152" t="s">
        <v>603</v>
      </c>
      <c r="Q30586" s="152" t="s">
        <v>544</v>
      </c>
      <c r="R30586" s="146">
        <v>9</v>
      </c>
      <c r="S30586" s="154">
        <v>28028</v>
      </c>
    </row>
    <row r="30587" spans="1:19" ht="15.75" customHeight="1">
      <c r="A30587" s="151">
        <v>45545</v>
      </c>
      <c r="B30587" s="151">
        <v>45545</v>
      </c>
      <c r="C30587" s="152" t="s">
        <v>17795</v>
      </c>
      <c r="D30587" s="151"/>
      <c r="E30587" s="152"/>
      <c r="F30587" s="152" t="s">
        <v>17796</v>
      </c>
      <c r="G30587" s="152" t="s">
        <v>17796</v>
      </c>
      <c r="H30587" s="152" t="s">
        <v>170</v>
      </c>
      <c r="I30587" s="152" t="s">
        <v>104</v>
      </c>
      <c r="J30587" s="153">
        <v>0</v>
      </c>
      <c r="K30587" s="153">
        <v>28028</v>
      </c>
      <c r="L30587" s="152" t="s">
        <v>3134</v>
      </c>
      <c r="M30587" s="152" t="s">
        <v>3135</v>
      </c>
      <c r="N30587" s="152" t="s">
        <v>542</v>
      </c>
      <c r="O30587" s="152" t="s">
        <v>543</v>
      </c>
      <c r="P30587" s="152" t="s">
        <v>603</v>
      </c>
      <c r="Q30587" s="152" t="s">
        <v>544</v>
      </c>
      <c r="R30587" s="146">
        <v>9</v>
      </c>
      <c r="S30587" s="154">
        <v>-28028</v>
      </c>
    </row>
    <row r="30588" spans="1:19" ht="15.75" customHeight="1">
      <c r="A30588" s="151">
        <v>45545</v>
      </c>
      <c r="B30588" s="151">
        <v>45545</v>
      </c>
      <c r="C30588" s="152" t="s">
        <v>17795</v>
      </c>
      <c r="D30588" s="151"/>
      <c r="E30588" s="152"/>
      <c r="F30588" s="152" t="s">
        <v>17796</v>
      </c>
      <c r="G30588" s="152" t="s">
        <v>17796</v>
      </c>
      <c r="H30588" s="152" t="s">
        <v>170</v>
      </c>
      <c r="I30588" s="152" t="s">
        <v>74</v>
      </c>
      <c r="J30588" s="153">
        <v>308303</v>
      </c>
      <c r="K30588" s="153">
        <v>0</v>
      </c>
      <c r="L30588" s="152" t="s">
        <v>3134</v>
      </c>
      <c r="M30588" s="152" t="s">
        <v>3135</v>
      </c>
      <c r="N30588" s="152" t="s">
        <v>542</v>
      </c>
      <c r="O30588" s="152" t="s">
        <v>543</v>
      </c>
      <c r="P30588" s="152" t="s">
        <v>603</v>
      </c>
      <c r="Q30588" s="152" t="s">
        <v>544</v>
      </c>
      <c r="R30588" s="146">
        <v>9</v>
      </c>
      <c r="S30588" s="154">
        <v>308303</v>
      </c>
    </row>
    <row r="30589" spans="1:19" ht="15.75" customHeight="1">
      <c r="A30589" s="151">
        <v>45545</v>
      </c>
      <c r="B30589" s="151">
        <v>45545</v>
      </c>
      <c r="C30589" s="152" t="s">
        <v>17795</v>
      </c>
      <c r="D30589" s="151"/>
      <c r="E30589" s="152"/>
      <c r="F30589" s="152" t="s">
        <v>17796</v>
      </c>
      <c r="G30589" s="152" t="s">
        <v>17796</v>
      </c>
      <c r="H30589" s="152" t="s">
        <v>74</v>
      </c>
      <c r="I30589" s="152" t="s">
        <v>170</v>
      </c>
      <c r="J30589" s="153">
        <v>0</v>
      </c>
      <c r="K30589" s="153">
        <v>308303</v>
      </c>
      <c r="L30589" s="152" t="s">
        <v>3134</v>
      </c>
      <c r="M30589" s="152" t="s">
        <v>3135</v>
      </c>
      <c r="N30589" s="152" t="s">
        <v>542</v>
      </c>
      <c r="O30589" s="152" t="s">
        <v>543</v>
      </c>
      <c r="P30589" s="152" t="s">
        <v>603</v>
      </c>
      <c r="Q30589" s="152" t="s">
        <v>544</v>
      </c>
      <c r="R30589" s="146">
        <v>9</v>
      </c>
      <c r="S30589" s="154">
        <v>-308303</v>
      </c>
    </row>
    <row r="30590" spans="1:19" ht="15.75" customHeight="1">
      <c r="A30590" s="151">
        <v>45545</v>
      </c>
      <c r="B30590" s="151">
        <v>45545</v>
      </c>
      <c r="C30590" s="152" t="s">
        <v>17797</v>
      </c>
      <c r="D30590" s="151"/>
      <c r="E30590" s="152"/>
      <c r="F30590" s="152" t="s">
        <v>17798</v>
      </c>
      <c r="G30590" s="152" t="s">
        <v>17798</v>
      </c>
      <c r="H30590" s="152" t="s">
        <v>170</v>
      </c>
      <c r="I30590" s="152" t="s">
        <v>74</v>
      </c>
      <c r="J30590" s="153">
        <v>165000000</v>
      </c>
      <c r="K30590" s="153">
        <v>0</v>
      </c>
      <c r="L30590" s="152" t="s">
        <v>13069</v>
      </c>
      <c r="M30590" s="152" t="s">
        <v>13070</v>
      </c>
      <c r="N30590" s="152" t="s">
        <v>542</v>
      </c>
      <c r="O30590" s="152" t="s">
        <v>543</v>
      </c>
      <c r="P30590" s="152"/>
      <c r="Q30590" s="152" t="s">
        <v>544</v>
      </c>
      <c r="R30590" s="146">
        <v>9</v>
      </c>
      <c r="S30590" s="154">
        <v>165000000</v>
      </c>
    </row>
    <row r="30591" spans="1:19" ht="15.75" customHeight="1">
      <c r="A30591" s="151">
        <v>45545</v>
      </c>
      <c r="B30591" s="151">
        <v>45545</v>
      </c>
      <c r="C30591" s="152" t="s">
        <v>17797</v>
      </c>
      <c r="D30591" s="151"/>
      <c r="E30591" s="152"/>
      <c r="F30591" s="152" t="s">
        <v>17798</v>
      </c>
      <c r="G30591" s="152" t="s">
        <v>17798</v>
      </c>
      <c r="H30591" s="152" t="s">
        <v>74</v>
      </c>
      <c r="I30591" s="152" t="s">
        <v>170</v>
      </c>
      <c r="J30591" s="153">
        <v>0</v>
      </c>
      <c r="K30591" s="153">
        <v>165000000</v>
      </c>
      <c r="L30591" s="152" t="s">
        <v>13069</v>
      </c>
      <c r="M30591" s="152" t="s">
        <v>13070</v>
      </c>
      <c r="N30591" s="152" t="s">
        <v>542</v>
      </c>
      <c r="O30591" s="152" t="s">
        <v>543</v>
      </c>
      <c r="P30591" s="152"/>
      <c r="Q30591" s="152" t="s">
        <v>544</v>
      </c>
      <c r="R30591" s="146">
        <v>9</v>
      </c>
      <c r="S30591" s="154">
        <v>-165000000</v>
      </c>
    </row>
    <row r="30592" spans="1:19" ht="15.75" customHeight="1">
      <c r="A30592" s="151">
        <v>45545</v>
      </c>
      <c r="B30592" s="151">
        <v>45545</v>
      </c>
      <c r="C30592" s="152" t="s">
        <v>17797</v>
      </c>
      <c r="D30592" s="151"/>
      <c r="E30592" s="152"/>
      <c r="F30592" s="152" t="s">
        <v>17798</v>
      </c>
      <c r="G30592" s="152" t="s">
        <v>17798</v>
      </c>
      <c r="H30592" s="152" t="s">
        <v>162</v>
      </c>
      <c r="I30592" s="152" t="s">
        <v>170</v>
      </c>
      <c r="J30592" s="153">
        <v>165000000</v>
      </c>
      <c r="K30592" s="153">
        <v>0</v>
      </c>
      <c r="L30592" s="152" t="s">
        <v>13069</v>
      </c>
      <c r="M30592" s="152" t="s">
        <v>13070</v>
      </c>
      <c r="N30592" s="152" t="s">
        <v>542</v>
      </c>
      <c r="O30592" s="152" t="s">
        <v>543</v>
      </c>
      <c r="P30592" s="152"/>
      <c r="Q30592" s="152" t="s">
        <v>544</v>
      </c>
      <c r="R30592" s="146">
        <v>9</v>
      </c>
      <c r="S30592" s="154">
        <v>165000000</v>
      </c>
    </row>
    <row r="30593" spans="1:21" ht="15.75" customHeight="1">
      <c r="A30593" s="151">
        <v>45545</v>
      </c>
      <c r="B30593" s="151">
        <v>45545</v>
      </c>
      <c r="C30593" s="152" t="s">
        <v>17797</v>
      </c>
      <c r="D30593" s="151"/>
      <c r="E30593" s="152"/>
      <c r="F30593" s="152" t="s">
        <v>17798</v>
      </c>
      <c r="G30593" s="152" t="s">
        <v>17798</v>
      </c>
      <c r="H30593" s="152" t="s">
        <v>170</v>
      </c>
      <c r="I30593" s="152" t="s">
        <v>162</v>
      </c>
      <c r="J30593" s="153">
        <v>0</v>
      </c>
      <c r="K30593" s="153">
        <v>165000000</v>
      </c>
      <c r="L30593" s="152" t="s">
        <v>13069</v>
      </c>
      <c r="M30593" s="152" t="s">
        <v>13070</v>
      </c>
      <c r="N30593" s="152" t="s">
        <v>542</v>
      </c>
      <c r="O30593" s="152" t="s">
        <v>543</v>
      </c>
      <c r="P30593" s="152"/>
      <c r="Q30593" s="152" t="s">
        <v>544</v>
      </c>
      <c r="R30593" s="146">
        <v>9</v>
      </c>
      <c r="S30593" s="154">
        <v>-165000000</v>
      </c>
    </row>
    <row r="30594" spans="1:21" ht="15.75" customHeight="1">
      <c r="A30594" s="151">
        <v>45545</v>
      </c>
      <c r="B30594" s="151">
        <v>45545</v>
      </c>
      <c r="C30594" s="152" t="s">
        <v>17799</v>
      </c>
      <c r="D30594" s="151"/>
      <c r="E30594" s="152"/>
      <c r="F30594" s="152" t="s">
        <v>17800</v>
      </c>
      <c r="G30594" s="152" t="s">
        <v>17800</v>
      </c>
      <c r="H30594" s="152" t="s">
        <v>170</v>
      </c>
      <c r="I30594" s="152" t="s">
        <v>74</v>
      </c>
      <c r="J30594" s="153">
        <v>1134260</v>
      </c>
      <c r="K30594" s="153">
        <v>0</v>
      </c>
      <c r="L30594" s="152" t="s">
        <v>2597</v>
      </c>
      <c r="M30594" s="152" t="s">
        <v>2598</v>
      </c>
      <c r="N30594" s="152" t="s">
        <v>542</v>
      </c>
      <c r="O30594" s="152" t="s">
        <v>543</v>
      </c>
      <c r="P30594" s="152"/>
      <c r="Q30594" s="152" t="s">
        <v>544</v>
      </c>
      <c r="R30594" s="146">
        <v>9</v>
      </c>
      <c r="S30594" s="154">
        <v>1134260</v>
      </c>
    </row>
    <row r="30595" spans="1:21" ht="15.75" customHeight="1">
      <c r="A30595" s="151">
        <v>45545</v>
      </c>
      <c r="B30595" s="151">
        <v>45545</v>
      </c>
      <c r="C30595" s="152" t="s">
        <v>17799</v>
      </c>
      <c r="D30595" s="151"/>
      <c r="E30595" s="152"/>
      <c r="F30595" s="152" t="s">
        <v>17800</v>
      </c>
      <c r="G30595" s="152" t="s">
        <v>17800</v>
      </c>
      <c r="H30595" s="152" t="s">
        <v>74</v>
      </c>
      <c r="I30595" s="152" t="s">
        <v>170</v>
      </c>
      <c r="J30595" s="153">
        <v>0</v>
      </c>
      <c r="K30595" s="153">
        <v>1134260</v>
      </c>
      <c r="L30595" s="152" t="s">
        <v>2597</v>
      </c>
      <c r="M30595" s="152" t="s">
        <v>2598</v>
      </c>
      <c r="N30595" s="152" t="s">
        <v>542</v>
      </c>
      <c r="O30595" s="152" t="s">
        <v>543</v>
      </c>
      <c r="P30595" s="152"/>
      <c r="Q30595" s="152" t="s">
        <v>544</v>
      </c>
      <c r="R30595" s="146">
        <v>9</v>
      </c>
      <c r="S30595" s="154">
        <v>-1134260</v>
      </c>
    </row>
    <row r="30596" spans="1:21" ht="15.75" customHeight="1">
      <c r="A30596" s="151">
        <v>45545</v>
      </c>
      <c r="B30596" s="151">
        <v>45545</v>
      </c>
      <c r="C30596" s="152" t="s">
        <v>17799</v>
      </c>
      <c r="D30596" s="151"/>
      <c r="E30596" s="152"/>
      <c r="F30596" s="152" t="s">
        <v>17800</v>
      </c>
      <c r="G30596" s="152" t="s">
        <v>17800</v>
      </c>
      <c r="H30596" s="152" t="s">
        <v>417</v>
      </c>
      <c r="I30596" s="152" t="s">
        <v>170</v>
      </c>
      <c r="J30596" s="153">
        <v>1050241</v>
      </c>
      <c r="K30596" s="153">
        <v>0</v>
      </c>
      <c r="L30596" s="152" t="s">
        <v>2597</v>
      </c>
      <c r="M30596" s="152" t="s">
        <v>2598</v>
      </c>
      <c r="N30596" s="152" t="s">
        <v>542</v>
      </c>
      <c r="O30596" s="152" t="s">
        <v>543</v>
      </c>
      <c r="P30596" s="152"/>
      <c r="Q30596" s="152" t="s">
        <v>544</v>
      </c>
      <c r="R30596" s="146">
        <v>9</v>
      </c>
      <c r="S30596" s="154">
        <v>1050241</v>
      </c>
    </row>
    <row r="30597" spans="1:21" ht="15.75" customHeight="1">
      <c r="A30597" s="151">
        <v>45545</v>
      </c>
      <c r="B30597" s="151">
        <v>45545</v>
      </c>
      <c r="C30597" s="152" t="s">
        <v>17799</v>
      </c>
      <c r="D30597" s="151"/>
      <c r="E30597" s="152"/>
      <c r="F30597" s="152" t="s">
        <v>17800</v>
      </c>
      <c r="G30597" s="152" t="s">
        <v>17800</v>
      </c>
      <c r="H30597" s="152" t="s">
        <v>170</v>
      </c>
      <c r="I30597" s="152" t="s">
        <v>417</v>
      </c>
      <c r="J30597" s="153">
        <v>0</v>
      </c>
      <c r="K30597" s="153">
        <v>1050241</v>
      </c>
      <c r="L30597" s="152" t="s">
        <v>2597</v>
      </c>
      <c r="M30597" s="152" t="s">
        <v>2598</v>
      </c>
      <c r="N30597" s="152" t="s">
        <v>542</v>
      </c>
      <c r="O30597" s="152" t="s">
        <v>543</v>
      </c>
      <c r="P30597" s="152"/>
      <c r="Q30597" s="152" t="s">
        <v>544</v>
      </c>
      <c r="R30597" s="146">
        <v>9</v>
      </c>
      <c r="S30597" s="154">
        <v>-1050241</v>
      </c>
    </row>
    <row r="30598" spans="1:21" ht="15.75" customHeight="1">
      <c r="A30598" s="151">
        <v>45545</v>
      </c>
      <c r="B30598" s="151">
        <v>45545</v>
      </c>
      <c r="C30598" s="152" t="s">
        <v>17799</v>
      </c>
      <c r="D30598" s="151"/>
      <c r="E30598" s="152"/>
      <c r="F30598" s="152" t="s">
        <v>17800</v>
      </c>
      <c r="G30598" s="152" t="s">
        <v>17800</v>
      </c>
      <c r="H30598" s="152" t="s">
        <v>104</v>
      </c>
      <c r="I30598" s="152" t="s">
        <v>170</v>
      </c>
      <c r="J30598" s="153">
        <v>84019</v>
      </c>
      <c r="K30598" s="153">
        <v>0</v>
      </c>
      <c r="L30598" s="152" t="s">
        <v>2597</v>
      </c>
      <c r="M30598" s="152" t="s">
        <v>2598</v>
      </c>
      <c r="N30598" s="152" t="s">
        <v>542</v>
      </c>
      <c r="O30598" s="152" t="s">
        <v>543</v>
      </c>
      <c r="P30598" s="152"/>
      <c r="Q30598" s="152" t="s">
        <v>544</v>
      </c>
      <c r="R30598" s="146">
        <v>9</v>
      </c>
      <c r="S30598" s="154">
        <v>84019</v>
      </c>
    </row>
    <row r="30599" spans="1:21" ht="15.75" customHeight="1">
      <c r="A30599" s="151">
        <v>45545</v>
      </c>
      <c r="B30599" s="151">
        <v>45545</v>
      </c>
      <c r="C30599" s="152" t="s">
        <v>17799</v>
      </c>
      <c r="D30599" s="151"/>
      <c r="E30599" s="152"/>
      <c r="F30599" s="152" t="s">
        <v>17800</v>
      </c>
      <c r="G30599" s="152" t="s">
        <v>17800</v>
      </c>
      <c r="H30599" s="152" t="s">
        <v>170</v>
      </c>
      <c r="I30599" s="152" t="s">
        <v>104</v>
      </c>
      <c r="J30599" s="153">
        <v>0</v>
      </c>
      <c r="K30599" s="153">
        <v>84019</v>
      </c>
      <c r="L30599" s="152" t="s">
        <v>2597</v>
      </c>
      <c r="M30599" s="152" t="s">
        <v>2598</v>
      </c>
      <c r="N30599" s="152" t="s">
        <v>542</v>
      </c>
      <c r="O30599" s="152" t="s">
        <v>543</v>
      </c>
      <c r="P30599" s="152"/>
      <c r="Q30599" s="152" t="s">
        <v>544</v>
      </c>
      <c r="R30599" s="146">
        <v>9</v>
      </c>
      <c r="S30599" s="154">
        <v>-84019</v>
      </c>
    </row>
    <row r="30600" spans="1:21" ht="15.75" customHeight="1">
      <c r="A30600" s="151">
        <v>45545</v>
      </c>
      <c r="B30600" s="151">
        <v>45545</v>
      </c>
      <c r="C30600" s="152" t="s">
        <v>17801</v>
      </c>
      <c r="D30600" s="151"/>
      <c r="E30600" s="152"/>
      <c r="F30600" s="152" t="s">
        <v>17802</v>
      </c>
      <c r="G30600" s="152" t="s">
        <v>17802</v>
      </c>
      <c r="H30600" s="152" t="s">
        <v>419</v>
      </c>
      <c r="I30600" s="152" t="s">
        <v>74</v>
      </c>
      <c r="J30600" s="153">
        <v>22000</v>
      </c>
      <c r="K30600" s="153">
        <v>0</v>
      </c>
      <c r="L30600" s="152" t="s">
        <v>2873</v>
      </c>
      <c r="M30600" s="152" t="s">
        <v>2874</v>
      </c>
      <c r="N30600" s="152" t="s">
        <v>542</v>
      </c>
      <c r="O30600" s="152" t="s">
        <v>543</v>
      </c>
      <c r="P30600" s="152" t="s">
        <v>603</v>
      </c>
      <c r="Q30600" s="152" t="s">
        <v>544</v>
      </c>
      <c r="R30600" s="146">
        <v>9</v>
      </c>
      <c r="S30600" s="154">
        <v>22000</v>
      </c>
    </row>
    <row r="30601" spans="1:21" ht="15.75" customHeight="1">
      <c r="A30601" s="151">
        <v>45545</v>
      </c>
      <c r="B30601" s="151">
        <v>45545</v>
      </c>
      <c r="C30601" s="152" t="s">
        <v>17801</v>
      </c>
      <c r="D30601" s="151"/>
      <c r="E30601" s="152"/>
      <c r="F30601" s="152" t="s">
        <v>17802</v>
      </c>
      <c r="G30601" s="152" t="s">
        <v>17802</v>
      </c>
      <c r="H30601" s="152" t="s">
        <v>74</v>
      </c>
      <c r="I30601" s="152" t="s">
        <v>419</v>
      </c>
      <c r="J30601" s="153">
        <v>0</v>
      </c>
      <c r="K30601" s="153">
        <v>22000</v>
      </c>
      <c r="L30601" s="152" t="s">
        <v>2873</v>
      </c>
      <c r="M30601" s="152" t="s">
        <v>2874</v>
      </c>
      <c r="N30601" s="152" t="s">
        <v>542</v>
      </c>
      <c r="O30601" s="152" t="s">
        <v>543</v>
      </c>
      <c r="P30601" s="152" t="s">
        <v>603</v>
      </c>
      <c r="Q30601" s="152" t="s">
        <v>544</v>
      </c>
      <c r="R30601" s="146">
        <v>9</v>
      </c>
      <c r="S30601" s="154">
        <v>-22000</v>
      </c>
    </row>
    <row r="30602" spans="1:21" ht="15.75" customHeight="1">
      <c r="A30602" s="151">
        <v>45546</v>
      </c>
      <c r="B30602" s="151">
        <v>45546</v>
      </c>
      <c r="C30602" s="152" t="s">
        <v>17803</v>
      </c>
      <c r="D30602" s="151">
        <v>45546</v>
      </c>
      <c r="E30602" s="152" t="s">
        <v>14847</v>
      </c>
      <c r="F30602" s="152" t="s">
        <v>17804</v>
      </c>
      <c r="G30602" s="152" t="s">
        <v>17804</v>
      </c>
      <c r="H30602" s="152" t="s">
        <v>330</v>
      </c>
      <c r="I30602" s="152" t="s">
        <v>170</v>
      </c>
      <c r="J30602" s="153">
        <v>5000000</v>
      </c>
      <c r="K30602" s="153">
        <v>0</v>
      </c>
      <c r="L30602" s="152" t="s">
        <v>2359</v>
      </c>
      <c r="M30602" s="152" t="s">
        <v>2360</v>
      </c>
      <c r="N30602" s="152"/>
      <c r="O30602" s="152"/>
      <c r="P30602" s="152"/>
      <c r="Q30602" s="152" t="s">
        <v>544</v>
      </c>
      <c r="R30602" s="146">
        <v>9</v>
      </c>
      <c r="S30602" s="154">
        <v>5000000</v>
      </c>
    </row>
    <row r="30603" spans="1:21" ht="15.75" customHeight="1">
      <c r="A30603" s="151">
        <v>45546</v>
      </c>
      <c r="B30603" s="151">
        <v>45546</v>
      </c>
      <c r="C30603" s="152" t="s">
        <v>17803</v>
      </c>
      <c r="D30603" s="151">
        <v>45546</v>
      </c>
      <c r="E30603" s="152" t="s">
        <v>14847</v>
      </c>
      <c r="F30603" s="152" t="s">
        <v>17804</v>
      </c>
      <c r="G30603" s="152" t="s">
        <v>17804</v>
      </c>
      <c r="H30603" s="152" t="s">
        <v>170</v>
      </c>
      <c r="I30603" s="152" t="s">
        <v>330</v>
      </c>
      <c r="J30603" s="153">
        <v>0</v>
      </c>
      <c r="K30603" s="153">
        <v>5000000</v>
      </c>
      <c r="L30603" s="152" t="s">
        <v>2359</v>
      </c>
      <c r="M30603" s="152" t="s">
        <v>2360</v>
      </c>
      <c r="N30603" s="152"/>
      <c r="O30603" s="152"/>
      <c r="P30603" s="152"/>
      <c r="Q30603" s="152" t="s">
        <v>544</v>
      </c>
      <c r="R30603" s="146">
        <v>9</v>
      </c>
      <c r="S30603" s="154">
        <v>-5000000</v>
      </c>
    </row>
    <row r="30604" spans="1:21" ht="15.75" customHeight="1">
      <c r="A30604" s="151">
        <v>45546</v>
      </c>
      <c r="B30604" s="151">
        <v>45546</v>
      </c>
      <c r="C30604" s="152" t="s">
        <v>17803</v>
      </c>
      <c r="D30604" s="151">
        <v>45546</v>
      </c>
      <c r="E30604" s="152" t="s">
        <v>14847</v>
      </c>
      <c r="F30604" s="152" t="s">
        <v>17804</v>
      </c>
      <c r="G30604" s="152" t="s">
        <v>16390</v>
      </c>
      <c r="H30604" s="152" t="s">
        <v>104</v>
      </c>
      <c r="I30604" s="152" t="s">
        <v>170</v>
      </c>
      <c r="J30604" s="153">
        <v>500000</v>
      </c>
      <c r="K30604" s="153">
        <v>0</v>
      </c>
      <c r="L30604" s="152" t="s">
        <v>2359</v>
      </c>
      <c r="M30604" s="152" t="s">
        <v>2360</v>
      </c>
      <c r="N30604" s="152"/>
      <c r="O30604" s="152"/>
      <c r="P30604" s="152"/>
      <c r="Q30604" s="152" t="s">
        <v>544</v>
      </c>
      <c r="R30604" s="146">
        <v>9</v>
      </c>
      <c r="S30604" s="154">
        <v>500000</v>
      </c>
    </row>
    <row r="30605" spans="1:21" ht="15.75" customHeight="1">
      <c r="A30605" s="151">
        <v>45546</v>
      </c>
      <c r="B30605" s="151">
        <v>45546</v>
      </c>
      <c r="C30605" s="152" t="s">
        <v>17803</v>
      </c>
      <c r="D30605" s="151">
        <v>45546</v>
      </c>
      <c r="E30605" s="152" t="s">
        <v>14847</v>
      </c>
      <c r="F30605" s="152" t="s">
        <v>17804</v>
      </c>
      <c r="G30605" s="152" t="s">
        <v>16390</v>
      </c>
      <c r="H30605" s="152" t="s">
        <v>170</v>
      </c>
      <c r="I30605" s="152" t="s">
        <v>104</v>
      </c>
      <c r="J30605" s="153">
        <v>0</v>
      </c>
      <c r="K30605" s="153">
        <v>500000</v>
      </c>
      <c r="L30605" s="152" t="s">
        <v>2359</v>
      </c>
      <c r="M30605" s="152" t="s">
        <v>2360</v>
      </c>
      <c r="N30605" s="152"/>
      <c r="O30605" s="152"/>
      <c r="P30605" s="152"/>
      <c r="Q30605" s="152" t="s">
        <v>544</v>
      </c>
      <c r="R30605" s="146">
        <v>9</v>
      </c>
      <c r="S30605" s="154">
        <v>-500000</v>
      </c>
    </row>
    <row r="30606" spans="1:21" ht="15.75" customHeight="1">
      <c r="A30606" s="151">
        <v>45546</v>
      </c>
      <c r="B30606" s="151">
        <v>45546</v>
      </c>
      <c r="C30606" s="152" t="s">
        <v>17805</v>
      </c>
      <c r="D30606" s="151"/>
      <c r="E30606" s="152"/>
      <c r="F30606" s="152" t="s">
        <v>17806</v>
      </c>
      <c r="G30606" s="152" t="s">
        <v>17806</v>
      </c>
      <c r="H30606" s="152" t="s">
        <v>45</v>
      </c>
      <c r="I30606" s="152" t="s">
        <v>277</v>
      </c>
      <c r="J30606" s="153">
        <v>98195289</v>
      </c>
      <c r="K30606" s="153">
        <v>0</v>
      </c>
      <c r="L30606" s="152" t="s">
        <v>599</v>
      </c>
      <c r="M30606" s="152" t="s">
        <v>600</v>
      </c>
      <c r="N30606" s="152" t="s">
        <v>601</v>
      </c>
      <c r="O30606" s="152" t="s">
        <v>602</v>
      </c>
      <c r="P30606" s="152" t="s">
        <v>603</v>
      </c>
      <c r="Q30606" s="152" t="s">
        <v>544</v>
      </c>
      <c r="R30606" s="146">
        <v>9</v>
      </c>
      <c r="S30606" s="154">
        <v>98195289</v>
      </c>
      <c r="U30606" s="146" t="str">
        <f>IF(J30606&gt;'[555]E101 Leadsheet'!$K$15,"key"," ")</f>
        <v>key</v>
      </c>
    </row>
    <row r="30607" spans="1:21" ht="15.75" customHeight="1">
      <c r="A30607" s="151">
        <v>45546</v>
      </c>
      <c r="B30607" s="151">
        <v>45546</v>
      </c>
      <c r="C30607" s="152" t="s">
        <v>17805</v>
      </c>
      <c r="D30607" s="151"/>
      <c r="E30607" s="152"/>
      <c r="F30607" s="152" t="s">
        <v>17806</v>
      </c>
      <c r="G30607" s="152" t="s">
        <v>17806</v>
      </c>
      <c r="H30607" s="152" t="s">
        <v>277</v>
      </c>
      <c r="I30607" s="152" t="s">
        <v>45</v>
      </c>
      <c r="J30607" s="153">
        <v>0</v>
      </c>
      <c r="K30607" s="153">
        <v>98195289</v>
      </c>
      <c r="L30607" s="152" t="s">
        <v>599</v>
      </c>
      <c r="M30607" s="152" t="s">
        <v>600</v>
      </c>
      <c r="N30607" s="152" t="s">
        <v>601</v>
      </c>
      <c r="O30607" s="152" t="s">
        <v>602</v>
      </c>
      <c r="P30607" s="152" t="s">
        <v>603</v>
      </c>
      <c r="Q30607" s="152" t="s">
        <v>544</v>
      </c>
      <c r="R30607" s="146">
        <v>9</v>
      </c>
      <c r="S30607" s="154">
        <v>-98195289</v>
      </c>
    </row>
    <row r="30608" spans="1:21" ht="15.75" customHeight="1">
      <c r="A30608" s="151">
        <v>45546</v>
      </c>
      <c r="B30608" s="151">
        <v>45546</v>
      </c>
      <c r="C30608" s="152" t="s">
        <v>17805</v>
      </c>
      <c r="D30608" s="151"/>
      <c r="E30608" s="152"/>
      <c r="F30608" s="152" t="s">
        <v>17806</v>
      </c>
      <c r="G30608" s="152" t="s">
        <v>17807</v>
      </c>
      <c r="H30608" s="152" t="s">
        <v>45</v>
      </c>
      <c r="I30608" s="152" t="s">
        <v>176</v>
      </c>
      <c r="J30608" s="153">
        <v>9819529</v>
      </c>
      <c r="K30608" s="153">
        <v>0</v>
      </c>
      <c r="L30608" s="152" t="s">
        <v>599</v>
      </c>
      <c r="M30608" s="152" t="s">
        <v>600</v>
      </c>
      <c r="N30608" s="152" t="s">
        <v>601</v>
      </c>
      <c r="O30608" s="152" t="s">
        <v>602</v>
      </c>
      <c r="P30608" s="152" t="s">
        <v>603</v>
      </c>
      <c r="Q30608" s="152" t="s">
        <v>544</v>
      </c>
      <c r="R30608" s="146">
        <v>9</v>
      </c>
      <c r="S30608" s="154">
        <v>9819529</v>
      </c>
      <c r="U30608" s="146" t="str">
        <f>IF(J30608&gt;'[555]E101 Leadsheet'!$K$15,"key"," ")</f>
        <v xml:space="preserve"> </v>
      </c>
    </row>
    <row r="30609" spans="1:21" ht="15.75" customHeight="1">
      <c r="A30609" s="151">
        <v>45546</v>
      </c>
      <c r="B30609" s="151">
        <v>45546</v>
      </c>
      <c r="C30609" s="152" t="s">
        <v>17805</v>
      </c>
      <c r="D30609" s="151"/>
      <c r="E30609" s="152"/>
      <c r="F30609" s="152" t="s">
        <v>17806</v>
      </c>
      <c r="G30609" s="152" t="s">
        <v>17807</v>
      </c>
      <c r="H30609" s="152" t="s">
        <v>176</v>
      </c>
      <c r="I30609" s="152" t="s">
        <v>45</v>
      </c>
      <c r="J30609" s="153">
        <v>0</v>
      </c>
      <c r="K30609" s="153">
        <v>9819529</v>
      </c>
      <c r="L30609" s="152" t="s">
        <v>599</v>
      </c>
      <c r="M30609" s="152" t="s">
        <v>600</v>
      </c>
      <c r="N30609" s="152" t="s">
        <v>601</v>
      </c>
      <c r="O30609" s="152" t="s">
        <v>602</v>
      </c>
      <c r="P30609" s="152" t="s">
        <v>603</v>
      </c>
      <c r="Q30609" s="152" t="s">
        <v>544</v>
      </c>
      <c r="R30609" s="146">
        <v>9</v>
      </c>
      <c r="S30609" s="154">
        <v>-9819529</v>
      </c>
    </row>
    <row r="30610" spans="1:21" ht="15.75" customHeight="1">
      <c r="A30610" s="151">
        <v>45546</v>
      </c>
      <c r="B30610" s="151">
        <v>45546</v>
      </c>
      <c r="C30610" s="152" t="s">
        <v>17808</v>
      </c>
      <c r="D30610" s="151"/>
      <c r="E30610" s="152"/>
      <c r="F30610" s="152" t="s">
        <v>17809</v>
      </c>
      <c r="G30610" s="152" t="s">
        <v>17809</v>
      </c>
      <c r="H30610" s="152" t="s">
        <v>74</v>
      </c>
      <c r="I30610" s="152" t="s">
        <v>45</v>
      </c>
      <c r="J30610" s="153">
        <v>6718365</v>
      </c>
      <c r="K30610" s="153">
        <v>0</v>
      </c>
      <c r="L30610" s="152" t="s">
        <v>568</v>
      </c>
      <c r="M30610" s="152" t="s">
        <v>569</v>
      </c>
      <c r="N30610" s="152" t="s">
        <v>564</v>
      </c>
      <c r="O30610" s="152" t="s">
        <v>565</v>
      </c>
      <c r="P30610" s="152"/>
      <c r="Q30610" s="152" t="s">
        <v>544</v>
      </c>
      <c r="R30610" s="146">
        <v>9</v>
      </c>
      <c r="S30610" s="154">
        <v>6718365</v>
      </c>
    </row>
    <row r="30611" spans="1:21" ht="15.75" customHeight="1">
      <c r="A30611" s="151">
        <v>45546</v>
      </c>
      <c r="B30611" s="151">
        <v>45546</v>
      </c>
      <c r="C30611" s="152" t="s">
        <v>17808</v>
      </c>
      <c r="D30611" s="151"/>
      <c r="E30611" s="152"/>
      <c r="F30611" s="152" t="s">
        <v>17809</v>
      </c>
      <c r="G30611" s="152" t="s">
        <v>17809</v>
      </c>
      <c r="H30611" s="152" t="s">
        <v>45</v>
      </c>
      <c r="I30611" s="152" t="s">
        <v>74</v>
      </c>
      <c r="J30611" s="153">
        <v>0</v>
      </c>
      <c r="K30611" s="153">
        <v>6718365</v>
      </c>
      <c r="L30611" s="152" t="s">
        <v>568</v>
      </c>
      <c r="M30611" s="152" t="s">
        <v>569</v>
      </c>
      <c r="N30611" s="152" t="s">
        <v>564</v>
      </c>
      <c r="O30611" s="152" t="s">
        <v>565</v>
      </c>
      <c r="P30611" s="152"/>
      <c r="Q30611" s="152" t="s">
        <v>544</v>
      </c>
      <c r="R30611" s="146">
        <v>9</v>
      </c>
      <c r="S30611" s="154">
        <v>-6718365</v>
      </c>
      <c r="U30611" s="146" t="str">
        <f>IF(J30611&gt;'[555]E101 Leadsheet'!$K$15,"key"," ")</f>
        <v xml:space="preserve"> </v>
      </c>
    </row>
    <row r="30612" spans="1:21" ht="15.75" customHeight="1">
      <c r="A30612" s="151">
        <v>45546</v>
      </c>
      <c r="B30612" s="151">
        <v>45546</v>
      </c>
      <c r="C30612" s="152" t="s">
        <v>17810</v>
      </c>
      <c r="D30612" s="151"/>
      <c r="E30612" s="152"/>
      <c r="F30612" s="152" t="s">
        <v>2477</v>
      </c>
      <c r="G30612" s="152" t="s">
        <v>2477</v>
      </c>
      <c r="H30612" s="152" t="s">
        <v>74</v>
      </c>
      <c r="I30612" s="152" t="s">
        <v>74</v>
      </c>
      <c r="J30612" s="153">
        <v>1700000000</v>
      </c>
      <c r="K30612" s="153">
        <v>0</v>
      </c>
      <c r="L30612" s="152"/>
      <c r="M30612" s="152"/>
      <c r="N30612" s="152" t="s">
        <v>2474</v>
      </c>
      <c r="O30612" s="152" t="s">
        <v>2475</v>
      </c>
      <c r="P30612" s="152"/>
      <c r="Q30612" s="152" t="s">
        <v>544</v>
      </c>
      <c r="R30612" s="146">
        <v>9</v>
      </c>
      <c r="S30612" s="154">
        <v>1700000000</v>
      </c>
    </row>
    <row r="30613" spans="1:21" ht="15.75" customHeight="1">
      <c r="A30613" s="151">
        <v>45546</v>
      </c>
      <c r="B30613" s="151">
        <v>45546</v>
      </c>
      <c r="C30613" s="152" t="s">
        <v>17810</v>
      </c>
      <c r="D30613" s="151"/>
      <c r="E30613" s="152"/>
      <c r="F30613" s="152" t="s">
        <v>2477</v>
      </c>
      <c r="G30613" s="152" t="s">
        <v>2477</v>
      </c>
      <c r="H30613" s="152" t="s">
        <v>74</v>
      </c>
      <c r="I30613" s="152" t="s">
        <v>74</v>
      </c>
      <c r="J30613" s="153">
        <v>0</v>
      </c>
      <c r="K30613" s="153">
        <v>1700000000</v>
      </c>
      <c r="L30613" s="152"/>
      <c r="M30613" s="152"/>
      <c r="N30613" s="152" t="s">
        <v>2474</v>
      </c>
      <c r="O30613" s="152" t="s">
        <v>2475</v>
      </c>
      <c r="P30613" s="152"/>
      <c r="Q30613" s="152" t="s">
        <v>544</v>
      </c>
      <c r="R30613" s="146">
        <v>9</v>
      </c>
      <c r="S30613" s="154">
        <v>-1700000000</v>
      </c>
    </row>
    <row r="30614" spans="1:21" ht="15.75" customHeight="1">
      <c r="A30614" s="151">
        <v>45546</v>
      </c>
      <c r="B30614" s="151">
        <v>45546</v>
      </c>
      <c r="C30614" s="152" t="s">
        <v>17811</v>
      </c>
      <c r="D30614" s="151"/>
      <c r="E30614" s="152"/>
      <c r="F30614" s="152" t="s">
        <v>2481</v>
      </c>
      <c r="G30614" s="152" t="s">
        <v>2481</v>
      </c>
      <c r="H30614" s="152" t="s">
        <v>74</v>
      </c>
      <c r="I30614" s="152" t="s">
        <v>74</v>
      </c>
      <c r="J30614" s="153">
        <v>9600000000</v>
      </c>
      <c r="K30614" s="153">
        <v>0</v>
      </c>
      <c r="L30614" s="152"/>
      <c r="M30614" s="152"/>
      <c r="N30614" s="152" t="s">
        <v>2474</v>
      </c>
      <c r="O30614" s="152" t="s">
        <v>2475</v>
      </c>
      <c r="P30614" s="152"/>
      <c r="Q30614" s="152" t="s">
        <v>544</v>
      </c>
      <c r="R30614" s="146">
        <v>9</v>
      </c>
      <c r="S30614" s="154">
        <v>9600000000</v>
      </c>
    </row>
    <row r="30615" spans="1:21" ht="15.75" customHeight="1">
      <c r="A30615" s="151">
        <v>45546</v>
      </c>
      <c r="B30615" s="151">
        <v>45546</v>
      </c>
      <c r="C30615" s="152" t="s">
        <v>17811</v>
      </c>
      <c r="D30615" s="151"/>
      <c r="E30615" s="152"/>
      <c r="F30615" s="152" t="s">
        <v>2481</v>
      </c>
      <c r="G30615" s="152" t="s">
        <v>2481</v>
      </c>
      <c r="H30615" s="152" t="s">
        <v>74</v>
      </c>
      <c r="I30615" s="152" t="s">
        <v>74</v>
      </c>
      <c r="J30615" s="153">
        <v>0</v>
      </c>
      <c r="K30615" s="153">
        <v>9600000000</v>
      </c>
      <c r="L30615" s="152"/>
      <c r="M30615" s="152"/>
      <c r="N30615" s="152" t="s">
        <v>2474</v>
      </c>
      <c r="O30615" s="152" t="s">
        <v>2475</v>
      </c>
      <c r="P30615" s="152"/>
      <c r="Q30615" s="152" t="s">
        <v>544</v>
      </c>
      <c r="R30615" s="146">
        <v>9</v>
      </c>
      <c r="S30615" s="154">
        <v>-9600000000</v>
      </c>
    </row>
    <row r="30616" spans="1:21" ht="15.75" customHeight="1">
      <c r="A30616" s="151">
        <v>45546</v>
      </c>
      <c r="B30616" s="151">
        <v>45546</v>
      </c>
      <c r="C30616" s="152" t="s">
        <v>17812</v>
      </c>
      <c r="D30616" s="151"/>
      <c r="E30616" s="152"/>
      <c r="F30616" s="152" t="s">
        <v>17813</v>
      </c>
      <c r="G30616" s="152" t="s">
        <v>17813</v>
      </c>
      <c r="H30616" s="152" t="s">
        <v>170</v>
      </c>
      <c r="I30616" s="152" t="s">
        <v>74</v>
      </c>
      <c r="J30616" s="153">
        <v>5500000</v>
      </c>
      <c r="K30616" s="153">
        <v>0</v>
      </c>
      <c r="L30616" s="152" t="s">
        <v>2359</v>
      </c>
      <c r="M30616" s="152" t="s">
        <v>2360</v>
      </c>
      <c r="N30616" s="152" t="s">
        <v>542</v>
      </c>
      <c r="O30616" s="152" t="s">
        <v>543</v>
      </c>
      <c r="P30616" s="152"/>
      <c r="Q30616" s="152" t="s">
        <v>544</v>
      </c>
      <c r="R30616" s="146">
        <v>9</v>
      </c>
      <c r="S30616" s="154">
        <v>5500000</v>
      </c>
    </row>
    <row r="30617" spans="1:21" ht="15.75" customHeight="1">
      <c r="A30617" s="151">
        <v>45546</v>
      </c>
      <c r="B30617" s="151">
        <v>45546</v>
      </c>
      <c r="C30617" s="152" t="s">
        <v>17812</v>
      </c>
      <c r="D30617" s="151"/>
      <c r="E30617" s="152"/>
      <c r="F30617" s="152" t="s">
        <v>17813</v>
      </c>
      <c r="G30617" s="152" t="s">
        <v>17813</v>
      </c>
      <c r="H30617" s="152" t="s">
        <v>74</v>
      </c>
      <c r="I30617" s="152" t="s">
        <v>170</v>
      </c>
      <c r="J30617" s="153">
        <v>0</v>
      </c>
      <c r="K30617" s="153">
        <v>5500000</v>
      </c>
      <c r="L30617" s="152" t="s">
        <v>2359</v>
      </c>
      <c r="M30617" s="152" t="s">
        <v>2360</v>
      </c>
      <c r="N30617" s="152" t="s">
        <v>542</v>
      </c>
      <c r="O30617" s="152" t="s">
        <v>543</v>
      </c>
      <c r="P30617" s="152"/>
      <c r="Q30617" s="152" t="s">
        <v>544</v>
      </c>
      <c r="R30617" s="146">
        <v>9</v>
      </c>
      <c r="S30617" s="154">
        <v>-5500000</v>
      </c>
    </row>
    <row r="30618" spans="1:21" ht="15.75" customHeight="1">
      <c r="A30618" s="151">
        <v>45546</v>
      </c>
      <c r="B30618" s="151">
        <v>45546</v>
      </c>
      <c r="C30618" s="152" t="s">
        <v>17814</v>
      </c>
      <c r="D30618" s="151"/>
      <c r="E30618" s="152"/>
      <c r="F30618" s="152" t="s">
        <v>17815</v>
      </c>
      <c r="G30618" s="152" t="s">
        <v>17815</v>
      </c>
      <c r="H30618" s="152" t="s">
        <v>211</v>
      </c>
      <c r="I30618" s="152" t="s">
        <v>74</v>
      </c>
      <c r="J30618" s="153">
        <v>169028715</v>
      </c>
      <c r="K30618" s="153">
        <v>0</v>
      </c>
      <c r="L30618" s="152" t="s">
        <v>2359</v>
      </c>
      <c r="M30618" s="152" t="s">
        <v>2360</v>
      </c>
      <c r="N30618" s="152" t="s">
        <v>587</v>
      </c>
      <c r="O30618" s="152" t="s">
        <v>587</v>
      </c>
      <c r="P30618" s="152"/>
      <c r="Q30618" s="152" t="s">
        <v>544</v>
      </c>
      <c r="R30618" s="146">
        <v>9</v>
      </c>
      <c r="S30618" s="154">
        <v>169028715</v>
      </c>
    </row>
    <row r="30619" spans="1:21" ht="15.75" customHeight="1">
      <c r="A30619" s="151">
        <v>45546</v>
      </c>
      <c r="B30619" s="151">
        <v>45546</v>
      </c>
      <c r="C30619" s="152" t="s">
        <v>17814</v>
      </c>
      <c r="D30619" s="151"/>
      <c r="E30619" s="152"/>
      <c r="F30619" s="152" t="s">
        <v>17815</v>
      </c>
      <c r="G30619" s="152" t="s">
        <v>17815</v>
      </c>
      <c r="H30619" s="152" t="s">
        <v>74</v>
      </c>
      <c r="I30619" s="152" t="s">
        <v>211</v>
      </c>
      <c r="J30619" s="153">
        <v>0</v>
      </c>
      <c r="K30619" s="153">
        <v>169028715</v>
      </c>
      <c r="L30619" s="152" t="s">
        <v>2359</v>
      </c>
      <c r="M30619" s="152" t="s">
        <v>2360</v>
      </c>
      <c r="N30619" s="152" t="s">
        <v>587</v>
      </c>
      <c r="O30619" s="152" t="s">
        <v>587</v>
      </c>
      <c r="P30619" s="152"/>
      <c r="Q30619" s="152" t="s">
        <v>544</v>
      </c>
      <c r="R30619" s="146">
        <v>9</v>
      </c>
      <c r="S30619" s="154">
        <v>-169028715</v>
      </c>
    </row>
    <row r="30620" spans="1:21" ht="15.75" customHeight="1">
      <c r="A30620" s="151">
        <v>45546</v>
      </c>
      <c r="B30620" s="151">
        <v>45546</v>
      </c>
      <c r="C30620" s="152" t="s">
        <v>17816</v>
      </c>
      <c r="D30620" s="151"/>
      <c r="E30620" s="152"/>
      <c r="F30620" s="152" t="s">
        <v>17817</v>
      </c>
      <c r="G30620" s="152" t="s">
        <v>17817</v>
      </c>
      <c r="H30620" s="152" t="s">
        <v>51</v>
      </c>
      <c r="I30620" s="152" t="s">
        <v>74</v>
      </c>
      <c r="J30620" s="153">
        <v>775000</v>
      </c>
      <c r="K30620" s="153">
        <v>0</v>
      </c>
      <c r="L30620" s="152" t="s">
        <v>540</v>
      </c>
      <c r="M30620" s="152" t="s">
        <v>541</v>
      </c>
      <c r="N30620" s="152" t="s">
        <v>542</v>
      </c>
      <c r="O30620" s="152" t="s">
        <v>543</v>
      </c>
      <c r="P30620" s="152"/>
      <c r="Q30620" s="152" t="s">
        <v>544</v>
      </c>
      <c r="R30620" s="146">
        <v>9</v>
      </c>
      <c r="S30620" s="154">
        <v>775000</v>
      </c>
    </row>
    <row r="30621" spans="1:21" ht="15.75" customHeight="1">
      <c r="A30621" s="151">
        <v>45546</v>
      </c>
      <c r="B30621" s="151">
        <v>45546</v>
      </c>
      <c r="C30621" s="152" t="s">
        <v>17816</v>
      </c>
      <c r="D30621" s="151"/>
      <c r="E30621" s="152"/>
      <c r="F30621" s="152" t="s">
        <v>17817</v>
      </c>
      <c r="G30621" s="152" t="s">
        <v>17817</v>
      </c>
      <c r="H30621" s="152" t="s">
        <v>74</v>
      </c>
      <c r="I30621" s="152" t="s">
        <v>51</v>
      </c>
      <c r="J30621" s="153">
        <v>0</v>
      </c>
      <c r="K30621" s="153">
        <v>775000</v>
      </c>
      <c r="L30621" s="152" t="s">
        <v>540</v>
      </c>
      <c r="M30621" s="152" t="s">
        <v>541</v>
      </c>
      <c r="N30621" s="152" t="s">
        <v>542</v>
      </c>
      <c r="O30621" s="152" t="s">
        <v>543</v>
      </c>
      <c r="P30621" s="152"/>
      <c r="Q30621" s="152" t="s">
        <v>544</v>
      </c>
      <c r="R30621" s="146">
        <v>9</v>
      </c>
      <c r="S30621" s="154">
        <v>-775000</v>
      </c>
    </row>
    <row r="30622" spans="1:21" ht="15.75" customHeight="1">
      <c r="A30622" s="151">
        <v>45546</v>
      </c>
      <c r="B30622" s="151">
        <v>45546</v>
      </c>
      <c r="C30622" s="152" t="s">
        <v>17818</v>
      </c>
      <c r="D30622" s="151"/>
      <c r="E30622" s="152"/>
      <c r="F30622" s="152" t="s">
        <v>17819</v>
      </c>
      <c r="G30622" s="152" t="s">
        <v>17819</v>
      </c>
      <c r="H30622" s="152" t="s">
        <v>51</v>
      </c>
      <c r="I30622" s="152" t="s">
        <v>74</v>
      </c>
      <c r="J30622" s="153">
        <v>23702416</v>
      </c>
      <c r="K30622" s="153">
        <v>0</v>
      </c>
      <c r="L30622" s="152" t="s">
        <v>540</v>
      </c>
      <c r="M30622" s="152" t="s">
        <v>541</v>
      </c>
      <c r="N30622" s="152" t="s">
        <v>542</v>
      </c>
      <c r="O30622" s="152" t="s">
        <v>543</v>
      </c>
      <c r="P30622" s="152"/>
      <c r="Q30622" s="152" t="s">
        <v>544</v>
      </c>
      <c r="R30622" s="146">
        <v>9</v>
      </c>
      <c r="S30622" s="154">
        <v>23702416</v>
      </c>
    </row>
    <row r="30623" spans="1:21" ht="15.75" customHeight="1">
      <c r="A30623" s="151">
        <v>45546</v>
      </c>
      <c r="B30623" s="151">
        <v>45546</v>
      </c>
      <c r="C30623" s="152" t="s">
        <v>17818</v>
      </c>
      <c r="D30623" s="151"/>
      <c r="E30623" s="152"/>
      <c r="F30623" s="152" t="s">
        <v>17819</v>
      </c>
      <c r="G30623" s="152" t="s">
        <v>17819</v>
      </c>
      <c r="H30623" s="152" t="s">
        <v>74</v>
      </c>
      <c r="I30623" s="152" t="s">
        <v>51</v>
      </c>
      <c r="J30623" s="153">
        <v>0</v>
      </c>
      <c r="K30623" s="153">
        <v>23702416</v>
      </c>
      <c r="L30623" s="152" t="s">
        <v>540</v>
      </c>
      <c r="M30623" s="152" t="s">
        <v>541</v>
      </c>
      <c r="N30623" s="152" t="s">
        <v>542</v>
      </c>
      <c r="O30623" s="152" t="s">
        <v>543</v>
      </c>
      <c r="P30623" s="152"/>
      <c r="Q30623" s="152" t="s">
        <v>544</v>
      </c>
      <c r="R30623" s="146">
        <v>9</v>
      </c>
      <c r="S30623" s="154">
        <v>-23702416</v>
      </c>
    </row>
    <row r="30624" spans="1:21" ht="15.75" customHeight="1">
      <c r="A30624" s="151">
        <v>45546</v>
      </c>
      <c r="B30624" s="151">
        <v>45546</v>
      </c>
      <c r="C30624" s="152" t="s">
        <v>17818</v>
      </c>
      <c r="D30624" s="151"/>
      <c r="E30624" s="152"/>
      <c r="F30624" s="152" t="s">
        <v>17819</v>
      </c>
      <c r="G30624" s="152" t="s">
        <v>17819</v>
      </c>
      <c r="H30624" s="152" t="s">
        <v>162</v>
      </c>
      <c r="I30624" s="152" t="s">
        <v>51</v>
      </c>
      <c r="J30624" s="153">
        <v>23702416</v>
      </c>
      <c r="K30624" s="153">
        <v>0</v>
      </c>
      <c r="L30624" s="152" t="s">
        <v>540</v>
      </c>
      <c r="M30624" s="152" t="s">
        <v>541</v>
      </c>
      <c r="N30624" s="152" t="s">
        <v>542</v>
      </c>
      <c r="O30624" s="152" t="s">
        <v>543</v>
      </c>
      <c r="P30624" s="152"/>
      <c r="Q30624" s="152" t="s">
        <v>547</v>
      </c>
      <c r="R30624" s="146">
        <v>9</v>
      </c>
      <c r="S30624" s="154">
        <v>23702416</v>
      </c>
    </row>
    <row r="30625" spans="1:19" ht="15.75" customHeight="1">
      <c r="A30625" s="151">
        <v>45546</v>
      </c>
      <c r="B30625" s="151">
        <v>45546</v>
      </c>
      <c r="C30625" s="152" t="s">
        <v>17818</v>
      </c>
      <c r="D30625" s="151"/>
      <c r="E30625" s="152"/>
      <c r="F30625" s="152" t="s">
        <v>17819</v>
      </c>
      <c r="G30625" s="152" t="s">
        <v>17819</v>
      </c>
      <c r="H30625" s="152" t="s">
        <v>51</v>
      </c>
      <c r="I30625" s="152" t="s">
        <v>162</v>
      </c>
      <c r="J30625" s="153">
        <v>0</v>
      </c>
      <c r="K30625" s="153">
        <v>23702416</v>
      </c>
      <c r="L30625" s="152" t="s">
        <v>540</v>
      </c>
      <c r="M30625" s="152" t="s">
        <v>541</v>
      </c>
      <c r="N30625" s="152" t="s">
        <v>542</v>
      </c>
      <c r="O30625" s="152" t="s">
        <v>543</v>
      </c>
      <c r="P30625" s="152"/>
      <c r="Q30625" s="152" t="s">
        <v>547</v>
      </c>
      <c r="R30625" s="146">
        <v>9</v>
      </c>
      <c r="S30625" s="154">
        <v>-23702416</v>
      </c>
    </row>
    <row r="30626" spans="1:19" ht="15.75" customHeight="1">
      <c r="A30626" s="151">
        <v>45546</v>
      </c>
      <c r="B30626" s="151">
        <v>45546</v>
      </c>
      <c r="C30626" s="152" t="s">
        <v>17820</v>
      </c>
      <c r="D30626" s="151"/>
      <c r="E30626" s="152"/>
      <c r="F30626" s="152" t="s">
        <v>17821</v>
      </c>
      <c r="G30626" s="152" t="s">
        <v>17821</v>
      </c>
      <c r="H30626" s="152" t="s">
        <v>170</v>
      </c>
      <c r="I30626" s="152" t="s">
        <v>74</v>
      </c>
      <c r="J30626" s="153">
        <v>21000000</v>
      </c>
      <c r="K30626" s="153">
        <v>0</v>
      </c>
      <c r="L30626" s="152" t="s">
        <v>2541</v>
      </c>
      <c r="M30626" s="152" t="s">
        <v>2542</v>
      </c>
      <c r="N30626" s="152" t="s">
        <v>2488</v>
      </c>
      <c r="O30626" s="152" t="s">
        <v>2489</v>
      </c>
      <c r="P30626" s="152"/>
      <c r="Q30626" s="152" t="s">
        <v>544</v>
      </c>
      <c r="R30626" s="146">
        <v>9</v>
      </c>
      <c r="S30626" s="154">
        <v>21000000</v>
      </c>
    </row>
    <row r="30627" spans="1:19" ht="15.75" customHeight="1">
      <c r="A30627" s="151">
        <v>45546</v>
      </c>
      <c r="B30627" s="151">
        <v>45546</v>
      </c>
      <c r="C30627" s="152" t="s">
        <v>17820</v>
      </c>
      <c r="D30627" s="151"/>
      <c r="E30627" s="152"/>
      <c r="F30627" s="152" t="s">
        <v>17821</v>
      </c>
      <c r="G30627" s="152" t="s">
        <v>17821</v>
      </c>
      <c r="H30627" s="152" t="s">
        <v>74</v>
      </c>
      <c r="I30627" s="152" t="s">
        <v>170</v>
      </c>
      <c r="J30627" s="153">
        <v>0</v>
      </c>
      <c r="K30627" s="153">
        <v>21000000</v>
      </c>
      <c r="L30627" s="152" t="s">
        <v>2541</v>
      </c>
      <c r="M30627" s="152" t="s">
        <v>2542</v>
      </c>
      <c r="N30627" s="152" t="s">
        <v>2488</v>
      </c>
      <c r="O30627" s="152" t="s">
        <v>2489</v>
      </c>
      <c r="P30627" s="152"/>
      <c r="Q30627" s="152" t="s">
        <v>544</v>
      </c>
      <c r="R30627" s="146">
        <v>9</v>
      </c>
      <c r="S30627" s="154">
        <v>-21000000</v>
      </c>
    </row>
    <row r="30628" spans="1:19" ht="15.75" customHeight="1">
      <c r="A30628" s="151">
        <v>45546</v>
      </c>
      <c r="B30628" s="151">
        <v>45546</v>
      </c>
      <c r="C30628" s="152" t="s">
        <v>17820</v>
      </c>
      <c r="D30628" s="151"/>
      <c r="E30628" s="152"/>
      <c r="F30628" s="152" t="s">
        <v>17821</v>
      </c>
      <c r="G30628" s="152" t="s">
        <v>17821</v>
      </c>
      <c r="H30628" s="152" t="s">
        <v>377</v>
      </c>
      <c r="I30628" s="152" t="s">
        <v>170</v>
      </c>
      <c r="J30628" s="153">
        <v>21000000</v>
      </c>
      <c r="K30628" s="153">
        <v>0</v>
      </c>
      <c r="L30628" s="152" t="s">
        <v>2541</v>
      </c>
      <c r="M30628" s="152" t="s">
        <v>2542</v>
      </c>
      <c r="N30628" s="152" t="s">
        <v>2488</v>
      </c>
      <c r="O30628" s="152" t="s">
        <v>2489</v>
      </c>
      <c r="P30628" s="152"/>
      <c r="Q30628" s="152" t="s">
        <v>544</v>
      </c>
      <c r="R30628" s="146">
        <v>9</v>
      </c>
      <c r="S30628" s="154">
        <v>21000000</v>
      </c>
    </row>
    <row r="30629" spans="1:19" ht="15.75" customHeight="1">
      <c r="A30629" s="151">
        <v>45546</v>
      </c>
      <c r="B30629" s="151">
        <v>45546</v>
      </c>
      <c r="C30629" s="152" t="s">
        <v>17820</v>
      </c>
      <c r="D30629" s="151"/>
      <c r="E30629" s="152"/>
      <c r="F30629" s="152" t="s">
        <v>17821</v>
      </c>
      <c r="G30629" s="152" t="s">
        <v>17821</v>
      </c>
      <c r="H30629" s="152" t="s">
        <v>170</v>
      </c>
      <c r="I30629" s="152" t="s">
        <v>377</v>
      </c>
      <c r="J30629" s="153">
        <v>0</v>
      </c>
      <c r="K30629" s="153">
        <v>21000000</v>
      </c>
      <c r="L30629" s="152" t="s">
        <v>2541</v>
      </c>
      <c r="M30629" s="152" t="s">
        <v>2542</v>
      </c>
      <c r="N30629" s="152" t="s">
        <v>2488</v>
      </c>
      <c r="O30629" s="152" t="s">
        <v>2489</v>
      </c>
      <c r="P30629" s="152"/>
      <c r="Q30629" s="152" t="s">
        <v>544</v>
      </c>
      <c r="R30629" s="146">
        <v>9</v>
      </c>
      <c r="S30629" s="154">
        <v>-21000000</v>
      </c>
    </row>
    <row r="30630" spans="1:19" ht="15.75" customHeight="1">
      <c r="A30630" s="151">
        <v>45546</v>
      </c>
      <c r="B30630" s="151">
        <v>45546</v>
      </c>
      <c r="C30630" s="152" t="s">
        <v>17822</v>
      </c>
      <c r="D30630" s="151"/>
      <c r="E30630" s="152"/>
      <c r="F30630" s="152" t="s">
        <v>17823</v>
      </c>
      <c r="G30630" s="152" t="s">
        <v>17823</v>
      </c>
      <c r="H30630" s="152" t="s">
        <v>170</v>
      </c>
      <c r="I30630" s="152" t="s">
        <v>74</v>
      </c>
      <c r="J30630" s="153">
        <v>105000000</v>
      </c>
      <c r="K30630" s="153">
        <v>0</v>
      </c>
      <c r="L30630" s="152" t="s">
        <v>2492</v>
      </c>
      <c r="M30630" s="152" t="s">
        <v>2493</v>
      </c>
      <c r="N30630" s="152" t="s">
        <v>2488</v>
      </c>
      <c r="O30630" s="152" t="s">
        <v>2489</v>
      </c>
      <c r="P30630" s="152"/>
      <c r="Q30630" s="152" t="s">
        <v>544</v>
      </c>
      <c r="R30630" s="146">
        <v>9</v>
      </c>
      <c r="S30630" s="154">
        <v>105000000</v>
      </c>
    </row>
    <row r="30631" spans="1:19" ht="15.75" customHeight="1">
      <c r="A30631" s="151">
        <v>45546</v>
      </c>
      <c r="B30631" s="151">
        <v>45546</v>
      </c>
      <c r="C30631" s="152" t="s">
        <v>17822</v>
      </c>
      <c r="D30631" s="151"/>
      <c r="E30631" s="152"/>
      <c r="F30631" s="152" t="s">
        <v>17823</v>
      </c>
      <c r="G30631" s="152" t="s">
        <v>17823</v>
      </c>
      <c r="H30631" s="152" t="s">
        <v>74</v>
      </c>
      <c r="I30631" s="152" t="s">
        <v>170</v>
      </c>
      <c r="J30631" s="153">
        <v>0</v>
      </c>
      <c r="K30631" s="153">
        <v>105000000</v>
      </c>
      <c r="L30631" s="152" t="s">
        <v>2492</v>
      </c>
      <c r="M30631" s="152" t="s">
        <v>2493</v>
      </c>
      <c r="N30631" s="152" t="s">
        <v>2488</v>
      </c>
      <c r="O30631" s="152" t="s">
        <v>2489</v>
      </c>
      <c r="P30631" s="152"/>
      <c r="Q30631" s="152" t="s">
        <v>544</v>
      </c>
      <c r="R30631" s="146">
        <v>9</v>
      </c>
      <c r="S30631" s="154">
        <v>-105000000</v>
      </c>
    </row>
    <row r="30632" spans="1:19" ht="15.75" customHeight="1">
      <c r="A30632" s="151">
        <v>45546</v>
      </c>
      <c r="B30632" s="151">
        <v>45546</v>
      </c>
      <c r="C30632" s="152" t="s">
        <v>17822</v>
      </c>
      <c r="D30632" s="151"/>
      <c r="E30632" s="152"/>
      <c r="F30632" s="152" t="s">
        <v>17823</v>
      </c>
      <c r="G30632" s="152" t="s">
        <v>17823</v>
      </c>
      <c r="H30632" s="152" t="s">
        <v>377</v>
      </c>
      <c r="I30632" s="152" t="s">
        <v>170</v>
      </c>
      <c r="J30632" s="153">
        <v>105000000</v>
      </c>
      <c r="K30632" s="153">
        <v>0</v>
      </c>
      <c r="L30632" s="152" t="s">
        <v>2492</v>
      </c>
      <c r="M30632" s="152" t="s">
        <v>2493</v>
      </c>
      <c r="N30632" s="152" t="s">
        <v>2488</v>
      </c>
      <c r="O30632" s="152" t="s">
        <v>2489</v>
      </c>
      <c r="P30632" s="152"/>
      <c r="Q30632" s="152" t="s">
        <v>544</v>
      </c>
      <c r="R30632" s="146">
        <v>9</v>
      </c>
      <c r="S30632" s="154">
        <v>105000000</v>
      </c>
    </row>
    <row r="30633" spans="1:19" ht="15.75" customHeight="1">
      <c r="A30633" s="151">
        <v>45546</v>
      </c>
      <c r="B30633" s="151">
        <v>45546</v>
      </c>
      <c r="C30633" s="152" t="s">
        <v>17822</v>
      </c>
      <c r="D30633" s="151"/>
      <c r="E30633" s="152"/>
      <c r="F30633" s="152" t="s">
        <v>17823</v>
      </c>
      <c r="G30633" s="152" t="s">
        <v>17823</v>
      </c>
      <c r="H30633" s="152" t="s">
        <v>170</v>
      </c>
      <c r="I30633" s="152" t="s">
        <v>377</v>
      </c>
      <c r="J30633" s="153">
        <v>0</v>
      </c>
      <c r="K30633" s="153">
        <v>105000000</v>
      </c>
      <c r="L30633" s="152" t="s">
        <v>2492</v>
      </c>
      <c r="M30633" s="152" t="s">
        <v>2493</v>
      </c>
      <c r="N30633" s="152" t="s">
        <v>2488</v>
      </c>
      <c r="O30633" s="152" t="s">
        <v>2489</v>
      </c>
      <c r="P30633" s="152"/>
      <c r="Q30633" s="152" t="s">
        <v>544</v>
      </c>
      <c r="R30633" s="146">
        <v>9</v>
      </c>
      <c r="S30633" s="154">
        <v>-105000000</v>
      </c>
    </row>
    <row r="30634" spans="1:19" ht="15.75" customHeight="1">
      <c r="A30634" s="151">
        <v>45546</v>
      </c>
      <c r="B30634" s="151">
        <v>45546</v>
      </c>
      <c r="C30634" s="152" t="s">
        <v>17824</v>
      </c>
      <c r="D30634" s="151"/>
      <c r="E30634" s="152"/>
      <c r="F30634" s="152" t="s">
        <v>17825</v>
      </c>
      <c r="G30634" s="152" t="s">
        <v>17825</v>
      </c>
      <c r="H30634" s="152" t="s">
        <v>51</v>
      </c>
      <c r="I30634" s="152" t="s">
        <v>74</v>
      </c>
      <c r="J30634" s="153">
        <v>7110725</v>
      </c>
      <c r="K30634" s="153">
        <v>0</v>
      </c>
      <c r="L30634" s="152" t="s">
        <v>540</v>
      </c>
      <c r="M30634" s="152" t="s">
        <v>541</v>
      </c>
      <c r="N30634" s="152" t="s">
        <v>542</v>
      </c>
      <c r="O30634" s="152" t="s">
        <v>543</v>
      </c>
      <c r="P30634" s="152"/>
      <c r="Q30634" s="152" t="s">
        <v>544</v>
      </c>
      <c r="R30634" s="146">
        <v>9</v>
      </c>
      <c r="S30634" s="154">
        <v>7110725</v>
      </c>
    </row>
    <row r="30635" spans="1:19" ht="15.75" customHeight="1">
      <c r="A30635" s="151">
        <v>45546</v>
      </c>
      <c r="B30635" s="151">
        <v>45546</v>
      </c>
      <c r="C30635" s="152" t="s">
        <v>17824</v>
      </c>
      <c r="D30635" s="151"/>
      <c r="E30635" s="152"/>
      <c r="F30635" s="152" t="s">
        <v>17825</v>
      </c>
      <c r="G30635" s="152" t="s">
        <v>17825</v>
      </c>
      <c r="H30635" s="152" t="s">
        <v>74</v>
      </c>
      <c r="I30635" s="152" t="s">
        <v>51</v>
      </c>
      <c r="J30635" s="153">
        <v>0</v>
      </c>
      <c r="K30635" s="153">
        <v>7110725</v>
      </c>
      <c r="L30635" s="152" t="s">
        <v>540</v>
      </c>
      <c r="M30635" s="152" t="s">
        <v>541</v>
      </c>
      <c r="N30635" s="152" t="s">
        <v>542</v>
      </c>
      <c r="O30635" s="152" t="s">
        <v>543</v>
      </c>
      <c r="P30635" s="152"/>
      <c r="Q30635" s="152" t="s">
        <v>544</v>
      </c>
      <c r="R30635" s="146">
        <v>9</v>
      </c>
      <c r="S30635" s="154">
        <v>-7110725</v>
      </c>
    </row>
    <row r="30636" spans="1:19" ht="15.75" customHeight="1">
      <c r="A30636" s="151">
        <v>45546</v>
      </c>
      <c r="B30636" s="151">
        <v>45546</v>
      </c>
      <c r="C30636" s="152" t="s">
        <v>17824</v>
      </c>
      <c r="D30636" s="151"/>
      <c r="E30636" s="152"/>
      <c r="F30636" s="152" t="s">
        <v>17825</v>
      </c>
      <c r="G30636" s="152" t="s">
        <v>17825</v>
      </c>
      <c r="H30636" s="152" t="s">
        <v>318</v>
      </c>
      <c r="I30636" s="152" t="s">
        <v>51</v>
      </c>
      <c r="J30636" s="153">
        <v>7110725</v>
      </c>
      <c r="K30636" s="153">
        <v>0</v>
      </c>
      <c r="L30636" s="152" t="s">
        <v>540</v>
      </c>
      <c r="M30636" s="152" t="s">
        <v>541</v>
      </c>
      <c r="N30636" s="152" t="s">
        <v>542</v>
      </c>
      <c r="O30636" s="152" t="s">
        <v>543</v>
      </c>
      <c r="P30636" s="152"/>
      <c r="Q30636" s="152" t="s">
        <v>547</v>
      </c>
      <c r="R30636" s="146">
        <v>9</v>
      </c>
      <c r="S30636" s="154">
        <v>7110725</v>
      </c>
    </row>
    <row r="30637" spans="1:19" ht="15.75" customHeight="1">
      <c r="A30637" s="151">
        <v>45546</v>
      </c>
      <c r="B30637" s="151">
        <v>45546</v>
      </c>
      <c r="C30637" s="152" t="s">
        <v>17824</v>
      </c>
      <c r="D30637" s="151"/>
      <c r="E30637" s="152"/>
      <c r="F30637" s="152" t="s">
        <v>17825</v>
      </c>
      <c r="G30637" s="152" t="s">
        <v>17825</v>
      </c>
      <c r="H30637" s="152" t="s">
        <v>51</v>
      </c>
      <c r="I30637" s="152" t="s">
        <v>318</v>
      </c>
      <c r="J30637" s="153">
        <v>0</v>
      </c>
      <c r="K30637" s="153">
        <v>7110725</v>
      </c>
      <c r="L30637" s="152" t="s">
        <v>540</v>
      </c>
      <c r="M30637" s="152" t="s">
        <v>541</v>
      </c>
      <c r="N30637" s="152" t="s">
        <v>542</v>
      </c>
      <c r="O30637" s="152" t="s">
        <v>543</v>
      </c>
      <c r="P30637" s="152"/>
      <c r="Q30637" s="152" t="s">
        <v>547</v>
      </c>
      <c r="R30637" s="146">
        <v>9</v>
      </c>
      <c r="S30637" s="154">
        <v>-7110725</v>
      </c>
    </row>
    <row r="30638" spans="1:19" ht="15.75" customHeight="1">
      <c r="A30638" s="151">
        <v>45547</v>
      </c>
      <c r="B30638" s="151">
        <v>45547</v>
      </c>
      <c r="C30638" s="152" t="s">
        <v>17826</v>
      </c>
      <c r="D30638" s="151"/>
      <c r="E30638" s="152"/>
      <c r="F30638" s="152" t="s">
        <v>17827</v>
      </c>
      <c r="G30638" s="152" t="s">
        <v>17827</v>
      </c>
      <c r="H30638" s="152" t="s">
        <v>74</v>
      </c>
      <c r="I30638" s="152" t="s">
        <v>284</v>
      </c>
      <c r="J30638" s="153">
        <v>400000</v>
      </c>
      <c r="K30638" s="153">
        <v>0</v>
      </c>
      <c r="L30638" s="152" t="s">
        <v>2365</v>
      </c>
      <c r="M30638" s="152" t="s">
        <v>2366</v>
      </c>
      <c r="N30638" s="152" t="s">
        <v>578</v>
      </c>
      <c r="O30638" s="152" t="s">
        <v>579</v>
      </c>
      <c r="P30638" s="152"/>
      <c r="Q30638" s="152" t="s">
        <v>544</v>
      </c>
      <c r="R30638" s="146">
        <v>9</v>
      </c>
      <c r="S30638" s="154">
        <v>400000</v>
      </c>
    </row>
    <row r="30639" spans="1:19" ht="15.75" customHeight="1">
      <c r="A30639" s="151">
        <v>45547</v>
      </c>
      <c r="B30639" s="151">
        <v>45547</v>
      </c>
      <c r="C30639" s="152" t="s">
        <v>17826</v>
      </c>
      <c r="D30639" s="151"/>
      <c r="E30639" s="152"/>
      <c r="F30639" s="152" t="s">
        <v>17827</v>
      </c>
      <c r="G30639" s="152" t="s">
        <v>17827</v>
      </c>
      <c r="H30639" s="152" t="s">
        <v>284</v>
      </c>
      <c r="I30639" s="152" t="s">
        <v>74</v>
      </c>
      <c r="J30639" s="153">
        <v>0</v>
      </c>
      <c r="K30639" s="153">
        <v>400000</v>
      </c>
      <c r="L30639" s="152" t="s">
        <v>2365</v>
      </c>
      <c r="M30639" s="152" t="s">
        <v>2366</v>
      </c>
      <c r="N30639" s="152" t="s">
        <v>578</v>
      </c>
      <c r="O30639" s="152" t="s">
        <v>579</v>
      </c>
      <c r="P30639" s="152"/>
      <c r="Q30639" s="152" t="s">
        <v>544</v>
      </c>
      <c r="R30639" s="146">
        <v>9</v>
      </c>
      <c r="S30639" s="154">
        <v>-400000</v>
      </c>
    </row>
    <row r="30640" spans="1:19" ht="15.75" customHeight="1">
      <c r="A30640" s="151">
        <v>45547</v>
      </c>
      <c r="B30640" s="151">
        <v>45547</v>
      </c>
      <c r="C30640" s="152" t="s">
        <v>17828</v>
      </c>
      <c r="D30640" s="151"/>
      <c r="E30640" s="152"/>
      <c r="F30640" s="152" t="s">
        <v>2477</v>
      </c>
      <c r="G30640" s="152" t="s">
        <v>2477</v>
      </c>
      <c r="H30640" s="152" t="s">
        <v>74</v>
      </c>
      <c r="I30640" s="152" t="s">
        <v>74</v>
      </c>
      <c r="J30640" s="153">
        <v>600000000</v>
      </c>
      <c r="K30640" s="153">
        <v>0</v>
      </c>
      <c r="L30640" s="152"/>
      <c r="M30640" s="152"/>
      <c r="N30640" s="152" t="s">
        <v>2474</v>
      </c>
      <c r="O30640" s="152" t="s">
        <v>2475</v>
      </c>
      <c r="P30640" s="152"/>
      <c r="Q30640" s="152" t="s">
        <v>544</v>
      </c>
      <c r="R30640" s="146">
        <v>9</v>
      </c>
      <c r="S30640" s="154">
        <v>600000000</v>
      </c>
    </row>
    <row r="30641" spans="1:19" ht="15.75" customHeight="1">
      <c r="A30641" s="151">
        <v>45547</v>
      </c>
      <c r="B30641" s="151">
        <v>45547</v>
      </c>
      <c r="C30641" s="152" t="s">
        <v>17828</v>
      </c>
      <c r="D30641" s="151"/>
      <c r="E30641" s="152"/>
      <c r="F30641" s="152" t="s">
        <v>2477</v>
      </c>
      <c r="G30641" s="152" t="s">
        <v>2477</v>
      </c>
      <c r="H30641" s="152" t="s">
        <v>74</v>
      </c>
      <c r="I30641" s="152" t="s">
        <v>74</v>
      </c>
      <c r="J30641" s="153">
        <v>0</v>
      </c>
      <c r="K30641" s="153">
        <v>600000000</v>
      </c>
      <c r="L30641" s="152"/>
      <c r="M30641" s="152"/>
      <c r="N30641" s="152" t="s">
        <v>2474</v>
      </c>
      <c r="O30641" s="152" t="s">
        <v>2475</v>
      </c>
      <c r="P30641" s="152"/>
      <c r="Q30641" s="152" t="s">
        <v>544</v>
      </c>
      <c r="R30641" s="146">
        <v>9</v>
      </c>
      <c r="S30641" s="154">
        <v>-600000000</v>
      </c>
    </row>
    <row r="30642" spans="1:19" ht="15.75" customHeight="1">
      <c r="A30642" s="151">
        <v>45547</v>
      </c>
      <c r="B30642" s="151">
        <v>45547</v>
      </c>
      <c r="C30642" s="152" t="s">
        <v>17829</v>
      </c>
      <c r="D30642" s="151"/>
      <c r="E30642" s="152"/>
      <c r="F30642" s="152" t="s">
        <v>2481</v>
      </c>
      <c r="G30642" s="152" t="s">
        <v>2481</v>
      </c>
      <c r="H30642" s="152" t="s">
        <v>74</v>
      </c>
      <c r="I30642" s="152" t="s">
        <v>74</v>
      </c>
      <c r="J30642" s="153">
        <v>9600000000</v>
      </c>
      <c r="K30642" s="153">
        <v>0</v>
      </c>
      <c r="L30642" s="152"/>
      <c r="M30642" s="152"/>
      <c r="N30642" s="152" t="s">
        <v>2474</v>
      </c>
      <c r="O30642" s="152" t="s">
        <v>2475</v>
      </c>
      <c r="P30642" s="152"/>
      <c r="Q30642" s="152" t="s">
        <v>544</v>
      </c>
      <c r="R30642" s="146">
        <v>9</v>
      </c>
      <c r="S30642" s="154">
        <v>9600000000</v>
      </c>
    </row>
    <row r="30643" spans="1:19" ht="15.75" customHeight="1">
      <c r="A30643" s="151">
        <v>45547</v>
      </c>
      <c r="B30643" s="151">
        <v>45547</v>
      </c>
      <c r="C30643" s="152" t="s">
        <v>17829</v>
      </c>
      <c r="D30643" s="151"/>
      <c r="E30643" s="152"/>
      <c r="F30643" s="152" t="s">
        <v>2481</v>
      </c>
      <c r="G30643" s="152" t="s">
        <v>2481</v>
      </c>
      <c r="H30643" s="152" t="s">
        <v>74</v>
      </c>
      <c r="I30643" s="152" t="s">
        <v>74</v>
      </c>
      <c r="J30643" s="153">
        <v>0</v>
      </c>
      <c r="K30643" s="153">
        <v>9600000000</v>
      </c>
      <c r="L30643" s="152"/>
      <c r="M30643" s="152"/>
      <c r="N30643" s="152" t="s">
        <v>2474</v>
      </c>
      <c r="O30643" s="152" t="s">
        <v>2475</v>
      </c>
      <c r="P30643" s="152"/>
      <c r="Q30643" s="152" t="s">
        <v>544</v>
      </c>
      <c r="R30643" s="146">
        <v>9</v>
      </c>
      <c r="S30643" s="154">
        <v>-9600000000</v>
      </c>
    </row>
    <row r="30644" spans="1:19" ht="15.75" customHeight="1">
      <c r="A30644" s="151">
        <v>45547</v>
      </c>
      <c r="B30644" s="151">
        <v>45547</v>
      </c>
      <c r="C30644" s="152" t="s">
        <v>17830</v>
      </c>
      <c r="D30644" s="151"/>
      <c r="E30644" s="152"/>
      <c r="F30644" s="152" t="s">
        <v>17831</v>
      </c>
      <c r="G30644" s="152" t="s">
        <v>17831</v>
      </c>
      <c r="H30644" s="152" t="s">
        <v>211</v>
      </c>
      <c r="I30644" s="152" t="s">
        <v>74</v>
      </c>
      <c r="J30644" s="153">
        <v>77708400</v>
      </c>
      <c r="K30644" s="153">
        <v>0</v>
      </c>
      <c r="L30644" s="152" t="s">
        <v>2359</v>
      </c>
      <c r="M30644" s="152" t="s">
        <v>2360</v>
      </c>
      <c r="N30644" s="152" t="s">
        <v>587</v>
      </c>
      <c r="O30644" s="152" t="s">
        <v>587</v>
      </c>
      <c r="P30644" s="152"/>
      <c r="Q30644" s="152" t="s">
        <v>544</v>
      </c>
      <c r="R30644" s="146">
        <v>9</v>
      </c>
      <c r="S30644" s="154">
        <v>77708400</v>
      </c>
    </row>
    <row r="30645" spans="1:19" ht="15.75" customHeight="1">
      <c r="A30645" s="151">
        <v>45547</v>
      </c>
      <c r="B30645" s="151">
        <v>45547</v>
      </c>
      <c r="C30645" s="152" t="s">
        <v>17830</v>
      </c>
      <c r="D30645" s="151"/>
      <c r="E30645" s="152"/>
      <c r="F30645" s="152" t="s">
        <v>17831</v>
      </c>
      <c r="G30645" s="152" t="s">
        <v>17831</v>
      </c>
      <c r="H30645" s="152" t="s">
        <v>74</v>
      </c>
      <c r="I30645" s="152" t="s">
        <v>211</v>
      </c>
      <c r="J30645" s="153">
        <v>0</v>
      </c>
      <c r="K30645" s="153">
        <v>77708400</v>
      </c>
      <c r="L30645" s="152" t="s">
        <v>2359</v>
      </c>
      <c r="M30645" s="152" t="s">
        <v>2360</v>
      </c>
      <c r="N30645" s="152" t="s">
        <v>587</v>
      </c>
      <c r="O30645" s="152" t="s">
        <v>587</v>
      </c>
      <c r="P30645" s="152"/>
      <c r="Q30645" s="152" t="s">
        <v>544</v>
      </c>
      <c r="R30645" s="146">
        <v>9</v>
      </c>
      <c r="S30645" s="154">
        <v>-77708400</v>
      </c>
    </row>
    <row r="30646" spans="1:19" ht="15.75" customHeight="1">
      <c r="A30646" s="151">
        <v>45547</v>
      </c>
      <c r="B30646" s="151">
        <v>45547</v>
      </c>
      <c r="C30646" s="152" t="s">
        <v>17832</v>
      </c>
      <c r="D30646" s="151"/>
      <c r="E30646" s="152"/>
      <c r="F30646" s="152" t="s">
        <v>17833</v>
      </c>
      <c r="G30646" s="152" t="s">
        <v>17833</v>
      </c>
      <c r="H30646" s="152" t="s">
        <v>223</v>
      </c>
      <c r="I30646" s="152" t="s">
        <v>74</v>
      </c>
      <c r="J30646" s="153">
        <v>83517880</v>
      </c>
      <c r="K30646" s="153">
        <v>0</v>
      </c>
      <c r="L30646" s="152" t="s">
        <v>585</v>
      </c>
      <c r="M30646" s="152" t="s">
        <v>586</v>
      </c>
      <c r="N30646" s="152" t="s">
        <v>587</v>
      </c>
      <c r="O30646" s="152" t="s">
        <v>587</v>
      </c>
      <c r="P30646" s="152"/>
      <c r="Q30646" s="152" t="s">
        <v>544</v>
      </c>
      <c r="R30646" s="146">
        <v>9</v>
      </c>
      <c r="S30646" s="154">
        <v>83517880</v>
      </c>
    </row>
    <row r="30647" spans="1:19" ht="15.75" customHeight="1">
      <c r="A30647" s="151">
        <v>45547</v>
      </c>
      <c r="B30647" s="151">
        <v>45547</v>
      </c>
      <c r="C30647" s="152" t="s">
        <v>17832</v>
      </c>
      <c r="D30647" s="151"/>
      <c r="E30647" s="152"/>
      <c r="F30647" s="152" t="s">
        <v>17833</v>
      </c>
      <c r="G30647" s="152" t="s">
        <v>17833</v>
      </c>
      <c r="H30647" s="152" t="s">
        <v>74</v>
      </c>
      <c r="I30647" s="152" t="s">
        <v>223</v>
      </c>
      <c r="J30647" s="153">
        <v>0</v>
      </c>
      <c r="K30647" s="153">
        <v>83517880</v>
      </c>
      <c r="L30647" s="152" t="s">
        <v>585</v>
      </c>
      <c r="M30647" s="152" t="s">
        <v>586</v>
      </c>
      <c r="N30647" s="152" t="s">
        <v>587</v>
      </c>
      <c r="O30647" s="152" t="s">
        <v>587</v>
      </c>
      <c r="P30647" s="152"/>
      <c r="Q30647" s="152" t="s">
        <v>544</v>
      </c>
      <c r="R30647" s="146">
        <v>9</v>
      </c>
      <c r="S30647" s="154">
        <v>-83517880</v>
      </c>
    </row>
    <row r="30648" spans="1:19" ht="15.75" customHeight="1">
      <c r="A30648" s="151">
        <v>45547</v>
      </c>
      <c r="B30648" s="151">
        <v>45547</v>
      </c>
      <c r="C30648" s="152" t="s">
        <v>17834</v>
      </c>
      <c r="D30648" s="151"/>
      <c r="E30648" s="152"/>
      <c r="F30648" s="152" t="s">
        <v>17835</v>
      </c>
      <c r="G30648" s="152" t="s">
        <v>17835</v>
      </c>
      <c r="H30648" s="152" t="s">
        <v>223</v>
      </c>
      <c r="I30648" s="152" t="s">
        <v>74</v>
      </c>
      <c r="J30648" s="153">
        <v>6164020</v>
      </c>
      <c r="K30648" s="153">
        <v>0</v>
      </c>
      <c r="L30648" s="152" t="s">
        <v>585</v>
      </c>
      <c r="M30648" s="152" t="s">
        <v>586</v>
      </c>
      <c r="N30648" s="152" t="s">
        <v>587</v>
      </c>
      <c r="O30648" s="152" t="s">
        <v>587</v>
      </c>
      <c r="P30648" s="152"/>
      <c r="Q30648" s="152" t="s">
        <v>544</v>
      </c>
      <c r="R30648" s="146">
        <v>9</v>
      </c>
      <c r="S30648" s="154">
        <v>6164020</v>
      </c>
    </row>
    <row r="30649" spans="1:19" ht="15.75" customHeight="1">
      <c r="A30649" s="151">
        <v>45547</v>
      </c>
      <c r="B30649" s="151">
        <v>45547</v>
      </c>
      <c r="C30649" s="152" t="s">
        <v>17834</v>
      </c>
      <c r="D30649" s="151"/>
      <c r="E30649" s="152"/>
      <c r="F30649" s="152" t="s">
        <v>17835</v>
      </c>
      <c r="G30649" s="152" t="s">
        <v>17835</v>
      </c>
      <c r="H30649" s="152" t="s">
        <v>74</v>
      </c>
      <c r="I30649" s="152" t="s">
        <v>223</v>
      </c>
      <c r="J30649" s="153">
        <v>0</v>
      </c>
      <c r="K30649" s="153">
        <v>6164020</v>
      </c>
      <c r="L30649" s="152" t="s">
        <v>585</v>
      </c>
      <c r="M30649" s="152" t="s">
        <v>586</v>
      </c>
      <c r="N30649" s="152" t="s">
        <v>587</v>
      </c>
      <c r="O30649" s="152" t="s">
        <v>587</v>
      </c>
      <c r="P30649" s="152"/>
      <c r="Q30649" s="152" t="s">
        <v>544</v>
      </c>
      <c r="R30649" s="146">
        <v>9</v>
      </c>
      <c r="S30649" s="154">
        <v>-6164020</v>
      </c>
    </row>
    <row r="30650" spans="1:19" ht="15.75" customHeight="1">
      <c r="A30650" s="151">
        <v>45547</v>
      </c>
      <c r="B30650" s="151">
        <v>45547</v>
      </c>
      <c r="C30650" s="152" t="s">
        <v>17836</v>
      </c>
      <c r="D30650" s="151"/>
      <c r="E30650" s="152"/>
      <c r="F30650" s="152" t="s">
        <v>17837</v>
      </c>
      <c r="G30650" s="152" t="s">
        <v>17837</v>
      </c>
      <c r="H30650" s="152" t="s">
        <v>51</v>
      </c>
      <c r="I30650" s="152" t="s">
        <v>74</v>
      </c>
      <c r="J30650" s="153">
        <v>79000</v>
      </c>
      <c r="K30650" s="153">
        <v>0</v>
      </c>
      <c r="L30650" s="152" t="s">
        <v>540</v>
      </c>
      <c r="M30650" s="152" t="s">
        <v>541</v>
      </c>
      <c r="N30650" s="152" t="s">
        <v>542</v>
      </c>
      <c r="O30650" s="152" t="s">
        <v>543</v>
      </c>
      <c r="P30650" s="152"/>
      <c r="Q30650" s="152" t="s">
        <v>544</v>
      </c>
      <c r="R30650" s="146">
        <v>9</v>
      </c>
      <c r="S30650" s="154">
        <v>79000</v>
      </c>
    </row>
    <row r="30651" spans="1:19" ht="15.75" customHeight="1">
      <c r="A30651" s="151">
        <v>45547</v>
      </c>
      <c r="B30651" s="151">
        <v>45547</v>
      </c>
      <c r="C30651" s="152" t="s">
        <v>17836</v>
      </c>
      <c r="D30651" s="151"/>
      <c r="E30651" s="152"/>
      <c r="F30651" s="152" t="s">
        <v>17837</v>
      </c>
      <c r="G30651" s="152" t="s">
        <v>17837</v>
      </c>
      <c r="H30651" s="152" t="s">
        <v>74</v>
      </c>
      <c r="I30651" s="152" t="s">
        <v>51</v>
      </c>
      <c r="J30651" s="153">
        <v>0</v>
      </c>
      <c r="K30651" s="153">
        <v>79000</v>
      </c>
      <c r="L30651" s="152" t="s">
        <v>540</v>
      </c>
      <c r="M30651" s="152" t="s">
        <v>541</v>
      </c>
      <c r="N30651" s="152" t="s">
        <v>542</v>
      </c>
      <c r="O30651" s="152" t="s">
        <v>543</v>
      </c>
      <c r="P30651" s="152"/>
      <c r="Q30651" s="152" t="s">
        <v>544</v>
      </c>
      <c r="R30651" s="146">
        <v>9</v>
      </c>
      <c r="S30651" s="154">
        <v>-79000</v>
      </c>
    </row>
    <row r="30652" spans="1:19" ht="15.75" customHeight="1">
      <c r="A30652" s="151">
        <v>45547</v>
      </c>
      <c r="B30652" s="151">
        <v>45547</v>
      </c>
      <c r="C30652" s="152" t="s">
        <v>17838</v>
      </c>
      <c r="D30652" s="151"/>
      <c r="E30652" s="152"/>
      <c r="F30652" s="152" t="s">
        <v>17839</v>
      </c>
      <c r="G30652" s="152" t="s">
        <v>17839</v>
      </c>
      <c r="H30652" s="152" t="s">
        <v>194</v>
      </c>
      <c r="I30652" s="152" t="s">
        <v>74</v>
      </c>
      <c r="J30652" s="153">
        <v>190000</v>
      </c>
      <c r="K30652" s="153">
        <v>0</v>
      </c>
      <c r="L30652" s="152" t="s">
        <v>2945</v>
      </c>
      <c r="M30652" s="152" t="s">
        <v>2946</v>
      </c>
      <c r="N30652" s="152" t="s">
        <v>2331</v>
      </c>
      <c r="O30652" s="152" t="s">
        <v>2332</v>
      </c>
      <c r="P30652" s="152" t="s">
        <v>3148</v>
      </c>
      <c r="Q30652" s="152" t="s">
        <v>544</v>
      </c>
      <c r="R30652" s="146">
        <v>9</v>
      </c>
      <c r="S30652" s="154">
        <v>190000</v>
      </c>
    </row>
    <row r="30653" spans="1:19" ht="15.75" customHeight="1">
      <c r="A30653" s="151">
        <v>45547</v>
      </c>
      <c r="B30653" s="151">
        <v>45547</v>
      </c>
      <c r="C30653" s="152" t="s">
        <v>17838</v>
      </c>
      <c r="D30653" s="151"/>
      <c r="E30653" s="152"/>
      <c r="F30653" s="152" t="s">
        <v>17839</v>
      </c>
      <c r="G30653" s="152" t="s">
        <v>17839</v>
      </c>
      <c r="H30653" s="152" t="s">
        <v>74</v>
      </c>
      <c r="I30653" s="152" t="s">
        <v>194</v>
      </c>
      <c r="J30653" s="153">
        <v>0</v>
      </c>
      <c r="K30653" s="153">
        <v>190000</v>
      </c>
      <c r="L30653" s="152" t="s">
        <v>2945</v>
      </c>
      <c r="M30653" s="152" t="s">
        <v>2946</v>
      </c>
      <c r="N30653" s="152" t="s">
        <v>2331</v>
      </c>
      <c r="O30653" s="152" t="s">
        <v>2332</v>
      </c>
      <c r="P30653" s="152" t="s">
        <v>3148</v>
      </c>
      <c r="Q30653" s="152" t="s">
        <v>544</v>
      </c>
      <c r="R30653" s="146">
        <v>9</v>
      </c>
      <c r="S30653" s="154">
        <v>-190000</v>
      </c>
    </row>
    <row r="30654" spans="1:19" ht="15.75" customHeight="1">
      <c r="A30654" s="151">
        <v>45547</v>
      </c>
      <c r="B30654" s="151">
        <v>45547</v>
      </c>
      <c r="C30654" s="152" t="s">
        <v>17838</v>
      </c>
      <c r="D30654" s="151"/>
      <c r="E30654" s="152"/>
      <c r="F30654" s="152" t="s">
        <v>17839</v>
      </c>
      <c r="G30654" s="152" t="s">
        <v>17839</v>
      </c>
      <c r="H30654" s="152" t="s">
        <v>390</v>
      </c>
      <c r="I30654" s="152" t="s">
        <v>194</v>
      </c>
      <c r="J30654" s="153">
        <v>190000</v>
      </c>
      <c r="K30654" s="153">
        <v>0</v>
      </c>
      <c r="L30654" s="152" t="s">
        <v>2945</v>
      </c>
      <c r="M30654" s="152" t="s">
        <v>2946</v>
      </c>
      <c r="N30654" s="152" t="s">
        <v>2331</v>
      </c>
      <c r="O30654" s="152" t="s">
        <v>2332</v>
      </c>
      <c r="P30654" s="152" t="s">
        <v>3148</v>
      </c>
      <c r="Q30654" s="152" t="s">
        <v>544</v>
      </c>
      <c r="R30654" s="146">
        <v>9</v>
      </c>
      <c r="S30654" s="154">
        <v>190000</v>
      </c>
    </row>
    <row r="30655" spans="1:19" ht="15.75" customHeight="1">
      <c r="A30655" s="151">
        <v>45547</v>
      </c>
      <c r="B30655" s="151">
        <v>45547</v>
      </c>
      <c r="C30655" s="152" t="s">
        <v>17838</v>
      </c>
      <c r="D30655" s="151"/>
      <c r="E30655" s="152"/>
      <c r="F30655" s="152" t="s">
        <v>17839</v>
      </c>
      <c r="G30655" s="152" t="s">
        <v>17839</v>
      </c>
      <c r="H30655" s="152" t="s">
        <v>194</v>
      </c>
      <c r="I30655" s="152" t="s">
        <v>390</v>
      </c>
      <c r="J30655" s="153">
        <v>0</v>
      </c>
      <c r="K30655" s="153">
        <v>190000</v>
      </c>
      <c r="L30655" s="152" t="s">
        <v>2945</v>
      </c>
      <c r="M30655" s="152" t="s">
        <v>2946</v>
      </c>
      <c r="N30655" s="152" t="s">
        <v>2331</v>
      </c>
      <c r="O30655" s="152" t="s">
        <v>2332</v>
      </c>
      <c r="P30655" s="152" t="s">
        <v>3148</v>
      </c>
      <c r="Q30655" s="152" t="s">
        <v>544</v>
      </c>
      <c r="R30655" s="146">
        <v>9</v>
      </c>
      <c r="S30655" s="154">
        <v>-190000</v>
      </c>
    </row>
    <row r="30656" spans="1:19" ht="15.75" customHeight="1">
      <c r="A30656" s="151">
        <v>45547</v>
      </c>
      <c r="B30656" s="151">
        <v>45547</v>
      </c>
      <c r="C30656" s="152" t="s">
        <v>17840</v>
      </c>
      <c r="D30656" s="151"/>
      <c r="E30656" s="152"/>
      <c r="F30656" s="152" t="s">
        <v>17841</v>
      </c>
      <c r="G30656" s="152" t="s">
        <v>17841</v>
      </c>
      <c r="H30656" s="152" t="s">
        <v>194</v>
      </c>
      <c r="I30656" s="152" t="s">
        <v>74</v>
      </c>
      <c r="J30656" s="153">
        <v>190000</v>
      </c>
      <c r="K30656" s="153">
        <v>0</v>
      </c>
      <c r="L30656" s="152" t="s">
        <v>2929</v>
      </c>
      <c r="M30656" s="152" t="s">
        <v>2930</v>
      </c>
      <c r="N30656" s="152" t="s">
        <v>2331</v>
      </c>
      <c r="O30656" s="152" t="s">
        <v>2332</v>
      </c>
      <c r="P30656" s="152"/>
      <c r="Q30656" s="152" t="s">
        <v>544</v>
      </c>
      <c r="R30656" s="146">
        <v>9</v>
      </c>
      <c r="S30656" s="154">
        <v>190000</v>
      </c>
    </row>
    <row r="30657" spans="1:19" ht="15.75" customHeight="1">
      <c r="A30657" s="151">
        <v>45547</v>
      </c>
      <c r="B30657" s="151">
        <v>45547</v>
      </c>
      <c r="C30657" s="152" t="s">
        <v>17840</v>
      </c>
      <c r="D30657" s="151"/>
      <c r="E30657" s="152"/>
      <c r="F30657" s="152" t="s">
        <v>17841</v>
      </c>
      <c r="G30657" s="152" t="s">
        <v>17841</v>
      </c>
      <c r="H30657" s="152" t="s">
        <v>74</v>
      </c>
      <c r="I30657" s="152" t="s">
        <v>194</v>
      </c>
      <c r="J30657" s="153">
        <v>0</v>
      </c>
      <c r="K30657" s="153">
        <v>190000</v>
      </c>
      <c r="L30657" s="152" t="s">
        <v>2929</v>
      </c>
      <c r="M30657" s="152" t="s">
        <v>2930</v>
      </c>
      <c r="N30657" s="152" t="s">
        <v>2331</v>
      </c>
      <c r="O30657" s="152" t="s">
        <v>2332</v>
      </c>
      <c r="P30657" s="152"/>
      <c r="Q30657" s="152" t="s">
        <v>544</v>
      </c>
      <c r="R30657" s="146">
        <v>9</v>
      </c>
      <c r="S30657" s="154">
        <v>-190000</v>
      </c>
    </row>
    <row r="30658" spans="1:19" ht="15.75" customHeight="1">
      <c r="A30658" s="151">
        <v>45547</v>
      </c>
      <c r="B30658" s="151">
        <v>45547</v>
      </c>
      <c r="C30658" s="152" t="s">
        <v>17840</v>
      </c>
      <c r="D30658" s="151"/>
      <c r="E30658" s="152"/>
      <c r="F30658" s="152" t="s">
        <v>17841</v>
      </c>
      <c r="G30658" s="152" t="s">
        <v>17841</v>
      </c>
      <c r="H30658" s="152" t="s">
        <v>379</v>
      </c>
      <c r="I30658" s="152" t="s">
        <v>194</v>
      </c>
      <c r="J30658" s="153">
        <v>190000</v>
      </c>
      <c r="K30658" s="153">
        <v>0</v>
      </c>
      <c r="L30658" s="152" t="s">
        <v>2929</v>
      </c>
      <c r="M30658" s="152" t="s">
        <v>2930</v>
      </c>
      <c r="N30658" s="152" t="s">
        <v>2331</v>
      </c>
      <c r="O30658" s="152" t="s">
        <v>2332</v>
      </c>
      <c r="P30658" s="152"/>
      <c r="Q30658" s="152" t="s">
        <v>544</v>
      </c>
      <c r="R30658" s="146">
        <v>9</v>
      </c>
      <c r="S30658" s="154">
        <v>190000</v>
      </c>
    </row>
    <row r="30659" spans="1:19" ht="15.75" customHeight="1">
      <c r="A30659" s="151">
        <v>45547</v>
      </c>
      <c r="B30659" s="151">
        <v>45547</v>
      </c>
      <c r="C30659" s="152" t="s">
        <v>17840</v>
      </c>
      <c r="D30659" s="151"/>
      <c r="E30659" s="152"/>
      <c r="F30659" s="152" t="s">
        <v>17841</v>
      </c>
      <c r="G30659" s="152" t="s">
        <v>17841</v>
      </c>
      <c r="H30659" s="152" t="s">
        <v>194</v>
      </c>
      <c r="I30659" s="152" t="s">
        <v>379</v>
      </c>
      <c r="J30659" s="153">
        <v>0</v>
      </c>
      <c r="K30659" s="153">
        <v>190000</v>
      </c>
      <c r="L30659" s="152" t="s">
        <v>2929</v>
      </c>
      <c r="M30659" s="152" t="s">
        <v>2930</v>
      </c>
      <c r="N30659" s="152" t="s">
        <v>2331</v>
      </c>
      <c r="O30659" s="152" t="s">
        <v>2332</v>
      </c>
      <c r="P30659" s="152"/>
      <c r="Q30659" s="152" t="s">
        <v>544</v>
      </c>
      <c r="R30659" s="146">
        <v>9</v>
      </c>
      <c r="S30659" s="154">
        <v>-190000</v>
      </c>
    </row>
    <row r="30660" spans="1:19" ht="15.75" customHeight="1">
      <c r="A30660" s="151">
        <v>45547</v>
      </c>
      <c r="B30660" s="151">
        <v>45547</v>
      </c>
      <c r="C30660" s="152" t="s">
        <v>17842</v>
      </c>
      <c r="D30660" s="151"/>
      <c r="E30660" s="152"/>
      <c r="F30660" s="152" t="s">
        <v>17843</v>
      </c>
      <c r="G30660" s="152" t="s">
        <v>17843</v>
      </c>
      <c r="H30660" s="152" t="s">
        <v>194</v>
      </c>
      <c r="I30660" s="152" t="s">
        <v>74</v>
      </c>
      <c r="J30660" s="153">
        <v>1750000</v>
      </c>
      <c r="K30660" s="153">
        <v>0</v>
      </c>
      <c r="L30660" s="152" t="s">
        <v>2925</v>
      </c>
      <c r="M30660" s="152" t="s">
        <v>2926</v>
      </c>
      <c r="N30660" s="152" t="s">
        <v>2331</v>
      </c>
      <c r="O30660" s="152" t="s">
        <v>2332</v>
      </c>
      <c r="P30660" s="152"/>
      <c r="Q30660" s="152" t="s">
        <v>544</v>
      </c>
      <c r="R30660" s="146">
        <v>9</v>
      </c>
      <c r="S30660" s="154">
        <v>1750000</v>
      </c>
    </row>
    <row r="30661" spans="1:19" ht="15.75" customHeight="1">
      <c r="A30661" s="151">
        <v>45547</v>
      </c>
      <c r="B30661" s="151">
        <v>45547</v>
      </c>
      <c r="C30661" s="152" t="s">
        <v>17842</v>
      </c>
      <c r="D30661" s="151"/>
      <c r="E30661" s="152"/>
      <c r="F30661" s="152" t="s">
        <v>17843</v>
      </c>
      <c r="G30661" s="152" t="s">
        <v>17843</v>
      </c>
      <c r="H30661" s="152" t="s">
        <v>74</v>
      </c>
      <c r="I30661" s="152" t="s">
        <v>194</v>
      </c>
      <c r="J30661" s="153">
        <v>0</v>
      </c>
      <c r="K30661" s="153">
        <v>1750000</v>
      </c>
      <c r="L30661" s="152" t="s">
        <v>2925</v>
      </c>
      <c r="M30661" s="152" t="s">
        <v>2926</v>
      </c>
      <c r="N30661" s="152" t="s">
        <v>2331</v>
      </c>
      <c r="O30661" s="152" t="s">
        <v>2332</v>
      </c>
      <c r="P30661" s="152"/>
      <c r="Q30661" s="152" t="s">
        <v>544</v>
      </c>
      <c r="R30661" s="146">
        <v>9</v>
      </c>
      <c r="S30661" s="154">
        <v>-1750000</v>
      </c>
    </row>
    <row r="30662" spans="1:19" ht="15.75" customHeight="1">
      <c r="A30662" s="151">
        <v>45547</v>
      </c>
      <c r="B30662" s="151">
        <v>45547</v>
      </c>
      <c r="C30662" s="152" t="s">
        <v>17842</v>
      </c>
      <c r="D30662" s="151"/>
      <c r="E30662" s="152"/>
      <c r="F30662" s="152" t="s">
        <v>17843</v>
      </c>
      <c r="G30662" s="152" t="s">
        <v>17843</v>
      </c>
      <c r="H30662" s="152" t="s">
        <v>379</v>
      </c>
      <c r="I30662" s="152" t="s">
        <v>194</v>
      </c>
      <c r="J30662" s="153">
        <v>1944444</v>
      </c>
      <c r="K30662" s="153">
        <v>0</v>
      </c>
      <c r="L30662" s="152" t="s">
        <v>2925</v>
      </c>
      <c r="M30662" s="152" t="s">
        <v>2926</v>
      </c>
      <c r="N30662" s="152" t="s">
        <v>2331</v>
      </c>
      <c r="O30662" s="152" t="s">
        <v>2332</v>
      </c>
      <c r="P30662" s="152"/>
      <c r="Q30662" s="152" t="s">
        <v>544</v>
      </c>
      <c r="R30662" s="146">
        <v>9</v>
      </c>
      <c r="S30662" s="154">
        <v>1944444</v>
      </c>
    </row>
    <row r="30663" spans="1:19" ht="15.75" customHeight="1">
      <c r="A30663" s="151">
        <v>45547</v>
      </c>
      <c r="B30663" s="151">
        <v>45547</v>
      </c>
      <c r="C30663" s="152" t="s">
        <v>17842</v>
      </c>
      <c r="D30663" s="151"/>
      <c r="E30663" s="152"/>
      <c r="F30663" s="152" t="s">
        <v>17843</v>
      </c>
      <c r="G30663" s="152" t="s">
        <v>17843</v>
      </c>
      <c r="H30663" s="152" t="s">
        <v>194</v>
      </c>
      <c r="I30663" s="152" t="s">
        <v>379</v>
      </c>
      <c r="J30663" s="153">
        <v>0</v>
      </c>
      <c r="K30663" s="153">
        <v>1944444</v>
      </c>
      <c r="L30663" s="152" t="s">
        <v>2925</v>
      </c>
      <c r="M30663" s="152" t="s">
        <v>2926</v>
      </c>
      <c r="N30663" s="152" t="s">
        <v>2331</v>
      </c>
      <c r="O30663" s="152" t="s">
        <v>2332</v>
      </c>
      <c r="P30663" s="152"/>
      <c r="Q30663" s="152" t="s">
        <v>544</v>
      </c>
      <c r="R30663" s="146">
        <v>9</v>
      </c>
      <c r="S30663" s="154">
        <v>-1944444</v>
      </c>
    </row>
    <row r="30664" spans="1:19" ht="15.75" customHeight="1">
      <c r="A30664" s="151">
        <v>45547</v>
      </c>
      <c r="B30664" s="151">
        <v>45547</v>
      </c>
      <c r="C30664" s="152" t="s">
        <v>17842</v>
      </c>
      <c r="D30664" s="151"/>
      <c r="E30664" s="152"/>
      <c r="F30664" s="152" t="s">
        <v>17843</v>
      </c>
      <c r="G30664" s="152" t="s">
        <v>17843</v>
      </c>
      <c r="H30664" s="152" t="s">
        <v>194</v>
      </c>
      <c r="I30664" s="152" t="s">
        <v>182</v>
      </c>
      <c r="J30664" s="153">
        <v>194444</v>
      </c>
      <c r="K30664" s="153">
        <v>0</v>
      </c>
      <c r="L30664" s="152" t="s">
        <v>2925</v>
      </c>
      <c r="M30664" s="152" t="s">
        <v>2926</v>
      </c>
      <c r="N30664" s="152" t="s">
        <v>2331</v>
      </c>
      <c r="O30664" s="152" t="s">
        <v>2332</v>
      </c>
      <c r="P30664" s="152"/>
      <c r="Q30664" s="152" t="s">
        <v>544</v>
      </c>
      <c r="R30664" s="146">
        <v>9</v>
      </c>
      <c r="S30664" s="154">
        <v>194444</v>
      </c>
    </row>
    <row r="30665" spans="1:19" ht="15.75" customHeight="1">
      <c r="A30665" s="151">
        <v>45547</v>
      </c>
      <c r="B30665" s="151">
        <v>45547</v>
      </c>
      <c r="C30665" s="152" t="s">
        <v>17842</v>
      </c>
      <c r="D30665" s="151"/>
      <c r="E30665" s="152"/>
      <c r="F30665" s="152" t="s">
        <v>17843</v>
      </c>
      <c r="G30665" s="152" t="s">
        <v>17843</v>
      </c>
      <c r="H30665" s="152" t="s">
        <v>182</v>
      </c>
      <c r="I30665" s="152" t="s">
        <v>194</v>
      </c>
      <c r="J30665" s="153">
        <v>0</v>
      </c>
      <c r="K30665" s="153">
        <v>194444</v>
      </c>
      <c r="L30665" s="152" t="s">
        <v>2925</v>
      </c>
      <c r="M30665" s="152" t="s">
        <v>2926</v>
      </c>
      <c r="N30665" s="152" t="s">
        <v>2331</v>
      </c>
      <c r="O30665" s="152" t="s">
        <v>2332</v>
      </c>
      <c r="P30665" s="152"/>
      <c r="Q30665" s="152" t="s">
        <v>544</v>
      </c>
      <c r="R30665" s="146">
        <v>9</v>
      </c>
      <c r="S30665" s="154">
        <v>-194444</v>
      </c>
    </row>
    <row r="30666" spans="1:19" ht="15.75" customHeight="1">
      <c r="A30666" s="151">
        <v>45547</v>
      </c>
      <c r="B30666" s="151">
        <v>45547</v>
      </c>
      <c r="C30666" s="152" t="s">
        <v>17844</v>
      </c>
      <c r="D30666" s="151"/>
      <c r="E30666" s="152"/>
      <c r="F30666" s="152" t="s">
        <v>17845</v>
      </c>
      <c r="G30666" s="152" t="s">
        <v>17845</v>
      </c>
      <c r="H30666" s="152" t="s">
        <v>194</v>
      </c>
      <c r="I30666" s="152" t="s">
        <v>74</v>
      </c>
      <c r="J30666" s="153">
        <v>370000</v>
      </c>
      <c r="K30666" s="153">
        <v>0</v>
      </c>
      <c r="L30666" s="152" t="s">
        <v>2941</v>
      </c>
      <c r="M30666" s="152" t="s">
        <v>2942</v>
      </c>
      <c r="N30666" s="152" t="s">
        <v>2331</v>
      </c>
      <c r="O30666" s="152" t="s">
        <v>2332</v>
      </c>
      <c r="P30666" s="152"/>
      <c r="Q30666" s="152" t="s">
        <v>544</v>
      </c>
      <c r="R30666" s="146">
        <v>9</v>
      </c>
      <c r="S30666" s="154">
        <v>370000</v>
      </c>
    </row>
    <row r="30667" spans="1:19" ht="15.75" customHeight="1">
      <c r="A30667" s="151">
        <v>45547</v>
      </c>
      <c r="B30667" s="151">
        <v>45547</v>
      </c>
      <c r="C30667" s="152" t="s">
        <v>17844</v>
      </c>
      <c r="D30667" s="151"/>
      <c r="E30667" s="152"/>
      <c r="F30667" s="152" t="s">
        <v>17845</v>
      </c>
      <c r="G30667" s="152" t="s">
        <v>17845</v>
      </c>
      <c r="H30667" s="152" t="s">
        <v>74</v>
      </c>
      <c r="I30667" s="152" t="s">
        <v>194</v>
      </c>
      <c r="J30667" s="153">
        <v>0</v>
      </c>
      <c r="K30667" s="153">
        <v>370000</v>
      </c>
      <c r="L30667" s="152" t="s">
        <v>2941</v>
      </c>
      <c r="M30667" s="152" t="s">
        <v>2942</v>
      </c>
      <c r="N30667" s="152" t="s">
        <v>2331</v>
      </c>
      <c r="O30667" s="152" t="s">
        <v>2332</v>
      </c>
      <c r="P30667" s="152"/>
      <c r="Q30667" s="152" t="s">
        <v>544</v>
      </c>
      <c r="R30667" s="146">
        <v>9</v>
      </c>
      <c r="S30667" s="154">
        <v>-370000</v>
      </c>
    </row>
    <row r="30668" spans="1:19" ht="15.75" customHeight="1">
      <c r="A30668" s="151">
        <v>45547</v>
      </c>
      <c r="B30668" s="151">
        <v>45547</v>
      </c>
      <c r="C30668" s="152" t="s">
        <v>17844</v>
      </c>
      <c r="D30668" s="151"/>
      <c r="E30668" s="152"/>
      <c r="F30668" s="152" t="s">
        <v>17845</v>
      </c>
      <c r="G30668" s="152" t="s">
        <v>17845</v>
      </c>
      <c r="H30668" s="152" t="s">
        <v>379</v>
      </c>
      <c r="I30668" s="152" t="s">
        <v>194</v>
      </c>
      <c r="J30668" s="153">
        <v>370000</v>
      </c>
      <c r="K30668" s="153">
        <v>0</v>
      </c>
      <c r="L30668" s="152" t="s">
        <v>2941</v>
      </c>
      <c r="M30668" s="152" t="s">
        <v>2942</v>
      </c>
      <c r="N30668" s="152" t="s">
        <v>2331</v>
      </c>
      <c r="O30668" s="152" t="s">
        <v>2332</v>
      </c>
      <c r="P30668" s="152"/>
      <c r="Q30668" s="152" t="s">
        <v>544</v>
      </c>
      <c r="R30668" s="146">
        <v>9</v>
      </c>
      <c r="S30668" s="154">
        <v>370000</v>
      </c>
    </row>
    <row r="30669" spans="1:19" ht="15.75" customHeight="1">
      <c r="A30669" s="151">
        <v>45547</v>
      </c>
      <c r="B30669" s="151">
        <v>45547</v>
      </c>
      <c r="C30669" s="152" t="s">
        <v>17844</v>
      </c>
      <c r="D30669" s="151"/>
      <c r="E30669" s="152"/>
      <c r="F30669" s="152" t="s">
        <v>17845</v>
      </c>
      <c r="G30669" s="152" t="s">
        <v>17845</v>
      </c>
      <c r="H30669" s="152" t="s">
        <v>194</v>
      </c>
      <c r="I30669" s="152" t="s">
        <v>379</v>
      </c>
      <c r="J30669" s="153">
        <v>0</v>
      </c>
      <c r="K30669" s="153">
        <v>370000</v>
      </c>
      <c r="L30669" s="152" t="s">
        <v>2941</v>
      </c>
      <c r="M30669" s="152" t="s">
        <v>2942</v>
      </c>
      <c r="N30669" s="152" t="s">
        <v>2331</v>
      </c>
      <c r="O30669" s="152" t="s">
        <v>2332</v>
      </c>
      <c r="P30669" s="152"/>
      <c r="Q30669" s="152" t="s">
        <v>544</v>
      </c>
      <c r="R30669" s="146">
        <v>9</v>
      </c>
      <c r="S30669" s="154">
        <v>-370000</v>
      </c>
    </row>
    <row r="30670" spans="1:19" ht="15.75" customHeight="1">
      <c r="A30670" s="151">
        <v>45547</v>
      </c>
      <c r="B30670" s="151">
        <v>45547</v>
      </c>
      <c r="C30670" s="152" t="s">
        <v>17846</v>
      </c>
      <c r="D30670" s="151"/>
      <c r="E30670" s="152"/>
      <c r="F30670" s="152" t="s">
        <v>17847</v>
      </c>
      <c r="G30670" s="152" t="s">
        <v>17847</v>
      </c>
      <c r="H30670" s="152" t="s">
        <v>379</v>
      </c>
      <c r="I30670" s="152" t="s">
        <v>170</v>
      </c>
      <c r="J30670" s="153">
        <v>90628500</v>
      </c>
      <c r="K30670" s="153">
        <v>0</v>
      </c>
      <c r="L30670" s="152" t="s">
        <v>16688</v>
      </c>
      <c r="M30670" s="152" t="s">
        <v>16689</v>
      </c>
      <c r="N30670" s="152" t="s">
        <v>2331</v>
      </c>
      <c r="O30670" s="152" t="s">
        <v>2332</v>
      </c>
      <c r="P30670" s="152" t="s">
        <v>3148</v>
      </c>
      <c r="Q30670" s="152" t="s">
        <v>544</v>
      </c>
      <c r="R30670" s="146">
        <v>9</v>
      </c>
      <c r="S30670" s="154">
        <v>90628500</v>
      </c>
    </row>
    <row r="30671" spans="1:19" ht="15.75" customHeight="1">
      <c r="A30671" s="151">
        <v>45547</v>
      </c>
      <c r="B30671" s="151">
        <v>45547</v>
      </c>
      <c r="C30671" s="152" t="s">
        <v>17846</v>
      </c>
      <c r="D30671" s="151"/>
      <c r="E30671" s="152"/>
      <c r="F30671" s="152" t="s">
        <v>17847</v>
      </c>
      <c r="G30671" s="152" t="s">
        <v>17847</v>
      </c>
      <c r="H30671" s="152" t="s">
        <v>170</v>
      </c>
      <c r="I30671" s="152" t="s">
        <v>379</v>
      </c>
      <c r="J30671" s="153">
        <v>0</v>
      </c>
      <c r="K30671" s="153">
        <v>90628500</v>
      </c>
      <c r="L30671" s="152" t="s">
        <v>16688</v>
      </c>
      <c r="M30671" s="152" t="s">
        <v>16689</v>
      </c>
      <c r="N30671" s="152" t="s">
        <v>2331</v>
      </c>
      <c r="O30671" s="152" t="s">
        <v>2332</v>
      </c>
      <c r="P30671" s="152" t="s">
        <v>3148</v>
      </c>
      <c r="Q30671" s="152" t="s">
        <v>544</v>
      </c>
      <c r="R30671" s="146">
        <v>9</v>
      </c>
      <c r="S30671" s="154">
        <v>-90628500</v>
      </c>
    </row>
    <row r="30672" spans="1:19" ht="15.75" customHeight="1">
      <c r="A30672" s="151">
        <v>45547</v>
      </c>
      <c r="B30672" s="151">
        <v>45547</v>
      </c>
      <c r="C30672" s="152" t="s">
        <v>17846</v>
      </c>
      <c r="D30672" s="151"/>
      <c r="E30672" s="152"/>
      <c r="F30672" s="152" t="s">
        <v>17847</v>
      </c>
      <c r="G30672" s="152" t="s">
        <v>17847</v>
      </c>
      <c r="H30672" s="152" t="s">
        <v>104</v>
      </c>
      <c r="I30672" s="152" t="s">
        <v>170</v>
      </c>
      <c r="J30672" s="153">
        <v>7250280</v>
      </c>
      <c r="K30672" s="153">
        <v>0</v>
      </c>
      <c r="L30672" s="152" t="s">
        <v>16688</v>
      </c>
      <c r="M30672" s="152" t="s">
        <v>16689</v>
      </c>
      <c r="N30672" s="152" t="s">
        <v>2331</v>
      </c>
      <c r="O30672" s="152" t="s">
        <v>2332</v>
      </c>
      <c r="P30672" s="152" t="s">
        <v>3148</v>
      </c>
      <c r="Q30672" s="152" t="s">
        <v>544</v>
      </c>
      <c r="R30672" s="146">
        <v>9</v>
      </c>
      <c r="S30672" s="154">
        <v>7250280</v>
      </c>
    </row>
    <row r="30673" spans="1:19" ht="15.75" customHeight="1">
      <c r="A30673" s="151">
        <v>45547</v>
      </c>
      <c r="B30673" s="151">
        <v>45547</v>
      </c>
      <c r="C30673" s="152" t="s">
        <v>17846</v>
      </c>
      <c r="D30673" s="151"/>
      <c r="E30673" s="152"/>
      <c r="F30673" s="152" t="s">
        <v>17847</v>
      </c>
      <c r="G30673" s="152" t="s">
        <v>17847</v>
      </c>
      <c r="H30673" s="152" t="s">
        <v>170</v>
      </c>
      <c r="I30673" s="152" t="s">
        <v>104</v>
      </c>
      <c r="J30673" s="153">
        <v>0</v>
      </c>
      <c r="K30673" s="153">
        <v>7250280</v>
      </c>
      <c r="L30673" s="152" t="s">
        <v>16688</v>
      </c>
      <c r="M30673" s="152" t="s">
        <v>16689</v>
      </c>
      <c r="N30673" s="152" t="s">
        <v>2331</v>
      </c>
      <c r="O30673" s="152" t="s">
        <v>2332</v>
      </c>
      <c r="P30673" s="152" t="s">
        <v>3148</v>
      </c>
      <c r="Q30673" s="152" t="s">
        <v>544</v>
      </c>
      <c r="R30673" s="146">
        <v>9</v>
      </c>
      <c r="S30673" s="154">
        <v>-7250280</v>
      </c>
    </row>
    <row r="30674" spans="1:19" ht="15.75" customHeight="1">
      <c r="A30674" s="151">
        <v>45547</v>
      </c>
      <c r="B30674" s="151">
        <v>45547</v>
      </c>
      <c r="C30674" s="152" t="s">
        <v>17846</v>
      </c>
      <c r="D30674" s="151"/>
      <c r="E30674" s="152"/>
      <c r="F30674" s="152" t="s">
        <v>17847</v>
      </c>
      <c r="G30674" s="152" t="s">
        <v>17847</v>
      </c>
      <c r="H30674" s="152" t="s">
        <v>170</v>
      </c>
      <c r="I30674" s="152" t="s">
        <v>74</v>
      </c>
      <c r="J30674" s="153">
        <v>97878780</v>
      </c>
      <c r="K30674" s="153">
        <v>0</v>
      </c>
      <c r="L30674" s="152" t="s">
        <v>16688</v>
      </c>
      <c r="M30674" s="152" t="s">
        <v>16689</v>
      </c>
      <c r="N30674" s="152" t="s">
        <v>2331</v>
      </c>
      <c r="O30674" s="152" t="s">
        <v>2332</v>
      </c>
      <c r="P30674" s="152" t="s">
        <v>3148</v>
      </c>
      <c r="Q30674" s="152" t="s">
        <v>544</v>
      </c>
      <c r="R30674" s="146">
        <v>9</v>
      </c>
      <c r="S30674" s="154">
        <v>97878780</v>
      </c>
    </row>
    <row r="30675" spans="1:19" ht="15.75" customHeight="1">
      <c r="A30675" s="151">
        <v>45547</v>
      </c>
      <c r="B30675" s="151">
        <v>45547</v>
      </c>
      <c r="C30675" s="152" t="s">
        <v>17846</v>
      </c>
      <c r="D30675" s="151"/>
      <c r="E30675" s="152"/>
      <c r="F30675" s="152" t="s">
        <v>17847</v>
      </c>
      <c r="G30675" s="152" t="s">
        <v>17847</v>
      </c>
      <c r="H30675" s="152" t="s">
        <v>74</v>
      </c>
      <c r="I30675" s="152" t="s">
        <v>170</v>
      </c>
      <c r="J30675" s="153">
        <v>0</v>
      </c>
      <c r="K30675" s="153">
        <v>97878780</v>
      </c>
      <c r="L30675" s="152" t="s">
        <v>16688</v>
      </c>
      <c r="M30675" s="152" t="s">
        <v>16689</v>
      </c>
      <c r="N30675" s="152" t="s">
        <v>2331</v>
      </c>
      <c r="O30675" s="152" t="s">
        <v>2332</v>
      </c>
      <c r="P30675" s="152" t="s">
        <v>3148</v>
      </c>
      <c r="Q30675" s="152" t="s">
        <v>544</v>
      </c>
      <c r="R30675" s="146">
        <v>9</v>
      </c>
      <c r="S30675" s="154">
        <v>-97878780</v>
      </c>
    </row>
    <row r="30676" spans="1:19" ht="15.75" customHeight="1">
      <c r="A30676" s="151">
        <v>45547</v>
      </c>
      <c r="B30676" s="151">
        <v>45547</v>
      </c>
      <c r="C30676" s="152" t="s">
        <v>17848</v>
      </c>
      <c r="D30676" s="151"/>
      <c r="E30676" s="152"/>
      <c r="F30676" s="152" t="s">
        <v>17849</v>
      </c>
      <c r="G30676" s="152" t="s">
        <v>17849</v>
      </c>
      <c r="H30676" s="152" t="s">
        <v>170</v>
      </c>
      <c r="I30676" s="152" t="s">
        <v>74</v>
      </c>
      <c r="J30676" s="153">
        <v>739094</v>
      </c>
      <c r="K30676" s="153">
        <v>0</v>
      </c>
      <c r="L30676" s="152" t="s">
        <v>2280</v>
      </c>
      <c r="M30676" s="152" t="s">
        <v>2281</v>
      </c>
      <c r="N30676" s="152" t="s">
        <v>542</v>
      </c>
      <c r="O30676" s="152" t="s">
        <v>543</v>
      </c>
      <c r="P30676" s="152"/>
      <c r="Q30676" s="152" t="s">
        <v>544</v>
      </c>
      <c r="R30676" s="146">
        <v>9</v>
      </c>
      <c r="S30676" s="154">
        <v>739094</v>
      </c>
    </row>
    <row r="30677" spans="1:19" ht="15.75" customHeight="1">
      <c r="A30677" s="151">
        <v>45547</v>
      </c>
      <c r="B30677" s="151">
        <v>45547</v>
      </c>
      <c r="C30677" s="152" t="s">
        <v>17848</v>
      </c>
      <c r="D30677" s="151"/>
      <c r="E30677" s="152"/>
      <c r="F30677" s="152" t="s">
        <v>17849</v>
      </c>
      <c r="G30677" s="152" t="s">
        <v>17849</v>
      </c>
      <c r="H30677" s="152" t="s">
        <v>74</v>
      </c>
      <c r="I30677" s="152" t="s">
        <v>170</v>
      </c>
      <c r="J30677" s="153">
        <v>0</v>
      </c>
      <c r="K30677" s="153">
        <v>739094</v>
      </c>
      <c r="L30677" s="152" t="s">
        <v>2280</v>
      </c>
      <c r="M30677" s="152" t="s">
        <v>2281</v>
      </c>
      <c r="N30677" s="152" t="s">
        <v>542</v>
      </c>
      <c r="O30677" s="152" t="s">
        <v>543</v>
      </c>
      <c r="P30677" s="152"/>
      <c r="Q30677" s="152" t="s">
        <v>544</v>
      </c>
      <c r="R30677" s="146">
        <v>9</v>
      </c>
      <c r="S30677" s="154">
        <v>-739094</v>
      </c>
    </row>
    <row r="30678" spans="1:19" ht="15.75" customHeight="1">
      <c r="A30678" s="151">
        <v>45547</v>
      </c>
      <c r="B30678" s="151">
        <v>45547</v>
      </c>
      <c r="C30678" s="152" t="s">
        <v>17848</v>
      </c>
      <c r="D30678" s="151"/>
      <c r="E30678" s="152"/>
      <c r="F30678" s="152" t="s">
        <v>17849</v>
      </c>
      <c r="G30678" s="152" t="s">
        <v>17849</v>
      </c>
      <c r="H30678" s="152" t="s">
        <v>382</v>
      </c>
      <c r="I30678" s="152" t="s">
        <v>170</v>
      </c>
      <c r="J30678" s="153">
        <v>671904</v>
      </c>
      <c r="K30678" s="153">
        <v>0</v>
      </c>
      <c r="L30678" s="152" t="s">
        <v>2280</v>
      </c>
      <c r="M30678" s="152" t="s">
        <v>2281</v>
      </c>
      <c r="N30678" s="152" t="s">
        <v>542</v>
      </c>
      <c r="O30678" s="152" t="s">
        <v>543</v>
      </c>
      <c r="P30678" s="152"/>
      <c r="Q30678" s="152" t="s">
        <v>544</v>
      </c>
      <c r="R30678" s="146">
        <v>9</v>
      </c>
      <c r="S30678" s="154">
        <v>671904</v>
      </c>
    </row>
    <row r="30679" spans="1:19" ht="15.75" customHeight="1">
      <c r="A30679" s="151">
        <v>45547</v>
      </c>
      <c r="B30679" s="151">
        <v>45547</v>
      </c>
      <c r="C30679" s="152" t="s">
        <v>17848</v>
      </c>
      <c r="D30679" s="151"/>
      <c r="E30679" s="152"/>
      <c r="F30679" s="152" t="s">
        <v>17849</v>
      </c>
      <c r="G30679" s="152" t="s">
        <v>17849</v>
      </c>
      <c r="H30679" s="152" t="s">
        <v>170</v>
      </c>
      <c r="I30679" s="152" t="s">
        <v>382</v>
      </c>
      <c r="J30679" s="153">
        <v>0</v>
      </c>
      <c r="K30679" s="153">
        <v>671904</v>
      </c>
      <c r="L30679" s="152" t="s">
        <v>2280</v>
      </c>
      <c r="M30679" s="152" t="s">
        <v>2281</v>
      </c>
      <c r="N30679" s="152" t="s">
        <v>542</v>
      </c>
      <c r="O30679" s="152" t="s">
        <v>543</v>
      </c>
      <c r="P30679" s="152"/>
      <c r="Q30679" s="152" t="s">
        <v>544</v>
      </c>
      <c r="R30679" s="146">
        <v>9</v>
      </c>
      <c r="S30679" s="154">
        <v>-671904</v>
      </c>
    </row>
    <row r="30680" spans="1:19" ht="15.75" customHeight="1">
      <c r="A30680" s="151">
        <v>45547</v>
      </c>
      <c r="B30680" s="151">
        <v>45547</v>
      </c>
      <c r="C30680" s="152" t="s">
        <v>17848</v>
      </c>
      <c r="D30680" s="151"/>
      <c r="E30680" s="152"/>
      <c r="F30680" s="152" t="s">
        <v>17849</v>
      </c>
      <c r="G30680" s="152" t="s">
        <v>17849</v>
      </c>
      <c r="H30680" s="152" t="s">
        <v>104</v>
      </c>
      <c r="I30680" s="152" t="s">
        <v>170</v>
      </c>
      <c r="J30680" s="153">
        <v>67190</v>
      </c>
      <c r="K30680" s="153">
        <v>0</v>
      </c>
      <c r="L30680" s="152" t="s">
        <v>2280</v>
      </c>
      <c r="M30680" s="152" t="s">
        <v>2281</v>
      </c>
      <c r="N30680" s="152" t="s">
        <v>542</v>
      </c>
      <c r="O30680" s="152" t="s">
        <v>543</v>
      </c>
      <c r="P30680" s="152"/>
      <c r="Q30680" s="152" t="s">
        <v>544</v>
      </c>
      <c r="R30680" s="146">
        <v>9</v>
      </c>
      <c r="S30680" s="154">
        <v>67190</v>
      </c>
    </row>
    <row r="30681" spans="1:19" ht="15.75" customHeight="1">
      <c r="A30681" s="151">
        <v>45547</v>
      </c>
      <c r="B30681" s="151">
        <v>45547</v>
      </c>
      <c r="C30681" s="152" t="s">
        <v>17848</v>
      </c>
      <c r="D30681" s="151"/>
      <c r="E30681" s="152"/>
      <c r="F30681" s="152" t="s">
        <v>17849</v>
      </c>
      <c r="G30681" s="152" t="s">
        <v>17849</v>
      </c>
      <c r="H30681" s="152" t="s">
        <v>170</v>
      </c>
      <c r="I30681" s="152" t="s">
        <v>104</v>
      </c>
      <c r="J30681" s="153">
        <v>0</v>
      </c>
      <c r="K30681" s="153">
        <v>67190</v>
      </c>
      <c r="L30681" s="152" t="s">
        <v>2280</v>
      </c>
      <c r="M30681" s="152" t="s">
        <v>2281</v>
      </c>
      <c r="N30681" s="152" t="s">
        <v>542</v>
      </c>
      <c r="O30681" s="152" t="s">
        <v>543</v>
      </c>
      <c r="P30681" s="152"/>
      <c r="Q30681" s="152" t="s">
        <v>544</v>
      </c>
      <c r="R30681" s="146">
        <v>9</v>
      </c>
      <c r="S30681" s="154">
        <v>-67190</v>
      </c>
    </row>
    <row r="30682" spans="1:19" ht="15.75" customHeight="1">
      <c r="A30682" s="151">
        <v>45547</v>
      </c>
      <c r="B30682" s="151">
        <v>45547</v>
      </c>
      <c r="C30682" s="152" t="s">
        <v>17850</v>
      </c>
      <c r="D30682" s="151"/>
      <c r="E30682" s="152"/>
      <c r="F30682" s="152" t="s">
        <v>17851</v>
      </c>
      <c r="G30682" s="152" t="s">
        <v>17851</v>
      </c>
      <c r="H30682" s="152" t="s">
        <v>170</v>
      </c>
      <c r="I30682" s="152" t="s">
        <v>74</v>
      </c>
      <c r="J30682" s="153">
        <v>21000000</v>
      </c>
      <c r="K30682" s="153">
        <v>0</v>
      </c>
      <c r="L30682" s="152" t="s">
        <v>2541</v>
      </c>
      <c r="M30682" s="152" t="s">
        <v>2542</v>
      </c>
      <c r="N30682" s="152" t="s">
        <v>2488</v>
      </c>
      <c r="O30682" s="152" t="s">
        <v>2489</v>
      </c>
      <c r="P30682" s="152"/>
      <c r="Q30682" s="152" t="s">
        <v>544</v>
      </c>
      <c r="R30682" s="146">
        <v>9</v>
      </c>
      <c r="S30682" s="154">
        <v>21000000</v>
      </c>
    </row>
    <row r="30683" spans="1:19" ht="15.75" customHeight="1">
      <c r="A30683" s="151">
        <v>45547</v>
      </c>
      <c r="B30683" s="151">
        <v>45547</v>
      </c>
      <c r="C30683" s="152" t="s">
        <v>17850</v>
      </c>
      <c r="D30683" s="151"/>
      <c r="E30683" s="152"/>
      <c r="F30683" s="152" t="s">
        <v>17851</v>
      </c>
      <c r="G30683" s="152" t="s">
        <v>17851</v>
      </c>
      <c r="H30683" s="152" t="s">
        <v>74</v>
      </c>
      <c r="I30683" s="152" t="s">
        <v>170</v>
      </c>
      <c r="J30683" s="153">
        <v>0</v>
      </c>
      <c r="K30683" s="153">
        <v>21000000</v>
      </c>
      <c r="L30683" s="152" t="s">
        <v>2541</v>
      </c>
      <c r="M30683" s="152" t="s">
        <v>2542</v>
      </c>
      <c r="N30683" s="152" t="s">
        <v>2488</v>
      </c>
      <c r="O30683" s="152" t="s">
        <v>2489</v>
      </c>
      <c r="P30683" s="152"/>
      <c r="Q30683" s="152" t="s">
        <v>544</v>
      </c>
      <c r="R30683" s="146">
        <v>9</v>
      </c>
      <c r="S30683" s="154">
        <v>-21000000</v>
      </c>
    </row>
    <row r="30684" spans="1:19" ht="15.75" customHeight="1">
      <c r="A30684" s="151">
        <v>45547</v>
      </c>
      <c r="B30684" s="151">
        <v>45547</v>
      </c>
      <c r="C30684" s="152" t="s">
        <v>17850</v>
      </c>
      <c r="D30684" s="151"/>
      <c r="E30684" s="152"/>
      <c r="F30684" s="152" t="s">
        <v>17851</v>
      </c>
      <c r="G30684" s="152" t="s">
        <v>17851</v>
      </c>
      <c r="H30684" s="152" t="s">
        <v>377</v>
      </c>
      <c r="I30684" s="152" t="s">
        <v>170</v>
      </c>
      <c r="J30684" s="153">
        <v>21000000</v>
      </c>
      <c r="K30684" s="153">
        <v>0</v>
      </c>
      <c r="L30684" s="152" t="s">
        <v>2541</v>
      </c>
      <c r="M30684" s="152" t="s">
        <v>2542</v>
      </c>
      <c r="N30684" s="152" t="s">
        <v>2488</v>
      </c>
      <c r="O30684" s="152" t="s">
        <v>2489</v>
      </c>
      <c r="P30684" s="152"/>
      <c r="Q30684" s="152" t="s">
        <v>544</v>
      </c>
      <c r="R30684" s="146">
        <v>9</v>
      </c>
      <c r="S30684" s="154">
        <v>21000000</v>
      </c>
    </row>
    <row r="30685" spans="1:19" ht="15.75" customHeight="1">
      <c r="A30685" s="151">
        <v>45547</v>
      </c>
      <c r="B30685" s="151">
        <v>45547</v>
      </c>
      <c r="C30685" s="152" t="s">
        <v>17850</v>
      </c>
      <c r="D30685" s="151"/>
      <c r="E30685" s="152"/>
      <c r="F30685" s="152" t="s">
        <v>17851</v>
      </c>
      <c r="G30685" s="152" t="s">
        <v>17851</v>
      </c>
      <c r="H30685" s="152" t="s">
        <v>170</v>
      </c>
      <c r="I30685" s="152" t="s">
        <v>377</v>
      </c>
      <c r="J30685" s="153">
        <v>0</v>
      </c>
      <c r="K30685" s="153">
        <v>21000000</v>
      </c>
      <c r="L30685" s="152" t="s">
        <v>2541</v>
      </c>
      <c r="M30685" s="152" t="s">
        <v>2542</v>
      </c>
      <c r="N30685" s="152" t="s">
        <v>2488</v>
      </c>
      <c r="O30685" s="152" t="s">
        <v>2489</v>
      </c>
      <c r="P30685" s="152"/>
      <c r="Q30685" s="152" t="s">
        <v>544</v>
      </c>
      <c r="R30685" s="146">
        <v>9</v>
      </c>
      <c r="S30685" s="154">
        <v>-21000000</v>
      </c>
    </row>
    <row r="30686" spans="1:19" ht="15.75" customHeight="1">
      <c r="A30686" s="151">
        <v>45548</v>
      </c>
      <c r="B30686" s="151">
        <v>45548</v>
      </c>
      <c r="C30686" s="152" t="s">
        <v>17852</v>
      </c>
      <c r="D30686" s="151"/>
      <c r="E30686" s="152"/>
      <c r="F30686" s="152" t="s">
        <v>17853</v>
      </c>
      <c r="G30686" s="152" t="s">
        <v>17853</v>
      </c>
      <c r="H30686" s="152" t="s">
        <v>74</v>
      </c>
      <c r="I30686" s="152" t="s">
        <v>98</v>
      </c>
      <c r="J30686" s="153">
        <v>2146400000</v>
      </c>
      <c r="K30686" s="153">
        <v>0</v>
      </c>
      <c r="L30686" s="152" t="s">
        <v>2739</v>
      </c>
      <c r="M30686" s="152" t="s">
        <v>2740</v>
      </c>
      <c r="N30686" s="152" t="s">
        <v>587</v>
      </c>
      <c r="O30686" s="152" t="s">
        <v>587</v>
      </c>
      <c r="P30686" s="152" t="s">
        <v>651</v>
      </c>
      <c r="Q30686" s="152" t="s">
        <v>544</v>
      </c>
      <c r="R30686" s="146">
        <v>9</v>
      </c>
      <c r="S30686" s="154">
        <v>2146400000</v>
      </c>
    </row>
    <row r="30687" spans="1:19" ht="15.75" customHeight="1">
      <c r="A30687" s="151">
        <v>45548</v>
      </c>
      <c r="B30687" s="151">
        <v>45548</v>
      </c>
      <c r="C30687" s="152" t="s">
        <v>17852</v>
      </c>
      <c r="D30687" s="151"/>
      <c r="E30687" s="152"/>
      <c r="F30687" s="152" t="s">
        <v>17853</v>
      </c>
      <c r="G30687" s="152" t="s">
        <v>17853</v>
      </c>
      <c r="H30687" s="152" t="s">
        <v>98</v>
      </c>
      <c r="I30687" s="152" t="s">
        <v>74</v>
      </c>
      <c r="J30687" s="153">
        <v>0</v>
      </c>
      <c r="K30687" s="153">
        <v>2146400000</v>
      </c>
      <c r="L30687" s="152" t="s">
        <v>2739</v>
      </c>
      <c r="M30687" s="152" t="s">
        <v>2740</v>
      </c>
      <c r="N30687" s="152" t="s">
        <v>587</v>
      </c>
      <c r="O30687" s="152" t="s">
        <v>587</v>
      </c>
      <c r="P30687" s="152" t="s">
        <v>651</v>
      </c>
      <c r="Q30687" s="152" t="s">
        <v>544</v>
      </c>
      <c r="R30687" s="146">
        <v>9</v>
      </c>
      <c r="S30687" s="154">
        <v>-2146400000</v>
      </c>
    </row>
    <row r="30688" spans="1:19" ht="15.75" customHeight="1">
      <c r="A30688" s="151">
        <v>45548</v>
      </c>
      <c r="B30688" s="151">
        <v>45548</v>
      </c>
      <c r="C30688" s="152" t="s">
        <v>17854</v>
      </c>
      <c r="D30688" s="151"/>
      <c r="E30688" s="152"/>
      <c r="F30688" s="152" t="s">
        <v>17855</v>
      </c>
      <c r="G30688" s="152" t="s">
        <v>17855</v>
      </c>
      <c r="H30688" s="152" t="s">
        <v>74</v>
      </c>
      <c r="I30688" s="152" t="s">
        <v>45</v>
      </c>
      <c r="J30688" s="153">
        <v>845429</v>
      </c>
      <c r="K30688" s="153">
        <v>0</v>
      </c>
      <c r="L30688" s="152" t="s">
        <v>572</v>
      </c>
      <c r="M30688" s="152" t="s">
        <v>573</v>
      </c>
      <c r="N30688" s="152" t="s">
        <v>629</v>
      </c>
      <c r="O30688" s="152" t="s">
        <v>630</v>
      </c>
      <c r="P30688" s="152"/>
      <c r="Q30688" s="152" t="s">
        <v>544</v>
      </c>
      <c r="R30688" s="146">
        <v>9</v>
      </c>
      <c r="S30688" s="154">
        <v>845429</v>
      </c>
    </row>
    <row r="30689" spans="1:21" ht="15.75" customHeight="1">
      <c r="A30689" s="151">
        <v>45548</v>
      </c>
      <c r="B30689" s="151">
        <v>45548</v>
      </c>
      <c r="C30689" s="152" t="s">
        <v>17854</v>
      </c>
      <c r="D30689" s="151"/>
      <c r="E30689" s="152"/>
      <c r="F30689" s="152" t="s">
        <v>17855</v>
      </c>
      <c r="G30689" s="152" t="s">
        <v>17855</v>
      </c>
      <c r="H30689" s="152" t="s">
        <v>45</v>
      </c>
      <c r="I30689" s="152" t="s">
        <v>74</v>
      </c>
      <c r="J30689" s="153">
        <v>0</v>
      </c>
      <c r="K30689" s="153">
        <v>845429</v>
      </c>
      <c r="L30689" s="152" t="s">
        <v>572</v>
      </c>
      <c r="M30689" s="152" t="s">
        <v>573</v>
      </c>
      <c r="N30689" s="152" t="s">
        <v>629</v>
      </c>
      <c r="O30689" s="152" t="s">
        <v>630</v>
      </c>
      <c r="P30689" s="152"/>
      <c r="Q30689" s="152" t="s">
        <v>544</v>
      </c>
      <c r="R30689" s="146">
        <v>9</v>
      </c>
      <c r="S30689" s="154">
        <v>-845429</v>
      </c>
      <c r="U30689" s="146" t="str">
        <f>IF(J30689&gt;'[555]E101 Leadsheet'!$K$15,"key"," ")</f>
        <v xml:space="preserve"> </v>
      </c>
    </row>
    <row r="30690" spans="1:21" ht="15.75" customHeight="1">
      <c r="A30690" s="151">
        <v>45548</v>
      </c>
      <c r="B30690" s="151">
        <v>45548</v>
      </c>
      <c r="C30690" s="152" t="s">
        <v>17856</v>
      </c>
      <c r="D30690" s="151"/>
      <c r="E30690" s="152"/>
      <c r="F30690" s="152" t="s">
        <v>2477</v>
      </c>
      <c r="G30690" s="152" t="s">
        <v>2477</v>
      </c>
      <c r="H30690" s="152" t="s">
        <v>74</v>
      </c>
      <c r="I30690" s="152" t="s">
        <v>74</v>
      </c>
      <c r="J30690" s="153">
        <v>700000000</v>
      </c>
      <c r="K30690" s="153">
        <v>0</v>
      </c>
      <c r="L30690" s="152"/>
      <c r="M30690" s="152"/>
      <c r="N30690" s="152" t="s">
        <v>2474</v>
      </c>
      <c r="O30690" s="152" t="s">
        <v>2475</v>
      </c>
      <c r="P30690" s="152"/>
      <c r="Q30690" s="152" t="s">
        <v>544</v>
      </c>
      <c r="R30690" s="146">
        <v>9</v>
      </c>
      <c r="S30690" s="154">
        <v>700000000</v>
      </c>
    </row>
    <row r="30691" spans="1:21" ht="15.75" customHeight="1">
      <c r="A30691" s="151">
        <v>45548</v>
      </c>
      <c r="B30691" s="151">
        <v>45548</v>
      </c>
      <c r="C30691" s="152" t="s">
        <v>17856</v>
      </c>
      <c r="D30691" s="151"/>
      <c r="E30691" s="152"/>
      <c r="F30691" s="152" t="s">
        <v>2477</v>
      </c>
      <c r="G30691" s="152" t="s">
        <v>2477</v>
      </c>
      <c r="H30691" s="152" t="s">
        <v>74</v>
      </c>
      <c r="I30691" s="152" t="s">
        <v>74</v>
      </c>
      <c r="J30691" s="153">
        <v>0</v>
      </c>
      <c r="K30691" s="153">
        <v>700000000</v>
      </c>
      <c r="L30691" s="152"/>
      <c r="M30691" s="152"/>
      <c r="N30691" s="152" t="s">
        <v>2474</v>
      </c>
      <c r="O30691" s="152" t="s">
        <v>2475</v>
      </c>
      <c r="P30691" s="152"/>
      <c r="Q30691" s="152" t="s">
        <v>544</v>
      </c>
      <c r="R30691" s="146">
        <v>9</v>
      </c>
      <c r="S30691" s="154">
        <v>-700000000</v>
      </c>
    </row>
    <row r="30692" spans="1:21" ht="15.75" customHeight="1">
      <c r="A30692" s="151">
        <v>45548</v>
      </c>
      <c r="B30692" s="151">
        <v>45548</v>
      </c>
      <c r="C30692" s="152" t="s">
        <v>17857</v>
      </c>
      <c r="D30692" s="151"/>
      <c r="E30692" s="152"/>
      <c r="F30692" s="152" t="s">
        <v>2534</v>
      </c>
      <c r="G30692" s="152" t="s">
        <v>2534</v>
      </c>
      <c r="H30692" s="152" t="s">
        <v>74</v>
      </c>
      <c r="I30692" s="152" t="s">
        <v>74</v>
      </c>
      <c r="J30692" s="153">
        <v>4500000</v>
      </c>
      <c r="K30692" s="153">
        <v>0</v>
      </c>
      <c r="L30692" s="152"/>
      <c r="M30692" s="152"/>
      <c r="N30692" s="152" t="s">
        <v>2474</v>
      </c>
      <c r="O30692" s="152" t="s">
        <v>2475</v>
      </c>
      <c r="P30692" s="152"/>
      <c r="Q30692" s="152" t="s">
        <v>544</v>
      </c>
      <c r="R30692" s="146">
        <v>9</v>
      </c>
      <c r="S30692" s="154">
        <v>4500000</v>
      </c>
    </row>
    <row r="30693" spans="1:21" ht="15.75" customHeight="1">
      <c r="A30693" s="151">
        <v>45548</v>
      </c>
      <c r="B30693" s="151">
        <v>45548</v>
      </c>
      <c r="C30693" s="152" t="s">
        <v>17857</v>
      </c>
      <c r="D30693" s="151"/>
      <c r="E30693" s="152"/>
      <c r="F30693" s="152" t="s">
        <v>2534</v>
      </c>
      <c r="G30693" s="152" t="s">
        <v>2534</v>
      </c>
      <c r="H30693" s="152" t="s">
        <v>74</v>
      </c>
      <c r="I30693" s="152" t="s">
        <v>74</v>
      </c>
      <c r="J30693" s="153">
        <v>0</v>
      </c>
      <c r="K30693" s="153">
        <v>4500000</v>
      </c>
      <c r="L30693" s="152"/>
      <c r="M30693" s="152"/>
      <c r="N30693" s="152" t="s">
        <v>2474</v>
      </c>
      <c r="O30693" s="152" t="s">
        <v>2475</v>
      </c>
      <c r="P30693" s="152"/>
      <c r="Q30693" s="152" t="s">
        <v>544</v>
      </c>
      <c r="R30693" s="146">
        <v>9</v>
      </c>
      <c r="S30693" s="154">
        <v>-4500000</v>
      </c>
    </row>
    <row r="30694" spans="1:21" ht="15.75" customHeight="1">
      <c r="A30694" s="151">
        <v>45548</v>
      </c>
      <c r="B30694" s="151">
        <v>45548</v>
      </c>
      <c r="C30694" s="152" t="s">
        <v>17858</v>
      </c>
      <c r="D30694" s="151"/>
      <c r="E30694" s="152"/>
      <c r="F30694" s="152" t="s">
        <v>2481</v>
      </c>
      <c r="G30694" s="152" t="s">
        <v>2481</v>
      </c>
      <c r="H30694" s="152" t="s">
        <v>74</v>
      </c>
      <c r="I30694" s="152" t="s">
        <v>74</v>
      </c>
      <c r="J30694" s="153">
        <v>9600000000</v>
      </c>
      <c r="K30694" s="153">
        <v>0</v>
      </c>
      <c r="L30694" s="152"/>
      <c r="M30694" s="152"/>
      <c r="N30694" s="152" t="s">
        <v>2474</v>
      </c>
      <c r="O30694" s="152" t="s">
        <v>2475</v>
      </c>
      <c r="P30694" s="152"/>
      <c r="Q30694" s="152" t="s">
        <v>544</v>
      </c>
      <c r="R30694" s="146">
        <v>9</v>
      </c>
      <c r="S30694" s="154">
        <v>9600000000</v>
      </c>
    </row>
    <row r="30695" spans="1:21" ht="15.75" customHeight="1">
      <c r="A30695" s="151">
        <v>45548</v>
      </c>
      <c r="B30695" s="151">
        <v>45548</v>
      </c>
      <c r="C30695" s="152" t="s">
        <v>17858</v>
      </c>
      <c r="D30695" s="151"/>
      <c r="E30695" s="152"/>
      <c r="F30695" s="152" t="s">
        <v>2481</v>
      </c>
      <c r="G30695" s="152" t="s">
        <v>2481</v>
      </c>
      <c r="H30695" s="152" t="s">
        <v>74</v>
      </c>
      <c r="I30695" s="152" t="s">
        <v>74</v>
      </c>
      <c r="J30695" s="153">
        <v>0</v>
      </c>
      <c r="K30695" s="153">
        <v>9600000000</v>
      </c>
      <c r="L30695" s="152"/>
      <c r="M30695" s="152"/>
      <c r="N30695" s="152" t="s">
        <v>2474</v>
      </c>
      <c r="O30695" s="152" t="s">
        <v>2475</v>
      </c>
      <c r="P30695" s="152"/>
      <c r="Q30695" s="152" t="s">
        <v>544</v>
      </c>
      <c r="R30695" s="146">
        <v>9</v>
      </c>
      <c r="S30695" s="154">
        <v>-9600000000</v>
      </c>
    </row>
    <row r="30696" spans="1:21" ht="15.75" customHeight="1">
      <c r="A30696" s="151">
        <v>45548</v>
      </c>
      <c r="B30696" s="151">
        <v>45548</v>
      </c>
      <c r="C30696" s="152" t="s">
        <v>17859</v>
      </c>
      <c r="D30696" s="151"/>
      <c r="E30696" s="152"/>
      <c r="F30696" s="152" t="s">
        <v>17860</v>
      </c>
      <c r="G30696" s="152" t="s">
        <v>17860</v>
      </c>
      <c r="H30696" s="152" t="s">
        <v>211</v>
      </c>
      <c r="I30696" s="152" t="s">
        <v>74</v>
      </c>
      <c r="J30696" s="153">
        <v>97458217</v>
      </c>
      <c r="K30696" s="153">
        <v>0</v>
      </c>
      <c r="L30696" s="152" t="s">
        <v>2359</v>
      </c>
      <c r="M30696" s="152" t="s">
        <v>2360</v>
      </c>
      <c r="N30696" s="152" t="s">
        <v>587</v>
      </c>
      <c r="O30696" s="152" t="s">
        <v>587</v>
      </c>
      <c r="P30696" s="152"/>
      <c r="Q30696" s="152" t="s">
        <v>544</v>
      </c>
      <c r="R30696" s="146">
        <v>9</v>
      </c>
      <c r="S30696" s="154">
        <v>97458217</v>
      </c>
    </row>
    <row r="30697" spans="1:21" ht="15.75" customHeight="1">
      <c r="A30697" s="151">
        <v>45548</v>
      </c>
      <c r="B30697" s="151">
        <v>45548</v>
      </c>
      <c r="C30697" s="152" t="s">
        <v>17859</v>
      </c>
      <c r="D30697" s="151"/>
      <c r="E30697" s="152"/>
      <c r="F30697" s="152" t="s">
        <v>17860</v>
      </c>
      <c r="G30697" s="152" t="s">
        <v>17860</v>
      </c>
      <c r="H30697" s="152" t="s">
        <v>74</v>
      </c>
      <c r="I30697" s="152" t="s">
        <v>211</v>
      </c>
      <c r="J30697" s="153">
        <v>0</v>
      </c>
      <c r="K30697" s="153">
        <v>97458217</v>
      </c>
      <c r="L30697" s="152" t="s">
        <v>2359</v>
      </c>
      <c r="M30697" s="152" t="s">
        <v>2360</v>
      </c>
      <c r="N30697" s="152" t="s">
        <v>587</v>
      </c>
      <c r="O30697" s="152" t="s">
        <v>587</v>
      </c>
      <c r="P30697" s="152"/>
      <c r="Q30697" s="152" t="s">
        <v>544</v>
      </c>
      <c r="R30697" s="146">
        <v>9</v>
      </c>
      <c r="S30697" s="154">
        <v>-97458217</v>
      </c>
    </row>
    <row r="30698" spans="1:21" ht="15.75" customHeight="1">
      <c r="A30698" s="151">
        <v>45548</v>
      </c>
      <c r="B30698" s="151">
        <v>45548</v>
      </c>
      <c r="C30698" s="152" t="s">
        <v>17861</v>
      </c>
      <c r="D30698" s="151"/>
      <c r="E30698" s="152"/>
      <c r="F30698" s="152" t="s">
        <v>17862</v>
      </c>
      <c r="G30698" s="152" t="s">
        <v>17862</v>
      </c>
      <c r="H30698" s="152" t="s">
        <v>170</v>
      </c>
      <c r="I30698" s="152" t="s">
        <v>74</v>
      </c>
      <c r="J30698" s="153">
        <v>6992305</v>
      </c>
      <c r="K30698" s="153">
        <v>0</v>
      </c>
      <c r="L30698" s="152" t="s">
        <v>2486</v>
      </c>
      <c r="M30698" s="152" t="s">
        <v>2487</v>
      </c>
      <c r="N30698" s="152" t="s">
        <v>2488</v>
      </c>
      <c r="O30698" s="152" t="s">
        <v>2489</v>
      </c>
      <c r="P30698" s="152"/>
      <c r="Q30698" s="152" t="s">
        <v>544</v>
      </c>
      <c r="R30698" s="146">
        <v>9</v>
      </c>
      <c r="S30698" s="154">
        <v>6992305</v>
      </c>
    </row>
    <row r="30699" spans="1:21" ht="15.75" customHeight="1">
      <c r="A30699" s="151">
        <v>45548</v>
      </c>
      <c r="B30699" s="151">
        <v>45548</v>
      </c>
      <c r="C30699" s="152" t="s">
        <v>17861</v>
      </c>
      <c r="D30699" s="151"/>
      <c r="E30699" s="152"/>
      <c r="F30699" s="152" t="s">
        <v>17862</v>
      </c>
      <c r="G30699" s="152" t="s">
        <v>17862</v>
      </c>
      <c r="H30699" s="152" t="s">
        <v>74</v>
      </c>
      <c r="I30699" s="152" t="s">
        <v>170</v>
      </c>
      <c r="J30699" s="153">
        <v>0</v>
      </c>
      <c r="K30699" s="153">
        <v>6992305</v>
      </c>
      <c r="L30699" s="152" t="s">
        <v>2486</v>
      </c>
      <c r="M30699" s="152" t="s">
        <v>2487</v>
      </c>
      <c r="N30699" s="152" t="s">
        <v>2488</v>
      </c>
      <c r="O30699" s="152" t="s">
        <v>2489</v>
      </c>
      <c r="P30699" s="152"/>
      <c r="Q30699" s="152" t="s">
        <v>544</v>
      </c>
      <c r="R30699" s="146">
        <v>9</v>
      </c>
      <c r="S30699" s="154">
        <v>-6992305</v>
      </c>
    </row>
    <row r="30700" spans="1:21" ht="15.75" customHeight="1">
      <c r="A30700" s="151">
        <v>45548</v>
      </c>
      <c r="B30700" s="151">
        <v>45548</v>
      </c>
      <c r="C30700" s="152" t="s">
        <v>17861</v>
      </c>
      <c r="D30700" s="151"/>
      <c r="E30700" s="152"/>
      <c r="F30700" s="152" t="s">
        <v>17862</v>
      </c>
      <c r="G30700" s="152" t="s">
        <v>17862</v>
      </c>
      <c r="H30700" s="152" t="s">
        <v>377</v>
      </c>
      <c r="I30700" s="152" t="s">
        <v>170</v>
      </c>
      <c r="J30700" s="153">
        <v>6992305</v>
      </c>
      <c r="K30700" s="153">
        <v>0</v>
      </c>
      <c r="L30700" s="152" t="s">
        <v>2486</v>
      </c>
      <c r="M30700" s="152" t="s">
        <v>2487</v>
      </c>
      <c r="N30700" s="152" t="s">
        <v>2488</v>
      </c>
      <c r="O30700" s="152" t="s">
        <v>2489</v>
      </c>
      <c r="P30700" s="152"/>
      <c r="Q30700" s="152" t="s">
        <v>544</v>
      </c>
      <c r="R30700" s="146">
        <v>9</v>
      </c>
      <c r="S30700" s="154">
        <v>6992305</v>
      </c>
    </row>
    <row r="30701" spans="1:21" ht="15.75" customHeight="1">
      <c r="A30701" s="151">
        <v>45548</v>
      </c>
      <c r="B30701" s="151">
        <v>45548</v>
      </c>
      <c r="C30701" s="152" t="s">
        <v>17861</v>
      </c>
      <c r="D30701" s="151"/>
      <c r="E30701" s="152"/>
      <c r="F30701" s="152" t="s">
        <v>17862</v>
      </c>
      <c r="G30701" s="152" t="s">
        <v>17862</v>
      </c>
      <c r="H30701" s="152" t="s">
        <v>170</v>
      </c>
      <c r="I30701" s="152" t="s">
        <v>377</v>
      </c>
      <c r="J30701" s="153">
        <v>0</v>
      </c>
      <c r="K30701" s="153">
        <v>6992305</v>
      </c>
      <c r="L30701" s="152" t="s">
        <v>2486</v>
      </c>
      <c r="M30701" s="152" t="s">
        <v>2487</v>
      </c>
      <c r="N30701" s="152" t="s">
        <v>2488</v>
      </c>
      <c r="O30701" s="152" t="s">
        <v>2489</v>
      </c>
      <c r="P30701" s="152"/>
      <c r="Q30701" s="152" t="s">
        <v>544</v>
      </c>
      <c r="R30701" s="146">
        <v>9</v>
      </c>
      <c r="S30701" s="154">
        <v>-6992305</v>
      </c>
    </row>
    <row r="30702" spans="1:21" ht="15.75" customHeight="1">
      <c r="A30702" s="151">
        <v>45549</v>
      </c>
      <c r="B30702" s="151">
        <v>45549</v>
      </c>
      <c r="C30702" s="152" t="s">
        <v>17863</v>
      </c>
      <c r="D30702" s="151"/>
      <c r="E30702" s="152"/>
      <c r="F30702" s="152" t="s">
        <v>2481</v>
      </c>
      <c r="G30702" s="152" t="s">
        <v>2481</v>
      </c>
      <c r="H30702" s="152" t="s">
        <v>74</v>
      </c>
      <c r="I30702" s="152" t="s">
        <v>74</v>
      </c>
      <c r="J30702" s="153">
        <v>6800000000</v>
      </c>
      <c r="K30702" s="153">
        <v>0</v>
      </c>
      <c r="L30702" s="152"/>
      <c r="M30702" s="152"/>
      <c r="N30702" s="152" t="s">
        <v>2474</v>
      </c>
      <c r="O30702" s="152" t="s">
        <v>2475</v>
      </c>
      <c r="P30702" s="152"/>
      <c r="Q30702" s="152" t="s">
        <v>544</v>
      </c>
      <c r="R30702" s="146">
        <v>9</v>
      </c>
      <c r="S30702" s="154">
        <v>6800000000</v>
      </c>
    </row>
    <row r="30703" spans="1:21" ht="15.75" customHeight="1">
      <c r="A30703" s="151">
        <v>45549</v>
      </c>
      <c r="B30703" s="151">
        <v>45549</v>
      </c>
      <c r="C30703" s="152" t="s">
        <v>17863</v>
      </c>
      <c r="D30703" s="151"/>
      <c r="E30703" s="152"/>
      <c r="F30703" s="152" t="s">
        <v>2481</v>
      </c>
      <c r="G30703" s="152" t="s">
        <v>2481</v>
      </c>
      <c r="H30703" s="152" t="s">
        <v>74</v>
      </c>
      <c r="I30703" s="152" t="s">
        <v>74</v>
      </c>
      <c r="J30703" s="153">
        <v>0</v>
      </c>
      <c r="K30703" s="153">
        <v>6800000000</v>
      </c>
      <c r="L30703" s="152"/>
      <c r="M30703" s="152"/>
      <c r="N30703" s="152" t="s">
        <v>2474</v>
      </c>
      <c r="O30703" s="152" t="s">
        <v>2475</v>
      </c>
      <c r="P30703" s="152"/>
      <c r="Q30703" s="152" t="s">
        <v>544</v>
      </c>
      <c r="R30703" s="146">
        <v>9</v>
      </c>
      <c r="S30703" s="154">
        <v>-6800000000</v>
      </c>
    </row>
    <row r="30704" spans="1:21" ht="15.75" customHeight="1">
      <c r="A30704" s="151">
        <v>45549</v>
      </c>
      <c r="B30704" s="151">
        <v>45549</v>
      </c>
      <c r="C30704" s="152" t="s">
        <v>17864</v>
      </c>
      <c r="D30704" s="151"/>
      <c r="E30704" s="152"/>
      <c r="F30704" s="152" t="s">
        <v>17865</v>
      </c>
      <c r="G30704" s="152" t="s">
        <v>17865</v>
      </c>
      <c r="H30704" s="152" t="s">
        <v>211</v>
      </c>
      <c r="I30704" s="152" t="s">
        <v>74</v>
      </c>
      <c r="J30704" s="153">
        <v>37179055</v>
      </c>
      <c r="K30704" s="153">
        <v>0</v>
      </c>
      <c r="L30704" s="152" t="s">
        <v>2359</v>
      </c>
      <c r="M30704" s="152" t="s">
        <v>2360</v>
      </c>
      <c r="N30704" s="152" t="s">
        <v>587</v>
      </c>
      <c r="O30704" s="152" t="s">
        <v>587</v>
      </c>
      <c r="P30704" s="152"/>
      <c r="Q30704" s="152" t="s">
        <v>544</v>
      </c>
      <c r="R30704" s="146">
        <v>9</v>
      </c>
      <c r="S30704" s="154">
        <v>37179055</v>
      </c>
    </row>
    <row r="30705" spans="1:19" ht="15.75" customHeight="1">
      <c r="A30705" s="151">
        <v>45549</v>
      </c>
      <c r="B30705" s="151">
        <v>45549</v>
      </c>
      <c r="C30705" s="152" t="s">
        <v>17864</v>
      </c>
      <c r="D30705" s="151"/>
      <c r="E30705" s="152"/>
      <c r="F30705" s="152" t="s">
        <v>17865</v>
      </c>
      <c r="G30705" s="152" t="s">
        <v>17865</v>
      </c>
      <c r="H30705" s="152" t="s">
        <v>74</v>
      </c>
      <c r="I30705" s="152" t="s">
        <v>211</v>
      </c>
      <c r="J30705" s="153">
        <v>0</v>
      </c>
      <c r="K30705" s="153">
        <v>37179055</v>
      </c>
      <c r="L30705" s="152" t="s">
        <v>2359</v>
      </c>
      <c r="M30705" s="152" t="s">
        <v>2360</v>
      </c>
      <c r="N30705" s="152" t="s">
        <v>587</v>
      </c>
      <c r="O30705" s="152" t="s">
        <v>587</v>
      </c>
      <c r="P30705" s="152"/>
      <c r="Q30705" s="152" t="s">
        <v>544</v>
      </c>
      <c r="R30705" s="146">
        <v>9</v>
      </c>
      <c r="S30705" s="154">
        <v>-37179055</v>
      </c>
    </row>
    <row r="30706" spans="1:19" ht="15.75" customHeight="1">
      <c r="A30706" s="151">
        <v>45549</v>
      </c>
      <c r="B30706" s="151">
        <v>45549</v>
      </c>
      <c r="C30706" s="152" t="s">
        <v>17866</v>
      </c>
      <c r="D30706" s="151"/>
      <c r="E30706" s="152"/>
      <c r="F30706" s="152" t="s">
        <v>17867</v>
      </c>
      <c r="G30706" s="152" t="s">
        <v>17867</v>
      </c>
      <c r="H30706" s="152" t="s">
        <v>170</v>
      </c>
      <c r="I30706" s="152" t="s">
        <v>74</v>
      </c>
      <c r="J30706" s="153">
        <v>21000000</v>
      </c>
      <c r="K30706" s="153">
        <v>0</v>
      </c>
      <c r="L30706" s="152" t="s">
        <v>2541</v>
      </c>
      <c r="M30706" s="152" t="s">
        <v>2542</v>
      </c>
      <c r="N30706" s="152" t="s">
        <v>2488</v>
      </c>
      <c r="O30706" s="152" t="s">
        <v>2489</v>
      </c>
      <c r="P30706" s="152"/>
      <c r="Q30706" s="152" t="s">
        <v>544</v>
      </c>
      <c r="R30706" s="146">
        <v>9</v>
      </c>
      <c r="S30706" s="154">
        <v>21000000</v>
      </c>
    </row>
    <row r="30707" spans="1:19" ht="15.75" customHeight="1">
      <c r="A30707" s="151">
        <v>45549</v>
      </c>
      <c r="B30707" s="151">
        <v>45549</v>
      </c>
      <c r="C30707" s="152" t="s">
        <v>17866</v>
      </c>
      <c r="D30707" s="151"/>
      <c r="E30707" s="152"/>
      <c r="F30707" s="152" t="s">
        <v>17867</v>
      </c>
      <c r="G30707" s="152" t="s">
        <v>17867</v>
      </c>
      <c r="H30707" s="152" t="s">
        <v>74</v>
      </c>
      <c r="I30707" s="152" t="s">
        <v>170</v>
      </c>
      <c r="J30707" s="153">
        <v>0</v>
      </c>
      <c r="K30707" s="153">
        <v>21000000</v>
      </c>
      <c r="L30707" s="152" t="s">
        <v>2541</v>
      </c>
      <c r="M30707" s="152" t="s">
        <v>2542</v>
      </c>
      <c r="N30707" s="152" t="s">
        <v>2488</v>
      </c>
      <c r="O30707" s="152" t="s">
        <v>2489</v>
      </c>
      <c r="P30707" s="152"/>
      <c r="Q30707" s="152" t="s">
        <v>544</v>
      </c>
      <c r="R30707" s="146">
        <v>9</v>
      </c>
      <c r="S30707" s="154">
        <v>-21000000</v>
      </c>
    </row>
    <row r="30708" spans="1:19" ht="15.75" customHeight="1">
      <c r="A30708" s="151">
        <v>45549</v>
      </c>
      <c r="B30708" s="151">
        <v>45549</v>
      </c>
      <c r="C30708" s="152" t="s">
        <v>17866</v>
      </c>
      <c r="D30708" s="151"/>
      <c r="E30708" s="152"/>
      <c r="F30708" s="152" t="s">
        <v>17867</v>
      </c>
      <c r="G30708" s="152" t="s">
        <v>17867</v>
      </c>
      <c r="H30708" s="152" t="s">
        <v>377</v>
      </c>
      <c r="I30708" s="152" t="s">
        <v>170</v>
      </c>
      <c r="J30708" s="153">
        <v>21000000</v>
      </c>
      <c r="K30708" s="153">
        <v>0</v>
      </c>
      <c r="L30708" s="152" t="s">
        <v>2541</v>
      </c>
      <c r="M30708" s="152" t="s">
        <v>2542</v>
      </c>
      <c r="N30708" s="152" t="s">
        <v>2488</v>
      </c>
      <c r="O30708" s="152" t="s">
        <v>2489</v>
      </c>
      <c r="P30708" s="152"/>
      <c r="Q30708" s="152" t="s">
        <v>544</v>
      </c>
      <c r="R30708" s="146">
        <v>9</v>
      </c>
      <c r="S30708" s="154">
        <v>21000000</v>
      </c>
    </row>
    <row r="30709" spans="1:19" ht="15.75" customHeight="1">
      <c r="A30709" s="151">
        <v>45549</v>
      </c>
      <c r="B30709" s="151">
        <v>45549</v>
      </c>
      <c r="C30709" s="152" t="s">
        <v>17866</v>
      </c>
      <c r="D30709" s="151"/>
      <c r="E30709" s="152"/>
      <c r="F30709" s="152" t="s">
        <v>17867</v>
      </c>
      <c r="G30709" s="152" t="s">
        <v>17867</v>
      </c>
      <c r="H30709" s="152" t="s">
        <v>170</v>
      </c>
      <c r="I30709" s="152" t="s">
        <v>377</v>
      </c>
      <c r="J30709" s="153">
        <v>0</v>
      </c>
      <c r="K30709" s="153">
        <v>21000000</v>
      </c>
      <c r="L30709" s="152" t="s">
        <v>2541</v>
      </c>
      <c r="M30709" s="152" t="s">
        <v>2542</v>
      </c>
      <c r="N30709" s="152" t="s">
        <v>2488</v>
      </c>
      <c r="O30709" s="152" t="s">
        <v>2489</v>
      </c>
      <c r="P30709" s="152"/>
      <c r="Q30709" s="152" t="s">
        <v>544</v>
      </c>
      <c r="R30709" s="146">
        <v>9</v>
      </c>
      <c r="S30709" s="154">
        <v>-21000000</v>
      </c>
    </row>
    <row r="30710" spans="1:19" ht="15.75" customHeight="1">
      <c r="A30710" s="151">
        <v>45549</v>
      </c>
      <c r="B30710" s="151">
        <v>45549</v>
      </c>
      <c r="C30710" s="152" t="s">
        <v>17868</v>
      </c>
      <c r="D30710" s="151"/>
      <c r="E30710" s="152"/>
      <c r="F30710" s="152" t="s">
        <v>17869</v>
      </c>
      <c r="G30710" s="152" t="s">
        <v>17869</v>
      </c>
      <c r="H30710" s="152" t="s">
        <v>51</v>
      </c>
      <c r="I30710" s="152" t="s">
        <v>74</v>
      </c>
      <c r="J30710" s="153">
        <v>151000</v>
      </c>
      <c r="K30710" s="153">
        <v>0</v>
      </c>
      <c r="L30710" s="152" t="s">
        <v>540</v>
      </c>
      <c r="M30710" s="152" t="s">
        <v>541</v>
      </c>
      <c r="N30710" s="152" t="s">
        <v>542</v>
      </c>
      <c r="O30710" s="152" t="s">
        <v>543</v>
      </c>
      <c r="P30710" s="152"/>
      <c r="Q30710" s="152" t="s">
        <v>544</v>
      </c>
      <c r="R30710" s="146">
        <v>9</v>
      </c>
      <c r="S30710" s="154">
        <v>151000</v>
      </c>
    </row>
    <row r="30711" spans="1:19" ht="15.75" customHeight="1">
      <c r="A30711" s="151">
        <v>45549</v>
      </c>
      <c r="B30711" s="151">
        <v>45549</v>
      </c>
      <c r="C30711" s="152" t="s">
        <v>17868</v>
      </c>
      <c r="D30711" s="151"/>
      <c r="E30711" s="152"/>
      <c r="F30711" s="152" t="s">
        <v>17869</v>
      </c>
      <c r="G30711" s="152" t="s">
        <v>17869</v>
      </c>
      <c r="H30711" s="152" t="s">
        <v>74</v>
      </c>
      <c r="I30711" s="152" t="s">
        <v>51</v>
      </c>
      <c r="J30711" s="153">
        <v>0</v>
      </c>
      <c r="K30711" s="153">
        <v>151000</v>
      </c>
      <c r="L30711" s="152" t="s">
        <v>540</v>
      </c>
      <c r="M30711" s="152" t="s">
        <v>541</v>
      </c>
      <c r="N30711" s="152" t="s">
        <v>542</v>
      </c>
      <c r="O30711" s="152" t="s">
        <v>543</v>
      </c>
      <c r="P30711" s="152"/>
      <c r="Q30711" s="152" t="s">
        <v>544</v>
      </c>
      <c r="R30711" s="146">
        <v>9</v>
      </c>
      <c r="S30711" s="154">
        <v>-151000</v>
      </c>
    </row>
    <row r="30712" spans="1:19" ht="15.75" customHeight="1">
      <c r="A30712" s="151">
        <v>45550</v>
      </c>
      <c r="B30712" s="151">
        <v>45550</v>
      </c>
      <c r="C30712" s="152" t="s">
        <v>17870</v>
      </c>
      <c r="D30712" s="151"/>
      <c r="E30712" s="152"/>
      <c r="F30712" s="152" t="s">
        <v>17871</v>
      </c>
      <c r="G30712" s="152" t="s">
        <v>17871</v>
      </c>
      <c r="H30712" s="152" t="s">
        <v>419</v>
      </c>
      <c r="I30712" s="152" t="s">
        <v>74</v>
      </c>
      <c r="J30712" s="153">
        <v>55000</v>
      </c>
      <c r="K30712" s="153">
        <v>0</v>
      </c>
      <c r="L30712" s="152"/>
      <c r="M30712" s="152"/>
      <c r="N30712" s="152" t="s">
        <v>542</v>
      </c>
      <c r="O30712" s="152" t="s">
        <v>543</v>
      </c>
      <c r="P30712" s="152" t="s">
        <v>603</v>
      </c>
      <c r="Q30712" s="152" t="s">
        <v>544</v>
      </c>
      <c r="R30712" s="146">
        <v>9</v>
      </c>
      <c r="S30712" s="154">
        <v>55000</v>
      </c>
    </row>
    <row r="30713" spans="1:19" ht="15.75" customHeight="1">
      <c r="A30713" s="151">
        <v>45550</v>
      </c>
      <c r="B30713" s="151">
        <v>45550</v>
      </c>
      <c r="C30713" s="152" t="s">
        <v>17870</v>
      </c>
      <c r="D30713" s="151"/>
      <c r="E30713" s="152"/>
      <c r="F30713" s="152" t="s">
        <v>17871</v>
      </c>
      <c r="G30713" s="152" t="s">
        <v>17871</v>
      </c>
      <c r="H30713" s="152" t="s">
        <v>74</v>
      </c>
      <c r="I30713" s="152" t="s">
        <v>419</v>
      </c>
      <c r="J30713" s="153">
        <v>0</v>
      </c>
      <c r="K30713" s="153">
        <v>55000</v>
      </c>
      <c r="L30713" s="152"/>
      <c r="M30713" s="152"/>
      <c r="N30713" s="152" t="s">
        <v>542</v>
      </c>
      <c r="O30713" s="152" t="s">
        <v>543</v>
      </c>
      <c r="P30713" s="152" t="s">
        <v>603</v>
      </c>
      <c r="Q30713" s="152" t="s">
        <v>544</v>
      </c>
      <c r="R30713" s="146">
        <v>9</v>
      </c>
      <c r="S30713" s="154">
        <v>-55000</v>
      </c>
    </row>
    <row r="30714" spans="1:19" ht="15.75" customHeight="1">
      <c r="A30714" s="151">
        <v>45550</v>
      </c>
      <c r="B30714" s="151">
        <v>45550</v>
      </c>
      <c r="C30714" s="152" t="s">
        <v>17872</v>
      </c>
      <c r="D30714" s="151"/>
      <c r="E30714" s="152"/>
      <c r="F30714" s="152" t="s">
        <v>17873</v>
      </c>
      <c r="G30714" s="152" t="s">
        <v>17873</v>
      </c>
      <c r="H30714" s="152" t="s">
        <v>211</v>
      </c>
      <c r="I30714" s="152" t="s">
        <v>74</v>
      </c>
      <c r="J30714" s="153">
        <v>23185804</v>
      </c>
      <c r="K30714" s="153">
        <v>0</v>
      </c>
      <c r="L30714" s="152" t="s">
        <v>2359</v>
      </c>
      <c r="M30714" s="152" t="s">
        <v>2360</v>
      </c>
      <c r="N30714" s="152" t="s">
        <v>587</v>
      </c>
      <c r="O30714" s="152" t="s">
        <v>587</v>
      </c>
      <c r="P30714" s="152"/>
      <c r="Q30714" s="152" t="s">
        <v>544</v>
      </c>
      <c r="R30714" s="146">
        <v>9</v>
      </c>
      <c r="S30714" s="154">
        <v>23185804</v>
      </c>
    </row>
    <row r="30715" spans="1:19" ht="15.75" customHeight="1">
      <c r="A30715" s="151">
        <v>45550</v>
      </c>
      <c r="B30715" s="151">
        <v>45550</v>
      </c>
      <c r="C30715" s="152" t="s">
        <v>17872</v>
      </c>
      <c r="D30715" s="151"/>
      <c r="E30715" s="152"/>
      <c r="F30715" s="152" t="s">
        <v>17873</v>
      </c>
      <c r="G30715" s="152" t="s">
        <v>17873</v>
      </c>
      <c r="H30715" s="152" t="s">
        <v>74</v>
      </c>
      <c r="I30715" s="152" t="s">
        <v>211</v>
      </c>
      <c r="J30715" s="153">
        <v>0</v>
      </c>
      <c r="K30715" s="153">
        <v>23185804</v>
      </c>
      <c r="L30715" s="152" t="s">
        <v>2359</v>
      </c>
      <c r="M30715" s="152" t="s">
        <v>2360</v>
      </c>
      <c r="N30715" s="152" t="s">
        <v>587</v>
      </c>
      <c r="O30715" s="152" t="s">
        <v>587</v>
      </c>
      <c r="P30715" s="152"/>
      <c r="Q30715" s="152" t="s">
        <v>544</v>
      </c>
      <c r="R30715" s="146">
        <v>9</v>
      </c>
      <c r="S30715" s="154">
        <v>-23185804</v>
      </c>
    </row>
    <row r="30716" spans="1:19" ht="15.75" customHeight="1">
      <c r="A30716" s="151">
        <v>45551</v>
      </c>
      <c r="B30716" s="151">
        <v>45551</v>
      </c>
      <c r="C30716" s="152" t="s">
        <v>17874</v>
      </c>
      <c r="D30716" s="151"/>
      <c r="E30716" s="152"/>
      <c r="F30716" s="152" t="s">
        <v>17700</v>
      </c>
      <c r="G30716" s="152" t="s">
        <v>17700</v>
      </c>
      <c r="H30716" s="152" t="s">
        <v>74</v>
      </c>
      <c r="I30716" s="152" t="s">
        <v>92</v>
      </c>
      <c r="J30716" s="153">
        <v>100747784</v>
      </c>
      <c r="K30716" s="153">
        <v>0</v>
      </c>
      <c r="L30716" s="152" t="s">
        <v>2523</v>
      </c>
      <c r="M30716" s="152" t="s">
        <v>2524</v>
      </c>
      <c r="N30716" s="152" t="s">
        <v>2474</v>
      </c>
      <c r="O30716" s="152" t="s">
        <v>2475</v>
      </c>
      <c r="P30716" s="152"/>
      <c r="Q30716" s="152" t="s">
        <v>544</v>
      </c>
      <c r="R30716" s="146">
        <v>9</v>
      </c>
      <c r="S30716" s="154">
        <v>100747784</v>
      </c>
    </row>
    <row r="30717" spans="1:19" ht="15.75" customHeight="1">
      <c r="A30717" s="151">
        <v>45551</v>
      </c>
      <c r="B30717" s="151">
        <v>45551</v>
      </c>
      <c r="C30717" s="152" t="s">
        <v>17874</v>
      </c>
      <c r="D30717" s="151"/>
      <c r="E30717" s="152"/>
      <c r="F30717" s="152" t="s">
        <v>17700</v>
      </c>
      <c r="G30717" s="152" t="s">
        <v>17700</v>
      </c>
      <c r="H30717" s="152" t="s">
        <v>92</v>
      </c>
      <c r="I30717" s="152" t="s">
        <v>74</v>
      </c>
      <c r="J30717" s="153">
        <v>0</v>
      </c>
      <c r="K30717" s="153">
        <v>100747784</v>
      </c>
      <c r="L30717" s="152" t="s">
        <v>2523</v>
      </c>
      <c r="M30717" s="152" t="s">
        <v>2524</v>
      </c>
      <c r="N30717" s="152" t="s">
        <v>2474</v>
      </c>
      <c r="O30717" s="152" t="s">
        <v>2475</v>
      </c>
      <c r="P30717" s="152"/>
      <c r="Q30717" s="152" t="s">
        <v>544</v>
      </c>
      <c r="R30717" s="146">
        <v>9</v>
      </c>
      <c r="S30717" s="154">
        <v>-100747784</v>
      </c>
    </row>
    <row r="30718" spans="1:19" ht="15.75" customHeight="1">
      <c r="A30718" s="151">
        <v>45551</v>
      </c>
      <c r="B30718" s="151">
        <v>45551</v>
      </c>
      <c r="C30718" s="152" t="s">
        <v>17875</v>
      </c>
      <c r="D30718" s="151"/>
      <c r="E30718" s="152"/>
      <c r="F30718" s="152" t="s">
        <v>17876</v>
      </c>
      <c r="G30718" s="152" t="s">
        <v>17876</v>
      </c>
      <c r="H30718" s="152" t="s">
        <v>74</v>
      </c>
      <c r="I30718" s="152" t="s">
        <v>74</v>
      </c>
      <c r="J30718" s="153">
        <v>1000000000</v>
      </c>
      <c r="K30718" s="153">
        <v>0</v>
      </c>
      <c r="L30718" s="152"/>
      <c r="M30718" s="152"/>
      <c r="N30718" s="152" t="s">
        <v>2474</v>
      </c>
      <c r="O30718" s="152" t="s">
        <v>2475</v>
      </c>
      <c r="P30718" s="152"/>
      <c r="Q30718" s="152" t="s">
        <v>544</v>
      </c>
      <c r="R30718" s="146">
        <v>9</v>
      </c>
      <c r="S30718" s="154">
        <v>1000000000</v>
      </c>
    </row>
    <row r="30719" spans="1:19" ht="15.75" customHeight="1">
      <c r="A30719" s="151">
        <v>45551</v>
      </c>
      <c r="B30719" s="151">
        <v>45551</v>
      </c>
      <c r="C30719" s="152" t="s">
        <v>17875</v>
      </c>
      <c r="D30719" s="151"/>
      <c r="E30719" s="152"/>
      <c r="F30719" s="152" t="s">
        <v>17876</v>
      </c>
      <c r="G30719" s="152" t="s">
        <v>17876</v>
      </c>
      <c r="H30719" s="152" t="s">
        <v>74</v>
      </c>
      <c r="I30719" s="152" t="s">
        <v>74</v>
      </c>
      <c r="J30719" s="153">
        <v>0</v>
      </c>
      <c r="K30719" s="153">
        <v>1000000000</v>
      </c>
      <c r="L30719" s="152"/>
      <c r="M30719" s="152"/>
      <c r="N30719" s="152" t="s">
        <v>2474</v>
      </c>
      <c r="O30719" s="152" t="s">
        <v>2475</v>
      </c>
      <c r="P30719" s="152"/>
      <c r="Q30719" s="152" t="s">
        <v>544</v>
      </c>
      <c r="R30719" s="146">
        <v>9</v>
      </c>
      <c r="S30719" s="154">
        <v>-1000000000</v>
      </c>
    </row>
    <row r="30720" spans="1:19" ht="15.75" customHeight="1">
      <c r="A30720" s="151">
        <v>45551</v>
      </c>
      <c r="B30720" s="151">
        <v>45551</v>
      </c>
      <c r="C30720" s="152" t="s">
        <v>17877</v>
      </c>
      <c r="D30720" s="151"/>
      <c r="E30720" s="152"/>
      <c r="F30720" s="152" t="s">
        <v>5252</v>
      </c>
      <c r="G30720" s="152" t="s">
        <v>5252</v>
      </c>
      <c r="H30720" s="152" t="s">
        <v>74</v>
      </c>
      <c r="I30720" s="152" t="s">
        <v>74</v>
      </c>
      <c r="J30720" s="153">
        <v>40000000000</v>
      </c>
      <c r="K30720" s="153">
        <v>0</v>
      </c>
      <c r="L30720" s="152"/>
      <c r="M30720" s="152"/>
      <c r="N30720" s="152" t="s">
        <v>2474</v>
      </c>
      <c r="O30720" s="152" t="s">
        <v>2475</v>
      </c>
      <c r="P30720" s="152"/>
      <c r="Q30720" s="152" t="s">
        <v>544</v>
      </c>
      <c r="R30720" s="146">
        <v>9</v>
      </c>
      <c r="S30720" s="154">
        <v>40000000000</v>
      </c>
    </row>
    <row r="30721" spans="1:19" ht="15.75" customHeight="1">
      <c r="A30721" s="151">
        <v>45551</v>
      </c>
      <c r="B30721" s="151">
        <v>45551</v>
      </c>
      <c r="C30721" s="152" t="s">
        <v>17877</v>
      </c>
      <c r="D30721" s="151"/>
      <c r="E30721" s="152"/>
      <c r="F30721" s="152" t="s">
        <v>5252</v>
      </c>
      <c r="G30721" s="152" t="s">
        <v>5252</v>
      </c>
      <c r="H30721" s="152" t="s">
        <v>74</v>
      </c>
      <c r="I30721" s="152" t="s">
        <v>74</v>
      </c>
      <c r="J30721" s="153">
        <v>0</v>
      </c>
      <c r="K30721" s="153">
        <v>40000000000</v>
      </c>
      <c r="L30721" s="152"/>
      <c r="M30721" s="152"/>
      <c r="N30721" s="152" t="s">
        <v>2474</v>
      </c>
      <c r="O30721" s="152" t="s">
        <v>2475</v>
      </c>
      <c r="P30721" s="152"/>
      <c r="Q30721" s="152" t="s">
        <v>544</v>
      </c>
      <c r="R30721" s="146">
        <v>9</v>
      </c>
      <c r="S30721" s="154">
        <v>-40000000000</v>
      </c>
    </row>
    <row r="30722" spans="1:19" ht="15.75" customHeight="1">
      <c r="A30722" s="151">
        <v>45551</v>
      </c>
      <c r="B30722" s="151">
        <v>45551</v>
      </c>
      <c r="C30722" s="152" t="s">
        <v>17878</v>
      </c>
      <c r="D30722" s="151"/>
      <c r="E30722" s="152"/>
      <c r="F30722" s="152" t="s">
        <v>3060</v>
      </c>
      <c r="G30722" s="152" t="s">
        <v>3060</v>
      </c>
      <c r="H30722" s="152" t="s">
        <v>74</v>
      </c>
      <c r="I30722" s="152" t="s">
        <v>74</v>
      </c>
      <c r="J30722" s="153">
        <v>3000000000</v>
      </c>
      <c r="K30722" s="153">
        <v>0</v>
      </c>
      <c r="L30722" s="152"/>
      <c r="M30722" s="152"/>
      <c r="N30722" s="152" t="s">
        <v>13124</v>
      </c>
      <c r="O30722" s="152" t="s">
        <v>13125</v>
      </c>
      <c r="P30722" s="152"/>
      <c r="Q30722" s="152" t="s">
        <v>544</v>
      </c>
      <c r="R30722" s="146">
        <v>9</v>
      </c>
      <c r="S30722" s="154">
        <v>3000000000</v>
      </c>
    </row>
    <row r="30723" spans="1:19" ht="15.75" customHeight="1">
      <c r="A30723" s="151">
        <v>45551</v>
      </c>
      <c r="B30723" s="151">
        <v>45551</v>
      </c>
      <c r="C30723" s="152" t="s">
        <v>17878</v>
      </c>
      <c r="D30723" s="151"/>
      <c r="E30723" s="152"/>
      <c r="F30723" s="152" t="s">
        <v>3060</v>
      </c>
      <c r="G30723" s="152" t="s">
        <v>3060</v>
      </c>
      <c r="H30723" s="152" t="s">
        <v>74</v>
      </c>
      <c r="I30723" s="152" t="s">
        <v>74</v>
      </c>
      <c r="J30723" s="153">
        <v>0</v>
      </c>
      <c r="K30723" s="153">
        <v>3000000000</v>
      </c>
      <c r="L30723" s="152"/>
      <c r="M30723" s="152"/>
      <c r="N30723" s="152" t="s">
        <v>13124</v>
      </c>
      <c r="O30723" s="152" t="s">
        <v>13125</v>
      </c>
      <c r="P30723" s="152"/>
      <c r="Q30723" s="152" t="s">
        <v>544</v>
      </c>
      <c r="R30723" s="146">
        <v>9</v>
      </c>
      <c r="S30723" s="154">
        <v>-3000000000</v>
      </c>
    </row>
    <row r="30724" spans="1:19" ht="15.75" customHeight="1">
      <c r="A30724" s="151">
        <v>45551</v>
      </c>
      <c r="B30724" s="151">
        <v>45551</v>
      </c>
      <c r="C30724" s="152" t="s">
        <v>17879</v>
      </c>
      <c r="D30724" s="151"/>
      <c r="E30724" s="152"/>
      <c r="F30724" s="152" t="s">
        <v>7225</v>
      </c>
      <c r="G30724" s="152" t="s">
        <v>7225</v>
      </c>
      <c r="H30724" s="152" t="s">
        <v>74</v>
      </c>
      <c r="I30724" s="152" t="s">
        <v>74</v>
      </c>
      <c r="J30724" s="153">
        <v>3000000000</v>
      </c>
      <c r="K30724" s="153">
        <v>0</v>
      </c>
      <c r="L30724" s="152"/>
      <c r="M30724" s="152"/>
      <c r="N30724" s="152" t="s">
        <v>2474</v>
      </c>
      <c r="O30724" s="152" t="s">
        <v>2475</v>
      </c>
      <c r="P30724" s="152" t="s">
        <v>651</v>
      </c>
      <c r="Q30724" s="152" t="s">
        <v>544</v>
      </c>
      <c r="R30724" s="146">
        <v>9</v>
      </c>
      <c r="S30724" s="154">
        <v>3000000000</v>
      </c>
    </row>
    <row r="30725" spans="1:19" ht="15.75" customHeight="1">
      <c r="A30725" s="151">
        <v>45551</v>
      </c>
      <c r="B30725" s="151">
        <v>45551</v>
      </c>
      <c r="C30725" s="152" t="s">
        <v>17879</v>
      </c>
      <c r="D30725" s="151"/>
      <c r="E30725" s="152"/>
      <c r="F30725" s="152" t="s">
        <v>7225</v>
      </c>
      <c r="G30725" s="152" t="s">
        <v>7225</v>
      </c>
      <c r="H30725" s="152" t="s">
        <v>74</v>
      </c>
      <c r="I30725" s="152" t="s">
        <v>74</v>
      </c>
      <c r="J30725" s="153">
        <v>0</v>
      </c>
      <c r="K30725" s="153">
        <v>3000000000</v>
      </c>
      <c r="L30725" s="152"/>
      <c r="M30725" s="152"/>
      <c r="N30725" s="152" t="s">
        <v>2474</v>
      </c>
      <c r="O30725" s="152" t="s">
        <v>2475</v>
      </c>
      <c r="P30725" s="152" t="s">
        <v>651</v>
      </c>
      <c r="Q30725" s="152" t="s">
        <v>544</v>
      </c>
      <c r="R30725" s="146">
        <v>9</v>
      </c>
      <c r="S30725" s="154">
        <v>-3000000000</v>
      </c>
    </row>
    <row r="30726" spans="1:19" ht="15.75" customHeight="1">
      <c r="A30726" s="151">
        <v>45551</v>
      </c>
      <c r="B30726" s="151">
        <v>45551</v>
      </c>
      <c r="C30726" s="152" t="s">
        <v>17880</v>
      </c>
      <c r="D30726" s="151"/>
      <c r="E30726" s="152"/>
      <c r="F30726" s="152" t="s">
        <v>16744</v>
      </c>
      <c r="G30726" s="152" t="s">
        <v>16744</v>
      </c>
      <c r="H30726" s="152" t="s">
        <v>74</v>
      </c>
      <c r="I30726" s="152" t="s">
        <v>74</v>
      </c>
      <c r="J30726" s="153">
        <v>2100000000</v>
      </c>
      <c r="K30726" s="153">
        <v>0</v>
      </c>
      <c r="L30726" s="152"/>
      <c r="M30726" s="152"/>
      <c r="N30726" s="152" t="s">
        <v>2346</v>
      </c>
      <c r="O30726" s="152" t="s">
        <v>2347</v>
      </c>
      <c r="P30726" s="152"/>
      <c r="Q30726" s="152" t="s">
        <v>544</v>
      </c>
      <c r="R30726" s="146">
        <v>9</v>
      </c>
      <c r="S30726" s="154">
        <v>2100000000</v>
      </c>
    </row>
    <row r="30727" spans="1:19" ht="15.75" customHeight="1">
      <c r="A30727" s="151">
        <v>45551</v>
      </c>
      <c r="B30727" s="151">
        <v>45551</v>
      </c>
      <c r="C30727" s="152" t="s">
        <v>17880</v>
      </c>
      <c r="D30727" s="151"/>
      <c r="E30727" s="152"/>
      <c r="F30727" s="152" t="s">
        <v>16744</v>
      </c>
      <c r="G30727" s="152" t="s">
        <v>16744</v>
      </c>
      <c r="H30727" s="152" t="s">
        <v>74</v>
      </c>
      <c r="I30727" s="152" t="s">
        <v>74</v>
      </c>
      <c r="J30727" s="153">
        <v>0</v>
      </c>
      <c r="K30727" s="153">
        <v>2100000000</v>
      </c>
      <c r="L30727" s="152"/>
      <c r="M30727" s="152"/>
      <c r="N30727" s="152" t="s">
        <v>2346</v>
      </c>
      <c r="O30727" s="152" t="s">
        <v>2347</v>
      </c>
      <c r="P30727" s="152"/>
      <c r="Q30727" s="152" t="s">
        <v>544</v>
      </c>
      <c r="R30727" s="146">
        <v>9</v>
      </c>
      <c r="S30727" s="154">
        <v>-2100000000</v>
      </c>
    </row>
    <row r="30728" spans="1:19" ht="15.75" customHeight="1">
      <c r="A30728" s="151">
        <v>45551</v>
      </c>
      <c r="B30728" s="151">
        <v>45551</v>
      </c>
      <c r="C30728" s="152" t="s">
        <v>17881</v>
      </c>
      <c r="D30728" s="151"/>
      <c r="E30728" s="152"/>
      <c r="F30728" s="152" t="s">
        <v>2477</v>
      </c>
      <c r="G30728" s="152" t="s">
        <v>2477</v>
      </c>
      <c r="H30728" s="152" t="s">
        <v>74</v>
      </c>
      <c r="I30728" s="152" t="s">
        <v>74</v>
      </c>
      <c r="J30728" s="153">
        <v>3500000000</v>
      </c>
      <c r="K30728" s="153">
        <v>0</v>
      </c>
      <c r="L30728" s="152"/>
      <c r="M30728" s="152"/>
      <c r="N30728" s="152" t="s">
        <v>2474</v>
      </c>
      <c r="O30728" s="152" t="s">
        <v>2475</v>
      </c>
      <c r="P30728" s="152"/>
      <c r="Q30728" s="152" t="s">
        <v>544</v>
      </c>
      <c r="R30728" s="146">
        <v>9</v>
      </c>
      <c r="S30728" s="154">
        <v>3500000000</v>
      </c>
    </row>
    <row r="30729" spans="1:19" ht="15.75" customHeight="1">
      <c r="A30729" s="151">
        <v>45551</v>
      </c>
      <c r="B30729" s="151">
        <v>45551</v>
      </c>
      <c r="C30729" s="152" t="s">
        <v>17881</v>
      </c>
      <c r="D30729" s="151"/>
      <c r="E30729" s="152"/>
      <c r="F30729" s="152" t="s">
        <v>2477</v>
      </c>
      <c r="G30729" s="152" t="s">
        <v>2477</v>
      </c>
      <c r="H30729" s="152" t="s">
        <v>74</v>
      </c>
      <c r="I30729" s="152" t="s">
        <v>74</v>
      </c>
      <c r="J30729" s="153">
        <v>0</v>
      </c>
      <c r="K30729" s="153">
        <v>3500000000</v>
      </c>
      <c r="L30729" s="152"/>
      <c r="M30729" s="152"/>
      <c r="N30729" s="152" t="s">
        <v>2474</v>
      </c>
      <c r="O30729" s="152" t="s">
        <v>2475</v>
      </c>
      <c r="P30729" s="152"/>
      <c r="Q30729" s="152" t="s">
        <v>544</v>
      </c>
      <c r="R30729" s="146">
        <v>9</v>
      </c>
      <c r="S30729" s="154">
        <v>-3500000000</v>
      </c>
    </row>
    <row r="30730" spans="1:19" ht="15.75" customHeight="1">
      <c r="A30730" s="151">
        <v>45551</v>
      </c>
      <c r="B30730" s="151">
        <v>45551</v>
      </c>
      <c r="C30730" s="152" t="s">
        <v>17882</v>
      </c>
      <c r="D30730" s="151"/>
      <c r="E30730" s="152"/>
      <c r="F30730" s="152" t="s">
        <v>2481</v>
      </c>
      <c r="G30730" s="152" t="s">
        <v>2481</v>
      </c>
      <c r="H30730" s="152" t="s">
        <v>74</v>
      </c>
      <c r="I30730" s="152" t="s">
        <v>74</v>
      </c>
      <c r="J30730" s="153">
        <v>11100000000</v>
      </c>
      <c r="K30730" s="153">
        <v>0</v>
      </c>
      <c r="L30730" s="152"/>
      <c r="M30730" s="152"/>
      <c r="N30730" s="152" t="s">
        <v>2474</v>
      </c>
      <c r="O30730" s="152" t="s">
        <v>2475</v>
      </c>
      <c r="P30730" s="152"/>
      <c r="Q30730" s="152" t="s">
        <v>544</v>
      </c>
      <c r="R30730" s="146">
        <v>9</v>
      </c>
      <c r="S30730" s="154">
        <v>11100000000</v>
      </c>
    </row>
    <row r="30731" spans="1:19" ht="15.75" customHeight="1">
      <c r="A30731" s="151">
        <v>45551</v>
      </c>
      <c r="B30731" s="151">
        <v>45551</v>
      </c>
      <c r="C30731" s="152" t="s">
        <v>17882</v>
      </c>
      <c r="D30731" s="151"/>
      <c r="E30731" s="152"/>
      <c r="F30731" s="152" t="s">
        <v>2481</v>
      </c>
      <c r="G30731" s="152" t="s">
        <v>2481</v>
      </c>
      <c r="H30731" s="152" t="s">
        <v>74</v>
      </c>
      <c r="I30731" s="152" t="s">
        <v>74</v>
      </c>
      <c r="J30731" s="153">
        <v>0</v>
      </c>
      <c r="K30731" s="153">
        <v>11100000000</v>
      </c>
      <c r="L30731" s="152"/>
      <c r="M30731" s="152"/>
      <c r="N30731" s="152" t="s">
        <v>2474</v>
      </c>
      <c r="O30731" s="152" t="s">
        <v>2475</v>
      </c>
      <c r="P30731" s="152"/>
      <c r="Q30731" s="152" t="s">
        <v>544</v>
      </c>
      <c r="R30731" s="146">
        <v>9</v>
      </c>
      <c r="S30731" s="154">
        <v>-11100000000</v>
      </c>
    </row>
    <row r="30732" spans="1:19" ht="15.75" customHeight="1">
      <c r="A30732" s="151">
        <v>45551</v>
      </c>
      <c r="B30732" s="151">
        <v>45551</v>
      </c>
      <c r="C30732" s="152" t="s">
        <v>17883</v>
      </c>
      <c r="D30732" s="151"/>
      <c r="E30732" s="152"/>
      <c r="F30732" s="152" t="s">
        <v>17884</v>
      </c>
      <c r="G30732" s="152" t="s">
        <v>17884</v>
      </c>
      <c r="H30732" s="152" t="s">
        <v>170</v>
      </c>
      <c r="I30732" s="152" t="s">
        <v>74</v>
      </c>
      <c r="J30732" s="153">
        <v>21000000</v>
      </c>
      <c r="K30732" s="153">
        <v>0</v>
      </c>
      <c r="L30732" s="152" t="s">
        <v>2541</v>
      </c>
      <c r="M30732" s="152" t="s">
        <v>2542</v>
      </c>
      <c r="N30732" s="152" t="s">
        <v>2488</v>
      </c>
      <c r="O30732" s="152" t="s">
        <v>2489</v>
      </c>
      <c r="P30732" s="152"/>
      <c r="Q30732" s="152" t="s">
        <v>544</v>
      </c>
      <c r="R30732" s="146">
        <v>9</v>
      </c>
      <c r="S30732" s="154">
        <v>21000000</v>
      </c>
    </row>
    <row r="30733" spans="1:19" ht="15.75" customHeight="1">
      <c r="A30733" s="151">
        <v>45551</v>
      </c>
      <c r="B30733" s="151">
        <v>45551</v>
      </c>
      <c r="C30733" s="152" t="s">
        <v>17883</v>
      </c>
      <c r="D30733" s="151"/>
      <c r="E30733" s="152"/>
      <c r="F30733" s="152" t="s">
        <v>17884</v>
      </c>
      <c r="G30733" s="152" t="s">
        <v>17884</v>
      </c>
      <c r="H30733" s="152" t="s">
        <v>74</v>
      </c>
      <c r="I30733" s="152" t="s">
        <v>170</v>
      </c>
      <c r="J30733" s="153">
        <v>0</v>
      </c>
      <c r="K30733" s="153">
        <v>21000000</v>
      </c>
      <c r="L30733" s="152" t="s">
        <v>2541</v>
      </c>
      <c r="M30733" s="152" t="s">
        <v>2542</v>
      </c>
      <c r="N30733" s="152" t="s">
        <v>2488</v>
      </c>
      <c r="O30733" s="152" t="s">
        <v>2489</v>
      </c>
      <c r="P30733" s="152"/>
      <c r="Q30733" s="152" t="s">
        <v>544</v>
      </c>
      <c r="R30733" s="146">
        <v>9</v>
      </c>
      <c r="S30733" s="154">
        <v>-21000000</v>
      </c>
    </row>
    <row r="30734" spans="1:19" ht="15.75" customHeight="1">
      <c r="A30734" s="151">
        <v>45551</v>
      </c>
      <c r="B30734" s="151">
        <v>45551</v>
      </c>
      <c r="C30734" s="152" t="s">
        <v>17883</v>
      </c>
      <c r="D30734" s="151"/>
      <c r="E30734" s="152"/>
      <c r="F30734" s="152" t="s">
        <v>17884</v>
      </c>
      <c r="G30734" s="152" t="s">
        <v>17884</v>
      </c>
      <c r="H30734" s="152" t="s">
        <v>377</v>
      </c>
      <c r="I30734" s="152" t="s">
        <v>170</v>
      </c>
      <c r="J30734" s="153">
        <v>21000000</v>
      </c>
      <c r="K30734" s="153">
        <v>0</v>
      </c>
      <c r="L30734" s="152" t="s">
        <v>2541</v>
      </c>
      <c r="M30734" s="152" t="s">
        <v>2542</v>
      </c>
      <c r="N30734" s="152" t="s">
        <v>2488</v>
      </c>
      <c r="O30734" s="152" t="s">
        <v>2489</v>
      </c>
      <c r="P30734" s="152"/>
      <c r="Q30734" s="152" t="s">
        <v>544</v>
      </c>
      <c r="R30734" s="146">
        <v>9</v>
      </c>
      <c r="S30734" s="154">
        <v>21000000</v>
      </c>
    </row>
    <row r="30735" spans="1:19" ht="15.75" customHeight="1">
      <c r="A30735" s="151">
        <v>45551</v>
      </c>
      <c r="B30735" s="151">
        <v>45551</v>
      </c>
      <c r="C30735" s="152" t="s">
        <v>17883</v>
      </c>
      <c r="D30735" s="151"/>
      <c r="E30735" s="152"/>
      <c r="F30735" s="152" t="s">
        <v>17884</v>
      </c>
      <c r="G30735" s="152" t="s">
        <v>17884</v>
      </c>
      <c r="H30735" s="152" t="s">
        <v>170</v>
      </c>
      <c r="I30735" s="152" t="s">
        <v>377</v>
      </c>
      <c r="J30735" s="153">
        <v>0</v>
      </c>
      <c r="K30735" s="153">
        <v>21000000</v>
      </c>
      <c r="L30735" s="152" t="s">
        <v>2541</v>
      </c>
      <c r="M30735" s="152" t="s">
        <v>2542</v>
      </c>
      <c r="N30735" s="152" t="s">
        <v>2488</v>
      </c>
      <c r="O30735" s="152" t="s">
        <v>2489</v>
      </c>
      <c r="P30735" s="152"/>
      <c r="Q30735" s="152" t="s">
        <v>544</v>
      </c>
      <c r="R30735" s="146">
        <v>9</v>
      </c>
      <c r="S30735" s="154">
        <v>-21000000</v>
      </c>
    </row>
    <row r="30736" spans="1:19" ht="15.75" customHeight="1">
      <c r="A30736" s="151">
        <v>45551</v>
      </c>
      <c r="B30736" s="151">
        <v>45551</v>
      </c>
      <c r="C30736" s="152" t="s">
        <v>17885</v>
      </c>
      <c r="D30736" s="151"/>
      <c r="E30736" s="152"/>
      <c r="F30736" s="152" t="s">
        <v>17886</v>
      </c>
      <c r="G30736" s="152" t="s">
        <v>17886</v>
      </c>
      <c r="H30736" s="152" t="s">
        <v>51</v>
      </c>
      <c r="I30736" s="152" t="s">
        <v>74</v>
      </c>
      <c r="J30736" s="153">
        <v>561330</v>
      </c>
      <c r="K30736" s="153">
        <v>0</v>
      </c>
      <c r="L30736" s="152" t="s">
        <v>540</v>
      </c>
      <c r="M30736" s="152" t="s">
        <v>541</v>
      </c>
      <c r="N30736" s="152" t="s">
        <v>542</v>
      </c>
      <c r="O30736" s="152" t="s">
        <v>543</v>
      </c>
      <c r="P30736" s="152"/>
      <c r="Q30736" s="152" t="s">
        <v>544</v>
      </c>
      <c r="R30736" s="146">
        <v>9</v>
      </c>
      <c r="S30736" s="154">
        <v>561330</v>
      </c>
    </row>
    <row r="30737" spans="1:19" ht="15.75" customHeight="1">
      <c r="A30737" s="151">
        <v>45551</v>
      </c>
      <c r="B30737" s="151">
        <v>45551</v>
      </c>
      <c r="C30737" s="152" t="s">
        <v>17885</v>
      </c>
      <c r="D30737" s="151"/>
      <c r="E30737" s="152"/>
      <c r="F30737" s="152" t="s">
        <v>17886</v>
      </c>
      <c r="G30737" s="152" t="s">
        <v>17886</v>
      </c>
      <c r="H30737" s="152" t="s">
        <v>74</v>
      </c>
      <c r="I30737" s="152" t="s">
        <v>51</v>
      </c>
      <c r="J30737" s="153">
        <v>0</v>
      </c>
      <c r="K30737" s="153">
        <v>561330</v>
      </c>
      <c r="L30737" s="152" t="s">
        <v>540</v>
      </c>
      <c r="M30737" s="152" t="s">
        <v>541</v>
      </c>
      <c r="N30737" s="152" t="s">
        <v>542</v>
      </c>
      <c r="O30737" s="152" t="s">
        <v>543</v>
      </c>
      <c r="P30737" s="152"/>
      <c r="Q30737" s="152" t="s">
        <v>544</v>
      </c>
      <c r="R30737" s="146">
        <v>9</v>
      </c>
      <c r="S30737" s="154">
        <v>-561330</v>
      </c>
    </row>
    <row r="30738" spans="1:19" ht="15.75" customHeight="1">
      <c r="A30738" s="151">
        <v>45551</v>
      </c>
      <c r="B30738" s="151">
        <v>45551</v>
      </c>
      <c r="C30738" s="152" t="s">
        <v>17887</v>
      </c>
      <c r="D30738" s="151"/>
      <c r="E30738" s="152"/>
      <c r="F30738" s="152" t="s">
        <v>17888</v>
      </c>
      <c r="G30738" s="152" t="s">
        <v>17888</v>
      </c>
      <c r="H30738" s="152" t="s">
        <v>170</v>
      </c>
      <c r="I30738" s="152" t="s">
        <v>74</v>
      </c>
      <c r="J30738" s="153">
        <v>21000000</v>
      </c>
      <c r="K30738" s="153">
        <v>0</v>
      </c>
      <c r="L30738" s="152" t="s">
        <v>2541</v>
      </c>
      <c r="M30738" s="152" t="s">
        <v>2542</v>
      </c>
      <c r="N30738" s="152" t="s">
        <v>2488</v>
      </c>
      <c r="O30738" s="152" t="s">
        <v>2489</v>
      </c>
      <c r="P30738" s="152"/>
      <c r="Q30738" s="152" t="s">
        <v>544</v>
      </c>
      <c r="R30738" s="146">
        <v>9</v>
      </c>
      <c r="S30738" s="154">
        <v>21000000</v>
      </c>
    </row>
    <row r="30739" spans="1:19" ht="15.75" customHeight="1">
      <c r="A30739" s="151">
        <v>45551</v>
      </c>
      <c r="B30739" s="151">
        <v>45551</v>
      </c>
      <c r="C30739" s="152" t="s">
        <v>17887</v>
      </c>
      <c r="D30739" s="151"/>
      <c r="E30739" s="152"/>
      <c r="F30739" s="152" t="s">
        <v>17888</v>
      </c>
      <c r="G30739" s="152" t="s">
        <v>17888</v>
      </c>
      <c r="H30739" s="152" t="s">
        <v>74</v>
      </c>
      <c r="I30739" s="152" t="s">
        <v>170</v>
      </c>
      <c r="J30739" s="153">
        <v>0</v>
      </c>
      <c r="K30739" s="153">
        <v>21000000</v>
      </c>
      <c r="L30739" s="152" t="s">
        <v>2541</v>
      </c>
      <c r="M30739" s="152" t="s">
        <v>2542</v>
      </c>
      <c r="N30739" s="152" t="s">
        <v>2488</v>
      </c>
      <c r="O30739" s="152" t="s">
        <v>2489</v>
      </c>
      <c r="P30739" s="152"/>
      <c r="Q30739" s="152" t="s">
        <v>544</v>
      </c>
      <c r="R30739" s="146">
        <v>9</v>
      </c>
      <c r="S30739" s="154">
        <v>-21000000</v>
      </c>
    </row>
    <row r="30740" spans="1:19" ht="15.75" customHeight="1">
      <c r="A30740" s="151">
        <v>45551</v>
      </c>
      <c r="B30740" s="151">
        <v>45551</v>
      </c>
      <c r="C30740" s="152" t="s">
        <v>17887</v>
      </c>
      <c r="D30740" s="151"/>
      <c r="E30740" s="152"/>
      <c r="F30740" s="152" t="s">
        <v>17888</v>
      </c>
      <c r="G30740" s="152" t="s">
        <v>17888</v>
      </c>
      <c r="H30740" s="152" t="s">
        <v>377</v>
      </c>
      <c r="I30740" s="152" t="s">
        <v>170</v>
      </c>
      <c r="J30740" s="153">
        <v>21000000</v>
      </c>
      <c r="K30740" s="153">
        <v>0</v>
      </c>
      <c r="L30740" s="152" t="s">
        <v>2541</v>
      </c>
      <c r="M30740" s="152" t="s">
        <v>2542</v>
      </c>
      <c r="N30740" s="152" t="s">
        <v>2488</v>
      </c>
      <c r="O30740" s="152" t="s">
        <v>2489</v>
      </c>
      <c r="P30740" s="152"/>
      <c r="Q30740" s="152" t="s">
        <v>544</v>
      </c>
      <c r="R30740" s="146">
        <v>9</v>
      </c>
      <c r="S30740" s="154">
        <v>21000000</v>
      </c>
    </row>
    <row r="30741" spans="1:19" ht="15.75" customHeight="1">
      <c r="A30741" s="151">
        <v>45551</v>
      </c>
      <c r="B30741" s="151">
        <v>45551</v>
      </c>
      <c r="C30741" s="152" t="s">
        <v>17887</v>
      </c>
      <c r="D30741" s="151"/>
      <c r="E30741" s="152"/>
      <c r="F30741" s="152" t="s">
        <v>17888</v>
      </c>
      <c r="G30741" s="152" t="s">
        <v>17888</v>
      </c>
      <c r="H30741" s="152" t="s">
        <v>170</v>
      </c>
      <c r="I30741" s="152" t="s">
        <v>377</v>
      </c>
      <c r="J30741" s="153">
        <v>0</v>
      </c>
      <c r="K30741" s="153">
        <v>21000000</v>
      </c>
      <c r="L30741" s="152" t="s">
        <v>2541</v>
      </c>
      <c r="M30741" s="152" t="s">
        <v>2542</v>
      </c>
      <c r="N30741" s="152" t="s">
        <v>2488</v>
      </c>
      <c r="O30741" s="152" t="s">
        <v>2489</v>
      </c>
      <c r="P30741" s="152"/>
      <c r="Q30741" s="152" t="s">
        <v>544</v>
      </c>
      <c r="R30741" s="146">
        <v>9</v>
      </c>
      <c r="S30741" s="154">
        <v>-21000000</v>
      </c>
    </row>
    <row r="30742" spans="1:19" ht="15.75" customHeight="1">
      <c r="A30742" s="151">
        <v>45551</v>
      </c>
      <c r="B30742" s="151">
        <v>45551</v>
      </c>
      <c r="C30742" s="152" t="s">
        <v>17889</v>
      </c>
      <c r="D30742" s="151"/>
      <c r="E30742" s="152"/>
      <c r="F30742" s="152" t="s">
        <v>17890</v>
      </c>
      <c r="G30742" s="152" t="s">
        <v>17890</v>
      </c>
      <c r="H30742" s="152" t="s">
        <v>51</v>
      </c>
      <c r="I30742" s="152" t="s">
        <v>74</v>
      </c>
      <c r="J30742" s="153">
        <v>928800</v>
      </c>
      <c r="K30742" s="153">
        <v>0</v>
      </c>
      <c r="L30742" s="152" t="s">
        <v>540</v>
      </c>
      <c r="M30742" s="152" t="s">
        <v>541</v>
      </c>
      <c r="N30742" s="152" t="s">
        <v>542</v>
      </c>
      <c r="O30742" s="152" t="s">
        <v>543</v>
      </c>
      <c r="P30742" s="152"/>
      <c r="Q30742" s="152" t="s">
        <v>544</v>
      </c>
      <c r="R30742" s="146">
        <v>9</v>
      </c>
      <c r="S30742" s="154">
        <v>928800</v>
      </c>
    </row>
    <row r="30743" spans="1:19" ht="15.75" customHeight="1">
      <c r="A30743" s="151">
        <v>45551</v>
      </c>
      <c r="B30743" s="151">
        <v>45551</v>
      </c>
      <c r="C30743" s="152" t="s">
        <v>17889</v>
      </c>
      <c r="D30743" s="151"/>
      <c r="E30743" s="152"/>
      <c r="F30743" s="152" t="s">
        <v>17890</v>
      </c>
      <c r="G30743" s="152" t="s">
        <v>17890</v>
      </c>
      <c r="H30743" s="152" t="s">
        <v>74</v>
      </c>
      <c r="I30743" s="152" t="s">
        <v>51</v>
      </c>
      <c r="J30743" s="153">
        <v>0</v>
      </c>
      <c r="K30743" s="153">
        <v>928800</v>
      </c>
      <c r="L30743" s="152" t="s">
        <v>540</v>
      </c>
      <c r="M30743" s="152" t="s">
        <v>541</v>
      </c>
      <c r="N30743" s="152" t="s">
        <v>542</v>
      </c>
      <c r="O30743" s="152" t="s">
        <v>543</v>
      </c>
      <c r="P30743" s="152"/>
      <c r="Q30743" s="152" t="s">
        <v>544</v>
      </c>
      <c r="R30743" s="146">
        <v>9</v>
      </c>
      <c r="S30743" s="154">
        <v>-928800</v>
      </c>
    </row>
    <row r="30744" spans="1:19" ht="15.75" customHeight="1">
      <c r="A30744" s="151">
        <v>45551</v>
      </c>
      <c r="B30744" s="151">
        <v>45551</v>
      </c>
      <c r="C30744" s="152" t="s">
        <v>17891</v>
      </c>
      <c r="D30744" s="151"/>
      <c r="E30744" s="152"/>
      <c r="F30744" s="152" t="s">
        <v>17892</v>
      </c>
      <c r="G30744" s="152" t="s">
        <v>17892</v>
      </c>
      <c r="H30744" s="152" t="s">
        <v>170</v>
      </c>
      <c r="I30744" s="152" t="s">
        <v>74</v>
      </c>
      <c r="J30744" s="153">
        <v>21000000</v>
      </c>
      <c r="K30744" s="153">
        <v>0</v>
      </c>
      <c r="L30744" s="152" t="s">
        <v>2541</v>
      </c>
      <c r="M30744" s="152" t="s">
        <v>2542</v>
      </c>
      <c r="N30744" s="152" t="s">
        <v>2488</v>
      </c>
      <c r="O30744" s="152" t="s">
        <v>2489</v>
      </c>
      <c r="P30744" s="152"/>
      <c r="Q30744" s="152" t="s">
        <v>544</v>
      </c>
      <c r="R30744" s="146">
        <v>9</v>
      </c>
      <c r="S30744" s="154">
        <v>21000000</v>
      </c>
    </row>
    <row r="30745" spans="1:19" ht="15.75" customHeight="1">
      <c r="A30745" s="151">
        <v>45551</v>
      </c>
      <c r="B30745" s="151">
        <v>45551</v>
      </c>
      <c r="C30745" s="152" t="s">
        <v>17891</v>
      </c>
      <c r="D30745" s="151"/>
      <c r="E30745" s="152"/>
      <c r="F30745" s="152" t="s">
        <v>17892</v>
      </c>
      <c r="G30745" s="152" t="s">
        <v>17892</v>
      </c>
      <c r="H30745" s="152" t="s">
        <v>74</v>
      </c>
      <c r="I30745" s="152" t="s">
        <v>170</v>
      </c>
      <c r="J30745" s="153">
        <v>0</v>
      </c>
      <c r="K30745" s="153">
        <v>21000000</v>
      </c>
      <c r="L30745" s="152" t="s">
        <v>2541</v>
      </c>
      <c r="M30745" s="152" t="s">
        <v>2542</v>
      </c>
      <c r="N30745" s="152" t="s">
        <v>2488</v>
      </c>
      <c r="O30745" s="152" t="s">
        <v>2489</v>
      </c>
      <c r="P30745" s="152"/>
      <c r="Q30745" s="152" t="s">
        <v>544</v>
      </c>
      <c r="R30745" s="146">
        <v>9</v>
      </c>
      <c r="S30745" s="154">
        <v>-21000000</v>
      </c>
    </row>
    <row r="30746" spans="1:19" ht="15.75" customHeight="1">
      <c r="A30746" s="151">
        <v>45551</v>
      </c>
      <c r="B30746" s="151">
        <v>45551</v>
      </c>
      <c r="C30746" s="152" t="s">
        <v>17891</v>
      </c>
      <c r="D30746" s="151"/>
      <c r="E30746" s="152"/>
      <c r="F30746" s="152" t="s">
        <v>17892</v>
      </c>
      <c r="G30746" s="152" t="s">
        <v>17892</v>
      </c>
      <c r="H30746" s="152" t="s">
        <v>377</v>
      </c>
      <c r="I30746" s="152" t="s">
        <v>170</v>
      </c>
      <c r="J30746" s="153">
        <v>21000000</v>
      </c>
      <c r="K30746" s="153">
        <v>0</v>
      </c>
      <c r="L30746" s="152" t="s">
        <v>2541</v>
      </c>
      <c r="M30746" s="152" t="s">
        <v>2542</v>
      </c>
      <c r="N30746" s="152" t="s">
        <v>2488</v>
      </c>
      <c r="O30746" s="152" t="s">
        <v>2489</v>
      </c>
      <c r="P30746" s="152"/>
      <c r="Q30746" s="152" t="s">
        <v>544</v>
      </c>
      <c r="R30746" s="146">
        <v>9</v>
      </c>
      <c r="S30746" s="154">
        <v>21000000</v>
      </c>
    </row>
    <row r="30747" spans="1:19" ht="15.75" customHeight="1">
      <c r="A30747" s="151">
        <v>45551</v>
      </c>
      <c r="B30747" s="151">
        <v>45551</v>
      </c>
      <c r="C30747" s="152" t="s">
        <v>17891</v>
      </c>
      <c r="D30747" s="151"/>
      <c r="E30747" s="152"/>
      <c r="F30747" s="152" t="s">
        <v>17892</v>
      </c>
      <c r="G30747" s="152" t="s">
        <v>17892</v>
      </c>
      <c r="H30747" s="152" t="s">
        <v>170</v>
      </c>
      <c r="I30747" s="152" t="s">
        <v>377</v>
      </c>
      <c r="J30747" s="153">
        <v>0</v>
      </c>
      <c r="K30747" s="153">
        <v>21000000</v>
      </c>
      <c r="L30747" s="152" t="s">
        <v>2541</v>
      </c>
      <c r="M30747" s="152" t="s">
        <v>2542</v>
      </c>
      <c r="N30747" s="152" t="s">
        <v>2488</v>
      </c>
      <c r="O30747" s="152" t="s">
        <v>2489</v>
      </c>
      <c r="P30747" s="152"/>
      <c r="Q30747" s="152" t="s">
        <v>544</v>
      </c>
      <c r="R30747" s="146">
        <v>9</v>
      </c>
      <c r="S30747" s="154">
        <v>-21000000</v>
      </c>
    </row>
    <row r="30748" spans="1:19" ht="15.75" customHeight="1">
      <c r="A30748" s="151">
        <v>45551</v>
      </c>
      <c r="B30748" s="151">
        <v>45551</v>
      </c>
      <c r="C30748" s="152" t="s">
        <v>17893</v>
      </c>
      <c r="D30748" s="151"/>
      <c r="E30748" s="152"/>
      <c r="F30748" s="152" t="s">
        <v>17894</v>
      </c>
      <c r="G30748" s="152" t="s">
        <v>17894</v>
      </c>
      <c r="H30748" s="152" t="s">
        <v>211</v>
      </c>
      <c r="I30748" s="152" t="s">
        <v>74</v>
      </c>
      <c r="J30748" s="153">
        <v>19797896</v>
      </c>
      <c r="K30748" s="153">
        <v>0</v>
      </c>
      <c r="L30748" s="152" t="s">
        <v>2359</v>
      </c>
      <c r="M30748" s="152" t="s">
        <v>2360</v>
      </c>
      <c r="N30748" s="152" t="s">
        <v>587</v>
      </c>
      <c r="O30748" s="152" t="s">
        <v>587</v>
      </c>
      <c r="P30748" s="152"/>
      <c r="Q30748" s="152" t="s">
        <v>544</v>
      </c>
      <c r="R30748" s="146">
        <v>9</v>
      </c>
      <c r="S30748" s="154">
        <v>19797896</v>
      </c>
    </row>
    <row r="30749" spans="1:19" ht="15.75" customHeight="1">
      <c r="A30749" s="151">
        <v>45551</v>
      </c>
      <c r="B30749" s="151">
        <v>45551</v>
      </c>
      <c r="C30749" s="152" t="s">
        <v>17893</v>
      </c>
      <c r="D30749" s="151"/>
      <c r="E30749" s="152"/>
      <c r="F30749" s="152" t="s">
        <v>17894</v>
      </c>
      <c r="G30749" s="152" t="s">
        <v>17894</v>
      </c>
      <c r="H30749" s="152" t="s">
        <v>74</v>
      </c>
      <c r="I30749" s="152" t="s">
        <v>211</v>
      </c>
      <c r="J30749" s="153">
        <v>0</v>
      </c>
      <c r="K30749" s="153">
        <v>19797896</v>
      </c>
      <c r="L30749" s="152" t="s">
        <v>2359</v>
      </c>
      <c r="M30749" s="152" t="s">
        <v>2360</v>
      </c>
      <c r="N30749" s="152" t="s">
        <v>587</v>
      </c>
      <c r="O30749" s="152" t="s">
        <v>587</v>
      </c>
      <c r="P30749" s="152"/>
      <c r="Q30749" s="152" t="s">
        <v>544</v>
      </c>
      <c r="R30749" s="146">
        <v>9</v>
      </c>
      <c r="S30749" s="154">
        <v>-19797896</v>
      </c>
    </row>
    <row r="30750" spans="1:19" ht="15.75" customHeight="1">
      <c r="A30750" s="151">
        <v>45552</v>
      </c>
      <c r="B30750" s="151">
        <v>45552</v>
      </c>
      <c r="C30750" s="152" t="s">
        <v>17895</v>
      </c>
      <c r="D30750" s="151"/>
      <c r="E30750" s="152"/>
      <c r="F30750" s="152" t="s">
        <v>17896</v>
      </c>
      <c r="G30750" s="152" t="s">
        <v>17896</v>
      </c>
      <c r="H30750" s="152" t="s">
        <v>74</v>
      </c>
      <c r="I30750" s="152" t="s">
        <v>17897</v>
      </c>
      <c r="J30750" s="153">
        <v>150000000</v>
      </c>
      <c r="K30750" s="153">
        <v>0</v>
      </c>
      <c r="L30750" s="152" t="s">
        <v>2286</v>
      </c>
      <c r="M30750" s="152" t="s">
        <v>2286</v>
      </c>
      <c r="N30750" s="152" t="s">
        <v>578</v>
      </c>
      <c r="O30750" s="152" t="s">
        <v>579</v>
      </c>
      <c r="P30750" s="152"/>
      <c r="Q30750" s="152" t="s">
        <v>544</v>
      </c>
      <c r="R30750" s="146">
        <v>9</v>
      </c>
      <c r="S30750" s="154">
        <v>150000000</v>
      </c>
    </row>
    <row r="30751" spans="1:19" ht="15.75" customHeight="1">
      <c r="A30751" s="151">
        <v>45552</v>
      </c>
      <c r="B30751" s="151">
        <v>45552</v>
      </c>
      <c r="C30751" s="152" t="s">
        <v>17895</v>
      </c>
      <c r="D30751" s="151"/>
      <c r="E30751" s="152"/>
      <c r="F30751" s="152" t="s">
        <v>17896</v>
      </c>
      <c r="G30751" s="152" t="s">
        <v>17896</v>
      </c>
      <c r="H30751" s="152" t="s">
        <v>17897</v>
      </c>
      <c r="I30751" s="152" t="s">
        <v>74</v>
      </c>
      <c r="J30751" s="153">
        <v>0</v>
      </c>
      <c r="K30751" s="153">
        <v>150000000</v>
      </c>
      <c r="L30751" s="152" t="s">
        <v>2286</v>
      </c>
      <c r="M30751" s="152" t="s">
        <v>2286</v>
      </c>
      <c r="N30751" s="152" t="s">
        <v>578</v>
      </c>
      <c r="O30751" s="152" t="s">
        <v>579</v>
      </c>
      <c r="P30751" s="152"/>
      <c r="Q30751" s="152" t="s">
        <v>544</v>
      </c>
      <c r="R30751" s="146">
        <v>9</v>
      </c>
      <c r="S30751" s="154">
        <v>-150000000</v>
      </c>
    </row>
    <row r="30752" spans="1:19" ht="15.75" customHeight="1">
      <c r="A30752" s="151">
        <v>45552</v>
      </c>
      <c r="B30752" s="151">
        <v>45552</v>
      </c>
      <c r="C30752" s="152" t="s">
        <v>17898</v>
      </c>
      <c r="D30752" s="151"/>
      <c r="E30752" s="152"/>
      <c r="F30752" s="152" t="s">
        <v>3060</v>
      </c>
      <c r="G30752" s="152" t="s">
        <v>3060</v>
      </c>
      <c r="H30752" s="152" t="s">
        <v>74</v>
      </c>
      <c r="I30752" s="152" t="s">
        <v>74</v>
      </c>
      <c r="J30752" s="153">
        <v>42000000000</v>
      </c>
      <c r="K30752" s="153">
        <v>0</v>
      </c>
      <c r="L30752" s="152"/>
      <c r="M30752" s="152"/>
      <c r="N30752" s="152" t="s">
        <v>2474</v>
      </c>
      <c r="O30752" s="152" t="s">
        <v>2475</v>
      </c>
      <c r="P30752" s="152"/>
      <c r="Q30752" s="152" t="s">
        <v>544</v>
      </c>
      <c r="R30752" s="146">
        <v>9</v>
      </c>
      <c r="S30752" s="154">
        <v>42000000000</v>
      </c>
    </row>
    <row r="30753" spans="1:19" ht="15.75" customHeight="1">
      <c r="A30753" s="151">
        <v>45552</v>
      </c>
      <c r="B30753" s="151">
        <v>45552</v>
      </c>
      <c r="C30753" s="152" t="s">
        <v>17898</v>
      </c>
      <c r="D30753" s="151"/>
      <c r="E30753" s="152"/>
      <c r="F30753" s="152" t="s">
        <v>3060</v>
      </c>
      <c r="G30753" s="152" t="s">
        <v>3060</v>
      </c>
      <c r="H30753" s="152" t="s">
        <v>74</v>
      </c>
      <c r="I30753" s="152" t="s">
        <v>74</v>
      </c>
      <c r="J30753" s="153">
        <v>0</v>
      </c>
      <c r="K30753" s="153">
        <v>42000000000</v>
      </c>
      <c r="L30753" s="152"/>
      <c r="M30753" s="152"/>
      <c r="N30753" s="152" t="s">
        <v>2474</v>
      </c>
      <c r="O30753" s="152" t="s">
        <v>2475</v>
      </c>
      <c r="P30753" s="152"/>
      <c r="Q30753" s="152" t="s">
        <v>544</v>
      </c>
      <c r="R30753" s="146">
        <v>9</v>
      </c>
      <c r="S30753" s="154">
        <v>-42000000000</v>
      </c>
    </row>
    <row r="30754" spans="1:19" ht="15.75" customHeight="1">
      <c r="A30754" s="151">
        <v>45552</v>
      </c>
      <c r="B30754" s="151">
        <v>45552</v>
      </c>
      <c r="C30754" s="152" t="s">
        <v>17899</v>
      </c>
      <c r="D30754" s="151"/>
      <c r="E30754" s="152"/>
      <c r="F30754" s="152" t="s">
        <v>11289</v>
      </c>
      <c r="G30754" s="152" t="s">
        <v>11289</v>
      </c>
      <c r="H30754" s="152" t="s">
        <v>74</v>
      </c>
      <c r="I30754" s="152" t="s">
        <v>74</v>
      </c>
      <c r="J30754" s="153">
        <v>50000000000</v>
      </c>
      <c r="K30754" s="153">
        <v>0</v>
      </c>
      <c r="L30754" s="152"/>
      <c r="M30754" s="152"/>
      <c r="N30754" s="152" t="s">
        <v>2346</v>
      </c>
      <c r="O30754" s="152" t="s">
        <v>2347</v>
      </c>
      <c r="P30754" s="152"/>
      <c r="Q30754" s="152" t="s">
        <v>544</v>
      </c>
      <c r="R30754" s="146">
        <v>9</v>
      </c>
      <c r="S30754" s="154">
        <v>50000000000</v>
      </c>
    </row>
    <row r="30755" spans="1:19" ht="15.75" customHeight="1">
      <c r="A30755" s="151">
        <v>45552</v>
      </c>
      <c r="B30755" s="151">
        <v>45552</v>
      </c>
      <c r="C30755" s="152" t="s">
        <v>17899</v>
      </c>
      <c r="D30755" s="151"/>
      <c r="E30755" s="152"/>
      <c r="F30755" s="152" t="s">
        <v>11289</v>
      </c>
      <c r="G30755" s="152" t="s">
        <v>11289</v>
      </c>
      <c r="H30755" s="152" t="s">
        <v>74</v>
      </c>
      <c r="I30755" s="152" t="s">
        <v>74</v>
      </c>
      <c r="J30755" s="153">
        <v>0</v>
      </c>
      <c r="K30755" s="153">
        <v>50000000000</v>
      </c>
      <c r="L30755" s="152"/>
      <c r="M30755" s="152"/>
      <c r="N30755" s="152" t="s">
        <v>2346</v>
      </c>
      <c r="O30755" s="152" t="s">
        <v>2347</v>
      </c>
      <c r="P30755" s="152"/>
      <c r="Q30755" s="152" t="s">
        <v>544</v>
      </c>
      <c r="R30755" s="146">
        <v>9</v>
      </c>
      <c r="S30755" s="154">
        <v>-50000000000</v>
      </c>
    </row>
    <row r="30756" spans="1:19" ht="15.75" customHeight="1">
      <c r="A30756" s="151">
        <v>45552</v>
      </c>
      <c r="B30756" s="151">
        <v>45552</v>
      </c>
      <c r="C30756" s="152" t="s">
        <v>17900</v>
      </c>
      <c r="D30756" s="151"/>
      <c r="E30756" s="152"/>
      <c r="F30756" s="152" t="s">
        <v>5252</v>
      </c>
      <c r="G30756" s="152" t="s">
        <v>5252</v>
      </c>
      <c r="H30756" s="152" t="s">
        <v>74</v>
      </c>
      <c r="I30756" s="152" t="s">
        <v>74</v>
      </c>
      <c r="J30756" s="153">
        <v>50000000000</v>
      </c>
      <c r="K30756" s="153">
        <v>0</v>
      </c>
      <c r="L30756" s="152"/>
      <c r="M30756" s="152"/>
      <c r="N30756" s="152" t="s">
        <v>2474</v>
      </c>
      <c r="O30756" s="152" t="s">
        <v>2475</v>
      </c>
      <c r="P30756" s="152"/>
      <c r="Q30756" s="152" t="s">
        <v>544</v>
      </c>
      <c r="R30756" s="146">
        <v>9</v>
      </c>
      <c r="S30756" s="154">
        <v>50000000000</v>
      </c>
    </row>
    <row r="30757" spans="1:19" ht="15.75" customHeight="1">
      <c r="A30757" s="151">
        <v>45552</v>
      </c>
      <c r="B30757" s="151">
        <v>45552</v>
      </c>
      <c r="C30757" s="152" t="s">
        <v>17900</v>
      </c>
      <c r="D30757" s="151"/>
      <c r="E30757" s="152"/>
      <c r="F30757" s="152" t="s">
        <v>5252</v>
      </c>
      <c r="G30757" s="152" t="s">
        <v>5252</v>
      </c>
      <c r="H30757" s="152" t="s">
        <v>74</v>
      </c>
      <c r="I30757" s="152" t="s">
        <v>74</v>
      </c>
      <c r="J30757" s="153">
        <v>0</v>
      </c>
      <c r="K30757" s="153">
        <v>50000000000</v>
      </c>
      <c r="L30757" s="152"/>
      <c r="M30757" s="152"/>
      <c r="N30757" s="152" t="s">
        <v>2474</v>
      </c>
      <c r="O30757" s="152" t="s">
        <v>2475</v>
      </c>
      <c r="P30757" s="152"/>
      <c r="Q30757" s="152" t="s">
        <v>544</v>
      </c>
      <c r="R30757" s="146">
        <v>9</v>
      </c>
      <c r="S30757" s="154">
        <v>-50000000000</v>
      </c>
    </row>
    <row r="30758" spans="1:19" ht="15.75" customHeight="1">
      <c r="A30758" s="151">
        <v>45552</v>
      </c>
      <c r="B30758" s="151">
        <v>45552</v>
      </c>
      <c r="C30758" s="152" t="s">
        <v>17901</v>
      </c>
      <c r="D30758" s="151"/>
      <c r="E30758" s="152"/>
      <c r="F30758" s="152" t="s">
        <v>2477</v>
      </c>
      <c r="G30758" s="152" t="s">
        <v>2477</v>
      </c>
      <c r="H30758" s="152" t="s">
        <v>74</v>
      </c>
      <c r="I30758" s="152" t="s">
        <v>74</v>
      </c>
      <c r="J30758" s="153">
        <v>500000000</v>
      </c>
      <c r="K30758" s="153">
        <v>0</v>
      </c>
      <c r="L30758" s="152"/>
      <c r="M30758" s="152"/>
      <c r="N30758" s="152" t="s">
        <v>2474</v>
      </c>
      <c r="O30758" s="152" t="s">
        <v>2475</v>
      </c>
      <c r="P30758" s="152"/>
      <c r="Q30758" s="152" t="s">
        <v>544</v>
      </c>
      <c r="R30758" s="146">
        <v>9</v>
      </c>
      <c r="S30758" s="154">
        <v>500000000</v>
      </c>
    </row>
    <row r="30759" spans="1:19" ht="15.75" customHeight="1">
      <c r="A30759" s="151">
        <v>45552</v>
      </c>
      <c r="B30759" s="151">
        <v>45552</v>
      </c>
      <c r="C30759" s="152" t="s">
        <v>17901</v>
      </c>
      <c r="D30759" s="151"/>
      <c r="E30759" s="152"/>
      <c r="F30759" s="152" t="s">
        <v>2477</v>
      </c>
      <c r="G30759" s="152" t="s">
        <v>2477</v>
      </c>
      <c r="H30759" s="152" t="s">
        <v>74</v>
      </c>
      <c r="I30759" s="152" t="s">
        <v>74</v>
      </c>
      <c r="J30759" s="153">
        <v>0</v>
      </c>
      <c r="K30759" s="153">
        <v>500000000</v>
      </c>
      <c r="L30759" s="152"/>
      <c r="M30759" s="152"/>
      <c r="N30759" s="152" t="s">
        <v>2474</v>
      </c>
      <c r="O30759" s="152" t="s">
        <v>2475</v>
      </c>
      <c r="P30759" s="152"/>
      <c r="Q30759" s="152" t="s">
        <v>544</v>
      </c>
      <c r="R30759" s="146">
        <v>9</v>
      </c>
      <c r="S30759" s="154">
        <v>-500000000</v>
      </c>
    </row>
    <row r="30760" spans="1:19" ht="15.75" customHeight="1">
      <c r="A30760" s="151">
        <v>45552</v>
      </c>
      <c r="B30760" s="151">
        <v>45552</v>
      </c>
      <c r="C30760" s="152" t="s">
        <v>17902</v>
      </c>
      <c r="D30760" s="151"/>
      <c r="E30760" s="152"/>
      <c r="F30760" s="152" t="s">
        <v>2481</v>
      </c>
      <c r="G30760" s="152" t="s">
        <v>2481</v>
      </c>
      <c r="H30760" s="152" t="s">
        <v>74</v>
      </c>
      <c r="I30760" s="152" t="s">
        <v>74</v>
      </c>
      <c r="J30760" s="153">
        <v>9600000000</v>
      </c>
      <c r="K30760" s="153">
        <v>0</v>
      </c>
      <c r="L30760" s="152"/>
      <c r="M30760" s="152"/>
      <c r="N30760" s="152" t="s">
        <v>2474</v>
      </c>
      <c r="O30760" s="152" t="s">
        <v>2475</v>
      </c>
      <c r="P30760" s="152"/>
      <c r="Q30760" s="152" t="s">
        <v>544</v>
      </c>
      <c r="R30760" s="146">
        <v>9</v>
      </c>
      <c r="S30760" s="154">
        <v>9600000000</v>
      </c>
    </row>
    <row r="30761" spans="1:19" ht="15.75" customHeight="1">
      <c r="A30761" s="151">
        <v>45552</v>
      </c>
      <c r="B30761" s="151">
        <v>45552</v>
      </c>
      <c r="C30761" s="152" t="s">
        <v>17902</v>
      </c>
      <c r="D30761" s="151"/>
      <c r="E30761" s="152"/>
      <c r="F30761" s="152" t="s">
        <v>2481</v>
      </c>
      <c r="G30761" s="152" t="s">
        <v>2481</v>
      </c>
      <c r="H30761" s="152" t="s">
        <v>74</v>
      </c>
      <c r="I30761" s="152" t="s">
        <v>74</v>
      </c>
      <c r="J30761" s="153">
        <v>0</v>
      </c>
      <c r="K30761" s="153">
        <v>9600000000</v>
      </c>
      <c r="L30761" s="152"/>
      <c r="M30761" s="152"/>
      <c r="N30761" s="152" t="s">
        <v>2474</v>
      </c>
      <c r="O30761" s="152" t="s">
        <v>2475</v>
      </c>
      <c r="P30761" s="152"/>
      <c r="Q30761" s="152" t="s">
        <v>544</v>
      </c>
      <c r="R30761" s="146">
        <v>9</v>
      </c>
      <c r="S30761" s="154">
        <v>-9600000000</v>
      </c>
    </row>
    <row r="30762" spans="1:19" ht="15.75" customHeight="1">
      <c r="A30762" s="151">
        <v>45552</v>
      </c>
      <c r="B30762" s="151">
        <v>45552</v>
      </c>
      <c r="C30762" s="152" t="s">
        <v>17903</v>
      </c>
      <c r="D30762" s="151"/>
      <c r="E30762" s="152"/>
      <c r="F30762" s="152" t="s">
        <v>17904</v>
      </c>
      <c r="G30762" s="152" t="s">
        <v>17904</v>
      </c>
      <c r="H30762" s="152" t="s">
        <v>170</v>
      </c>
      <c r="I30762" s="152" t="s">
        <v>74</v>
      </c>
      <c r="J30762" s="153">
        <v>21000000</v>
      </c>
      <c r="K30762" s="153">
        <v>0</v>
      </c>
      <c r="L30762" s="152" t="s">
        <v>2541</v>
      </c>
      <c r="M30762" s="152" t="s">
        <v>2542</v>
      </c>
      <c r="N30762" s="152" t="s">
        <v>2488</v>
      </c>
      <c r="O30762" s="152" t="s">
        <v>2489</v>
      </c>
      <c r="P30762" s="152"/>
      <c r="Q30762" s="152" t="s">
        <v>544</v>
      </c>
      <c r="R30762" s="146">
        <v>9</v>
      </c>
      <c r="S30762" s="154">
        <v>21000000</v>
      </c>
    </row>
    <row r="30763" spans="1:19" ht="15.75" customHeight="1">
      <c r="A30763" s="151">
        <v>45552</v>
      </c>
      <c r="B30763" s="151">
        <v>45552</v>
      </c>
      <c r="C30763" s="152" t="s">
        <v>17903</v>
      </c>
      <c r="D30763" s="151"/>
      <c r="E30763" s="152"/>
      <c r="F30763" s="152" t="s">
        <v>17904</v>
      </c>
      <c r="G30763" s="152" t="s">
        <v>17904</v>
      </c>
      <c r="H30763" s="152" t="s">
        <v>74</v>
      </c>
      <c r="I30763" s="152" t="s">
        <v>170</v>
      </c>
      <c r="J30763" s="153">
        <v>0</v>
      </c>
      <c r="K30763" s="153">
        <v>21000000</v>
      </c>
      <c r="L30763" s="152" t="s">
        <v>2541</v>
      </c>
      <c r="M30763" s="152" t="s">
        <v>2542</v>
      </c>
      <c r="N30763" s="152" t="s">
        <v>2488</v>
      </c>
      <c r="O30763" s="152" t="s">
        <v>2489</v>
      </c>
      <c r="P30763" s="152"/>
      <c r="Q30763" s="152" t="s">
        <v>544</v>
      </c>
      <c r="R30763" s="146">
        <v>9</v>
      </c>
      <c r="S30763" s="154">
        <v>-21000000</v>
      </c>
    </row>
    <row r="30764" spans="1:19" ht="15.75" customHeight="1">
      <c r="A30764" s="151">
        <v>45552</v>
      </c>
      <c r="B30764" s="151">
        <v>45552</v>
      </c>
      <c r="C30764" s="152" t="s">
        <v>17903</v>
      </c>
      <c r="D30764" s="151"/>
      <c r="E30764" s="152"/>
      <c r="F30764" s="152" t="s">
        <v>17904</v>
      </c>
      <c r="G30764" s="152" t="s">
        <v>17904</v>
      </c>
      <c r="H30764" s="152" t="s">
        <v>377</v>
      </c>
      <c r="I30764" s="152" t="s">
        <v>170</v>
      </c>
      <c r="J30764" s="153">
        <v>21000000</v>
      </c>
      <c r="K30764" s="153">
        <v>0</v>
      </c>
      <c r="L30764" s="152" t="s">
        <v>2541</v>
      </c>
      <c r="M30764" s="152" t="s">
        <v>2542</v>
      </c>
      <c r="N30764" s="152" t="s">
        <v>2488</v>
      </c>
      <c r="O30764" s="152" t="s">
        <v>2489</v>
      </c>
      <c r="P30764" s="152"/>
      <c r="Q30764" s="152" t="s">
        <v>544</v>
      </c>
      <c r="R30764" s="146">
        <v>9</v>
      </c>
      <c r="S30764" s="154">
        <v>21000000</v>
      </c>
    </row>
    <row r="30765" spans="1:19" ht="15.75" customHeight="1">
      <c r="A30765" s="151">
        <v>45552</v>
      </c>
      <c r="B30765" s="151">
        <v>45552</v>
      </c>
      <c r="C30765" s="152" t="s">
        <v>17903</v>
      </c>
      <c r="D30765" s="151"/>
      <c r="E30765" s="152"/>
      <c r="F30765" s="152" t="s">
        <v>17904</v>
      </c>
      <c r="G30765" s="152" t="s">
        <v>17904</v>
      </c>
      <c r="H30765" s="152" t="s">
        <v>170</v>
      </c>
      <c r="I30765" s="152" t="s">
        <v>377</v>
      </c>
      <c r="J30765" s="153">
        <v>0</v>
      </c>
      <c r="K30765" s="153">
        <v>21000000</v>
      </c>
      <c r="L30765" s="152" t="s">
        <v>2541</v>
      </c>
      <c r="M30765" s="152" t="s">
        <v>2542</v>
      </c>
      <c r="N30765" s="152" t="s">
        <v>2488</v>
      </c>
      <c r="O30765" s="152" t="s">
        <v>2489</v>
      </c>
      <c r="P30765" s="152"/>
      <c r="Q30765" s="152" t="s">
        <v>544</v>
      </c>
      <c r="R30765" s="146">
        <v>9</v>
      </c>
      <c r="S30765" s="154">
        <v>-21000000</v>
      </c>
    </row>
    <row r="30766" spans="1:19" ht="15.75" customHeight="1">
      <c r="A30766" s="151">
        <v>45552</v>
      </c>
      <c r="B30766" s="151">
        <v>45552</v>
      </c>
      <c r="C30766" s="152" t="s">
        <v>17905</v>
      </c>
      <c r="D30766" s="151"/>
      <c r="E30766" s="152"/>
      <c r="F30766" s="152" t="s">
        <v>17906</v>
      </c>
      <c r="G30766" s="152" t="s">
        <v>17906</v>
      </c>
      <c r="H30766" s="152" t="s">
        <v>115</v>
      </c>
      <c r="I30766" s="152" t="s">
        <v>74</v>
      </c>
      <c r="J30766" s="153">
        <v>96000000</v>
      </c>
      <c r="K30766" s="153">
        <v>0</v>
      </c>
      <c r="L30766" s="152" t="s">
        <v>540</v>
      </c>
      <c r="M30766" s="152" t="s">
        <v>541</v>
      </c>
      <c r="N30766" s="152" t="s">
        <v>2603</v>
      </c>
      <c r="O30766" s="152" t="s">
        <v>2604</v>
      </c>
      <c r="P30766" s="152"/>
      <c r="Q30766" s="152" t="s">
        <v>544</v>
      </c>
      <c r="R30766" s="146">
        <v>9</v>
      </c>
      <c r="S30766" s="154">
        <v>96000000</v>
      </c>
    </row>
    <row r="30767" spans="1:19" ht="15.75" customHeight="1">
      <c r="A30767" s="151">
        <v>45552</v>
      </c>
      <c r="B30767" s="151">
        <v>45552</v>
      </c>
      <c r="C30767" s="152" t="s">
        <v>17905</v>
      </c>
      <c r="D30767" s="151"/>
      <c r="E30767" s="152"/>
      <c r="F30767" s="152" t="s">
        <v>17906</v>
      </c>
      <c r="G30767" s="152" t="s">
        <v>17906</v>
      </c>
      <c r="H30767" s="152" t="s">
        <v>74</v>
      </c>
      <c r="I30767" s="152" t="s">
        <v>115</v>
      </c>
      <c r="J30767" s="153">
        <v>0</v>
      </c>
      <c r="K30767" s="153">
        <v>96000000</v>
      </c>
      <c r="L30767" s="152" t="s">
        <v>540</v>
      </c>
      <c r="M30767" s="152" t="s">
        <v>541</v>
      </c>
      <c r="N30767" s="152" t="s">
        <v>2603</v>
      </c>
      <c r="O30767" s="152" t="s">
        <v>2604</v>
      </c>
      <c r="P30767" s="152"/>
      <c r="Q30767" s="152" t="s">
        <v>544</v>
      </c>
      <c r="R30767" s="146">
        <v>9</v>
      </c>
      <c r="S30767" s="154">
        <v>-96000000</v>
      </c>
    </row>
    <row r="30768" spans="1:19" ht="15.75" customHeight="1">
      <c r="A30768" s="151">
        <v>45552</v>
      </c>
      <c r="B30768" s="151">
        <v>45552</v>
      </c>
      <c r="C30768" s="152" t="s">
        <v>17907</v>
      </c>
      <c r="D30768" s="151"/>
      <c r="E30768" s="152"/>
      <c r="F30768" s="152" t="s">
        <v>17908</v>
      </c>
      <c r="G30768" s="152" t="s">
        <v>17909</v>
      </c>
      <c r="H30768" s="152" t="s">
        <v>415</v>
      </c>
      <c r="I30768" s="152" t="s">
        <v>170</v>
      </c>
      <c r="J30768" s="153">
        <v>210182</v>
      </c>
      <c r="K30768" s="153">
        <v>0</v>
      </c>
      <c r="L30768" s="152" t="s">
        <v>3334</v>
      </c>
      <c r="M30768" s="152" t="s">
        <v>3335</v>
      </c>
      <c r="N30768" s="152" t="s">
        <v>542</v>
      </c>
      <c r="O30768" s="152" t="s">
        <v>543</v>
      </c>
      <c r="P30768" s="152" t="s">
        <v>603</v>
      </c>
      <c r="Q30768" s="152" t="s">
        <v>544</v>
      </c>
      <c r="R30768" s="146">
        <v>9</v>
      </c>
      <c r="S30768" s="154">
        <v>210182</v>
      </c>
    </row>
    <row r="30769" spans="1:19" ht="15.75" customHeight="1">
      <c r="A30769" s="151">
        <v>45552</v>
      </c>
      <c r="B30769" s="151">
        <v>45552</v>
      </c>
      <c r="C30769" s="152" t="s">
        <v>17907</v>
      </c>
      <c r="D30769" s="151"/>
      <c r="E30769" s="152"/>
      <c r="F30769" s="152" t="s">
        <v>17908</v>
      </c>
      <c r="G30769" s="152" t="s">
        <v>17909</v>
      </c>
      <c r="H30769" s="152" t="s">
        <v>170</v>
      </c>
      <c r="I30769" s="152" t="s">
        <v>415</v>
      </c>
      <c r="J30769" s="153">
        <v>0</v>
      </c>
      <c r="K30769" s="153">
        <v>210182</v>
      </c>
      <c r="L30769" s="152" t="s">
        <v>3334</v>
      </c>
      <c r="M30769" s="152" t="s">
        <v>3335</v>
      </c>
      <c r="N30769" s="152" t="s">
        <v>542</v>
      </c>
      <c r="O30769" s="152" t="s">
        <v>543</v>
      </c>
      <c r="P30769" s="152" t="s">
        <v>603</v>
      </c>
      <c r="Q30769" s="152" t="s">
        <v>544</v>
      </c>
      <c r="R30769" s="146">
        <v>9</v>
      </c>
      <c r="S30769" s="154">
        <v>-210182</v>
      </c>
    </row>
    <row r="30770" spans="1:19" ht="15.75" customHeight="1">
      <c r="A30770" s="151">
        <v>45552</v>
      </c>
      <c r="B30770" s="151">
        <v>45552</v>
      </c>
      <c r="C30770" s="152" t="s">
        <v>17907</v>
      </c>
      <c r="D30770" s="151"/>
      <c r="E30770" s="152"/>
      <c r="F30770" s="152" t="s">
        <v>17908</v>
      </c>
      <c r="G30770" s="152" t="s">
        <v>17909</v>
      </c>
      <c r="H30770" s="152" t="s">
        <v>104</v>
      </c>
      <c r="I30770" s="152" t="s">
        <v>170</v>
      </c>
      <c r="J30770" s="153">
        <v>21018</v>
      </c>
      <c r="K30770" s="153">
        <v>0</v>
      </c>
      <c r="L30770" s="152" t="s">
        <v>3334</v>
      </c>
      <c r="M30770" s="152" t="s">
        <v>3335</v>
      </c>
      <c r="N30770" s="152" t="s">
        <v>542</v>
      </c>
      <c r="O30770" s="152" t="s">
        <v>543</v>
      </c>
      <c r="P30770" s="152" t="s">
        <v>603</v>
      </c>
      <c r="Q30770" s="152" t="s">
        <v>544</v>
      </c>
      <c r="R30770" s="146">
        <v>9</v>
      </c>
      <c r="S30770" s="154">
        <v>21018</v>
      </c>
    </row>
    <row r="30771" spans="1:19" ht="15.75" customHeight="1">
      <c r="A30771" s="151">
        <v>45552</v>
      </c>
      <c r="B30771" s="151">
        <v>45552</v>
      </c>
      <c r="C30771" s="152" t="s">
        <v>17907</v>
      </c>
      <c r="D30771" s="151"/>
      <c r="E30771" s="152"/>
      <c r="F30771" s="152" t="s">
        <v>17908</v>
      </c>
      <c r="G30771" s="152" t="s">
        <v>17909</v>
      </c>
      <c r="H30771" s="152" t="s">
        <v>170</v>
      </c>
      <c r="I30771" s="152" t="s">
        <v>104</v>
      </c>
      <c r="J30771" s="153">
        <v>0</v>
      </c>
      <c r="K30771" s="153">
        <v>21018</v>
      </c>
      <c r="L30771" s="152" t="s">
        <v>3334</v>
      </c>
      <c r="M30771" s="152" t="s">
        <v>3335</v>
      </c>
      <c r="N30771" s="152" t="s">
        <v>542</v>
      </c>
      <c r="O30771" s="152" t="s">
        <v>543</v>
      </c>
      <c r="P30771" s="152" t="s">
        <v>603</v>
      </c>
      <c r="Q30771" s="152" t="s">
        <v>544</v>
      </c>
      <c r="R30771" s="146">
        <v>9</v>
      </c>
      <c r="S30771" s="154">
        <v>-21018</v>
      </c>
    </row>
    <row r="30772" spans="1:19" ht="15.75" customHeight="1">
      <c r="A30772" s="151">
        <v>45552</v>
      </c>
      <c r="B30772" s="151">
        <v>45552</v>
      </c>
      <c r="C30772" s="152" t="s">
        <v>17907</v>
      </c>
      <c r="D30772" s="151"/>
      <c r="E30772" s="152"/>
      <c r="F30772" s="152" t="s">
        <v>17908</v>
      </c>
      <c r="G30772" s="152" t="s">
        <v>17909</v>
      </c>
      <c r="H30772" s="152" t="s">
        <v>170</v>
      </c>
      <c r="I30772" s="152" t="s">
        <v>74</v>
      </c>
      <c r="J30772" s="153">
        <v>231200</v>
      </c>
      <c r="K30772" s="153">
        <v>0</v>
      </c>
      <c r="L30772" s="152" t="s">
        <v>3334</v>
      </c>
      <c r="M30772" s="152" t="s">
        <v>3335</v>
      </c>
      <c r="N30772" s="152" t="s">
        <v>542</v>
      </c>
      <c r="O30772" s="152" t="s">
        <v>543</v>
      </c>
      <c r="P30772" s="152" t="s">
        <v>603</v>
      </c>
      <c r="Q30772" s="152" t="s">
        <v>544</v>
      </c>
      <c r="R30772" s="146">
        <v>9</v>
      </c>
      <c r="S30772" s="154">
        <v>231200</v>
      </c>
    </row>
    <row r="30773" spans="1:19" ht="15.75" customHeight="1">
      <c r="A30773" s="151">
        <v>45552</v>
      </c>
      <c r="B30773" s="151">
        <v>45552</v>
      </c>
      <c r="C30773" s="152" t="s">
        <v>17907</v>
      </c>
      <c r="D30773" s="151"/>
      <c r="E30773" s="152"/>
      <c r="F30773" s="152" t="s">
        <v>17908</v>
      </c>
      <c r="G30773" s="152" t="s">
        <v>17909</v>
      </c>
      <c r="H30773" s="152" t="s">
        <v>74</v>
      </c>
      <c r="I30773" s="152" t="s">
        <v>170</v>
      </c>
      <c r="J30773" s="153">
        <v>0</v>
      </c>
      <c r="K30773" s="153">
        <v>231200</v>
      </c>
      <c r="L30773" s="152" t="s">
        <v>3334</v>
      </c>
      <c r="M30773" s="152" t="s">
        <v>3335</v>
      </c>
      <c r="N30773" s="152" t="s">
        <v>542</v>
      </c>
      <c r="O30773" s="152" t="s">
        <v>543</v>
      </c>
      <c r="P30773" s="152" t="s">
        <v>603</v>
      </c>
      <c r="Q30773" s="152" t="s">
        <v>544</v>
      </c>
      <c r="R30773" s="146">
        <v>9</v>
      </c>
      <c r="S30773" s="154">
        <v>-231200</v>
      </c>
    </row>
    <row r="30774" spans="1:19" ht="15.75" customHeight="1">
      <c r="A30774" s="151">
        <v>45552</v>
      </c>
      <c r="B30774" s="151">
        <v>45552</v>
      </c>
      <c r="C30774" s="152" t="s">
        <v>17907</v>
      </c>
      <c r="D30774" s="151"/>
      <c r="E30774" s="152"/>
      <c r="F30774" s="152" t="s">
        <v>17908</v>
      </c>
      <c r="G30774" s="152" t="s">
        <v>17910</v>
      </c>
      <c r="H30774" s="152" t="s">
        <v>415</v>
      </c>
      <c r="I30774" s="152" t="s">
        <v>170</v>
      </c>
      <c r="J30774" s="153">
        <v>4275245</v>
      </c>
      <c r="K30774" s="153">
        <v>0</v>
      </c>
      <c r="L30774" s="152" t="s">
        <v>3334</v>
      </c>
      <c r="M30774" s="152" t="s">
        <v>3335</v>
      </c>
      <c r="N30774" s="152" t="s">
        <v>542</v>
      </c>
      <c r="O30774" s="152" t="s">
        <v>543</v>
      </c>
      <c r="P30774" s="152" t="s">
        <v>603</v>
      </c>
      <c r="Q30774" s="152" t="s">
        <v>544</v>
      </c>
      <c r="R30774" s="146">
        <v>9</v>
      </c>
      <c r="S30774" s="154">
        <v>4275245</v>
      </c>
    </row>
    <row r="30775" spans="1:19" ht="15.75" customHeight="1">
      <c r="A30775" s="151">
        <v>45552</v>
      </c>
      <c r="B30775" s="151">
        <v>45552</v>
      </c>
      <c r="C30775" s="152" t="s">
        <v>17907</v>
      </c>
      <c r="D30775" s="151"/>
      <c r="E30775" s="152"/>
      <c r="F30775" s="152" t="s">
        <v>17908</v>
      </c>
      <c r="G30775" s="152" t="s">
        <v>17910</v>
      </c>
      <c r="H30775" s="152" t="s">
        <v>170</v>
      </c>
      <c r="I30775" s="152" t="s">
        <v>415</v>
      </c>
      <c r="J30775" s="153">
        <v>0</v>
      </c>
      <c r="K30775" s="153">
        <v>4275245</v>
      </c>
      <c r="L30775" s="152" t="s">
        <v>3334</v>
      </c>
      <c r="M30775" s="152" t="s">
        <v>3335</v>
      </c>
      <c r="N30775" s="152" t="s">
        <v>542</v>
      </c>
      <c r="O30775" s="152" t="s">
        <v>543</v>
      </c>
      <c r="P30775" s="152" t="s">
        <v>603</v>
      </c>
      <c r="Q30775" s="152" t="s">
        <v>544</v>
      </c>
      <c r="R30775" s="146">
        <v>9</v>
      </c>
      <c r="S30775" s="154">
        <v>-4275245</v>
      </c>
    </row>
    <row r="30776" spans="1:19" ht="15.75" customHeight="1">
      <c r="A30776" s="151">
        <v>45552</v>
      </c>
      <c r="B30776" s="151">
        <v>45552</v>
      </c>
      <c r="C30776" s="152" t="s">
        <v>17907</v>
      </c>
      <c r="D30776" s="151"/>
      <c r="E30776" s="152"/>
      <c r="F30776" s="152" t="s">
        <v>17908</v>
      </c>
      <c r="G30776" s="152" t="s">
        <v>17910</v>
      </c>
      <c r="H30776" s="152" t="s">
        <v>104</v>
      </c>
      <c r="I30776" s="152" t="s">
        <v>170</v>
      </c>
      <c r="J30776" s="153">
        <v>348755</v>
      </c>
      <c r="K30776" s="153">
        <v>0</v>
      </c>
      <c r="L30776" s="152" t="s">
        <v>3334</v>
      </c>
      <c r="M30776" s="152" t="s">
        <v>3335</v>
      </c>
      <c r="N30776" s="152" t="s">
        <v>542</v>
      </c>
      <c r="O30776" s="152" t="s">
        <v>543</v>
      </c>
      <c r="P30776" s="152" t="s">
        <v>603</v>
      </c>
      <c r="Q30776" s="152" t="s">
        <v>544</v>
      </c>
      <c r="R30776" s="146">
        <v>9</v>
      </c>
      <c r="S30776" s="154">
        <v>348755</v>
      </c>
    </row>
    <row r="30777" spans="1:19" ht="15.75" customHeight="1">
      <c r="A30777" s="151">
        <v>45552</v>
      </c>
      <c r="B30777" s="151">
        <v>45552</v>
      </c>
      <c r="C30777" s="152" t="s">
        <v>17907</v>
      </c>
      <c r="D30777" s="151"/>
      <c r="E30777" s="152"/>
      <c r="F30777" s="152" t="s">
        <v>17908</v>
      </c>
      <c r="G30777" s="152" t="s">
        <v>17910</v>
      </c>
      <c r="H30777" s="152" t="s">
        <v>170</v>
      </c>
      <c r="I30777" s="152" t="s">
        <v>104</v>
      </c>
      <c r="J30777" s="153">
        <v>0</v>
      </c>
      <c r="K30777" s="153">
        <v>348755</v>
      </c>
      <c r="L30777" s="152" t="s">
        <v>3334</v>
      </c>
      <c r="M30777" s="152" t="s">
        <v>3335</v>
      </c>
      <c r="N30777" s="152" t="s">
        <v>542</v>
      </c>
      <c r="O30777" s="152" t="s">
        <v>543</v>
      </c>
      <c r="P30777" s="152" t="s">
        <v>603</v>
      </c>
      <c r="Q30777" s="152" t="s">
        <v>544</v>
      </c>
      <c r="R30777" s="146">
        <v>9</v>
      </c>
      <c r="S30777" s="154">
        <v>-348755</v>
      </c>
    </row>
    <row r="30778" spans="1:19" ht="15.75" customHeight="1">
      <c r="A30778" s="151">
        <v>45552</v>
      </c>
      <c r="B30778" s="151">
        <v>45552</v>
      </c>
      <c r="C30778" s="152" t="s">
        <v>17907</v>
      </c>
      <c r="D30778" s="151"/>
      <c r="E30778" s="152"/>
      <c r="F30778" s="152" t="s">
        <v>17908</v>
      </c>
      <c r="G30778" s="152" t="s">
        <v>17910</v>
      </c>
      <c r="H30778" s="152" t="s">
        <v>170</v>
      </c>
      <c r="I30778" s="152" t="s">
        <v>74</v>
      </c>
      <c r="J30778" s="153">
        <v>4624000</v>
      </c>
      <c r="K30778" s="153">
        <v>0</v>
      </c>
      <c r="L30778" s="152" t="s">
        <v>3334</v>
      </c>
      <c r="M30778" s="152" t="s">
        <v>3335</v>
      </c>
      <c r="N30778" s="152" t="s">
        <v>542</v>
      </c>
      <c r="O30778" s="152" t="s">
        <v>543</v>
      </c>
      <c r="P30778" s="152" t="s">
        <v>603</v>
      </c>
      <c r="Q30778" s="152" t="s">
        <v>544</v>
      </c>
      <c r="R30778" s="146">
        <v>9</v>
      </c>
      <c r="S30778" s="154">
        <v>4624000</v>
      </c>
    </row>
    <row r="30779" spans="1:19" ht="15.75" customHeight="1">
      <c r="A30779" s="151">
        <v>45552</v>
      </c>
      <c r="B30779" s="151">
        <v>45552</v>
      </c>
      <c r="C30779" s="152" t="s">
        <v>17907</v>
      </c>
      <c r="D30779" s="151"/>
      <c r="E30779" s="152"/>
      <c r="F30779" s="152" t="s">
        <v>17908</v>
      </c>
      <c r="G30779" s="152" t="s">
        <v>17910</v>
      </c>
      <c r="H30779" s="152" t="s">
        <v>74</v>
      </c>
      <c r="I30779" s="152" t="s">
        <v>170</v>
      </c>
      <c r="J30779" s="153">
        <v>0</v>
      </c>
      <c r="K30779" s="153">
        <v>4624000</v>
      </c>
      <c r="L30779" s="152" t="s">
        <v>3334</v>
      </c>
      <c r="M30779" s="152" t="s">
        <v>3335</v>
      </c>
      <c r="N30779" s="152" t="s">
        <v>542</v>
      </c>
      <c r="O30779" s="152" t="s">
        <v>543</v>
      </c>
      <c r="P30779" s="152" t="s">
        <v>603</v>
      </c>
      <c r="Q30779" s="152" t="s">
        <v>544</v>
      </c>
      <c r="R30779" s="146">
        <v>9</v>
      </c>
      <c r="S30779" s="154">
        <v>-4624000</v>
      </c>
    </row>
    <row r="30780" spans="1:19" ht="15.75" customHeight="1">
      <c r="A30780" s="151">
        <v>45552</v>
      </c>
      <c r="B30780" s="151">
        <v>45552</v>
      </c>
      <c r="C30780" s="152" t="s">
        <v>17911</v>
      </c>
      <c r="D30780" s="151"/>
      <c r="E30780" s="152"/>
      <c r="F30780" s="152" t="s">
        <v>17912</v>
      </c>
      <c r="G30780" s="152" t="s">
        <v>17912</v>
      </c>
      <c r="H30780" s="152" t="s">
        <v>211</v>
      </c>
      <c r="I30780" s="152" t="s">
        <v>74</v>
      </c>
      <c r="J30780" s="153">
        <v>38538561</v>
      </c>
      <c r="K30780" s="153">
        <v>0</v>
      </c>
      <c r="L30780" s="152" t="s">
        <v>2359</v>
      </c>
      <c r="M30780" s="152" t="s">
        <v>2360</v>
      </c>
      <c r="N30780" s="152" t="s">
        <v>587</v>
      </c>
      <c r="O30780" s="152" t="s">
        <v>587</v>
      </c>
      <c r="P30780" s="152"/>
      <c r="Q30780" s="152" t="s">
        <v>544</v>
      </c>
      <c r="R30780" s="146">
        <v>9</v>
      </c>
      <c r="S30780" s="154">
        <v>38538561</v>
      </c>
    </row>
    <row r="30781" spans="1:19" ht="15.75" customHeight="1">
      <c r="A30781" s="151">
        <v>45552</v>
      </c>
      <c r="B30781" s="151">
        <v>45552</v>
      </c>
      <c r="C30781" s="152" t="s">
        <v>17911</v>
      </c>
      <c r="D30781" s="151"/>
      <c r="E30781" s="152"/>
      <c r="F30781" s="152" t="s">
        <v>17912</v>
      </c>
      <c r="G30781" s="152" t="s">
        <v>17912</v>
      </c>
      <c r="H30781" s="152" t="s">
        <v>74</v>
      </c>
      <c r="I30781" s="152" t="s">
        <v>211</v>
      </c>
      <c r="J30781" s="153">
        <v>0</v>
      </c>
      <c r="K30781" s="153">
        <v>38538561</v>
      </c>
      <c r="L30781" s="152" t="s">
        <v>2359</v>
      </c>
      <c r="M30781" s="152" t="s">
        <v>2360</v>
      </c>
      <c r="N30781" s="152" t="s">
        <v>587</v>
      </c>
      <c r="O30781" s="152" t="s">
        <v>587</v>
      </c>
      <c r="P30781" s="152"/>
      <c r="Q30781" s="152" t="s">
        <v>544</v>
      </c>
      <c r="R30781" s="146">
        <v>9</v>
      </c>
      <c r="S30781" s="154">
        <v>-38538561</v>
      </c>
    </row>
    <row r="30782" spans="1:19" ht="15.75" customHeight="1">
      <c r="A30782" s="151">
        <v>45552</v>
      </c>
      <c r="B30782" s="151">
        <v>45552</v>
      </c>
      <c r="C30782" s="152" t="s">
        <v>17913</v>
      </c>
      <c r="D30782" s="151"/>
      <c r="E30782" s="152"/>
      <c r="F30782" s="152" t="s">
        <v>17914</v>
      </c>
      <c r="G30782" s="152" t="s">
        <v>17914</v>
      </c>
      <c r="H30782" s="152" t="s">
        <v>419</v>
      </c>
      <c r="I30782" s="152" t="s">
        <v>74</v>
      </c>
      <c r="J30782" s="153">
        <v>44000</v>
      </c>
      <c r="K30782" s="153">
        <v>0</v>
      </c>
      <c r="L30782" s="152"/>
      <c r="M30782" s="152"/>
      <c r="N30782" s="152" t="s">
        <v>542</v>
      </c>
      <c r="O30782" s="152" t="s">
        <v>543</v>
      </c>
      <c r="P30782" s="152" t="s">
        <v>603</v>
      </c>
      <c r="Q30782" s="152" t="s">
        <v>544</v>
      </c>
      <c r="R30782" s="146">
        <v>9</v>
      </c>
      <c r="S30782" s="154">
        <v>44000</v>
      </c>
    </row>
    <row r="30783" spans="1:19" ht="15.75" customHeight="1">
      <c r="A30783" s="151">
        <v>45552</v>
      </c>
      <c r="B30783" s="151">
        <v>45552</v>
      </c>
      <c r="C30783" s="152" t="s">
        <v>17913</v>
      </c>
      <c r="D30783" s="151"/>
      <c r="E30783" s="152"/>
      <c r="F30783" s="152" t="s">
        <v>17914</v>
      </c>
      <c r="G30783" s="152" t="s">
        <v>17914</v>
      </c>
      <c r="H30783" s="152" t="s">
        <v>74</v>
      </c>
      <c r="I30783" s="152" t="s">
        <v>419</v>
      </c>
      <c r="J30783" s="153">
        <v>0</v>
      </c>
      <c r="K30783" s="153">
        <v>44000</v>
      </c>
      <c r="L30783" s="152"/>
      <c r="M30783" s="152"/>
      <c r="N30783" s="152" t="s">
        <v>542</v>
      </c>
      <c r="O30783" s="152" t="s">
        <v>543</v>
      </c>
      <c r="P30783" s="152" t="s">
        <v>603</v>
      </c>
      <c r="Q30783" s="152" t="s">
        <v>544</v>
      </c>
      <c r="R30783" s="146">
        <v>9</v>
      </c>
      <c r="S30783" s="154">
        <v>-44000</v>
      </c>
    </row>
    <row r="30784" spans="1:19" ht="15.75" customHeight="1">
      <c r="A30784" s="151">
        <v>45553</v>
      </c>
      <c r="B30784" s="151">
        <v>45553</v>
      </c>
      <c r="C30784" s="152" t="s">
        <v>17915</v>
      </c>
      <c r="D30784" s="151"/>
      <c r="E30784" s="152"/>
      <c r="F30784" s="152" t="s">
        <v>2477</v>
      </c>
      <c r="G30784" s="152" t="s">
        <v>2477</v>
      </c>
      <c r="H30784" s="152" t="s">
        <v>74</v>
      </c>
      <c r="I30784" s="152" t="s">
        <v>74</v>
      </c>
      <c r="J30784" s="153">
        <v>1000000000</v>
      </c>
      <c r="K30784" s="153">
        <v>0</v>
      </c>
      <c r="L30784" s="152"/>
      <c r="M30784" s="152"/>
      <c r="N30784" s="152" t="s">
        <v>2474</v>
      </c>
      <c r="O30784" s="152" t="s">
        <v>2475</v>
      </c>
      <c r="P30784" s="152"/>
      <c r="Q30784" s="152" t="s">
        <v>544</v>
      </c>
      <c r="R30784" s="146">
        <v>9</v>
      </c>
      <c r="S30784" s="154">
        <v>1000000000</v>
      </c>
    </row>
    <row r="30785" spans="1:19" ht="15.75" customHeight="1">
      <c r="A30785" s="151">
        <v>45553</v>
      </c>
      <c r="B30785" s="151">
        <v>45553</v>
      </c>
      <c r="C30785" s="152" t="s">
        <v>17915</v>
      </c>
      <c r="D30785" s="151"/>
      <c r="E30785" s="152"/>
      <c r="F30785" s="152" t="s">
        <v>2477</v>
      </c>
      <c r="G30785" s="152" t="s">
        <v>2477</v>
      </c>
      <c r="H30785" s="152" t="s">
        <v>74</v>
      </c>
      <c r="I30785" s="152" t="s">
        <v>74</v>
      </c>
      <c r="J30785" s="153">
        <v>0</v>
      </c>
      <c r="K30785" s="153">
        <v>1000000000</v>
      </c>
      <c r="L30785" s="152"/>
      <c r="M30785" s="152"/>
      <c r="N30785" s="152" t="s">
        <v>2474</v>
      </c>
      <c r="O30785" s="152" t="s">
        <v>2475</v>
      </c>
      <c r="P30785" s="152"/>
      <c r="Q30785" s="152" t="s">
        <v>544</v>
      </c>
      <c r="R30785" s="146">
        <v>9</v>
      </c>
      <c r="S30785" s="154">
        <v>-1000000000</v>
      </c>
    </row>
    <row r="30786" spans="1:19" ht="15.75" customHeight="1">
      <c r="A30786" s="151">
        <v>45553</v>
      </c>
      <c r="B30786" s="151">
        <v>45553</v>
      </c>
      <c r="C30786" s="152" t="s">
        <v>17916</v>
      </c>
      <c r="D30786" s="151"/>
      <c r="E30786" s="152"/>
      <c r="F30786" s="152" t="s">
        <v>2534</v>
      </c>
      <c r="G30786" s="152" t="s">
        <v>2534</v>
      </c>
      <c r="H30786" s="152" t="s">
        <v>74</v>
      </c>
      <c r="I30786" s="152" t="s">
        <v>74</v>
      </c>
      <c r="J30786" s="153">
        <v>112250000</v>
      </c>
      <c r="K30786" s="153">
        <v>0</v>
      </c>
      <c r="L30786" s="152"/>
      <c r="M30786" s="152"/>
      <c r="N30786" s="152" t="s">
        <v>2474</v>
      </c>
      <c r="O30786" s="152" t="s">
        <v>2475</v>
      </c>
      <c r="P30786" s="152"/>
      <c r="Q30786" s="152" t="s">
        <v>544</v>
      </c>
      <c r="R30786" s="146">
        <v>9</v>
      </c>
      <c r="S30786" s="154">
        <v>112250000</v>
      </c>
    </row>
    <row r="30787" spans="1:19" ht="15.75" customHeight="1">
      <c r="A30787" s="151">
        <v>45553</v>
      </c>
      <c r="B30787" s="151">
        <v>45553</v>
      </c>
      <c r="C30787" s="152" t="s">
        <v>17916</v>
      </c>
      <c r="D30787" s="151"/>
      <c r="E30787" s="152"/>
      <c r="F30787" s="152" t="s">
        <v>2534</v>
      </c>
      <c r="G30787" s="152" t="s">
        <v>2534</v>
      </c>
      <c r="H30787" s="152" t="s">
        <v>74</v>
      </c>
      <c r="I30787" s="152" t="s">
        <v>74</v>
      </c>
      <c r="J30787" s="153">
        <v>0</v>
      </c>
      <c r="K30787" s="153">
        <v>112250000</v>
      </c>
      <c r="L30787" s="152"/>
      <c r="M30787" s="152"/>
      <c r="N30787" s="152" t="s">
        <v>2474</v>
      </c>
      <c r="O30787" s="152" t="s">
        <v>2475</v>
      </c>
      <c r="P30787" s="152"/>
      <c r="Q30787" s="152" t="s">
        <v>544</v>
      </c>
      <c r="R30787" s="146">
        <v>9</v>
      </c>
      <c r="S30787" s="154">
        <v>-112250000</v>
      </c>
    </row>
    <row r="30788" spans="1:19" ht="15.75" customHeight="1">
      <c r="A30788" s="151">
        <v>45553</v>
      </c>
      <c r="B30788" s="151">
        <v>45553</v>
      </c>
      <c r="C30788" s="152" t="s">
        <v>17917</v>
      </c>
      <c r="D30788" s="151"/>
      <c r="E30788" s="152"/>
      <c r="F30788" s="152" t="s">
        <v>2481</v>
      </c>
      <c r="G30788" s="152" t="s">
        <v>2481</v>
      </c>
      <c r="H30788" s="152" t="s">
        <v>74</v>
      </c>
      <c r="I30788" s="152" t="s">
        <v>74</v>
      </c>
      <c r="J30788" s="153">
        <v>23600000000</v>
      </c>
      <c r="K30788" s="153">
        <v>0</v>
      </c>
      <c r="L30788" s="152"/>
      <c r="M30788" s="152"/>
      <c r="N30788" s="152" t="s">
        <v>2474</v>
      </c>
      <c r="O30788" s="152" t="s">
        <v>2475</v>
      </c>
      <c r="P30788" s="152"/>
      <c r="Q30788" s="152" t="s">
        <v>544</v>
      </c>
      <c r="R30788" s="146">
        <v>9</v>
      </c>
      <c r="S30788" s="154">
        <v>23600000000</v>
      </c>
    </row>
    <row r="30789" spans="1:19" ht="15.75" customHeight="1">
      <c r="A30789" s="151">
        <v>45553</v>
      </c>
      <c r="B30789" s="151">
        <v>45553</v>
      </c>
      <c r="C30789" s="152" t="s">
        <v>17917</v>
      </c>
      <c r="D30789" s="151"/>
      <c r="E30789" s="152"/>
      <c r="F30789" s="152" t="s">
        <v>2481</v>
      </c>
      <c r="G30789" s="152" t="s">
        <v>2481</v>
      </c>
      <c r="H30789" s="152" t="s">
        <v>74</v>
      </c>
      <c r="I30789" s="152" t="s">
        <v>74</v>
      </c>
      <c r="J30789" s="153">
        <v>0</v>
      </c>
      <c r="K30789" s="153">
        <v>23600000000</v>
      </c>
      <c r="L30789" s="152"/>
      <c r="M30789" s="152"/>
      <c r="N30789" s="152" t="s">
        <v>2474</v>
      </c>
      <c r="O30789" s="152" t="s">
        <v>2475</v>
      </c>
      <c r="P30789" s="152"/>
      <c r="Q30789" s="152" t="s">
        <v>544</v>
      </c>
      <c r="R30789" s="146">
        <v>9</v>
      </c>
      <c r="S30789" s="154">
        <v>-23600000000</v>
      </c>
    </row>
    <row r="30790" spans="1:19" ht="15.75" customHeight="1">
      <c r="A30790" s="151">
        <v>45553</v>
      </c>
      <c r="B30790" s="151">
        <v>45553</v>
      </c>
      <c r="C30790" s="152" t="s">
        <v>17918</v>
      </c>
      <c r="D30790" s="151"/>
      <c r="E30790" s="152"/>
      <c r="F30790" s="152" t="s">
        <v>17919</v>
      </c>
      <c r="G30790" s="152" t="s">
        <v>17919</v>
      </c>
      <c r="H30790" s="152" t="s">
        <v>170</v>
      </c>
      <c r="I30790" s="152" t="s">
        <v>74</v>
      </c>
      <c r="J30790" s="153">
        <v>21000000</v>
      </c>
      <c r="K30790" s="153">
        <v>0</v>
      </c>
      <c r="L30790" s="152" t="s">
        <v>2541</v>
      </c>
      <c r="M30790" s="152" t="s">
        <v>2542</v>
      </c>
      <c r="N30790" s="152" t="s">
        <v>2488</v>
      </c>
      <c r="O30790" s="152" t="s">
        <v>2489</v>
      </c>
      <c r="P30790" s="152"/>
      <c r="Q30790" s="152" t="s">
        <v>544</v>
      </c>
      <c r="R30790" s="146">
        <v>9</v>
      </c>
      <c r="S30790" s="154">
        <v>21000000</v>
      </c>
    </row>
    <row r="30791" spans="1:19" ht="15.75" customHeight="1">
      <c r="A30791" s="151">
        <v>45553</v>
      </c>
      <c r="B30791" s="151">
        <v>45553</v>
      </c>
      <c r="C30791" s="152" t="s">
        <v>17918</v>
      </c>
      <c r="D30791" s="151"/>
      <c r="E30791" s="152"/>
      <c r="F30791" s="152" t="s">
        <v>17919</v>
      </c>
      <c r="G30791" s="152" t="s">
        <v>17919</v>
      </c>
      <c r="H30791" s="152" t="s">
        <v>74</v>
      </c>
      <c r="I30791" s="152" t="s">
        <v>170</v>
      </c>
      <c r="J30791" s="153">
        <v>0</v>
      </c>
      <c r="K30791" s="153">
        <v>21000000</v>
      </c>
      <c r="L30791" s="152" t="s">
        <v>2541</v>
      </c>
      <c r="M30791" s="152" t="s">
        <v>2542</v>
      </c>
      <c r="N30791" s="152" t="s">
        <v>2488</v>
      </c>
      <c r="O30791" s="152" t="s">
        <v>2489</v>
      </c>
      <c r="P30791" s="152"/>
      <c r="Q30791" s="152" t="s">
        <v>544</v>
      </c>
      <c r="R30791" s="146">
        <v>9</v>
      </c>
      <c r="S30791" s="154">
        <v>-21000000</v>
      </c>
    </row>
    <row r="30792" spans="1:19" ht="15.75" customHeight="1">
      <c r="A30792" s="151">
        <v>45553</v>
      </c>
      <c r="B30792" s="151">
        <v>45553</v>
      </c>
      <c r="C30792" s="152" t="s">
        <v>17918</v>
      </c>
      <c r="D30792" s="151"/>
      <c r="E30792" s="152"/>
      <c r="F30792" s="152" t="s">
        <v>17919</v>
      </c>
      <c r="G30792" s="152" t="s">
        <v>17919</v>
      </c>
      <c r="H30792" s="152" t="s">
        <v>377</v>
      </c>
      <c r="I30792" s="152" t="s">
        <v>170</v>
      </c>
      <c r="J30792" s="153">
        <v>21000000</v>
      </c>
      <c r="K30792" s="153">
        <v>0</v>
      </c>
      <c r="L30792" s="152" t="s">
        <v>2541</v>
      </c>
      <c r="M30792" s="152" t="s">
        <v>2542</v>
      </c>
      <c r="N30792" s="152" t="s">
        <v>2488</v>
      </c>
      <c r="O30792" s="152" t="s">
        <v>2489</v>
      </c>
      <c r="P30792" s="152"/>
      <c r="Q30792" s="152" t="s">
        <v>544</v>
      </c>
      <c r="R30792" s="146">
        <v>9</v>
      </c>
      <c r="S30792" s="154">
        <v>21000000</v>
      </c>
    </row>
    <row r="30793" spans="1:19" ht="15.75" customHeight="1">
      <c r="A30793" s="151">
        <v>45553</v>
      </c>
      <c r="B30793" s="151">
        <v>45553</v>
      </c>
      <c r="C30793" s="152" t="s">
        <v>17918</v>
      </c>
      <c r="D30793" s="151"/>
      <c r="E30793" s="152"/>
      <c r="F30793" s="152" t="s">
        <v>17919</v>
      </c>
      <c r="G30793" s="152" t="s">
        <v>17919</v>
      </c>
      <c r="H30793" s="152" t="s">
        <v>170</v>
      </c>
      <c r="I30793" s="152" t="s">
        <v>377</v>
      </c>
      <c r="J30793" s="153">
        <v>0</v>
      </c>
      <c r="K30793" s="153">
        <v>21000000</v>
      </c>
      <c r="L30793" s="152" t="s">
        <v>2541</v>
      </c>
      <c r="M30793" s="152" t="s">
        <v>2542</v>
      </c>
      <c r="N30793" s="152" t="s">
        <v>2488</v>
      </c>
      <c r="O30793" s="152" t="s">
        <v>2489</v>
      </c>
      <c r="P30793" s="152"/>
      <c r="Q30793" s="152" t="s">
        <v>544</v>
      </c>
      <c r="R30793" s="146">
        <v>9</v>
      </c>
      <c r="S30793" s="154">
        <v>-21000000</v>
      </c>
    </row>
    <row r="30794" spans="1:19" ht="15.75" customHeight="1">
      <c r="A30794" s="151">
        <v>45553</v>
      </c>
      <c r="B30794" s="151">
        <v>45553</v>
      </c>
      <c r="C30794" s="152" t="s">
        <v>17920</v>
      </c>
      <c r="D30794" s="151"/>
      <c r="E30794" s="152"/>
      <c r="F30794" s="152" t="s">
        <v>17921</v>
      </c>
      <c r="G30794" s="152" t="s">
        <v>17921</v>
      </c>
      <c r="H30794" s="152" t="s">
        <v>419</v>
      </c>
      <c r="I30794" s="152" t="s">
        <v>74</v>
      </c>
      <c r="J30794" s="153">
        <v>55000</v>
      </c>
      <c r="K30794" s="153">
        <v>0</v>
      </c>
      <c r="L30794" s="152"/>
      <c r="M30794" s="152"/>
      <c r="N30794" s="152" t="s">
        <v>542</v>
      </c>
      <c r="O30794" s="152" t="s">
        <v>543</v>
      </c>
      <c r="P30794" s="152" t="s">
        <v>603</v>
      </c>
      <c r="Q30794" s="152" t="s">
        <v>544</v>
      </c>
      <c r="R30794" s="146">
        <v>9</v>
      </c>
      <c r="S30794" s="154">
        <v>55000</v>
      </c>
    </row>
    <row r="30795" spans="1:19" ht="15.75" customHeight="1">
      <c r="A30795" s="151">
        <v>45553</v>
      </c>
      <c r="B30795" s="151">
        <v>45553</v>
      </c>
      <c r="C30795" s="152" t="s">
        <v>17920</v>
      </c>
      <c r="D30795" s="151"/>
      <c r="E30795" s="152"/>
      <c r="F30795" s="152" t="s">
        <v>17921</v>
      </c>
      <c r="G30795" s="152" t="s">
        <v>17921</v>
      </c>
      <c r="H30795" s="152" t="s">
        <v>74</v>
      </c>
      <c r="I30795" s="152" t="s">
        <v>419</v>
      </c>
      <c r="J30795" s="153">
        <v>0</v>
      </c>
      <c r="K30795" s="153">
        <v>55000</v>
      </c>
      <c r="L30795" s="152"/>
      <c r="M30795" s="152"/>
      <c r="N30795" s="152" t="s">
        <v>542</v>
      </c>
      <c r="O30795" s="152" t="s">
        <v>543</v>
      </c>
      <c r="P30795" s="152" t="s">
        <v>603</v>
      </c>
      <c r="Q30795" s="152" t="s">
        <v>544</v>
      </c>
      <c r="R30795" s="146">
        <v>9</v>
      </c>
      <c r="S30795" s="154">
        <v>-55000</v>
      </c>
    </row>
    <row r="30796" spans="1:19" ht="15.75" customHeight="1">
      <c r="A30796" s="151">
        <v>45553</v>
      </c>
      <c r="B30796" s="151">
        <v>45553</v>
      </c>
      <c r="C30796" s="152" t="s">
        <v>17922</v>
      </c>
      <c r="D30796" s="151"/>
      <c r="E30796" s="152"/>
      <c r="F30796" s="152" t="s">
        <v>17923</v>
      </c>
      <c r="G30796" s="152" t="s">
        <v>17923</v>
      </c>
      <c r="H30796" s="152" t="s">
        <v>211</v>
      </c>
      <c r="I30796" s="152" t="s">
        <v>74</v>
      </c>
      <c r="J30796" s="153">
        <v>61172560</v>
      </c>
      <c r="K30796" s="153">
        <v>0</v>
      </c>
      <c r="L30796" s="152" t="s">
        <v>2359</v>
      </c>
      <c r="M30796" s="152" t="s">
        <v>2360</v>
      </c>
      <c r="N30796" s="152" t="s">
        <v>587</v>
      </c>
      <c r="O30796" s="152" t="s">
        <v>587</v>
      </c>
      <c r="P30796" s="152"/>
      <c r="Q30796" s="152" t="s">
        <v>544</v>
      </c>
      <c r="R30796" s="146">
        <v>9</v>
      </c>
      <c r="S30796" s="154">
        <v>61172560</v>
      </c>
    </row>
    <row r="30797" spans="1:19" ht="15.75" customHeight="1">
      <c r="A30797" s="151">
        <v>45553</v>
      </c>
      <c r="B30797" s="151">
        <v>45553</v>
      </c>
      <c r="C30797" s="152" t="s">
        <v>17922</v>
      </c>
      <c r="D30797" s="151"/>
      <c r="E30797" s="152"/>
      <c r="F30797" s="152" t="s">
        <v>17923</v>
      </c>
      <c r="G30797" s="152" t="s">
        <v>17923</v>
      </c>
      <c r="H30797" s="152" t="s">
        <v>74</v>
      </c>
      <c r="I30797" s="152" t="s">
        <v>211</v>
      </c>
      <c r="J30797" s="153">
        <v>0</v>
      </c>
      <c r="K30797" s="153">
        <v>61172560</v>
      </c>
      <c r="L30797" s="152" t="s">
        <v>2359</v>
      </c>
      <c r="M30797" s="152" t="s">
        <v>2360</v>
      </c>
      <c r="N30797" s="152" t="s">
        <v>587</v>
      </c>
      <c r="O30797" s="152" t="s">
        <v>587</v>
      </c>
      <c r="P30797" s="152"/>
      <c r="Q30797" s="152" t="s">
        <v>544</v>
      </c>
      <c r="R30797" s="146">
        <v>9</v>
      </c>
      <c r="S30797" s="154">
        <v>-61172560</v>
      </c>
    </row>
    <row r="30798" spans="1:19" ht="15.75" customHeight="1">
      <c r="A30798" s="151">
        <v>45553</v>
      </c>
      <c r="B30798" s="151">
        <v>45553</v>
      </c>
      <c r="C30798" s="152" t="s">
        <v>17924</v>
      </c>
      <c r="D30798" s="151"/>
      <c r="E30798" s="152"/>
      <c r="F30798" s="152" t="s">
        <v>17925</v>
      </c>
      <c r="G30798" s="152" t="s">
        <v>17925</v>
      </c>
      <c r="H30798" s="152" t="s">
        <v>51</v>
      </c>
      <c r="I30798" s="152" t="s">
        <v>74</v>
      </c>
      <c r="J30798" s="153">
        <v>492400</v>
      </c>
      <c r="K30798" s="153">
        <v>0</v>
      </c>
      <c r="L30798" s="152" t="s">
        <v>540</v>
      </c>
      <c r="M30798" s="152" t="s">
        <v>541</v>
      </c>
      <c r="N30798" s="152" t="s">
        <v>542</v>
      </c>
      <c r="O30798" s="152" t="s">
        <v>543</v>
      </c>
      <c r="P30798" s="152"/>
      <c r="Q30798" s="152" t="s">
        <v>544</v>
      </c>
      <c r="R30798" s="146">
        <v>9</v>
      </c>
      <c r="S30798" s="154">
        <v>492400</v>
      </c>
    </row>
    <row r="30799" spans="1:19" ht="15.75" customHeight="1">
      <c r="A30799" s="151">
        <v>45553</v>
      </c>
      <c r="B30799" s="151">
        <v>45553</v>
      </c>
      <c r="C30799" s="152" t="s">
        <v>17924</v>
      </c>
      <c r="D30799" s="151"/>
      <c r="E30799" s="152"/>
      <c r="F30799" s="152" t="s">
        <v>17925</v>
      </c>
      <c r="G30799" s="152" t="s">
        <v>17925</v>
      </c>
      <c r="H30799" s="152" t="s">
        <v>74</v>
      </c>
      <c r="I30799" s="152" t="s">
        <v>51</v>
      </c>
      <c r="J30799" s="153">
        <v>0</v>
      </c>
      <c r="K30799" s="153">
        <v>492400</v>
      </c>
      <c r="L30799" s="152" t="s">
        <v>540</v>
      </c>
      <c r="M30799" s="152" t="s">
        <v>541</v>
      </c>
      <c r="N30799" s="152" t="s">
        <v>542</v>
      </c>
      <c r="O30799" s="152" t="s">
        <v>543</v>
      </c>
      <c r="P30799" s="152"/>
      <c r="Q30799" s="152" t="s">
        <v>544</v>
      </c>
      <c r="R30799" s="146">
        <v>9</v>
      </c>
      <c r="S30799" s="154">
        <v>-492400</v>
      </c>
    </row>
    <row r="30800" spans="1:19" ht="15.75" customHeight="1">
      <c r="A30800" s="151">
        <v>45553</v>
      </c>
      <c r="B30800" s="151">
        <v>45553</v>
      </c>
      <c r="C30800" s="152" t="s">
        <v>17924</v>
      </c>
      <c r="D30800" s="151"/>
      <c r="E30800" s="152"/>
      <c r="F30800" s="152" t="s">
        <v>17925</v>
      </c>
      <c r="G30800" s="152" t="s">
        <v>17925</v>
      </c>
      <c r="H30800" s="152" t="s">
        <v>413</v>
      </c>
      <c r="I30800" s="152" t="s">
        <v>51</v>
      </c>
      <c r="J30800" s="153">
        <v>492400</v>
      </c>
      <c r="K30800" s="153">
        <v>0</v>
      </c>
      <c r="L30800" s="152" t="s">
        <v>540</v>
      </c>
      <c r="M30800" s="152" t="s">
        <v>541</v>
      </c>
      <c r="N30800" s="152" t="s">
        <v>542</v>
      </c>
      <c r="O30800" s="152" t="s">
        <v>543</v>
      </c>
      <c r="P30800" s="152"/>
      <c r="Q30800" s="152" t="s">
        <v>547</v>
      </c>
      <c r="R30800" s="146">
        <v>9</v>
      </c>
      <c r="S30800" s="154">
        <v>492400</v>
      </c>
    </row>
    <row r="30801" spans="1:21" ht="15.75" customHeight="1">
      <c r="A30801" s="151">
        <v>45553</v>
      </c>
      <c r="B30801" s="151">
        <v>45553</v>
      </c>
      <c r="C30801" s="152" t="s">
        <v>17924</v>
      </c>
      <c r="D30801" s="151"/>
      <c r="E30801" s="152"/>
      <c r="F30801" s="152" t="s">
        <v>17925</v>
      </c>
      <c r="G30801" s="152" t="s">
        <v>17925</v>
      </c>
      <c r="H30801" s="152" t="s">
        <v>51</v>
      </c>
      <c r="I30801" s="152" t="s">
        <v>413</v>
      </c>
      <c r="J30801" s="153">
        <v>0</v>
      </c>
      <c r="K30801" s="153">
        <v>492400</v>
      </c>
      <c r="L30801" s="152" t="s">
        <v>540</v>
      </c>
      <c r="M30801" s="152" t="s">
        <v>541</v>
      </c>
      <c r="N30801" s="152" t="s">
        <v>542</v>
      </c>
      <c r="O30801" s="152" t="s">
        <v>543</v>
      </c>
      <c r="P30801" s="152"/>
      <c r="Q30801" s="152" t="s">
        <v>547</v>
      </c>
      <c r="R30801" s="146">
        <v>9</v>
      </c>
      <c r="S30801" s="154">
        <v>-492400</v>
      </c>
    </row>
    <row r="30802" spans="1:21" ht="15.75" customHeight="1">
      <c r="A30802" s="151">
        <v>45553</v>
      </c>
      <c r="B30802" s="151">
        <v>45553</v>
      </c>
      <c r="C30802" s="152" t="s">
        <v>17926</v>
      </c>
      <c r="D30802" s="151"/>
      <c r="E30802" s="152"/>
      <c r="F30802" s="152" t="s">
        <v>17927</v>
      </c>
      <c r="G30802" s="152" t="s">
        <v>13264</v>
      </c>
      <c r="H30802" s="152" t="s">
        <v>51</v>
      </c>
      <c r="I30802" s="152" t="s">
        <v>74</v>
      </c>
      <c r="J30802" s="153">
        <v>6905907</v>
      </c>
      <c r="K30802" s="153">
        <v>0</v>
      </c>
      <c r="L30802" s="152" t="s">
        <v>540</v>
      </c>
      <c r="M30802" s="152" t="s">
        <v>541</v>
      </c>
      <c r="N30802" s="152" t="s">
        <v>542</v>
      </c>
      <c r="O30802" s="152" t="s">
        <v>543</v>
      </c>
      <c r="P30802" s="152"/>
      <c r="Q30802" s="152" t="s">
        <v>544</v>
      </c>
      <c r="R30802" s="146">
        <v>9</v>
      </c>
      <c r="S30802" s="154">
        <v>6905907</v>
      </c>
    </row>
    <row r="30803" spans="1:21" ht="15.75" customHeight="1">
      <c r="A30803" s="151">
        <v>45553</v>
      </c>
      <c r="B30803" s="151">
        <v>45553</v>
      </c>
      <c r="C30803" s="152" t="s">
        <v>17926</v>
      </c>
      <c r="D30803" s="151"/>
      <c r="E30803" s="152"/>
      <c r="F30803" s="152" t="s">
        <v>17927</v>
      </c>
      <c r="G30803" s="152" t="s">
        <v>13264</v>
      </c>
      <c r="H30803" s="152" t="s">
        <v>74</v>
      </c>
      <c r="I30803" s="152" t="s">
        <v>51</v>
      </c>
      <c r="J30803" s="153">
        <v>0</v>
      </c>
      <c r="K30803" s="153">
        <v>6905907</v>
      </c>
      <c r="L30803" s="152" t="s">
        <v>540</v>
      </c>
      <c r="M30803" s="152" t="s">
        <v>541</v>
      </c>
      <c r="N30803" s="152" t="s">
        <v>542</v>
      </c>
      <c r="O30803" s="152" t="s">
        <v>543</v>
      </c>
      <c r="P30803" s="152"/>
      <c r="Q30803" s="152" t="s">
        <v>544</v>
      </c>
      <c r="R30803" s="146">
        <v>9</v>
      </c>
      <c r="S30803" s="154">
        <v>-6905907</v>
      </c>
    </row>
    <row r="30804" spans="1:21" ht="15.75" customHeight="1">
      <c r="A30804" s="151">
        <v>45553</v>
      </c>
      <c r="B30804" s="151">
        <v>45553</v>
      </c>
      <c r="C30804" s="152" t="s">
        <v>17926</v>
      </c>
      <c r="D30804" s="151"/>
      <c r="E30804" s="152"/>
      <c r="F30804" s="152" t="s">
        <v>17927</v>
      </c>
      <c r="G30804" s="152" t="s">
        <v>13264</v>
      </c>
      <c r="H30804" s="152" t="s">
        <v>335</v>
      </c>
      <c r="I30804" s="152" t="s">
        <v>51</v>
      </c>
      <c r="J30804" s="153">
        <v>6905907</v>
      </c>
      <c r="K30804" s="153">
        <v>0</v>
      </c>
      <c r="L30804" s="152" t="s">
        <v>540</v>
      </c>
      <c r="M30804" s="152" t="s">
        <v>541</v>
      </c>
      <c r="N30804" s="152" t="s">
        <v>542</v>
      </c>
      <c r="O30804" s="152" t="s">
        <v>543</v>
      </c>
      <c r="P30804" s="152"/>
      <c r="Q30804" s="152" t="s">
        <v>547</v>
      </c>
      <c r="R30804" s="146">
        <v>9</v>
      </c>
      <c r="S30804" s="154">
        <v>6905907</v>
      </c>
    </row>
    <row r="30805" spans="1:21" ht="15.75" customHeight="1">
      <c r="A30805" s="151">
        <v>45553</v>
      </c>
      <c r="B30805" s="151">
        <v>45553</v>
      </c>
      <c r="C30805" s="152" t="s">
        <v>17926</v>
      </c>
      <c r="D30805" s="151"/>
      <c r="E30805" s="152"/>
      <c r="F30805" s="152" t="s">
        <v>17927</v>
      </c>
      <c r="G30805" s="152" t="s">
        <v>13264</v>
      </c>
      <c r="H30805" s="152" t="s">
        <v>51</v>
      </c>
      <c r="I30805" s="152" t="s">
        <v>335</v>
      </c>
      <c r="J30805" s="153">
        <v>0</v>
      </c>
      <c r="K30805" s="153">
        <v>6905907</v>
      </c>
      <c r="L30805" s="152" t="s">
        <v>540</v>
      </c>
      <c r="M30805" s="152" t="s">
        <v>541</v>
      </c>
      <c r="N30805" s="152" t="s">
        <v>542</v>
      </c>
      <c r="O30805" s="152" t="s">
        <v>543</v>
      </c>
      <c r="P30805" s="152"/>
      <c r="Q30805" s="152" t="s">
        <v>547</v>
      </c>
      <c r="R30805" s="146">
        <v>9</v>
      </c>
      <c r="S30805" s="154">
        <v>-6905907</v>
      </c>
    </row>
    <row r="30806" spans="1:21" ht="15.75" customHeight="1">
      <c r="A30806" s="151">
        <v>45554</v>
      </c>
      <c r="B30806" s="151">
        <v>45554</v>
      </c>
      <c r="C30806" s="152" t="s">
        <v>17928</v>
      </c>
      <c r="D30806" s="151"/>
      <c r="E30806" s="152"/>
      <c r="F30806" s="152" t="s">
        <v>17929</v>
      </c>
      <c r="G30806" s="152" t="s">
        <v>17929</v>
      </c>
      <c r="H30806" s="152" t="s">
        <v>45</v>
      </c>
      <c r="I30806" s="152" t="s">
        <v>17930</v>
      </c>
      <c r="J30806" s="153">
        <v>4438356</v>
      </c>
      <c r="K30806" s="153">
        <v>0</v>
      </c>
      <c r="L30806" s="152" t="s">
        <v>2286</v>
      </c>
      <c r="M30806" s="152" t="s">
        <v>2286</v>
      </c>
      <c r="N30806" s="152"/>
      <c r="O30806" s="152"/>
      <c r="P30806" s="152"/>
      <c r="Q30806" s="152" t="s">
        <v>544</v>
      </c>
      <c r="R30806" s="146">
        <v>9</v>
      </c>
      <c r="S30806" s="154">
        <v>4438356</v>
      </c>
      <c r="U30806" s="146" t="str">
        <f>IF(J30806&gt;'[555]E101 Leadsheet'!$K$15,"key"," ")</f>
        <v xml:space="preserve"> </v>
      </c>
    </row>
    <row r="30807" spans="1:21" ht="15.75" customHeight="1">
      <c r="A30807" s="151">
        <v>45554</v>
      </c>
      <c r="B30807" s="151">
        <v>45554</v>
      </c>
      <c r="C30807" s="152" t="s">
        <v>17928</v>
      </c>
      <c r="D30807" s="151"/>
      <c r="E30807" s="152"/>
      <c r="F30807" s="152" t="s">
        <v>17929</v>
      </c>
      <c r="G30807" s="152" t="s">
        <v>17929</v>
      </c>
      <c r="H30807" s="152" t="s">
        <v>17930</v>
      </c>
      <c r="I30807" s="152" t="s">
        <v>45</v>
      </c>
      <c r="J30807" s="153">
        <v>0</v>
      </c>
      <c r="K30807" s="153">
        <v>4438356</v>
      </c>
      <c r="L30807" s="152" t="s">
        <v>2286</v>
      </c>
      <c r="M30807" s="152" t="s">
        <v>2286</v>
      </c>
      <c r="N30807" s="152"/>
      <c r="O30807" s="152"/>
      <c r="P30807" s="152"/>
      <c r="Q30807" s="152" t="s">
        <v>544</v>
      </c>
      <c r="R30807" s="146">
        <v>9</v>
      </c>
      <c r="S30807" s="154">
        <v>-4438356</v>
      </c>
    </row>
    <row r="30808" spans="1:21" ht="15.75" customHeight="1">
      <c r="A30808" s="151">
        <v>45554</v>
      </c>
      <c r="B30808" s="151">
        <v>45554</v>
      </c>
      <c r="C30808" s="152" t="s">
        <v>17931</v>
      </c>
      <c r="D30808" s="151"/>
      <c r="E30808" s="152"/>
      <c r="F30808" s="152" t="s">
        <v>16728</v>
      </c>
      <c r="G30808" s="152" t="s">
        <v>17932</v>
      </c>
      <c r="H30808" s="152" t="s">
        <v>74</v>
      </c>
      <c r="I30808" s="152" t="s">
        <v>98</v>
      </c>
      <c r="J30808" s="153">
        <v>536600000</v>
      </c>
      <c r="K30808" s="153">
        <v>0</v>
      </c>
      <c r="L30808" s="152" t="s">
        <v>2739</v>
      </c>
      <c r="M30808" s="152" t="s">
        <v>2740</v>
      </c>
      <c r="N30808" s="152" t="s">
        <v>587</v>
      </c>
      <c r="O30808" s="152" t="s">
        <v>587</v>
      </c>
      <c r="P30808" s="152" t="s">
        <v>651</v>
      </c>
      <c r="Q30808" s="152" t="s">
        <v>544</v>
      </c>
      <c r="R30808" s="146">
        <v>9</v>
      </c>
      <c r="S30808" s="154">
        <v>536600000</v>
      </c>
    </row>
    <row r="30809" spans="1:21" ht="15.75" customHeight="1">
      <c r="A30809" s="151">
        <v>45554</v>
      </c>
      <c r="B30809" s="151">
        <v>45554</v>
      </c>
      <c r="C30809" s="152" t="s">
        <v>17931</v>
      </c>
      <c r="D30809" s="151"/>
      <c r="E30809" s="152"/>
      <c r="F30809" s="152" t="s">
        <v>16728</v>
      </c>
      <c r="G30809" s="152" t="s">
        <v>17932</v>
      </c>
      <c r="H30809" s="152" t="s">
        <v>98</v>
      </c>
      <c r="I30809" s="152" t="s">
        <v>74</v>
      </c>
      <c r="J30809" s="153">
        <v>0</v>
      </c>
      <c r="K30809" s="153">
        <v>536600000</v>
      </c>
      <c r="L30809" s="152" t="s">
        <v>2739</v>
      </c>
      <c r="M30809" s="152" t="s">
        <v>2740</v>
      </c>
      <c r="N30809" s="152" t="s">
        <v>587</v>
      </c>
      <c r="O30809" s="152" t="s">
        <v>587</v>
      </c>
      <c r="P30809" s="152" t="s">
        <v>651</v>
      </c>
      <c r="Q30809" s="152" t="s">
        <v>544</v>
      </c>
      <c r="R30809" s="146">
        <v>9</v>
      </c>
      <c r="S30809" s="154">
        <v>-536600000</v>
      </c>
    </row>
    <row r="30810" spans="1:21" ht="15.75" customHeight="1">
      <c r="A30810" s="151">
        <v>45554</v>
      </c>
      <c r="B30810" s="151">
        <v>45554</v>
      </c>
      <c r="C30810" s="152" t="s">
        <v>17931</v>
      </c>
      <c r="D30810" s="151"/>
      <c r="E30810" s="152"/>
      <c r="F30810" s="152" t="s">
        <v>16728</v>
      </c>
      <c r="G30810" s="152" t="s">
        <v>17933</v>
      </c>
      <c r="H30810" s="152" t="s">
        <v>74</v>
      </c>
      <c r="I30810" s="152" t="s">
        <v>98</v>
      </c>
      <c r="J30810" s="153">
        <v>214640000</v>
      </c>
      <c r="K30810" s="153">
        <v>0</v>
      </c>
      <c r="L30810" s="152" t="s">
        <v>2739</v>
      </c>
      <c r="M30810" s="152" t="s">
        <v>2740</v>
      </c>
      <c r="N30810" s="152" t="s">
        <v>587</v>
      </c>
      <c r="O30810" s="152" t="s">
        <v>587</v>
      </c>
      <c r="P30810" s="152" t="s">
        <v>651</v>
      </c>
      <c r="Q30810" s="152" t="s">
        <v>544</v>
      </c>
      <c r="R30810" s="146">
        <v>9</v>
      </c>
      <c r="S30810" s="154">
        <v>214640000</v>
      </c>
    </row>
    <row r="30811" spans="1:21" ht="15.75" customHeight="1">
      <c r="A30811" s="151">
        <v>45554</v>
      </c>
      <c r="B30811" s="151">
        <v>45554</v>
      </c>
      <c r="C30811" s="152" t="s">
        <v>17931</v>
      </c>
      <c r="D30811" s="151"/>
      <c r="E30811" s="152"/>
      <c r="F30811" s="152" t="s">
        <v>16728</v>
      </c>
      <c r="G30811" s="152" t="s">
        <v>17933</v>
      </c>
      <c r="H30811" s="152" t="s">
        <v>98</v>
      </c>
      <c r="I30811" s="152" t="s">
        <v>74</v>
      </c>
      <c r="J30811" s="153">
        <v>0</v>
      </c>
      <c r="K30811" s="153">
        <v>214640000</v>
      </c>
      <c r="L30811" s="152" t="s">
        <v>2739</v>
      </c>
      <c r="M30811" s="152" t="s">
        <v>2740</v>
      </c>
      <c r="N30811" s="152" t="s">
        <v>587</v>
      </c>
      <c r="O30811" s="152" t="s">
        <v>587</v>
      </c>
      <c r="P30811" s="152" t="s">
        <v>651</v>
      </c>
      <c r="Q30811" s="152" t="s">
        <v>544</v>
      </c>
      <c r="R30811" s="146">
        <v>9</v>
      </c>
      <c r="S30811" s="154">
        <v>-214640000</v>
      </c>
    </row>
    <row r="30812" spans="1:21" ht="15.75" customHeight="1">
      <c r="A30812" s="151">
        <v>45554</v>
      </c>
      <c r="B30812" s="151">
        <v>45554</v>
      </c>
      <c r="C30812" s="152" t="s">
        <v>17931</v>
      </c>
      <c r="D30812" s="151"/>
      <c r="E30812" s="152"/>
      <c r="F30812" s="152" t="s">
        <v>16728</v>
      </c>
      <c r="G30812" s="152" t="s">
        <v>17934</v>
      </c>
      <c r="H30812" s="152" t="s">
        <v>74</v>
      </c>
      <c r="I30812" s="152" t="s">
        <v>98</v>
      </c>
      <c r="J30812" s="153">
        <v>536600000</v>
      </c>
      <c r="K30812" s="153">
        <v>0</v>
      </c>
      <c r="L30812" s="152" t="s">
        <v>2739</v>
      </c>
      <c r="M30812" s="152" t="s">
        <v>2740</v>
      </c>
      <c r="N30812" s="152" t="s">
        <v>587</v>
      </c>
      <c r="O30812" s="152" t="s">
        <v>587</v>
      </c>
      <c r="P30812" s="152" t="s">
        <v>651</v>
      </c>
      <c r="Q30812" s="152" t="s">
        <v>544</v>
      </c>
      <c r="R30812" s="146">
        <v>9</v>
      </c>
      <c r="S30812" s="154">
        <v>536600000</v>
      </c>
    </row>
    <row r="30813" spans="1:21" ht="15.75" customHeight="1">
      <c r="A30813" s="151">
        <v>45554</v>
      </c>
      <c r="B30813" s="151">
        <v>45554</v>
      </c>
      <c r="C30813" s="152" t="s">
        <v>17931</v>
      </c>
      <c r="D30813" s="151"/>
      <c r="E30813" s="152"/>
      <c r="F30813" s="152" t="s">
        <v>16728</v>
      </c>
      <c r="G30813" s="152" t="s">
        <v>17934</v>
      </c>
      <c r="H30813" s="152" t="s">
        <v>98</v>
      </c>
      <c r="I30813" s="152" t="s">
        <v>74</v>
      </c>
      <c r="J30813" s="153">
        <v>0</v>
      </c>
      <c r="K30813" s="153">
        <v>536600000</v>
      </c>
      <c r="L30813" s="152" t="s">
        <v>2739</v>
      </c>
      <c r="M30813" s="152" t="s">
        <v>2740</v>
      </c>
      <c r="N30813" s="152" t="s">
        <v>587</v>
      </c>
      <c r="O30813" s="152" t="s">
        <v>587</v>
      </c>
      <c r="P30813" s="152" t="s">
        <v>651</v>
      </c>
      <c r="Q30813" s="152" t="s">
        <v>544</v>
      </c>
      <c r="R30813" s="146">
        <v>9</v>
      </c>
      <c r="S30813" s="154">
        <v>-536600000</v>
      </c>
    </row>
    <row r="30814" spans="1:21" ht="15.75" customHeight="1">
      <c r="A30814" s="151">
        <v>45554</v>
      </c>
      <c r="B30814" s="151">
        <v>45554</v>
      </c>
      <c r="C30814" s="152" t="s">
        <v>17931</v>
      </c>
      <c r="D30814" s="151"/>
      <c r="E30814" s="152"/>
      <c r="F30814" s="152" t="s">
        <v>16728</v>
      </c>
      <c r="G30814" s="152" t="s">
        <v>17935</v>
      </c>
      <c r="H30814" s="152" t="s">
        <v>74</v>
      </c>
      <c r="I30814" s="152" t="s">
        <v>98</v>
      </c>
      <c r="J30814" s="153">
        <v>536600000</v>
      </c>
      <c r="K30814" s="153">
        <v>0</v>
      </c>
      <c r="L30814" s="152" t="s">
        <v>2739</v>
      </c>
      <c r="M30814" s="152" t="s">
        <v>2740</v>
      </c>
      <c r="N30814" s="152" t="s">
        <v>587</v>
      </c>
      <c r="O30814" s="152" t="s">
        <v>587</v>
      </c>
      <c r="P30814" s="152" t="s">
        <v>651</v>
      </c>
      <c r="Q30814" s="152" t="s">
        <v>544</v>
      </c>
      <c r="R30814" s="146">
        <v>9</v>
      </c>
      <c r="S30814" s="154">
        <v>536600000</v>
      </c>
    </row>
    <row r="30815" spans="1:21" ht="15.75" customHeight="1">
      <c r="A30815" s="151">
        <v>45554</v>
      </c>
      <c r="B30815" s="151">
        <v>45554</v>
      </c>
      <c r="C30815" s="152" t="s">
        <v>17931</v>
      </c>
      <c r="D30815" s="151"/>
      <c r="E30815" s="152"/>
      <c r="F30815" s="152" t="s">
        <v>16728</v>
      </c>
      <c r="G30815" s="152" t="s">
        <v>17935</v>
      </c>
      <c r="H30815" s="152" t="s">
        <v>98</v>
      </c>
      <c r="I30815" s="152" t="s">
        <v>74</v>
      </c>
      <c r="J30815" s="153">
        <v>0</v>
      </c>
      <c r="K30815" s="153">
        <v>536600000</v>
      </c>
      <c r="L30815" s="152" t="s">
        <v>2739</v>
      </c>
      <c r="M30815" s="152" t="s">
        <v>2740</v>
      </c>
      <c r="N30815" s="152" t="s">
        <v>587</v>
      </c>
      <c r="O30815" s="152" t="s">
        <v>587</v>
      </c>
      <c r="P30815" s="152" t="s">
        <v>651</v>
      </c>
      <c r="Q30815" s="152" t="s">
        <v>544</v>
      </c>
      <c r="R30815" s="146">
        <v>9</v>
      </c>
      <c r="S30815" s="154">
        <v>-536600000</v>
      </c>
    </row>
    <row r="30816" spans="1:21" ht="15.75" customHeight="1">
      <c r="A30816" s="151">
        <v>45554</v>
      </c>
      <c r="B30816" s="151">
        <v>45554</v>
      </c>
      <c r="C30816" s="152" t="s">
        <v>17931</v>
      </c>
      <c r="D30816" s="151"/>
      <c r="E30816" s="152"/>
      <c r="F30816" s="152" t="s">
        <v>16728</v>
      </c>
      <c r="G30816" s="152" t="s">
        <v>17936</v>
      </c>
      <c r="H30816" s="152" t="s">
        <v>74</v>
      </c>
      <c r="I30816" s="152" t="s">
        <v>98</v>
      </c>
      <c r="J30816" s="153">
        <v>536600000</v>
      </c>
      <c r="K30816" s="153">
        <v>0</v>
      </c>
      <c r="L30816" s="152" t="s">
        <v>2739</v>
      </c>
      <c r="M30816" s="152" t="s">
        <v>2740</v>
      </c>
      <c r="N30816" s="152" t="s">
        <v>587</v>
      </c>
      <c r="O30816" s="152" t="s">
        <v>587</v>
      </c>
      <c r="P30816" s="152" t="s">
        <v>651</v>
      </c>
      <c r="Q30816" s="152" t="s">
        <v>544</v>
      </c>
      <c r="R30816" s="146">
        <v>9</v>
      </c>
      <c r="S30816" s="154">
        <v>536600000</v>
      </c>
    </row>
    <row r="30817" spans="1:21" ht="15.75" customHeight="1">
      <c r="A30817" s="151">
        <v>45554</v>
      </c>
      <c r="B30817" s="151">
        <v>45554</v>
      </c>
      <c r="C30817" s="152" t="s">
        <v>17931</v>
      </c>
      <c r="D30817" s="151"/>
      <c r="E30817" s="152"/>
      <c r="F30817" s="152" t="s">
        <v>16728</v>
      </c>
      <c r="G30817" s="152" t="s">
        <v>17936</v>
      </c>
      <c r="H30817" s="152" t="s">
        <v>98</v>
      </c>
      <c r="I30817" s="152" t="s">
        <v>74</v>
      </c>
      <c r="J30817" s="153">
        <v>0</v>
      </c>
      <c r="K30817" s="153">
        <v>536600000</v>
      </c>
      <c r="L30817" s="152" t="s">
        <v>2739</v>
      </c>
      <c r="M30817" s="152" t="s">
        <v>2740</v>
      </c>
      <c r="N30817" s="152" t="s">
        <v>587</v>
      </c>
      <c r="O30817" s="152" t="s">
        <v>587</v>
      </c>
      <c r="P30817" s="152" t="s">
        <v>651</v>
      </c>
      <c r="Q30817" s="152" t="s">
        <v>544</v>
      </c>
      <c r="R30817" s="146">
        <v>9</v>
      </c>
      <c r="S30817" s="154">
        <v>-536600000</v>
      </c>
    </row>
    <row r="30818" spans="1:21" ht="15.75" customHeight="1">
      <c r="A30818" s="151">
        <v>45554</v>
      </c>
      <c r="B30818" s="151">
        <v>45554</v>
      </c>
      <c r="C30818" s="152" t="s">
        <v>17931</v>
      </c>
      <c r="D30818" s="151"/>
      <c r="E30818" s="152"/>
      <c r="F30818" s="152" t="s">
        <v>16728</v>
      </c>
      <c r="G30818" s="152" t="s">
        <v>17937</v>
      </c>
      <c r="H30818" s="152" t="s">
        <v>74</v>
      </c>
      <c r="I30818" s="152" t="s">
        <v>98</v>
      </c>
      <c r="J30818" s="153">
        <v>536600000</v>
      </c>
      <c r="K30818" s="153">
        <v>0</v>
      </c>
      <c r="L30818" s="152" t="s">
        <v>2739</v>
      </c>
      <c r="M30818" s="152" t="s">
        <v>2740</v>
      </c>
      <c r="N30818" s="152" t="s">
        <v>587</v>
      </c>
      <c r="O30818" s="152" t="s">
        <v>587</v>
      </c>
      <c r="P30818" s="152" t="s">
        <v>651</v>
      </c>
      <c r="Q30818" s="152" t="s">
        <v>544</v>
      </c>
      <c r="R30818" s="146">
        <v>9</v>
      </c>
      <c r="S30818" s="154">
        <v>536600000</v>
      </c>
    </row>
    <row r="30819" spans="1:21" ht="15.75" customHeight="1">
      <c r="A30819" s="151">
        <v>45554</v>
      </c>
      <c r="B30819" s="151">
        <v>45554</v>
      </c>
      <c r="C30819" s="152" t="s">
        <v>17931</v>
      </c>
      <c r="D30819" s="151"/>
      <c r="E30819" s="152"/>
      <c r="F30819" s="152" t="s">
        <v>16728</v>
      </c>
      <c r="G30819" s="152" t="s">
        <v>17937</v>
      </c>
      <c r="H30819" s="152" t="s">
        <v>98</v>
      </c>
      <c r="I30819" s="152" t="s">
        <v>74</v>
      </c>
      <c r="J30819" s="153">
        <v>0</v>
      </c>
      <c r="K30819" s="153">
        <v>536600000</v>
      </c>
      <c r="L30819" s="152" t="s">
        <v>2739</v>
      </c>
      <c r="M30819" s="152" t="s">
        <v>2740</v>
      </c>
      <c r="N30819" s="152" t="s">
        <v>587</v>
      </c>
      <c r="O30819" s="152" t="s">
        <v>587</v>
      </c>
      <c r="P30819" s="152" t="s">
        <v>651</v>
      </c>
      <c r="Q30819" s="152" t="s">
        <v>544</v>
      </c>
      <c r="R30819" s="146">
        <v>9</v>
      </c>
      <c r="S30819" s="154">
        <v>-536600000</v>
      </c>
    </row>
    <row r="30820" spans="1:21" ht="15.75" customHeight="1">
      <c r="A30820" s="151">
        <v>45554</v>
      </c>
      <c r="B30820" s="151">
        <v>45554</v>
      </c>
      <c r="C30820" s="152" t="s">
        <v>17938</v>
      </c>
      <c r="D30820" s="151"/>
      <c r="E30820" s="152"/>
      <c r="F30820" s="152" t="s">
        <v>17939</v>
      </c>
      <c r="G30820" s="152" t="s">
        <v>17939</v>
      </c>
      <c r="H30820" s="152" t="s">
        <v>74</v>
      </c>
      <c r="I30820" s="152" t="s">
        <v>16545</v>
      </c>
      <c r="J30820" s="153">
        <v>499999999</v>
      </c>
      <c r="K30820" s="153">
        <v>0</v>
      </c>
      <c r="L30820" s="152" t="s">
        <v>2286</v>
      </c>
      <c r="M30820" s="152" t="s">
        <v>2286</v>
      </c>
      <c r="N30820" s="152" t="s">
        <v>578</v>
      </c>
      <c r="O30820" s="152" t="s">
        <v>579</v>
      </c>
      <c r="P30820" s="152"/>
      <c r="Q30820" s="152" t="s">
        <v>544</v>
      </c>
      <c r="R30820" s="146">
        <v>9</v>
      </c>
      <c r="S30820" s="154">
        <v>499999999</v>
      </c>
    </row>
    <row r="30821" spans="1:21" ht="15.75" customHeight="1">
      <c r="A30821" s="151">
        <v>45554</v>
      </c>
      <c r="B30821" s="151">
        <v>45554</v>
      </c>
      <c r="C30821" s="152" t="s">
        <v>17938</v>
      </c>
      <c r="D30821" s="151"/>
      <c r="E30821" s="152"/>
      <c r="F30821" s="152" t="s">
        <v>17939</v>
      </c>
      <c r="G30821" s="152" t="s">
        <v>17939</v>
      </c>
      <c r="H30821" s="152" t="s">
        <v>16545</v>
      </c>
      <c r="I30821" s="152" t="s">
        <v>74</v>
      </c>
      <c r="J30821" s="153">
        <v>0</v>
      </c>
      <c r="K30821" s="153">
        <v>499999999</v>
      </c>
      <c r="L30821" s="152" t="s">
        <v>2286</v>
      </c>
      <c r="M30821" s="152" t="s">
        <v>2286</v>
      </c>
      <c r="N30821" s="152" t="s">
        <v>578</v>
      </c>
      <c r="O30821" s="152" t="s">
        <v>579</v>
      </c>
      <c r="P30821" s="152"/>
      <c r="Q30821" s="152" t="s">
        <v>544</v>
      </c>
      <c r="R30821" s="146">
        <v>9</v>
      </c>
      <c r="S30821" s="154">
        <v>-499999999</v>
      </c>
    </row>
    <row r="30822" spans="1:21" ht="15.75" customHeight="1">
      <c r="A30822" s="151">
        <v>45554</v>
      </c>
      <c r="B30822" s="151">
        <v>45554</v>
      </c>
      <c r="C30822" s="152" t="s">
        <v>17940</v>
      </c>
      <c r="D30822" s="151"/>
      <c r="E30822" s="152"/>
      <c r="F30822" s="152" t="s">
        <v>17939</v>
      </c>
      <c r="G30822" s="152" t="s">
        <v>17939</v>
      </c>
      <c r="H30822" s="152" t="s">
        <v>74</v>
      </c>
      <c r="I30822" s="152" t="s">
        <v>16545</v>
      </c>
      <c r="J30822" s="153">
        <v>400000001</v>
      </c>
      <c r="K30822" s="153">
        <v>0</v>
      </c>
      <c r="L30822" s="152" t="s">
        <v>2286</v>
      </c>
      <c r="M30822" s="152" t="s">
        <v>2286</v>
      </c>
      <c r="N30822" s="152" t="s">
        <v>578</v>
      </c>
      <c r="O30822" s="152" t="s">
        <v>579</v>
      </c>
      <c r="P30822" s="152"/>
      <c r="Q30822" s="152" t="s">
        <v>544</v>
      </c>
      <c r="R30822" s="146">
        <v>9</v>
      </c>
      <c r="S30822" s="154">
        <v>400000001</v>
      </c>
    </row>
    <row r="30823" spans="1:21" ht="15.75" customHeight="1">
      <c r="A30823" s="151">
        <v>45554</v>
      </c>
      <c r="B30823" s="151">
        <v>45554</v>
      </c>
      <c r="C30823" s="152" t="s">
        <v>17940</v>
      </c>
      <c r="D30823" s="151"/>
      <c r="E30823" s="152"/>
      <c r="F30823" s="152" t="s">
        <v>17939</v>
      </c>
      <c r="G30823" s="152" t="s">
        <v>17939</v>
      </c>
      <c r="H30823" s="152" t="s">
        <v>16545</v>
      </c>
      <c r="I30823" s="152" t="s">
        <v>74</v>
      </c>
      <c r="J30823" s="153">
        <v>0</v>
      </c>
      <c r="K30823" s="153">
        <v>400000001</v>
      </c>
      <c r="L30823" s="152" t="s">
        <v>2286</v>
      </c>
      <c r="M30823" s="152" t="s">
        <v>2286</v>
      </c>
      <c r="N30823" s="152" t="s">
        <v>578</v>
      </c>
      <c r="O30823" s="152" t="s">
        <v>579</v>
      </c>
      <c r="P30823" s="152"/>
      <c r="Q30823" s="152" t="s">
        <v>544</v>
      </c>
      <c r="R30823" s="146">
        <v>9</v>
      </c>
      <c r="S30823" s="154">
        <v>-400000001</v>
      </c>
    </row>
    <row r="30824" spans="1:21" ht="15.75" customHeight="1">
      <c r="A30824" s="151">
        <v>45554</v>
      </c>
      <c r="B30824" s="151">
        <v>45554</v>
      </c>
      <c r="C30824" s="152" t="s">
        <v>17940</v>
      </c>
      <c r="D30824" s="151"/>
      <c r="E30824" s="152"/>
      <c r="F30824" s="152" t="s">
        <v>17939</v>
      </c>
      <c r="G30824" s="152" t="s">
        <v>17939</v>
      </c>
      <c r="H30824" s="152" t="s">
        <v>74</v>
      </c>
      <c r="I30824" s="152" t="s">
        <v>45</v>
      </c>
      <c r="J30824" s="153">
        <v>4438356</v>
      </c>
      <c r="K30824" s="153">
        <v>0</v>
      </c>
      <c r="L30824" s="152" t="s">
        <v>2286</v>
      </c>
      <c r="M30824" s="152" t="s">
        <v>2286</v>
      </c>
      <c r="N30824" s="152" t="s">
        <v>578</v>
      </c>
      <c r="O30824" s="152" t="s">
        <v>579</v>
      </c>
      <c r="P30824" s="152"/>
      <c r="Q30824" s="152" t="s">
        <v>544</v>
      </c>
      <c r="R30824" s="146">
        <v>9</v>
      </c>
      <c r="S30824" s="154">
        <v>4438356</v>
      </c>
    </row>
    <row r="30825" spans="1:21" ht="15.75" customHeight="1">
      <c r="A30825" s="151">
        <v>45554</v>
      </c>
      <c r="B30825" s="151">
        <v>45554</v>
      </c>
      <c r="C30825" s="152" t="s">
        <v>17940</v>
      </c>
      <c r="D30825" s="151"/>
      <c r="E30825" s="152"/>
      <c r="F30825" s="152" t="s">
        <v>17939</v>
      </c>
      <c r="G30825" s="152" t="s">
        <v>17939</v>
      </c>
      <c r="H30825" s="152" t="s">
        <v>45</v>
      </c>
      <c r="I30825" s="152" t="s">
        <v>74</v>
      </c>
      <c r="J30825" s="153">
        <v>0</v>
      </c>
      <c r="K30825" s="153">
        <v>4438356</v>
      </c>
      <c r="L30825" s="152" t="s">
        <v>2286</v>
      </c>
      <c r="M30825" s="152" t="s">
        <v>2286</v>
      </c>
      <c r="N30825" s="152" t="s">
        <v>578</v>
      </c>
      <c r="O30825" s="152" t="s">
        <v>579</v>
      </c>
      <c r="P30825" s="152"/>
      <c r="Q30825" s="152" t="s">
        <v>544</v>
      </c>
      <c r="R30825" s="146">
        <v>9</v>
      </c>
      <c r="S30825" s="154">
        <v>-4438356</v>
      </c>
      <c r="U30825" s="146" t="str">
        <f>IF(J30825&gt;'[555]E101 Leadsheet'!$K$15,"key"," ")</f>
        <v xml:space="preserve"> </v>
      </c>
    </row>
    <row r="30826" spans="1:21" ht="15.75" customHeight="1">
      <c r="A30826" s="151">
        <v>45554</v>
      </c>
      <c r="B30826" s="151">
        <v>45554</v>
      </c>
      <c r="C30826" s="152" t="s">
        <v>17941</v>
      </c>
      <c r="D30826" s="151"/>
      <c r="E30826" s="152"/>
      <c r="F30826" s="152" t="s">
        <v>16744</v>
      </c>
      <c r="G30826" s="152" t="s">
        <v>16744</v>
      </c>
      <c r="H30826" s="152" t="s">
        <v>74</v>
      </c>
      <c r="I30826" s="152" t="s">
        <v>74</v>
      </c>
      <c r="J30826" s="153">
        <v>2950000000</v>
      </c>
      <c r="K30826" s="153">
        <v>0</v>
      </c>
      <c r="L30826" s="152"/>
      <c r="M30826" s="152"/>
      <c r="N30826" s="152" t="s">
        <v>2346</v>
      </c>
      <c r="O30826" s="152" t="s">
        <v>2347</v>
      </c>
      <c r="P30826" s="152"/>
      <c r="Q30826" s="152" t="s">
        <v>544</v>
      </c>
      <c r="R30826" s="146">
        <v>9</v>
      </c>
      <c r="S30826" s="154">
        <v>2950000000</v>
      </c>
    </row>
    <row r="30827" spans="1:21" ht="15.75" customHeight="1">
      <c r="A30827" s="151">
        <v>45554</v>
      </c>
      <c r="B30827" s="151">
        <v>45554</v>
      </c>
      <c r="C30827" s="152" t="s">
        <v>17941</v>
      </c>
      <c r="D30827" s="151"/>
      <c r="E30827" s="152"/>
      <c r="F30827" s="152" t="s">
        <v>16744</v>
      </c>
      <c r="G30827" s="152" t="s">
        <v>16744</v>
      </c>
      <c r="H30827" s="152" t="s">
        <v>74</v>
      </c>
      <c r="I30827" s="152" t="s">
        <v>74</v>
      </c>
      <c r="J30827" s="153">
        <v>0</v>
      </c>
      <c r="K30827" s="153">
        <v>2950000000</v>
      </c>
      <c r="L30827" s="152"/>
      <c r="M30827" s="152"/>
      <c r="N30827" s="152" t="s">
        <v>2346</v>
      </c>
      <c r="O30827" s="152" t="s">
        <v>2347</v>
      </c>
      <c r="P30827" s="152"/>
      <c r="Q30827" s="152" t="s">
        <v>544</v>
      </c>
      <c r="R30827" s="146">
        <v>9</v>
      </c>
      <c r="S30827" s="154">
        <v>-2950000000</v>
      </c>
    </row>
    <row r="30828" spans="1:21" ht="15.75" customHeight="1">
      <c r="A30828" s="151">
        <v>45554</v>
      </c>
      <c r="B30828" s="151">
        <v>45554</v>
      </c>
      <c r="C30828" s="152" t="s">
        <v>17942</v>
      </c>
      <c r="D30828" s="151"/>
      <c r="E30828" s="152"/>
      <c r="F30828" s="152" t="s">
        <v>17943</v>
      </c>
      <c r="G30828" s="152" t="s">
        <v>17943</v>
      </c>
      <c r="H30828" s="152" t="s">
        <v>74</v>
      </c>
      <c r="I30828" s="152" t="s">
        <v>74</v>
      </c>
      <c r="J30828" s="153">
        <v>145000000</v>
      </c>
      <c r="K30828" s="153">
        <v>0</v>
      </c>
      <c r="L30828" s="152"/>
      <c r="M30828" s="152"/>
      <c r="N30828" s="152" t="s">
        <v>2474</v>
      </c>
      <c r="O30828" s="152" t="s">
        <v>2475</v>
      </c>
      <c r="P30828" s="152" t="s">
        <v>603</v>
      </c>
      <c r="Q30828" s="152" t="s">
        <v>544</v>
      </c>
      <c r="R30828" s="146">
        <v>9</v>
      </c>
      <c r="S30828" s="154">
        <v>145000000</v>
      </c>
    </row>
    <row r="30829" spans="1:21" ht="15.75" customHeight="1">
      <c r="A30829" s="151">
        <v>45554</v>
      </c>
      <c r="B30829" s="151">
        <v>45554</v>
      </c>
      <c r="C30829" s="152" t="s">
        <v>17942</v>
      </c>
      <c r="D30829" s="151"/>
      <c r="E30829" s="152"/>
      <c r="F30829" s="152" t="s">
        <v>17943</v>
      </c>
      <c r="G30829" s="152" t="s">
        <v>17943</v>
      </c>
      <c r="H30829" s="152" t="s">
        <v>74</v>
      </c>
      <c r="I30829" s="152" t="s">
        <v>74</v>
      </c>
      <c r="J30829" s="153">
        <v>0</v>
      </c>
      <c r="K30829" s="153">
        <v>145000000</v>
      </c>
      <c r="L30829" s="152"/>
      <c r="M30829" s="152"/>
      <c r="N30829" s="152" t="s">
        <v>2474</v>
      </c>
      <c r="O30829" s="152" t="s">
        <v>2475</v>
      </c>
      <c r="P30829" s="152" t="s">
        <v>603</v>
      </c>
      <c r="Q30829" s="152" t="s">
        <v>544</v>
      </c>
      <c r="R30829" s="146">
        <v>9</v>
      </c>
      <c r="S30829" s="154">
        <v>-145000000</v>
      </c>
    </row>
    <row r="30830" spans="1:21" ht="15.75" customHeight="1">
      <c r="A30830" s="151">
        <v>45554</v>
      </c>
      <c r="B30830" s="151">
        <v>45554</v>
      </c>
      <c r="C30830" s="152" t="s">
        <v>17944</v>
      </c>
      <c r="D30830" s="151"/>
      <c r="E30830" s="152"/>
      <c r="F30830" s="152" t="s">
        <v>2477</v>
      </c>
      <c r="G30830" s="152" t="s">
        <v>2477</v>
      </c>
      <c r="H30830" s="152" t="s">
        <v>74</v>
      </c>
      <c r="I30830" s="152" t="s">
        <v>74</v>
      </c>
      <c r="J30830" s="153">
        <v>200000000</v>
      </c>
      <c r="K30830" s="153">
        <v>0</v>
      </c>
      <c r="L30830" s="152"/>
      <c r="M30830" s="152"/>
      <c r="N30830" s="152" t="s">
        <v>2474</v>
      </c>
      <c r="O30830" s="152" t="s">
        <v>2475</v>
      </c>
      <c r="P30830" s="152"/>
      <c r="Q30830" s="152" t="s">
        <v>544</v>
      </c>
      <c r="R30830" s="146">
        <v>9</v>
      </c>
      <c r="S30830" s="154">
        <v>200000000</v>
      </c>
    </row>
    <row r="30831" spans="1:21" ht="15.75" customHeight="1">
      <c r="A30831" s="151">
        <v>45554</v>
      </c>
      <c r="B30831" s="151">
        <v>45554</v>
      </c>
      <c r="C30831" s="152" t="s">
        <v>17944</v>
      </c>
      <c r="D30831" s="151"/>
      <c r="E30831" s="152"/>
      <c r="F30831" s="152" t="s">
        <v>2477</v>
      </c>
      <c r="G30831" s="152" t="s">
        <v>2477</v>
      </c>
      <c r="H30831" s="152" t="s">
        <v>74</v>
      </c>
      <c r="I30831" s="152" t="s">
        <v>74</v>
      </c>
      <c r="J30831" s="153">
        <v>0</v>
      </c>
      <c r="K30831" s="153">
        <v>200000000</v>
      </c>
      <c r="L30831" s="152"/>
      <c r="M30831" s="152"/>
      <c r="N30831" s="152" t="s">
        <v>2474</v>
      </c>
      <c r="O30831" s="152" t="s">
        <v>2475</v>
      </c>
      <c r="P30831" s="152"/>
      <c r="Q30831" s="152" t="s">
        <v>544</v>
      </c>
      <c r="R30831" s="146">
        <v>9</v>
      </c>
      <c r="S30831" s="154">
        <v>-200000000</v>
      </c>
    </row>
    <row r="30832" spans="1:21" ht="15.75" customHeight="1">
      <c r="A30832" s="151">
        <v>45554</v>
      </c>
      <c r="B30832" s="151">
        <v>45554</v>
      </c>
      <c r="C30832" s="152" t="s">
        <v>17945</v>
      </c>
      <c r="D30832" s="151"/>
      <c r="E30832" s="152"/>
      <c r="F30832" s="152" t="s">
        <v>2534</v>
      </c>
      <c r="G30832" s="152" t="s">
        <v>2534</v>
      </c>
      <c r="H30832" s="152" t="s">
        <v>74</v>
      </c>
      <c r="I30832" s="152" t="s">
        <v>74</v>
      </c>
      <c r="J30832" s="153">
        <v>9000000</v>
      </c>
      <c r="K30832" s="153">
        <v>0</v>
      </c>
      <c r="L30832" s="152"/>
      <c r="M30832" s="152"/>
      <c r="N30832" s="152" t="s">
        <v>2474</v>
      </c>
      <c r="O30832" s="152" t="s">
        <v>2475</v>
      </c>
      <c r="P30832" s="152"/>
      <c r="Q30832" s="152" t="s">
        <v>544</v>
      </c>
      <c r="R30832" s="146">
        <v>9</v>
      </c>
      <c r="S30832" s="154">
        <v>9000000</v>
      </c>
    </row>
    <row r="30833" spans="1:19" ht="15.75" customHeight="1">
      <c r="A30833" s="151">
        <v>45554</v>
      </c>
      <c r="B30833" s="151">
        <v>45554</v>
      </c>
      <c r="C30833" s="152" t="s">
        <v>17945</v>
      </c>
      <c r="D30833" s="151"/>
      <c r="E30833" s="152"/>
      <c r="F30833" s="152" t="s">
        <v>2534</v>
      </c>
      <c r="G30833" s="152" t="s">
        <v>2534</v>
      </c>
      <c r="H30833" s="152" t="s">
        <v>74</v>
      </c>
      <c r="I30833" s="152" t="s">
        <v>74</v>
      </c>
      <c r="J30833" s="153">
        <v>0</v>
      </c>
      <c r="K30833" s="153">
        <v>9000000</v>
      </c>
      <c r="L30833" s="152"/>
      <c r="M30833" s="152"/>
      <c r="N30833" s="152" t="s">
        <v>2474</v>
      </c>
      <c r="O30833" s="152" t="s">
        <v>2475</v>
      </c>
      <c r="P30833" s="152"/>
      <c r="Q30833" s="152" t="s">
        <v>544</v>
      </c>
      <c r="R30833" s="146">
        <v>9</v>
      </c>
      <c r="S30833" s="154">
        <v>-9000000</v>
      </c>
    </row>
    <row r="30834" spans="1:19" ht="15.75" customHeight="1">
      <c r="A30834" s="151">
        <v>45554</v>
      </c>
      <c r="B30834" s="151">
        <v>45554</v>
      </c>
      <c r="C30834" s="152" t="s">
        <v>17946</v>
      </c>
      <c r="D30834" s="151"/>
      <c r="E30834" s="152"/>
      <c r="F30834" s="152" t="s">
        <v>2481</v>
      </c>
      <c r="G30834" s="152" t="s">
        <v>2481</v>
      </c>
      <c r="H30834" s="152" t="s">
        <v>74</v>
      </c>
      <c r="I30834" s="152" t="s">
        <v>74</v>
      </c>
      <c r="J30834" s="153">
        <v>10200000000</v>
      </c>
      <c r="K30834" s="153">
        <v>0</v>
      </c>
      <c r="L30834" s="152"/>
      <c r="M30834" s="152"/>
      <c r="N30834" s="152" t="s">
        <v>2474</v>
      </c>
      <c r="O30834" s="152" t="s">
        <v>2475</v>
      </c>
      <c r="P30834" s="152"/>
      <c r="Q30834" s="152" t="s">
        <v>544</v>
      </c>
      <c r="R30834" s="146">
        <v>9</v>
      </c>
      <c r="S30834" s="154">
        <v>10200000000</v>
      </c>
    </row>
    <row r="30835" spans="1:19" ht="15.75" customHeight="1">
      <c r="A30835" s="151">
        <v>45554</v>
      </c>
      <c r="B30835" s="151">
        <v>45554</v>
      </c>
      <c r="C30835" s="152" t="s">
        <v>17946</v>
      </c>
      <c r="D30835" s="151"/>
      <c r="E30835" s="152"/>
      <c r="F30835" s="152" t="s">
        <v>2481</v>
      </c>
      <c r="G30835" s="152" t="s">
        <v>2481</v>
      </c>
      <c r="H30835" s="152" t="s">
        <v>74</v>
      </c>
      <c r="I30835" s="152" t="s">
        <v>74</v>
      </c>
      <c r="J30835" s="153">
        <v>0</v>
      </c>
      <c r="K30835" s="153">
        <v>10200000000</v>
      </c>
      <c r="L30835" s="152"/>
      <c r="M30835" s="152"/>
      <c r="N30835" s="152" t="s">
        <v>2474</v>
      </c>
      <c r="O30835" s="152" t="s">
        <v>2475</v>
      </c>
      <c r="P30835" s="152"/>
      <c r="Q30835" s="152" t="s">
        <v>544</v>
      </c>
      <c r="R30835" s="146">
        <v>9</v>
      </c>
      <c r="S30835" s="154">
        <v>-10200000000</v>
      </c>
    </row>
    <row r="30836" spans="1:19" ht="15.75" customHeight="1">
      <c r="A30836" s="151">
        <v>45554</v>
      </c>
      <c r="B30836" s="151">
        <v>45554</v>
      </c>
      <c r="C30836" s="152" t="s">
        <v>17947</v>
      </c>
      <c r="D30836" s="151"/>
      <c r="E30836" s="152"/>
      <c r="F30836" s="152" t="s">
        <v>17948</v>
      </c>
      <c r="G30836" s="152" t="s">
        <v>17948</v>
      </c>
      <c r="H30836" s="152" t="s">
        <v>211</v>
      </c>
      <c r="I30836" s="152" t="s">
        <v>74</v>
      </c>
      <c r="J30836" s="153">
        <v>105873357</v>
      </c>
      <c r="K30836" s="153">
        <v>0</v>
      </c>
      <c r="L30836" s="152" t="s">
        <v>2359</v>
      </c>
      <c r="M30836" s="152" t="s">
        <v>2360</v>
      </c>
      <c r="N30836" s="152" t="s">
        <v>587</v>
      </c>
      <c r="O30836" s="152" t="s">
        <v>587</v>
      </c>
      <c r="P30836" s="152"/>
      <c r="Q30836" s="152" t="s">
        <v>544</v>
      </c>
      <c r="R30836" s="146">
        <v>9</v>
      </c>
      <c r="S30836" s="154">
        <v>105873357</v>
      </c>
    </row>
    <row r="30837" spans="1:19" ht="15.75" customHeight="1">
      <c r="A30837" s="151">
        <v>45554</v>
      </c>
      <c r="B30837" s="151">
        <v>45554</v>
      </c>
      <c r="C30837" s="152" t="s">
        <v>17947</v>
      </c>
      <c r="D30837" s="151"/>
      <c r="E30837" s="152"/>
      <c r="F30837" s="152" t="s">
        <v>17948</v>
      </c>
      <c r="G30837" s="152" t="s">
        <v>17948</v>
      </c>
      <c r="H30837" s="152" t="s">
        <v>74</v>
      </c>
      <c r="I30837" s="152" t="s">
        <v>211</v>
      </c>
      <c r="J30837" s="153">
        <v>0</v>
      </c>
      <c r="K30837" s="153">
        <v>105873357</v>
      </c>
      <c r="L30837" s="152" t="s">
        <v>2359</v>
      </c>
      <c r="M30837" s="152" t="s">
        <v>2360</v>
      </c>
      <c r="N30837" s="152" t="s">
        <v>587</v>
      </c>
      <c r="O30837" s="152" t="s">
        <v>587</v>
      </c>
      <c r="P30837" s="152"/>
      <c r="Q30837" s="152" t="s">
        <v>544</v>
      </c>
      <c r="R30837" s="146">
        <v>9</v>
      </c>
      <c r="S30837" s="154">
        <v>-105873357</v>
      </c>
    </row>
    <row r="30838" spans="1:19" ht="15.75" customHeight="1">
      <c r="A30838" s="151">
        <v>45554</v>
      </c>
      <c r="B30838" s="151">
        <v>45554</v>
      </c>
      <c r="C30838" s="152" t="s">
        <v>17949</v>
      </c>
      <c r="D30838" s="151"/>
      <c r="E30838" s="152"/>
      <c r="F30838" s="152" t="s">
        <v>17950</v>
      </c>
      <c r="G30838" s="152" t="s">
        <v>17950</v>
      </c>
      <c r="H30838" s="152" t="s">
        <v>170</v>
      </c>
      <c r="I30838" s="152" t="s">
        <v>74</v>
      </c>
      <c r="J30838" s="153">
        <v>21000000</v>
      </c>
      <c r="K30838" s="153">
        <v>0</v>
      </c>
      <c r="L30838" s="152" t="s">
        <v>2541</v>
      </c>
      <c r="M30838" s="152" t="s">
        <v>2542</v>
      </c>
      <c r="N30838" s="152" t="s">
        <v>2488</v>
      </c>
      <c r="O30838" s="152" t="s">
        <v>2489</v>
      </c>
      <c r="P30838" s="152"/>
      <c r="Q30838" s="152" t="s">
        <v>544</v>
      </c>
      <c r="R30838" s="146">
        <v>9</v>
      </c>
      <c r="S30838" s="154">
        <v>21000000</v>
      </c>
    </row>
    <row r="30839" spans="1:19" ht="15.75" customHeight="1">
      <c r="A30839" s="151">
        <v>45554</v>
      </c>
      <c r="B30839" s="151">
        <v>45554</v>
      </c>
      <c r="C30839" s="152" t="s">
        <v>17949</v>
      </c>
      <c r="D30839" s="151"/>
      <c r="E30839" s="152"/>
      <c r="F30839" s="152" t="s">
        <v>17950</v>
      </c>
      <c r="G30839" s="152" t="s">
        <v>17950</v>
      </c>
      <c r="H30839" s="152" t="s">
        <v>74</v>
      </c>
      <c r="I30839" s="152" t="s">
        <v>170</v>
      </c>
      <c r="J30839" s="153">
        <v>0</v>
      </c>
      <c r="K30839" s="153">
        <v>21000000</v>
      </c>
      <c r="L30839" s="152" t="s">
        <v>2541</v>
      </c>
      <c r="M30839" s="152" t="s">
        <v>2542</v>
      </c>
      <c r="N30839" s="152" t="s">
        <v>2488</v>
      </c>
      <c r="O30839" s="152" t="s">
        <v>2489</v>
      </c>
      <c r="P30839" s="152"/>
      <c r="Q30839" s="152" t="s">
        <v>544</v>
      </c>
      <c r="R30839" s="146">
        <v>9</v>
      </c>
      <c r="S30839" s="154">
        <v>-21000000</v>
      </c>
    </row>
    <row r="30840" spans="1:19" ht="15.75" customHeight="1">
      <c r="A30840" s="151">
        <v>45554</v>
      </c>
      <c r="B30840" s="151">
        <v>45554</v>
      </c>
      <c r="C30840" s="152" t="s">
        <v>17949</v>
      </c>
      <c r="D30840" s="151"/>
      <c r="E30840" s="152"/>
      <c r="F30840" s="152" t="s">
        <v>17950</v>
      </c>
      <c r="G30840" s="152" t="s">
        <v>17950</v>
      </c>
      <c r="H30840" s="152" t="s">
        <v>377</v>
      </c>
      <c r="I30840" s="152" t="s">
        <v>170</v>
      </c>
      <c r="J30840" s="153">
        <v>21000000</v>
      </c>
      <c r="K30840" s="153">
        <v>0</v>
      </c>
      <c r="L30840" s="152" t="s">
        <v>2541</v>
      </c>
      <c r="M30840" s="152" t="s">
        <v>2542</v>
      </c>
      <c r="N30840" s="152" t="s">
        <v>2488</v>
      </c>
      <c r="O30840" s="152" t="s">
        <v>2489</v>
      </c>
      <c r="P30840" s="152"/>
      <c r="Q30840" s="152" t="s">
        <v>544</v>
      </c>
      <c r="R30840" s="146">
        <v>9</v>
      </c>
      <c r="S30840" s="154">
        <v>21000000</v>
      </c>
    </row>
    <row r="30841" spans="1:19" ht="15.75" customHeight="1">
      <c r="A30841" s="151">
        <v>45554</v>
      </c>
      <c r="B30841" s="151">
        <v>45554</v>
      </c>
      <c r="C30841" s="152" t="s">
        <v>17949</v>
      </c>
      <c r="D30841" s="151"/>
      <c r="E30841" s="152"/>
      <c r="F30841" s="152" t="s">
        <v>17950</v>
      </c>
      <c r="G30841" s="152" t="s">
        <v>17950</v>
      </c>
      <c r="H30841" s="152" t="s">
        <v>170</v>
      </c>
      <c r="I30841" s="152" t="s">
        <v>377</v>
      </c>
      <c r="J30841" s="153">
        <v>0</v>
      </c>
      <c r="K30841" s="153">
        <v>21000000</v>
      </c>
      <c r="L30841" s="152" t="s">
        <v>2541</v>
      </c>
      <c r="M30841" s="152" t="s">
        <v>2542</v>
      </c>
      <c r="N30841" s="152" t="s">
        <v>2488</v>
      </c>
      <c r="O30841" s="152" t="s">
        <v>2489</v>
      </c>
      <c r="P30841" s="152"/>
      <c r="Q30841" s="152" t="s">
        <v>544</v>
      </c>
      <c r="R30841" s="146">
        <v>9</v>
      </c>
      <c r="S30841" s="154">
        <v>-21000000</v>
      </c>
    </row>
    <row r="30842" spans="1:19" ht="15.75" customHeight="1">
      <c r="A30842" s="151">
        <v>45554</v>
      </c>
      <c r="B30842" s="151">
        <v>45554</v>
      </c>
      <c r="C30842" s="152" t="s">
        <v>17951</v>
      </c>
      <c r="D30842" s="151"/>
      <c r="E30842" s="152"/>
      <c r="F30842" s="152" t="s">
        <v>17952</v>
      </c>
      <c r="G30842" s="152" t="s">
        <v>17952</v>
      </c>
      <c r="H30842" s="152" t="s">
        <v>188</v>
      </c>
      <c r="I30842" s="152" t="s">
        <v>74</v>
      </c>
      <c r="J30842" s="153">
        <v>1114090</v>
      </c>
      <c r="K30842" s="153">
        <v>0</v>
      </c>
      <c r="L30842" s="152"/>
      <c r="M30842" s="152"/>
      <c r="N30842" s="152" t="s">
        <v>3003</v>
      </c>
      <c r="O30842" s="152" t="s">
        <v>3004</v>
      </c>
      <c r="P30842" s="152"/>
      <c r="Q30842" s="152" t="s">
        <v>544</v>
      </c>
      <c r="R30842" s="146">
        <v>9</v>
      </c>
      <c r="S30842" s="154">
        <v>1114090</v>
      </c>
    </row>
    <row r="30843" spans="1:19" ht="15.75" customHeight="1">
      <c r="A30843" s="151">
        <v>45554</v>
      </c>
      <c r="B30843" s="151">
        <v>45554</v>
      </c>
      <c r="C30843" s="152" t="s">
        <v>17951</v>
      </c>
      <c r="D30843" s="151"/>
      <c r="E30843" s="152"/>
      <c r="F30843" s="152" t="s">
        <v>17952</v>
      </c>
      <c r="G30843" s="152" t="s">
        <v>17952</v>
      </c>
      <c r="H30843" s="152" t="s">
        <v>74</v>
      </c>
      <c r="I30843" s="152" t="s">
        <v>188</v>
      </c>
      <c r="J30843" s="153">
        <v>0</v>
      </c>
      <c r="K30843" s="153">
        <v>1114090</v>
      </c>
      <c r="L30843" s="152"/>
      <c r="M30843" s="152"/>
      <c r="N30843" s="152" t="s">
        <v>3003</v>
      </c>
      <c r="O30843" s="152" t="s">
        <v>3004</v>
      </c>
      <c r="P30843" s="152"/>
      <c r="Q30843" s="152" t="s">
        <v>544</v>
      </c>
      <c r="R30843" s="146">
        <v>9</v>
      </c>
      <c r="S30843" s="154">
        <v>-1114090</v>
      </c>
    </row>
    <row r="30844" spans="1:19" ht="15.75" customHeight="1">
      <c r="A30844" s="151">
        <v>45554</v>
      </c>
      <c r="B30844" s="151">
        <v>45554</v>
      </c>
      <c r="C30844" s="152" t="s">
        <v>17953</v>
      </c>
      <c r="D30844" s="151"/>
      <c r="E30844" s="152"/>
      <c r="F30844" s="152" t="s">
        <v>17954</v>
      </c>
      <c r="G30844" s="152" t="s">
        <v>17954</v>
      </c>
      <c r="H30844" s="152" t="s">
        <v>180</v>
      </c>
      <c r="I30844" s="152" t="s">
        <v>74</v>
      </c>
      <c r="J30844" s="153">
        <v>73385611</v>
      </c>
      <c r="K30844" s="153">
        <v>0</v>
      </c>
      <c r="L30844" s="152"/>
      <c r="M30844" s="152"/>
      <c r="N30844" s="152" t="s">
        <v>3003</v>
      </c>
      <c r="O30844" s="152" t="s">
        <v>3004</v>
      </c>
      <c r="P30844" s="152"/>
      <c r="Q30844" s="152" t="s">
        <v>544</v>
      </c>
      <c r="R30844" s="146">
        <v>9</v>
      </c>
      <c r="S30844" s="154">
        <v>73385611</v>
      </c>
    </row>
    <row r="30845" spans="1:19" ht="15.75" customHeight="1">
      <c r="A30845" s="151">
        <v>45554</v>
      </c>
      <c r="B30845" s="151">
        <v>45554</v>
      </c>
      <c r="C30845" s="152" t="s">
        <v>17953</v>
      </c>
      <c r="D30845" s="151"/>
      <c r="E30845" s="152"/>
      <c r="F30845" s="152" t="s">
        <v>17954</v>
      </c>
      <c r="G30845" s="152" t="s">
        <v>17954</v>
      </c>
      <c r="H30845" s="152" t="s">
        <v>74</v>
      </c>
      <c r="I30845" s="152" t="s">
        <v>180</v>
      </c>
      <c r="J30845" s="153">
        <v>0</v>
      </c>
      <c r="K30845" s="153">
        <v>73385611</v>
      </c>
      <c r="L30845" s="152"/>
      <c r="M30845" s="152"/>
      <c r="N30845" s="152" t="s">
        <v>3003</v>
      </c>
      <c r="O30845" s="152" t="s">
        <v>3004</v>
      </c>
      <c r="P30845" s="152"/>
      <c r="Q30845" s="152" t="s">
        <v>544</v>
      </c>
      <c r="R30845" s="146">
        <v>9</v>
      </c>
      <c r="S30845" s="154">
        <v>-73385611</v>
      </c>
    </row>
    <row r="30846" spans="1:19" ht="15.75" customHeight="1">
      <c r="A30846" s="151">
        <v>45554</v>
      </c>
      <c r="B30846" s="151">
        <v>45554</v>
      </c>
      <c r="C30846" s="152" t="s">
        <v>17955</v>
      </c>
      <c r="D30846" s="151"/>
      <c r="E30846" s="152"/>
      <c r="F30846" s="152" t="s">
        <v>17956</v>
      </c>
      <c r="G30846" s="152" t="s">
        <v>17956</v>
      </c>
      <c r="H30846" s="152" t="s">
        <v>184</v>
      </c>
      <c r="I30846" s="152" t="s">
        <v>74</v>
      </c>
      <c r="J30846" s="153">
        <v>489776241</v>
      </c>
      <c r="K30846" s="153">
        <v>0</v>
      </c>
      <c r="L30846" s="152"/>
      <c r="M30846" s="152"/>
      <c r="N30846" s="152" t="s">
        <v>3003</v>
      </c>
      <c r="O30846" s="152" t="s">
        <v>3004</v>
      </c>
      <c r="P30846" s="152"/>
      <c r="Q30846" s="152" t="s">
        <v>544</v>
      </c>
      <c r="R30846" s="146">
        <v>9</v>
      </c>
      <c r="S30846" s="154">
        <v>489776241</v>
      </c>
    </row>
    <row r="30847" spans="1:19" ht="15.75" customHeight="1">
      <c r="A30847" s="151">
        <v>45554</v>
      </c>
      <c r="B30847" s="151">
        <v>45554</v>
      </c>
      <c r="C30847" s="152" t="s">
        <v>17955</v>
      </c>
      <c r="D30847" s="151"/>
      <c r="E30847" s="152"/>
      <c r="F30847" s="152" t="s">
        <v>17956</v>
      </c>
      <c r="G30847" s="152" t="s">
        <v>17956</v>
      </c>
      <c r="H30847" s="152" t="s">
        <v>74</v>
      </c>
      <c r="I30847" s="152" t="s">
        <v>184</v>
      </c>
      <c r="J30847" s="153">
        <v>0</v>
      </c>
      <c r="K30847" s="153">
        <v>489776241</v>
      </c>
      <c r="L30847" s="152"/>
      <c r="M30847" s="152"/>
      <c r="N30847" s="152" t="s">
        <v>3003</v>
      </c>
      <c r="O30847" s="152" t="s">
        <v>3004</v>
      </c>
      <c r="P30847" s="152"/>
      <c r="Q30847" s="152" t="s">
        <v>544</v>
      </c>
      <c r="R30847" s="146">
        <v>9</v>
      </c>
      <c r="S30847" s="154">
        <v>-489776241</v>
      </c>
    </row>
    <row r="30848" spans="1:19" ht="15.75" customHeight="1">
      <c r="A30848" s="151">
        <v>45554</v>
      </c>
      <c r="B30848" s="151">
        <v>45554</v>
      </c>
      <c r="C30848" s="152" t="s">
        <v>17957</v>
      </c>
      <c r="D30848" s="151"/>
      <c r="E30848" s="152"/>
      <c r="F30848" s="152" t="s">
        <v>17958</v>
      </c>
      <c r="G30848" s="152" t="s">
        <v>17958</v>
      </c>
      <c r="H30848" s="152" t="s">
        <v>51</v>
      </c>
      <c r="I30848" s="152" t="s">
        <v>74</v>
      </c>
      <c r="J30848" s="153">
        <v>400698</v>
      </c>
      <c r="K30848" s="153">
        <v>0</v>
      </c>
      <c r="L30848" s="152" t="s">
        <v>540</v>
      </c>
      <c r="M30848" s="152" t="s">
        <v>541</v>
      </c>
      <c r="N30848" s="152" t="s">
        <v>542</v>
      </c>
      <c r="O30848" s="152" t="s">
        <v>543</v>
      </c>
      <c r="P30848" s="152"/>
      <c r="Q30848" s="152" t="s">
        <v>544</v>
      </c>
      <c r="R30848" s="146">
        <v>9</v>
      </c>
      <c r="S30848" s="154">
        <v>400698</v>
      </c>
    </row>
    <row r="30849" spans="1:19" ht="15.75" customHeight="1">
      <c r="A30849" s="151">
        <v>45554</v>
      </c>
      <c r="B30849" s="151">
        <v>45554</v>
      </c>
      <c r="C30849" s="152" t="s">
        <v>17957</v>
      </c>
      <c r="D30849" s="151"/>
      <c r="E30849" s="152"/>
      <c r="F30849" s="152" t="s">
        <v>17958</v>
      </c>
      <c r="G30849" s="152" t="s">
        <v>17958</v>
      </c>
      <c r="H30849" s="152" t="s">
        <v>74</v>
      </c>
      <c r="I30849" s="152" t="s">
        <v>51</v>
      </c>
      <c r="J30849" s="153">
        <v>0</v>
      </c>
      <c r="K30849" s="153">
        <v>400698</v>
      </c>
      <c r="L30849" s="152" t="s">
        <v>540</v>
      </c>
      <c r="M30849" s="152" t="s">
        <v>541</v>
      </c>
      <c r="N30849" s="152" t="s">
        <v>542</v>
      </c>
      <c r="O30849" s="152" t="s">
        <v>543</v>
      </c>
      <c r="P30849" s="152"/>
      <c r="Q30849" s="152" t="s">
        <v>544</v>
      </c>
      <c r="R30849" s="146">
        <v>9</v>
      </c>
      <c r="S30849" s="154">
        <v>-400698</v>
      </c>
    </row>
    <row r="30850" spans="1:19" ht="15.75" customHeight="1">
      <c r="A30850" s="151">
        <v>45554</v>
      </c>
      <c r="B30850" s="151">
        <v>45554</v>
      </c>
      <c r="C30850" s="152" t="s">
        <v>17959</v>
      </c>
      <c r="D30850" s="151"/>
      <c r="E30850" s="152"/>
      <c r="F30850" s="152" t="s">
        <v>17960</v>
      </c>
      <c r="G30850" s="152" t="s">
        <v>17960</v>
      </c>
      <c r="H30850" s="152" t="s">
        <v>51</v>
      </c>
      <c r="I30850" s="152" t="s">
        <v>74</v>
      </c>
      <c r="J30850" s="153">
        <v>590220</v>
      </c>
      <c r="K30850" s="153">
        <v>0</v>
      </c>
      <c r="L30850" s="152" t="s">
        <v>540</v>
      </c>
      <c r="M30850" s="152" t="s">
        <v>541</v>
      </c>
      <c r="N30850" s="152" t="s">
        <v>542</v>
      </c>
      <c r="O30850" s="152" t="s">
        <v>543</v>
      </c>
      <c r="P30850" s="152"/>
      <c r="Q30850" s="152" t="s">
        <v>544</v>
      </c>
      <c r="R30850" s="146">
        <v>9</v>
      </c>
      <c r="S30850" s="154">
        <v>590220</v>
      </c>
    </row>
    <row r="30851" spans="1:19" ht="15.75" customHeight="1">
      <c r="A30851" s="151">
        <v>45554</v>
      </c>
      <c r="B30851" s="151">
        <v>45554</v>
      </c>
      <c r="C30851" s="152" t="s">
        <v>17959</v>
      </c>
      <c r="D30851" s="151"/>
      <c r="E30851" s="152"/>
      <c r="F30851" s="152" t="s">
        <v>17960</v>
      </c>
      <c r="G30851" s="152" t="s">
        <v>17960</v>
      </c>
      <c r="H30851" s="152" t="s">
        <v>74</v>
      </c>
      <c r="I30851" s="152" t="s">
        <v>51</v>
      </c>
      <c r="J30851" s="153">
        <v>0</v>
      </c>
      <c r="K30851" s="153">
        <v>590220</v>
      </c>
      <c r="L30851" s="152" t="s">
        <v>540</v>
      </c>
      <c r="M30851" s="152" t="s">
        <v>541</v>
      </c>
      <c r="N30851" s="152" t="s">
        <v>542</v>
      </c>
      <c r="O30851" s="152" t="s">
        <v>543</v>
      </c>
      <c r="P30851" s="152"/>
      <c r="Q30851" s="152" t="s">
        <v>544</v>
      </c>
      <c r="R30851" s="146">
        <v>9</v>
      </c>
      <c r="S30851" s="154">
        <v>-590220</v>
      </c>
    </row>
    <row r="30852" spans="1:19" ht="15.75" customHeight="1">
      <c r="A30852" s="151">
        <v>45554</v>
      </c>
      <c r="B30852" s="151">
        <v>45554</v>
      </c>
      <c r="C30852" s="152" t="s">
        <v>17961</v>
      </c>
      <c r="D30852" s="151"/>
      <c r="E30852" s="152"/>
      <c r="F30852" s="152" t="s">
        <v>17962</v>
      </c>
      <c r="G30852" s="152" t="s">
        <v>17962</v>
      </c>
      <c r="H30852" s="152" t="s">
        <v>200</v>
      </c>
      <c r="I30852" s="152" t="s">
        <v>74</v>
      </c>
      <c r="J30852" s="153">
        <v>4980000</v>
      </c>
      <c r="K30852" s="153">
        <v>0</v>
      </c>
      <c r="L30852" s="152" t="s">
        <v>2933</v>
      </c>
      <c r="M30852" s="152" t="s">
        <v>2934</v>
      </c>
      <c r="N30852" s="152" t="s">
        <v>574</v>
      </c>
      <c r="O30852" s="152" t="s">
        <v>575</v>
      </c>
      <c r="P30852" s="152"/>
      <c r="Q30852" s="152" t="s">
        <v>544</v>
      </c>
      <c r="R30852" s="146">
        <v>9</v>
      </c>
      <c r="S30852" s="154">
        <v>4980000</v>
      </c>
    </row>
    <row r="30853" spans="1:19" ht="15.75" customHeight="1">
      <c r="A30853" s="151">
        <v>45554</v>
      </c>
      <c r="B30853" s="151">
        <v>45554</v>
      </c>
      <c r="C30853" s="152" t="s">
        <v>17961</v>
      </c>
      <c r="D30853" s="151"/>
      <c r="E30853" s="152"/>
      <c r="F30853" s="152" t="s">
        <v>17962</v>
      </c>
      <c r="G30853" s="152" t="s">
        <v>17962</v>
      </c>
      <c r="H30853" s="152" t="s">
        <v>74</v>
      </c>
      <c r="I30853" s="152" t="s">
        <v>200</v>
      </c>
      <c r="J30853" s="153">
        <v>0</v>
      </c>
      <c r="K30853" s="153">
        <v>4980000</v>
      </c>
      <c r="L30853" s="152" t="s">
        <v>2933</v>
      </c>
      <c r="M30853" s="152" t="s">
        <v>2934</v>
      </c>
      <c r="N30853" s="152" t="s">
        <v>574</v>
      </c>
      <c r="O30853" s="152" t="s">
        <v>575</v>
      </c>
      <c r="P30853" s="152"/>
      <c r="Q30853" s="152" t="s">
        <v>544</v>
      </c>
      <c r="R30853" s="146">
        <v>9</v>
      </c>
      <c r="S30853" s="154">
        <v>-4980000</v>
      </c>
    </row>
    <row r="30854" spans="1:19" ht="15.75" customHeight="1">
      <c r="A30854" s="151">
        <v>45554</v>
      </c>
      <c r="B30854" s="151">
        <v>45554</v>
      </c>
      <c r="C30854" s="152" t="s">
        <v>17963</v>
      </c>
      <c r="D30854" s="151"/>
      <c r="E30854" s="152"/>
      <c r="F30854" s="152" t="s">
        <v>17964</v>
      </c>
      <c r="G30854" s="152" t="s">
        <v>17964</v>
      </c>
      <c r="H30854" s="152" t="s">
        <v>441</v>
      </c>
      <c r="I30854" s="152" t="s">
        <v>170</v>
      </c>
      <c r="J30854" s="153">
        <v>1909091</v>
      </c>
      <c r="K30854" s="153">
        <v>0</v>
      </c>
      <c r="L30854" s="152" t="s">
        <v>2579</v>
      </c>
      <c r="M30854" s="152" t="s">
        <v>2580</v>
      </c>
      <c r="N30854" s="152" t="s">
        <v>2655</v>
      </c>
      <c r="O30854" s="152" t="s">
        <v>2656</v>
      </c>
      <c r="P30854" s="152" t="s">
        <v>603</v>
      </c>
      <c r="Q30854" s="152" t="s">
        <v>544</v>
      </c>
      <c r="R30854" s="146">
        <v>9</v>
      </c>
      <c r="S30854" s="154">
        <v>1909091</v>
      </c>
    </row>
    <row r="30855" spans="1:19" ht="15.75" customHeight="1">
      <c r="A30855" s="151">
        <v>45554</v>
      </c>
      <c r="B30855" s="151">
        <v>45554</v>
      </c>
      <c r="C30855" s="152" t="s">
        <v>17963</v>
      </c>
      <c r="D30855" s="151"/>
      <c r="E30855" s="152"/>
      <c r="F30855" s="152" t="s">
        <v>17964</v>
      </c>
      <c r="G30855" s="152" t="s">
        <v>17964</v>
      </c>
      <c r="H30855" s="152" t="s">
        <v>170</v>
      </c>
      <c r="I30855" s="152" t="s">
        <v>441</v>
      </c>
      <c r="J30855" s="153">
        <v>0</v>
      </c>
      <c r="K30855" s="153">
        <v>1909091</v>
      </c>
      <c r="L30855" s="152" t="s">
        <v>2579</v>
      </c>
      <c r="M30855" s="152" t="s">
        <v>2580</v>
      </c>
      <c r="N30855" s="152" t="s">
        <v>2655</v>
      </c>
      <c r="O30855" s="152" t="s">
        <v>2656</v>
      </c>
      <c r="P30855" s="152" t="s">
        <v>603</v>
      </c>
      <c r="Q30855" s="152" t="s">
        <v>544</v>
      </c>
      <c r="R30855" s="146">
        <v>9</v>
      </c>
      <c r="S30855" s="154">
        <v>-1909091</v>
      </c>
    </row>
    <row r="30856" spans="1:19" ht="15.75" customHeight="1">
      <c r="A30856" s="151">
        <v>45554</v>
      </c>
      <c r="B30856" s="151">
        <v>45554</v>
      </c>
      <c r="C30856" s="152" t="s">
        <v>17963</v>
      </c>
      <c r="D30856" s="151"/>
      <c r="E30856" s="152"/>
      <c r="F30856" s="152" t="s">
        <v>17964</v>
      </c>
      <c r="G30856" s="152" t="s">
        <v>17964</v>
      </c>
      <c r="H30856" s="152" t="s">
        <v>104</v>
      </c>
      <c r="I30856" s="152" t="s">
        <v>170</v>
      </c>
      <c r="J30856" s="153">
        <v>190909</v>
      </c>
      <c r="K30856" s="153">
        <v>0</v>
      </c>
      <c r="L30856" s="152" t="s">
        <v>2579</v>
      </c>
      <c r="M30856" s="152" t="s">
        <v>2580</v>
      </c>
      <c r="N30856" s="152" t="s">
        <v>2655</v>
      </c>
      <c r="O30856" s="152" t="s">
        <v>2656</v>
      </c>
      <c r="P30856" s="152" t="s">
        <v>603</v>
      </c>
      <c r="Q30856" s="152" t="s">
        <v>544</v>
      </c>
      <c r="R30856" s="146">
        <v>9</v>
      </c>
      <c r="S30856" s="154">
        <v>190909</v>
      </c>
    </row>
    <row r="30857" spans="1:19" ht="15.75" customHeight="1">
      <c r="A30857" s="151">
        <v>45554</v>
      </c>
      <c r="B30857" s="151">
        <v>45554</v>
      </c>
      <c r="C30857" s="152" t="s">
        <v>17963</v>
      </c>
      <c r="D30857" s="151"/>
      <c r="E30857" s="152"/>
      <c r="F30857" s="152" t="s">
        <v>17964</v>
      </c>
      <c r="G30857" s="152" t="s">
        <v>17964</v>
      </c>
      <c r="H30857" s="152" t="s">
        <v>170</v>
      </c>
      <c r="I30857" s="152" t="s">
        <v>104</v>
      </c>
      <c r="J30857" s="153">
        <v>0</v>
      </c>
      <c r="K30857" s="153">
        <v>190909</v>
      </c>
      <c r="L30857" s="152" t="s">
        <v>2579</v>
      </c>
      <c r="M30857" s="152" t="s">
        <v>2580</v>
      </c>
      <c r="N30857" s="152" t="s">
        <v>2655</v>
      </c>
      <c r="O30857" s="152" t="s">
        <v>2656</v>
      </c>
      <c r="P30857" s="152" t="s">
        <v>603</v>
      </c>
      <c r="Q30857" s="152" t="s">
        <v>544</v>
      </c>
      <c r="R30857" s="146">
        <v>9</v>
      </c>
      <c r="S30857" s="154">
        <v>-190909</v>
      </c>
    </row>
    <row r="30858" spans="1:19" ht="15.75" customHeight="1">
      <c r="A30858" s="151">
        <v>45554</v>
      </c>
      <c r="B30858" s="151">
        <v>45554</v>
      </c>
      <c r="C30858" s="152" t="s">
        <v>17963</v>
      </c>
      <c r="D30858" s="151"/>
      <c r="E30858" s="152"/>
      <c r="F30858" s="152" t="s">
        <v>17964</v>
      </c>
      <c r="G30858" s="152" t="s">
        <v>17964</v>
      </c>
      <c r="H30858" s="152" t="s">
        <v>170</v>
      </c>
      <c r="I30858" s="152" t="s">
        <v>74</v>
      </c>
      <c r="J30858" s="153">
        <v>2100000</v>
      </c>
      <c r="K30858" s="153">
        <v>0</v>
      </c>
      <c r="L30858" s="152" t="s">
        <v>2579</v>
      </c>
      <c r="M30858" s="152" t="s">
        <v>2580</v>
      </c>
      <c r="N30858" s="152" t="s">
        <v>2655</v>
      </c>
      <c r="O30858" s="152" t="s">
        <v>2656</v>
      </c>
      <c r="P30858" s="152" t="s">
        <v>603</v>
      </c>
      <c r="Q30858" s="152" t="s">
        <v>544</v>
      </c>
      <c r="R30858" s="146">
        <v>9</v>
      </c>
      <c r="S30858" s="154">
        <v>2100000</v>
      </c>
    </row>
    <row r="30859" spans="1:19" ht="15.75" customHeight="1">
      <c r="A30859" s="151">
        <v>45554</v>
      </c>
      <c r="B30859" s="151">
        <v>45554</v>
      </c>
      <c r="C30859" s="152" t="s">
        <v>17963</v>
      </c>
      <c r="D30859" s="151"/>
      <c r="E30859" s="152"/>
      <c r="F30859" s="152" t="s">
        <v>17964</v>
      </c>
      <c r="G30859" s="152" t="s">
        <v>17964</v>
      </c>
      <c r="H30859" s="152" t="s">
        <v>74</v>
      </c>
      <c r="I30859" s="152" t="s">
        <v>170</v>
      </c>
      <c r="J30859" s="153">
        <v>0</v>
      </c>
      <c r="K30859" s="153">
        <v>2100000</v>
      </c>
      <c r="L30859" s="152" t="s">
        <v>2579</v>
      </c>
      <c r="M30859" s="152" t="s">
        <v>2580</v>
      </c>
      <c r="N30859" s="152" t="s">
        <v>2655</v>
      </c>
      <c r="O30859" s="152" t="s">
        <v>2656</v>
      </c>
      <c r="P30859" s="152" t="s">
        <v>603</v>
      </c>
      <c r="Q30859" s="152" t="s">
        <v>544</v>
      </c>
      <c r="R30859" s="146">
        <v>9</v>
      </c>
      <c r="S30859" s="154">
        <v>-2100000</v>
      </c>
    </row>
    <row r="30860" spans="1:19" ht="15.75" customHeight="1">
      <c r="A30860" s="151">
        <v>45554</v>
      </c>
      <c r="B30860" s="151">
        <v>45554</v>
      </c>
      <c r="C30860" s="152" t="s">
        <v>17965</v>
      </c>
      <c r="D30860" s="151"/>
      <c r="E30860" s="152"/>
      <c r="F30860" s="152" t="s">
        <v>17966</v>
      </c>
      <c r="G30860" s="152" t="s">
        <v>17966</v>
      </c>
      <c r="H30860" s="152" t="s">
        <v>170</v>
      </c>
      <c r="I30860" s="152" t="s">
        <v>74</v>
      </c>
      <c r="J30860" s="153">
        <v>25187877</v>
      </c>
      <c r="K30860" s="153">
        <v>0</v>
      </c>
      <c r="L30860" s="152" t="s">
        <v>2579</v>
      </c>
      <c r="M30860" s="152" t="s">
        <v>2580</v>
      </c>
      <c r="N30860" s="152" t="s">
        <v>542</v>
      </c>
      <c r="O30860" s="152" t="s">
        <v>543</v>
      </c>
      <c r="P30860" s="152"/>
      <c r="Q30860" s="152" t="s">
        <v>544</v>
      </c>
      <c r="R30860" s="146">
        <v>9</v>
      </c>
      <c r="S30860" s="154">
        <v>25187877</v>
      </c>
    </row>
    <row r="30861" spans="1:19" ht="15.75" customHeight="1">
      <c r="A30861" s="151">
        <v>45554</v>
      </c>
      <c r="B30861" s="151">
        <v>45554</v>
      </c>
      <c r="C30861" s="152" t="s">
        <v>17965</v>
      </c>
      <c r="D30861" s="151"/>
      <c r="E30861" s="152"/>
      <c r="F30861" s="152" t="s">
        <v>17966</v>
      </c>
      <c r="G30861" s="152" t="s">
        <v>17966</v>
      </c>
      <c r="H30861" s="152" t="s">
        <v>74</v>
      </c>
      <c r="I30861" s="152" t="s">
        <v>170</v>
      </c>
      <c r="J30861" s="153">
        <v>0</v>
      </c>
      <c r="K30861" s="153">
        <v>25187877</v>
      </c>
      <c r="L30861" s="152" t="s">
        <v>2579</v>
      </c>
      <c r="M30861" s="152" t="s">
        <v>2580</v>
      </c>
      <c r="N30861" s="152" t="s">
        <v>542</v>
      </c>
      <c r="O30861" s="152" t="s">
        <v>543</v>
      </c>
      <c r="P30861" s="152"/>
      <c r="Q30861" s="152" t="s">
        <v>544</v>
      </c>
      <c r="R30861" s="146">
        <v>9</v>
      </c>
      <c r="S30861" s="154">
        <v>-25187877</v>
      </c>
    </row>
    <row r="30862" spans="1:19" ht="15.75" customHeight="1">
      <c r="A30862" s="151">
        <v>45554</v>
      </c>
      <c r="B30862" s="151">
        <v>45554</v>
      </c>
      <c r="C30862" s="152" t="s">
        <v>17965</v>
      </c>
      <c r="D30862" s="151"/>
      <c r="E30862" s="152"/>
      <c r="F30862" s="152" t="s">
        <v>17966</v>
      </c>
      <c r="G30862" s="152" t="s">
        <v>17966</v>
      </c>
      <c r="H30862" s="152" t="s">
        <v>439</v>
      </c>
      <c r="I30862" s="152" t="s">
        <v>170</v>
      </c>
      <c r="J30862" s="153">
        <v>23322108</v>
      </c>
      <c r="K30862" s="153">
        <v>0</v>
      </c>
      <c r="L30862" s="152" t="s">
        <v>2579</v>
      </c>
      <c r="M30862" s="152" t="s">
        <v>2580</v>
      </c>
      <c r="N30862" s="152" t="s">
        <v>542</v>
      </c>
      <c r="O30862" s="152" t="s">
        <v>543</v>
      </c>
      <c r="P30862" s="152"/>
      <c r="Q30862" s="152" t="s">
        <v>544</v>
      </c>
      <c r="R30862" s="146">
        <v>9</v>
      </c>
      <c r="S30862" s="154">
        <v>23322108</v>
      </c>
    </row>
    <row r="30863" spans="1:19" ht="15.75" customHeight="1">
      <c r="A30863" s="151">
        <v>45554</v>
      </c>
      <c r="B30863" s="151">
        <v>45554</v>
      </c>
      <c r="C30863" s="152" t="s">
        <v>17965</v>
      </c>
      <c r="D30863" s="151"/>
      <c r="E30863" s="152"/>
      <c r="F30863" s="152" t="s">
        <v>17966</v>
      </c>
      <c r="G30863" s="152" t="s">
        <v>17966</v>
      </c>
      <c r="H30863" s="152" t="s">
        <v>170</v>
      </c>
      <c r="I30863" s="152" t="s">
        <v>439</v>
      </c>
      <c r="J30863" s="153">
        <v>0</v>
      </c>
      <c r="K30863" s="153">
        <v>23322108</v>
      </c>
      <c r="L30863" s="152" t="s">
        <v>2579</v>
      </c>
      <c r="M30863" s="152" t="s">
        <v>2580</v>
      </c>
      <c r="N30863" s="152" t="s">
        <v>542</v>
      </c>
      <c r="O30863" s="152" t="s">
        <v>543</v>
      </c>
      <c r="P30863" s="152"/>
      <c r="Q30863" s="152" t="s">
        <v>544</v>
      </c>
      <c r="R30863" s="146">
        <v>9</v>
      </c>
      <c r="S30863" s="154">
        <v>-23322108</v>
      </c>
    </row>
    <row r="30864" spans="1:19" ht="15.75" customHeight="1">
      <c r="A30864" s="151">
        <v>45554</v>
      </c>
      <c r="B30864" s="151">
        <v>45554</v>
      </c>
      <c r="C30864" s="152" t="s">
        <v>17965</v>
      </c>
      <c r="D30864" s="151"/>
      <c r="E30864" s="152"/>
      <c r="F30864" s="152" t="s">
        <v>17966</v>
      </c>
      <c r="G30864" s="152" t="s">
        <v>17966</v>
      </c>
      <c r="H30864" s="152" t="s">
        <v>104</v>
      </c>
      <c r="I30864" s="152" t="s">
        <v>170</v>
      </c>
      <c r="J30864" s="153">
        <v>1865769</v>
      </c>
      <c r="K30864" s="153">
        <v>0</v>
      </c>
      <c r="L30864" s="152" t="s">
        <v>2579</v>
      </c>
      <c r="M30864" s="152" t="s">
        <v>2580</v>
      </c>
      <c r="N30864" s="152" t="s">
        <v>542</v>
      </c>
      <c r="O30864" s="152" t="s">
        <v>543</v>
      </c>
      <c r="P30864" s="152"/>
      <c r="Q30864" s="152" t="s">
        <v>544</v>
      </c>
      <c r="R30864" s="146">
        <v>9</v>
      </c>
      <c r="S30864" s="154">
        <v>1865769</v>
      </c>
    </row>
    <row r="30865" spans="1:21" ht="15.75" customHeight="1">
      <c r="A30865" s="151">
        <v>45554</v>
      </c>
      <c r="B30865" s="151">
        <v>45554</v>
      </c>
      <c r="C30865" s="152" t="s">
        <v>17965</v>
      </c>
      <c r="D30865" s="151"/>
      <c r="E30865" s="152"/>
      <c r="F30865" s="152" t="s">
        <v>17966</v>
      </c>
      <c r="G30865" s="152" t="s">
        <v>17966</v>
      </c>
      <c r="H30865" s="152" t="s">
        <v>170</v>
      </c>
      <c r="I30865" s="152" t="s">
        <v>104</v>
      </c>
      <c r="J30865" s="153">
        <v>0</v>
      </c>
      <c r="K30865" s="153">
        <v>1865769</v>
      </c>
      <c r="L30865" s="152" t="s">
        <v>2579</v>
      </c>
      <c r="M30865" s="152" t="s">
        <v>2580</v>
      </c>
      <c r="N30865" s="152" t="s">
        <v>542</v>
      </c>
      <c r="O30865" s="152" t="s">
        <v>543</v>
      </c>
      <c r="P30865" s="152"/>
      <c r="Q30865" s="152" t="s">
        <v>544</v>
      </c>
      <c r="R30865" s="146">
        <v>9</v>
      </c>
      <c r="S30865" s="154">
        <v>-1865769</v>
      </c>
    </row>
    <row r="30866" spans="1:21" ht="15.75" customHeight="1">
      <c r="A30866" s="151">
        <v>45554</v>
      </c>
      <c r="B30866" s="151">
        <v>45554</v>
      </c>
      <c r="C30866" s="152" t="s">
        <v>17967</v>
      </c>
      <c r="D30866" s="151"/>
      <c r="E30866" s="152"/>
      <c r="F30866" s="152" t="s">
        <v>17968</v>
      </c>
      <c r="G30866" s="152" t="s">
        <v>17968</v>
      </c>
      <c r="H30866" s="152" t="s">
        <v>441</v>
      </c>
      <c r="I30866" s="152" t="s">
        <v>170</v>
      </c>
      <c r="J30866" s="153">
        <v>1772727</v>
      </c>
      <c r="K30866" s="153">
        <v>0</v>
      </c>
      <c r="L30866" s="152" t="s">
        <v>2579</v>
      </c>
      <c r="M30866" s="152" t="s">
        <v>2580</v>
      </c>
      <c r="N30866" s="152" t="s">
        <v>2655</v>
      </c>
      <c r="O30866" s="152" t="s">
        <v>2656</v>
      </c>
      <c r="P30866" s="152" t="s">
        <v>603</v>
      </c>
      <c r="Q30866" s="152" t="s">
        <v>544</v>
      </c>
      <c r="R30866" s="146">
        <v>9</v>
      </c>
      <c r="S30866" s="154">
        <v>1772727</v>
      </c>
    </row>
    <row r="30867" spans="1:21" ht="15.75" customHeight="1">
      <c r="A30867" s="151">
        <v>45554</v>
      </c>
      <c r="B30867" s="151">
        <v>45554</v>
      </c>
      <c r="C30867" s="152" t="s">
        <v>17967</v>
      </c>
      <c r="D30867" s="151"/>
      <c r="E30867" s="152"/>
      <c r="F30867" s="152" t="s">
        <v>17968</v>
      </c>
      <c r="G30867" s="152" t="s">
        <v>17968</v>
      </c>
      <c r="H30867" s="152" t="s">
        <v>170</v>
      </c>
      <c r="I30867" s="152" t="s">
        <v>441</v>
      </c>
      <c r="J30867" s="153">
        <v>0</v>
      </c>
      <c r="K30867" s="153">
        <v>1772727</v>
      </c>
      <c r="L30867" s="152" t="s">
        <v>2579</v>
      </c>
      <c r="M30867" s="152" t="s">
        <v>2580</v>
      </c>
      <c r="N30867" s="152" t="s">
        <v>2655</v>
      </c>
      <c r="O30867" s="152" t="s">
        <v>2656</v>
      </c>
      <c r="P30867" s="152" t="s">
        <v>603</v>
      </c>
      <c r="Q30867" s="152" t="s">
        <v>544</v>
      </c>
      <c r="R30867" s="146">
        <v>9</v>
      </c>
      <c r="S30867" s="154">
        <v>-1772727</v>
      </c>
    </row>
    <row r="30868" spans="1:21" ht="15.75" customHeight="1">
      <c r="A30868" s="151">
        <v>45554</v>
      </c>
      <c r="B30868" s="151">
        <v>45554</v>
      </c>
      <c r="C30868" s="152" t="s">
        <v>17967</v>
      </c>
      <c r="D30868" s="151"/>
      <c r="E30868" s="152"/>
      <c r="F30868" s="152" t="s">
        <v>17968</v>
      </c>
      <c r="G30868" s="152" t="s">
        <v>17968</v>
      </c>
      <c r="H30868" s="152" t="s">
        <v>104</v>
      </c>
      <c r="I30868" s="152" t="s">
        <v>170</v>
      </c>
      <c r="J30868" s="153">
        <v>177273</v>
      </c>
      <c r="K30868" s="153">
        <v>0</v>
      </c>
      <c r="L30868" s="152" t="s">
        <v>2579</v>
      </c>
      <c r="M30868" s="152" t="s">
        <v>2580</v>
      </c>
      <c r="N30868" s="152" t="s">
        <v>2655</v>
      </c>
      <c r="O30868" s="152" t="s">
        <v>2656</v>
      </c>
      <c r="P30868" s="152" t="s">
        <v>603</v>
      </c>
      <c r="Q30868" s="152" t="s">
        <v>544</v>
      </c>
      <c r="R30868" s="146">
        <v>9</v>
      </c>
      <c r="S30868" s="154">
        <v>177273</v>
      </c>
    </row>
    <row r="30869" spans="1:21" ht="15.75" customHeight="1">
      <c r="A30869" s="151">
        <v>45554</v>
      </c>
      <c r="B30869" s="151">
        <v>45554</v>
      </c>
      <c r="C30869" s="152" t="s">
        <v>17967</v>
      </c>
      <c r="D30869" s="151"/>
      <c r="E30869" s="152"/>
      <c r="F30869" s="152" t="s">
        <v>17968</v>
      </c>
      <c r="G30869" s="152" t="s">
        <v>17968</v>
      </c>
      <c r="H30869" s="152" t="s">
        <v>170</v>
      </c>
      <c r="I30869" s="152" t="s">
        <v>104</v>
      </c>
      <c r="J30869" s="153">
        <v>0</v>
      </c>
      <c r="K30869" s="153">
        <v>177273</v>
      </c>
      <c r="L30869" s="152" t="s">
        <v>2579</v>
      </c>
      <c r="M30869" s="152" t="s">
        <v>2580</v>
      </c>
      <c r="N30869" s="152" t="s">
        <v>2655</v>
      </c>
      <c r="O30869" s="152" t="s">
        <v>2656</v>
      </c>
      <c r="P30869" s="152" t="s">
        <v>603</v>
      </c>
      <c r="Q30869" s="152" t="s">
        <v>544</v>
      </c>
      <c r="R30869" s="146">
        <v>9</v>
      </c>
      <c r="S30869" s="154">
        <v>-177273</v>
      </c>
    </row>
    <row r="30870" spans="1:21" ht="15.75" customHeight="1">
      <c r="A30870" s="151">
        <v>45554</v>
      </c>
      <c r="B30870" s="151">
        <v>45554</v>
      </c>
      <c r="C30870" s="152" t="s">
        <v>17967</v>
      </c>
      <c r="D30870" s="151"/>
      <c r="E30870" s="152"/>
      <c r="F30870" s="152" t="s">
        <v>17968</v>
      </c>
      <c r="G30870" s="152" t="s">
        <v>17968</v>
      </c>
      <c r="H30870" s="152" t="s">
        <v>170</v>
      </c>
      <c r="I30870" s="152" t="s">
        <v>74</v>
      </c>
      <c r="J30870" s="153">
        <v>1950000</v>
      </c>
      <c r="K30870" s="153">
        <v>0</v>
      </c>
      <c r="L30870" s="152" t="s">
        <v>2579</v>
      </c>
      <c r="M30870" s="152" t="s">
        <v>2580</v>
      </c>
      <c r="N30870" s="152" t="s">
        <v>2655</v>
      </c>
      <c r="O30870" s="152" t="s">
        <v>2656</v>
      </c>
      <c r="P30870" s="152" t="s">
        <v>603</v>
      </c>
      <c r="Q30870" s="152" t="s">
        <v>544</v>
      </c>
      <c r="R30870" s="146">
        <v>9</v>
      </c>
      <c r="S30870" s="154">
        <v>1950000</v>
      </c>
    </row>
    <row r="30871" spans="1:21" ht="15.75" customHeight="1">
      <c r="A30871" s="151">
        <v>45554</v>
      </c>
      <c r="B30871" s="151">
        <v>45554</v>
      </c>
      <c r="C30871" s="152" t="s">
        <v>17967</v>
      </c>
      <c r="D30871" s="151"/>
      <c r="E30871" s="152"/>
      <c r="F30871" s="152" t="s">
        <v>17968</v>
      </c>
      <c r="G30871" s="152" t="s">
        <v>17968</v>
      </c>
      <c r="H30871" s="152" t="s">
        <v>74</v>
      </c>
      <c r="I30871" s="152" t="s">
        <v>170</v>
      </c>
      <c r="J30871" s="153">
        <v>0</v>
      </c>
      <c r="K30871" s="153">
        <v>1950000</v>
      </c>
      <c r="L30871" s="152" t="s">
        <v>2579</v>
      </c>
      <c r="M30871" s="152" t="s">
        <v>2580</v>
      </c>
      <c r="N30871" s="152" t="s">
        <v>2655</v>
      </c>
      <c r="O30871" s="152" t="s">
        <v>2656</v>
      </c>
      <c r="P30871" s="152" t="s">
        <v>603</v>
      </c>
      <c r="Q30871" s="152" t="s">
        <v>544</v>
      </c>
      <c r="R30871" s="146">
        <v>9</v>
      </c>
      <c r="S30871" s="154">
        <v>-1950000</v>
      </c>
    </row>
    <row r="30872" spans="1:21" ht="15.75" customHeight="1">
      <c r="A30872" s="151">
        <v>45555</v>
      </c>
      <c r="B30872" s="151">
        <v>45555</v>
      </c>
      <c r="C30872" s="152" t="s">
        <v>17969</v>
      </c>
      <c r="D30872" s="151"/>
      <c r="E30872" s="152"/>
      <c r="F30872" s="152" t="s">
        <v>17970</v>
      </c>
      <c r="G30872" s="152" t="s">
        <v>17970</v>
      </c>
      <c r="H30872" s="152" t="s">
        <v>45</v>
      </c>
      <c r="I30872" s="152" t="s">
        <v>277</v>
      </c>
      <c r="J30872" s="153">
        <v>372493</v>
      </c>
      <c r="K30872" s="153">
        <v>0</v>
      </c>
      <c r="L30872" s="152" t="s">
        <v>599</v>
      </c>
      <c r="M30872" s="152" t="s">
        <v>600</v>
      </c>
      <c r="N30872" s="152" t="s">
        <v>601</v>
      </c>
      <c r="O30872" s="152" t="s">
        <v>602</v>
      </c>
      <c r="P30872" s="152" t="s">
        <v>603</v>
      </c>
      <c r="Q30872" s="152" t="s">
        <v>544</v>
      </c>
      <c r="R30872" s="146">
        <v>9</v>
      </c>
      <c r="S30872" s="154">
        <v>372493</v>
      </c>
      <c r="U30872" s="146" t="str">
        <f>IF(J30872&gt;'[555]E101 Leadsheet'!$K$15,"key"," ")</f>
        <v xml:space="preserve"> </v>
      </c>
    </row>
    <row r="30873" spans="1:21" ht="15.75" customHeight="1">
      <c r="A30873" s="151">
        <v>45555</v>
      </c>
      <c r="B30873" s="151">
        <v>45555</v>
      </c>
      <c r="C30873" s="152" t="s">
        <v>17969</v>
      </c>
      <c r="D30873" s="151"/>
      <c r="E30873" s="152"/>
      <c r="F30873" s="152" t="s">
        <v>17970</v>
      </c>
      <c r="G30873" s="152" t="s">
        <v>17970</v>
      </c>
      <c r="H30873" s="152" t="s">
        <v>277</v>
      </c>
      <c r="I30873" s="152" t="s">
        <v>45</v>
      </c>
      <c r="J30873" s="153">
        <v>0</v>
      </c>
      <c r="K30873" s="153">
        <v>372493</v>
      </c>
      <c r="L30873" s="152" t="s">
        <v>599</v>
      </c>
      <c r="M30873" s="152" t="s">
        <v>600</v>
      </c>
      <c r="N30873" s="152" t="s">
        <v>601</v>
      </c>
      <c r="O30873" s="152" t="s">
        <v>602</v>
      </c>
      <c r="P30873" s="152" t="s">
        <v>603</v>
      </c>
      <c r="Q30873" s="152" t="s">
        <v>544</v>
      </c>
      <c r="R30873" s="146">
        <v>9</v>
      </c>
      <c r="S30873" s="154">
        <v>-372493</v>
      </c>
    </row>
    <row r="30874" spans="1:21" ht="15.75" customHeight="1">
      <c r="A30874" s="151">
        <v>45555</v>
      </c>
      <c r="B30874" s="151">
        <v>45555</v>
      </c>
      <c r="C30874" s="152" t="s">
        <v>17969</v>
      </c>
      <c r="D30874" s="151"/>
      <c r="E30874" s="152"/>
      <c r="F30874" s="152" t="s">
        <v>17970</v>
      </c>
      <c r="G30874" s="152" t="s">
        <v>17971</v>
      </c>
      <c r="H30874" s="152" t="s">
        <v>45</v>
      </c>
      <c r="I30874" s="152" t="s">
        <v>176</v>
      </c>
      <c r="J30874" s="153">
        <v>37249</v>
      </c>
      <c r="K30874" s="153">
        <v>0</v>
      </c>
      <c r="L30874" s="152" t="s">
        <v>599</v>
      </c>
      <c r="M30874" s="152" t="s">
        <v>600</v>
      </c>
      <c r="N30874" s="152" t="s">
        <v>601</v>
      </c>
      <c r="O30874" s="152" t="s">
        <v>602</v>
      </c>
      <c r="P30874" s="152" t="s">
        <v>603</v>
      </c>
      <c r="Q30874" s="152" t="s">
        <v>544</v>
      </c>
      <c r="R30874" s="146">
        <v>9</v>
      </c>
      <c r="S30874" s="154">
        <v>37249</v>
      </c>
      <c r="U30874" s="146" t="str">
        <f>IF(J30874&gt;'[555]E101 Leadsheet'!$K$15,"key"," ")</f>
        <v xml:space="preserve"> </v>
      </c>
    </row>
    <row r="30875" spans="1:21" ht="15.75" customHeight="1">
      <c r="A30875" s="151">
        <v>45555</v>
      </c>
      <c r="B30875" s="151">
        <v>45555</v>
      </c>
      <c r="C30875" s="152" t="s">
        <v>17969</v>
      </c>
      <c r="D30875" s="151"/>
      <c r="E30875" s="152"/>
      <c r="F30875" s="152" t="s">
        <v>17970</v>
      </c>
      <c r="G30875" s="152" t="s">
        <v>17971</v>
      </c>
      <c r="H30875" s="152" t="s">
        <v>176</v>
      </c>
      <c r="I30875" s="152" t="s">
        <v>45</v>
      </c>
      <c r="J30875" s="153">
        <v>0</v>
      </c>
      <c r="K30875" s="153">
        <v>37249</v>
      </c>
      <c r="L30875" s="152" t="s">
        <v>599</v>
      </c>
      <c r="M30875" s="152" t="s">
        <v>600</v>
      </c>
      <c r="N30875" s="152" t="s">
        <v>601</v>
      </c>
      <c r="O30875" s="152" t="s">
        <v>602</v>
      </c>
      <c r="P30875" s="152" t="s">
        <v>603</v>
      </c>
      <c r="Q30875" s="152" t="s">
        <v>544</v>
      </c>
      <c r="R30875" s="146">
        <v>9</v>
      </c>
      <c r="S30875" s="154">
        <v>-37249</v>
      </c>
    </row>
    <row r="30876" spans="1:21" ht="15.75" customHeight="1">
      <c r="A30876" s="151">
        <v>45555</v>
      </c>
      <c r="B30876" s="151">
        <v>45555</v>
      </c>
      <c r="C30876" s="152" t="s">
        <v>17972</v>
      </c>
      <c r="D30876" s="151"/>
      <c r="E30876" s="152"/>
      <c r="F30876" s="152" t="s">
        <v>17973</v>
      </c>
      <c r="G30876" s="152" t="s">
        <v>17973</v>
      </c>
      <c r="H30876" s="152" t="s">
        <v>74</v>
      </c>
      <c r="I30876" s="152" t="s">
        <v>45</v>
      </c>
      <c r="J30876" s="153">
        <v>1849710</v>
      </c>
      <c r="K30876" s="153">
        <v>0</v>
      </c>
      <c r="L30876" s="152" t="s">
        <v>649</v>
      </c>
      <c r="M30876" s="152" t="s">
        <v>650</v>
      </c>
      <c r="N30876" s="152" t="s">
        <v>564</v>
      </c>
      <c r="O30876" s="152" t="s">
        <v>565</v>
      </c>
      <c r="P30876" s="152"/>
      <c r="Q30876" s="152" t="s">
        <v>544</v>
      </c>
      <c r="R30876" s="146">
        <v>9</v>
      </c>
      <c r="S30876" s="154">
        <v>1849710</v>
      </c>
    </row>
    <row r="30877" spans="1:21" ht="15.75" customHeight="1">
      <c r="A30877" s="151">
        <v>45555</v>
      </c>
      <c r="B30877" s="151">
        <v>45555</v>
      </c>
      <c r="C30877" s="152" t="s">
        <v>17972</v>
      </c>
      <c r="D30877" s="151"/>
      <c r="E30877" s="152"/>
      <c r="F30877" s="152" t="s">
        <v>17973</v>
      </c>
      <c r="G30877" s="152" t="s">
        <v>17973</v>
      </c>
      <c r="H30877" s="152" t="s">
        <v>45</v>
      </c>
      <c r="I30877" s="152" t="s">
        <v>74</v>
      </c>
      <c r="J30877" s="153">
        <v>0</v>
      </c>
      <c r="K30877" s="153">
        <v>1849710</v>
      </c>
      <c r="L30877" s="152" t="s">
        <v>649</v>
      </c>
      <c r="M30877" s="152" t="s">
        <v>650</v>
      </c>
      <c r="N30877" s="152" t="s">
        <v>564</v>
      </c>
      <c r="O30877" s="152" t="s">
        <v>565</v>
      </c>
      <c r="P30877" s="152"/>
      <c r="Q30877" s="152" t="s">
        <v>544</v>
      </c>
      <c r="R30877" s="146">
        <v>9</v>
      </c>
      <c r="S30877" s="154">
        <v>-1849710</v>
      </c>
      <c r="U30877" s="146" t="str">
        <f>IF(J30877&gt;'[555]E101 Leadsheet'!$K$15,"key"," ")</f>
        <v xml:space="preserve"> </v>
      </c>
    </row>
    <row r="30878" spans="1:21" ht="15.75" customHeight="1">
      <c r="A30878" s="151">
        <v>45555</v>
      </c>
      <c r="B30878" s="151">
        <v>45555</v>
      </c>
      <c r="C30878" s="152" t="s">
        <v>17974</v>
      </c>
      <c r="D30878" s="151"/>
      <c r="E30878" s="152"/>
      <c r="F30878" s="152" t="s">
        <v>11227</v>
      </c>
      <c r="G30878" s="152" t="s">
        <v>11227</v>
      </c>
      <c r="H30878" s="152" t="s">
        <v>74</v>
      </c>
      <c r="I30878" s="152" t="s">
        <v>74</v>
      </c>
      <c r="J30878" s="153">
        <v>60000000000</v>
      </c>
      <c r="K30878" s="153">
        <v>0</v>
      </c>
      <c r="L30878" s="152"/>
      <c r="M30878" s="152"/>
      <c r="N30878" s="152" t="s">
        <v>2346</v>
      </c>
      <c r="O30878" s="152" t="s">
        <v>2347</v>
      </c>
      <c r="P30878" s="152"/>
      <c r="Q30878" s="152" t="s">
        <v>544</v>
      </c>
      <c r="R30878" s="146">
        <v>9</v>
      </c>
      <c r="S30878" s="154">
        <v>60000000000</v>
      </c>
    </row>
    <row r="30879" spans="1:21" ht="15.75" customHeight="1">
      <c r="A30879" s="151">
        <v>45555</v>
      </c>
      <c r="B30879" s="151">
        <v>45555</v>
      </c>
      <c r="C30879" s="152" t="s">
        <v>17974</v>
      </c>
      <c r="D30879" s="151"/>
      <c r="E30879" s="152"/>
      <c r="F30879" s="152" t="s">
        <v>11227</v>
      </c>
      <c r="G30879" s="152" t="s">
        <v>11227</v>
      </c>
      <c r="H30879" s="152" t="s">
        <v>74</v>
      </c>
      <c r="I30879" s="152" t="s">
        <v>74</v>
      </c>
      <c r="J30879" s="153">
        <v>0</v>
      </c>
      <c r="K30879" s="153">
        <v>60000000000</v>
      </c>
      <c r="L30879" s="152"/>
      <c r="M30879" s="152"/>
      <c r="N30879" s="152" t="s">
        <v>2346</v>
      </c>
      <c r="O30879" s="152" t="s">
        <v>2347</v>
      </c>
      <c r="P30879" s="152"/>
      <c r="Q30879" s="152" t="s">
        <v>544</v>
      </c>
      <c r="R30879" s="146">
        <v>9</v>
      </c>
      <c r="S30879" s="154">
        <v>-60000000000</v>
      </c>
    </row>
    <row r="30880" spans="1:21" ht="15.75" customHeight="1">
      <c r="A30880" s="151">
        <v>45555</v>
      </c>
      <c r="B30880" s="151">
        <v>45555</v>
      </c>
      <c r="C30880" s="152" t="s">
        <v>17975</v>
      </c>
      <c r="D30880" s="151"/>
      <c r="E30880" s="152"/>
      <c r="F30880" s="152" t="s">
        <v>5252</v>
      </c>
      <c r="G30880" s="152" t="s">
        <v>5252</v>
      </c>
      <c r="H30880" s="152" t="s">
        <v>74</v>
      </c>
      <c r="I30880" s="152" t="s">
        <v>74</v>
      </c>
      <c r="J30880" s="153">
        <v>50000000000</v>
      </c>
      <c r="K30880" s="153">
        <v>0</v>
      </c>
      <c r="L30880" s="152"/>
      <c r="M30880" s="152"/>
      <c r="N30880" s="152" t="s">
        <v>2474</v>
      </c>
      <c r="O30880" s="152" t="s">
        <v>2475</v>
      </c>
      <c r="P30880" s="152"/>
      <c r="Q30880" s="152" t="s">
        <v>544</v>
      </c>
      <c r="R30880" s="146">
        <v>9</v>
      </c>
      <c r="S30880" s="154">
        <v>50000000000</v>
      </c>
    </row>
    <row r="30881" spans="1:19" ht="15.75" customHeight="1">
      <c r="A30881" s="151">
        <v>45555</v>
      </c>
      <c r="B30881" s="151">
        <v>45555</v>
      </c>
      <c r="C30881" s="152" t="s">
        <v>17975</v>
      </c>
      <c r="D30881" s="151"/>
      <c r="E30881" s="152"/>
      <c r="F30881" s="152" t="s">
        <v>5252</v>
      </c>
      <c r="G30881" s="152" t="s">
        <v>5252</v>
      </c>
      <c r="H30881" s="152" t="s">
        <v>74</v>
      </c>
      <c r="I30881" s="152" t="s">
        <v>74</v>
      </c>
      <c r="J30881" s="153">
        <v>0</v>
      </c>
      <c r="K30881" s="153">
        <v>50000000000</v>
      </c>
      <c r="L30881" s="152"/>
      <c r="M30881" s="152"/>
      <c r="N30881" s="152" t="s">
        <v>2474</v>
      </c>
      <c r="O30881" s="152" t="s">
        <v>2475</v>
      </c>
      <c r="P30881" s="152"/>
      <c r="Q30881" s="152" t="s">
        <v>544</v>
      </c>
      <c r="R30881" s="146">
        <v>9</v>
      </c>
      <c r="S30881" s="154">
        <v>-50000000000</v>
      </c>
    </row>
    <row r="30882" spans="1:19" ht="15.75" customHeight="1">
      <c r="A30882" s="151">
        <v>45555</v>
      </c>
      <c r="B30882" s="151">
        <v>45555</v>
      </c>
      <c r="C30882" s="152" t="s">
        <v>17976</v>
      </c>
      <c r="D30882" s="151"/>
      <c r="E30882" s="152"/>
      <c r="F30882" s="152" t="s">
        <v>11293</v>
      </c>
      <c r="G30882" s="152" t="s">
        <v>11293</v>
      </c>
      <c r="H30882" s="152" t="s">
        <v>74</v>
      </c>
      <c r="I30882" s="152" t="s">
        <v>74</v>
      </c>
      <c r="J30882" s="153">
        <v>30000000000</v>
      </c>
      <c r="K30882" s="153">
        <v>0</v>
      </c>
      <c r="L30882" s="152"/>
      <c r="M30882" s="152"/>
      <c r="N30882" s="152" t="s">
        <v>2346</v>
      </c>
      <c r="O30882" s="152" t="s">
        <v>2347</v>
      </c>
      <c r="P30882" s="152"/>
      <c r="Q30882" s="152" t="s">
        <v>544</v>
      </c>
      <c r="R30882" s="146">
        <v>9</v>
      </c>
      <c r="S30882" s="154">
        <v>30000000000</v>
      </c>
    </row>
    <row r="30883" spans="1:19" ht="15.75" customHeight="1">
      <c r="A30883" s="151">
        <v>45555</v>
      </c>
      <c r="B30883" s="151">
        <v>45555</v>
      </c>
      <c r="C30883" s="152" t="s">
        <v>17976</v>
      </c>
      <c r="D30883" s="151"/>
      <c r="E30883" s="152"/>
      <c r="F30883" s="152" t="s">
        <v>11293</v>
      </c>
      <c r="G30883" s="152" t="s">
        <v>11293</v>
      </c>
      <c r="H30883" s="152" t="s">
        <v>74</v>
      </c>
      <c r="I30883" s="152" t="s">
        <v>74</v>
      </c>
      <c r="J30883" s="153">
        <v>0</v>
      </c>
      <c r="K30883" s="153">
        <v>30000000000</v>
      </c>
      <c r="L30883" s="152"/>
      <c r="M30883" s="152"/>
      <c r="N30883" s="152" t="s">
        <v>2346</v>
      </c>
      <c r="O30883" s="152" t="s">
        <v>2347</v>
      </c>
      <c r="P30883" s="152"/>
      <c r="Q30883" s="152" t="s">
        <v>544</v>
      </c>
      <c r="R30883" s="146">
        <v>9</v>
      </c>
      <c r="S30883" s="154">
        <v>-30000000000</v>
      </c>
    </row>
    <row r="30884" spans="1:19" ht="15.75" customHeight="1">
      <c r="A30884" s="151">
        <v>45555</v>
      </c>
      <c r="B30884" s="151">
        <v>45555</v>
      </c>
      <c r="C30884" s="152" t="s">
        <v>17977</v>
      </c>
      <c r="D30884" s="151"/>
      <c r="E30884" s="152"/>
      <c r="F30884" s="152" t="s">
        <v>2477</v>
      </c>
      <c r="G30884" s="152" t="s">
        <v>2477</v>
      </c>
      <c r="H30884" s="152" t="s">
        <v>74</v>
      </c>
      <c r="I30884" s="152" t="s">
        <v>74</v>
      </c>
      <c r="J30884" s="153">
        <v>1700000000</v>
      </c>
      <c r="K30884" s="153">
        <v>0</v>
      </c>
      <c r="L30884" s="152"/>
      <c r="M30884" s="152"/>
      <c r="N30884" s="152" t="s">
        <v>2474</v>
      </c>
      <c r="O30884" s="152" t="s">
        <v>2475</v>
      </c>
      <c r="P30884" s="152"/>
      <c r="Q30884" s="152" t="s">
        <v>544</v>
      </c>
      <c r="R30884" s="146">
        <v>9</v>
      </c>
      <c r="S30884" s="154">
        <v>1700000000</v>
      </c>
    </row>
    <row r="30885" spans="1:19" ht="15.75" customHeight="1">
      <c r="A30885" s="151">
        <v>45555</v>
      </c>
      <c r="B30885" s="151">
        <v>45555</v>
      </c>
      <c r="C30885" s="152" t="s">
        <v>17977</v>
      </c>
      <c r="D30885" s="151"/>
      <c r="E30885" s="152"/>
      <c r="F30885" s="152" t="s">
        <v>2477</v>
      </c>
      <c r="G30885" s="152" t="s">
        <v>2477</v>
      </c>
      <c r="H30885" s="152" t="s">
        <v>74</v>
      </c>
      <c r="I30885" s="152" t="s">
        <v>74</v>
      </c>
      <c r="J30885" s="153">
        <v>0</v>
      </c>
      <c r="K30885" s="153">
        <v>1700000000</v>
      </c>
      <c r="L30885" s="152"/>
      <c r="M30885" s="152"/>
      <c r="N30885" s="152" t="s">
        <v>2474</v>
      </c>
      <c r="O30885" s="152" t="s">
        <v>2475</v>
      </c>
      <c r="P30885" s="152"/>
      <c r="Q30885" s="152" t="s">
        <v>544</v>
      </c>
      <c r="R30885" s="146">
        <v>9</v>
      </c>
      <c r="S30885" s="154">
        <v>-1700000000</v>
      </c>
    </row>
    <row r="30886" spans="1:19" ht="15.75" customHeight="1">
      <c r="A30886" s="151">
        <v>45555</v>
      </c>
      <c r="B30886" s="151">
        <v>45555</v>
      </c>
      <c r="C30886" s="152" t="s">
        <v>17978</v>
      </c>
      <c r="D30886" s="151"/>
      <c r="E30886" s="152"/>
      <c r="F30886" s="152" t="s">
        <v>2534</v>
      </c>
      <c r="G30886" s="152" t="s">
        <v>2534</v>
      </c>
      <c r="H30886" s="152" t="s">
        <v>74</v>
      </c>
      <c r="I30886" s="152" t="s">
        <v>74</v>
      </c>
      <c r="J30886" s="153">
        <v>1000000</v>
      </c>
      <c r="K30886" s="153">
        <v>0</v>
      </c>
      <c r="L30886" s="152"/>
      <c r="M30886" s="152"/>
      <c r="N30886" s="152" t="s">
        <v>2474</v>
      </c>
      <c r="O30886" s="152" t="s">
        <v>2475</v>
      </c>
      <c r="P30886" s="152"/>
      <c r="Q30886" s="152" t="s">
        <v>544</v>
      </c>
      <c r="R30886" s="146">
        <v>9</v>
      </c>
      <c r="S30886" s="154">
        <v>1000000</v>
      </c>
    </row>
    <row r="30887" spans="1:19" ht="15.75" customHeight="1">
      <c r="A30887" s="151">
        <v>45555</v>
      </c>
      <c r="B30887" s="151">
        <v>45555</v>
      </c>
      <c r="C30887" s="152" t="s">
        <v>17978</v>
      </c>
      <c r="D30887" s="151"/>
      <c r="E30887" s="152"/>
      <c r="F30887" s="152" t="s">
        <v>2534</v>
      </c>
      <c r="G30887" s="152" t="s">
        <v>2534</v>
      </c>
      <c r="H30887" s="152" t="s">
        <v>74</v>
      </c>
      <c r="I30887" s="152" t="s">
        <v>74</v>
      </c>
      <c r="J30887" s="153">
        <v>0</v>
      </c>
      <c r="K30887" s="153">
        <v>1000000</v>
      </c>
      <c r="L30887" s="152"/>
      <c r="M30887" s="152"/>
      <c r="N30887" s="152" t="s">
        <v>2474</v>
      </c>
      <c r="O30887" s="152" t="s">
        <v>2475</v>
      </c>
      <c r="P30887" s="152"/>
      <c r="Q30887" s="152" t="s">
        <v>544</v>
      </c>
      <c r="R30887" s="146">
        <v>9</v>
      </c>
      <c r="S30887" s="154">
        <v>-1000000</v>
      </c>
    </row>
    <row r="30888" spans="1:19" ht="15.75" customHeight="1">
      <c r="A30888" s="151">
        <v>45555</v>
      </c>
      <c r="B30888" s="151">
        <v>45555</v>
      </c>
      <c r="C30888" s="152" t="s">
        <v>17979</v>
      </c>
      <c r="D30888" s="151"/>
      <c r="E30888" s="152"/>
      <c r="F30888" s="152" t="s">
        <v>2481</v>
      </c>
      <c r="G30888" s="152" t="s">
        <v>2481</v>
      </c>
      <c r="H30888" s="152" t="s">
        <v>74</v>
      </c>
      <c r="I30888" s="152" t="s">
        <v>74</v>
      </c>
      <c r="J30888" s="153">
        <v>8700000000</v>
      </c>
      <c r="K30888" s="153">
        <v>0</v>
      </c>
      <c r="L30888" s="152"/>
      <c r="M30888" s="152"/>
      <c r="N30888" s="152" t="s">
        <v>2474</v>
      </c>
      <c r="O30888" s="152" t="s">
        <v>2475</v>
      </c>
      <c r="P30888" s="152"/>
      <c r="Q30888" s="152" t="s">
        <v>544</v>
      </c>
      <c r="R30888" s="146">
        <v>9</v>
      </c>
      <c r="S30888" s="154">
        <v>8700000000</v>
      </c>
    </row>
    <row r="30889" spans="1:19" ht="15.75" customHeight="1">
      <c r="A30889" s="151">
        <v>45555</v>
      </c>
      <c r="B30889" s="151">
        <v>45555</v>
      </c>
      <c r="C30889" s="152" t="s">
        <v>17979</v>
      </c>
      <c r="D30889" s="151"/>
      <c r="E30889" s="152"/>
      <c r="F30889" s="152" t="s">
        <v>2481</v>
      </c>
      <c r="G30889" s="152" t="s">
        <v>2481</v>
      </c>
      <c r="H30889" s="152" t="s">
        <v>74</v>
      </c>
      <c r="I30889" s="152" t="s">
        <v>74</v>
      </c>
      <c r="J30889" s="153">
        <v>0</v>
      </c>
      <c r="K30889" s="153">
        <v>8700000000</v>
      </c>
      <c r="L30889" s="152"/>
      <c r="M30889" s="152"/>
      <c r="N30889" s="152" t="s">
        <v>2474</v>
      </c>
      <c r="O30889" s="152" t="s">
        <v>2475</v>
      </c>
      <c r="P30889" s="152"/>
      <c r="Q30889" s="152" t="s">
        <v>544</v>
      </c>
      <c r="R30889" s="146">
        <v>9</v>
      </c>
      <c r="S30889" s="154">
        <v>-8700000000</v>
      </c>
    </row>
    <row r="30890" spans="1:19" ht="15.75" customHeight="1">
      <c r="A30890" s="151">
        <v>45555</v>
      </c>
      <c r="B30890" s="151">
        <v>45555</v>
      </c>
      <c r="C30890" s="152" t="s">
        <v>17980</v>
      </c>
      <c r="D30890" s="151"/>
      <c r="E30890" s="152"/>
      <c r="F30890" s="152" t="s">
        <v>17981</v>
      </c>
      <c r="G30890" s="152" t="s">
        <v>17981</v>
      </c>
      <c r="H30890" s="152" t="s">
        <v>211</v>
      </c>
      <c r="I30890" s="152" t="s">
        <v>74</v>
      </c>
      <c r="J30890" s="153">
        <v>70596139</v>
      </c>
      <c r="K30890" s="153">
        <v>0</v>
      </c>
      <c r="L30890" s="152" t="s">
        <v>2359</v>
      </c>
      <c r="M30890" s="152" t="s">
        <v>2360</v>
      </c>
      <c r="N30890" s="152" t="s">
        <v>587</v>
      </c>
      <c r="O30890" s="152" t="s">
        <v>587</v>
      </c>
      <c r="P30890" s="152"/>
      <c r="Q30890" s="152" t="s">
        <v>544</v>
      </c>
      <c r="R30890" s="146">
        <v>9</v>
      </c>
      <c r="S30890" s="154">
        <v>70596139</v>
      </c>
    </row>
    <row r="30891" spans="1:19" ht="15.75" customHeight="1">
      <c r="A30891" s="151">
        <v>45555</v>
      </c>
      <c r="B30891" s="151">
        <v>45555</v>
      </c>
      <c r="C30891" s="152" t="s">
        <v>17980</v>
      </c>
      <c r="D30891" s="151"/>
      <c r="E30891" s="152"/>
      <c r="F30891" s="152" t="s">
        <v>17981</v>
      </c>
      <c r="G30891" s="152" t="s">
        <v>17981</v>
      </c>
      <c r="H30891" s="152" t="s">
        <v>74</v>
      </c>
      <c r="I30891" s="152" t="s">
        <v>211</v>
      </c>
      <c r="J30891" s="153">
        <v>0</v>
      </c>
      <c r="K30891" s="153">
        <v>70596139</v>
      </c>
      <c r="L30891" s="152" t="s">
        <v>2359</v>
      </c>
      <c r="M30891" s="152" t="s">
        <v>2360</v>
      </c>
      <c r="N30891" s="152" t="s">
        <v>587</v>
      </c>
      <c r="O30891" s="152" t="s">
        <v>587</v>
      </c>
      <c r="P30891" s="152"/>
      <c r="Q30891" s="152" t="s">
        <v>544</v>
      </c>
      <c r="R30891" s="146">
        <v>9</v>
      </c>
      <c r="S30891" s="154">
        <v>-70596139</v>
      </c>
    </row>
    <row r="30892" spans="1:19" ht="15.75" customHeight="1">
      <c r="A30892" s="151">
        <v>45555</v>
      </c>
      <c r="B30892" s="151">
        <v>45555</v>
      </c>
      <c r="C30892" s="152" t="s">
        <v>17982</v>
      </c>
      <c r="D30892" s="151"/>
      <c r="E30892" s="152"/>
      <c r="F30892" s="152" t="s">
        <v>17983</v>
      </c>
      <c r="G30892" s="152" t="s">
        <v>17983</v>
      </c>
      <c r="H30892" s="152" t="s">
        <v>170</v>
      </c>
      <c r="I30892" s="152" t="s">
        <v>74</v>
      </c>
      <c r="J30892" s="153">
        <v>21000000</v>
      </c>
      <c r="K30892" s="153">
        <v>0</v>
      </c>
      <c r="L30892" s="152" t="s">
        <v>2541</v>
      </c>
      <c r="M30892" s="152" t="s">
        <v>2542</v>
      </c>
      <c r="N30892" s="152" t="s">
        <v>2488</v>
      </c>
      <c r="O30892" s="152" t="s">
        <v>2489</v>
      </c>
      <c r="P30892" s="152"/>
      <c r="Q30892" s="152" t="s">
        <v>544</v>
      </c>
      <c r="R30892" s="146">
        <v>9</v>
      </c>
      <c r="S30892" s="154">
        <v>21000000</v>
      </c>
    </row>
    <row r="30893" spans="1:19" ht="15.75" customHeight="1">
      <c r="A30893" s="151">
        <v>45555</v>
      </c>
      <c r="B30893" s="151">
        <v>45555</v>
      </c>
      <c r="C30893" s="152" t="s">
        <v>17982</v>
      </c>
      <c r="D30893" s="151"/>
      <c r="E30893" s="152"/>
      <c r="F30893" s="152" t="s">
        <v>17983</v>
      </c>
      <c r="G30893" s="152" t="s">
        <v>17983</v>
      </c>
      <c r="H30893" s="152" t="s">
        <v>74</v>
      </c>
      <c r="I30893" s="152" t="s">
        <v>170</v>
      </c>
      <c r="J30893" s="153">
        <v>0</v>
      </c>
      <c r="K30893" s="153">
        <v>21000000</v>
      </c>
      <c r="L30893" s="152" t="s">
        <v>2541</v>
      </c>
      <c r="M30893" s="152" t="s">
        <v>2542</v>
      </c>
      <c r="N30893" s="152" t="s">
        <v>2488</v>
      </c>
      <c r="O30893" s="152" t="s">
        <v>2489</v>
      </c>
      <c r="P30893" s="152"/>
      <c r="Q30893" s="152" t="s">
        <v>544</v>
      </c>
      <c r="R30893" s="146">
        <v>9</v>
      </c>
      <c r="S30893" s="154">
        <v>-21000000</v>
      </c>
    </row>
    <row r="30894" spans="1:19" ht="15.75" customHeight="1">
      <c r="A30894" s="151">
        <v>45555</v>
      </c>
      <c r="B30894" s="151">
        <v>45555</v>
      </c>
      <c r="C30894" s="152" t="s">
        <v>17982</v>
      </c>
      <c r="D30894" s="151"/>
      <c r="E30894" s="152"/>
      <c r="F30894" s="152" t="s">
        <v>17983</v>
      </c>
      <c r="G30894" s="152" t="s">
        <v>17983</v>
      </c>
      <c r="H30894" s="152" t="s">
        <v>377</v>
      </c>
      <c r="I30894" s="152" t="s">
        <v>170</v>
      </c>
      <c r="J30894" s="153">
        <v>21000000</v>
      </c>
      <c r="K30894" s="153">
        <v>0</v>
      </c>
      <c r="L30894" s="152" t="s">
        <v>2541</v>
      </c>
      <c r="M30894" s="152" t="s">
        <v>2542</v>
      </c>
      <c r="N30894" s="152" t="s">
        <v>2488</v>
      </c>
      <c r="O30894" s="152" t="s">
        <v>2489</v>
      </c>
      <c r="P30894" s="152"/>
      <c r="Q30894" s="152" t="s">
        <v>544</v>
      </c>
      <c r="R30894" s="146">
        <v>9</v>
      </c>
      <c r="S30894" s="154">
        <v>21000000</v>
      </c>
    </row>
    <row r="30895" spans="1:19" ht="15.75" customHeight="1">
      <c r="A30895" s="151">
        <v>45555</v>
      </c>
      <c r="B30895" s="151">
        <v>45555</v>
      </c>
      <c r="C30895" s="152" t="s">
        <v>17982</v>
      </c>
      <c r="D30895" s="151"/>
      <c r="E30895" s="152"/>
      <c r="F30895" s="152" t="s">
        <v>17983</v>
      </c>
      <c r="G30895" s="152" t="s">
        <v>17983</v>
      </c>
      <c r="H30895" s="152" t="s">
        <v>170</v>
      </c>
      <c r="I30895" s="152" t="s">
        <v>377</v>
      </c>
      <c r="J30895" s="153">
        <v>0</v>
      </c>
      <c r="K30895" s="153">
        <v>21000000</v>
      </c>
      <c r="L30895" s="152" t="s">
        <v>2541</v>
      </c>
      <c r="M30895" s="152" t="s">
        <v>2542</v>
      </c>
      <c r="N30895" s="152" t="s">
        <v>2488</v>
      </c>
      <c r="O30895" s="152" t="s">
        <v>2489</v>
      </c>
      <c r="P30895" s="152"/>
      <c r="Q30895" s="152" t="s">
        <v>544</v>
      </c>
      <c r="R30895" s="146">
        <v>9</v>
      </c>
      <c r="S30895" s="154">
        <v>-21000000</v>
      </c>
    </row>
    <row r="30896" spans="1:19" ht="15.75" customHeight="1">
      <c r="A30896" s="151">
        <v>45555</v>
      </c>
      <c r="B30896" s="151">
        <v>45555</v>
      </c>
      <c r="C30896" s="152" t="s">
        <v>17984</v>
      </c>
      <c r="D30896" s="151"/>
      <c r="E30896" s="152"/>
      <c r="F30896" s="152" t="s">
        <v>17985</v>
      </c>
      <c r="G30896" s="152" t="s">
        <v>17985</v>
      </c>
      <c r="H30896" s="152" t="s">
        <v>51</v>
      </c>
      <c r="I30896" s="152" t="s">
        <v>74</v>
      </c>
      <c r="J30896" s="153">
        <v>293594</v>
      </c>
      <c r="K30896" s="153">
        <v>0</v>
      </c>
      <c r="L30896" s="152" t="s">
        <v>540</v>
      </c>
      <c r="M30896" s="152" t="s">
        <v>541</v>
      </c>
      <c r="N30896" s="152" t="s">
        <v>542</v>
      </c>
      <c r="O30896" s="152" t="s">
        <v>543</v>
      </c>
      <c r="P30896" s="152"/>
      <c r="Q30896" s="152" t="s">
        <v>544</v>
      </c>
      <c r="R30896" s="146">
        <v>9</v>
      </c>
      <c r="S30896" s="154">
        <v>293594</v>
      </c>
    </row>
    <row r="30897" spans="1:19" ht="15.75" customHeight="1">
      <c r="A30897" s="151">
        <v>45555</v>
      </c>
      <c r="B30897" s="151">
        <v>45555</v>
      </c>
      <c r="C30897" s="152" t="s">
        <v>17984</v>
      </c>
      <c r="D30897" s="151"/>
      <c r="E30897" s="152"/>
      <c r="F30897" s="152" t="s">
        <v>17985</v>
      </c>
      <c r="G30897" s="152" t="s">
        <v>17985</v>
      </c>
      <c r="H30897" s="152" t="s">
        <v>74</v>
      </c>
      <c r="I30897" s="152" t="s">
        <v>51</v>
      </c>
      <c r="J30897" s="153">
        <v>0</v>
      </c>
      <c r="K30897" s="153">
        <v>293594</v>
      </c>
      <c r="L30897" s="152" t="s">
        <v>540</v>
      </c>
      <c r="M30897" s="152" t="s">
        <v>541</v>
      </c>
      <c r="N30897" s="152" t="s">
        <v>542</v>
      </c>
      <c r="O30897" s="152" t="s">
        <v>543</v>
      </c>
      <c r="P30897" s="152"/>
      <c r="Q30897" s="152" t="s">
        <v>544</v>
      </c>
      <c r="R30897" s="146">
        <v>9</v>
      </c>
      <c r="S30897" s="154">
        <v>-293594</v>
      </c>
    </row>
    <row r="30898" spans="1:19" ht="15.75" customHeight="1">
      <c r="A30898" s="151">
        <v>45555</v>
      </c>
      <c r="B30898" s="151">
        <v>45555</v>
      </c>
      <c r="C30898" s="152" t="s">
        <v>17986</v>
      </c>
      <c r="D30898" s="151"/>
      <c r="E30898" s="152"/>
      <c r="F30898" s="152" t="s">
        <v>17987</v>
      </c>
      <c r="G30898" s="152" t="s">
        <v>17987</v>
      </c>
      <c r="H30898" s="152" t="s">
        <v>51</v>
      </c>
      <c r="I30898" s="152" t="s">
        <v>74</v>
      </c>
      <c r="J30898" s="153">
        <v>229328</v>
      </c>
      <c r="K30898" s="153">
        <v>0</v>
      </c>
      <c r="L30898" s="152" t="s">
        <v>540</v>
      </c>
      <c r="M30898" s="152" t="s">
        <v>541</v>
      </c>
      <c r="N30898" s="152" t="s">
        <v>542</v>
      </c>
      <c r="O30898" s="152" t="s">
        <v>543</v>
      </c>
      <c r="P30898" s="152"/>
      <c r="Q30898" s="152" t="s">
        <v>544</v>
      </c>
      <c r="R30898" s="146">
        <v>9</v>
      </c>
      <c r="S30898" s="154">
        <v>229328</v>
      </c>
    </row>
    <row r="30899" spans="1:19" ht="15.75" customHeight="1">
      <c r="A30899" s="151">
        <v>45555</v>
      </c>
      <c r="B30899" s="151">
        <v>45555</v>
      </c>
      <c r="C30899" s="152" t="s">
        <v>17986</v>
      </c>
      <c r="D30899" s="151"/>
      <c r="E30899" s="152"/>
      <c r="F30899" s="152" t="s">
        <v>17987</v>
      </c>
      <c r="G30899" s="152" t="s">
        <v>17987</v>
      </c>
      <c r="H30899" s="152" t="s">
        <v>74</v>
      </c>
      <c r="I30899" s="152" t="s">
        <v>51</v>
      </c>
      <c r="J30899" s="153">
        <v>0</v>
      </c>
      <c r="K30899" s="153">
        <v>229328</v>
      </c>
      <c r="L30899" s="152" t="s">
        <v>540</v>
      </c>
      <c r="M30899" s="152" t="s">
        <v>541</v>
      </c>
      <c r="N30899" s="152" t="s">
        <v>542</v>
      </c>
      <c r="O30899" s="152" t="s">
        <v>543</v>
      </c>
      <c r="P30899" s="152"/>
      <c r="Q30899" s="152" t="s">
        <v>544</v>
      </c>
      <c r="R30899" s="146">
        <v>9</v>
      </c>
      <c r="S30899" s="154">
        <v>-229328</v>
      </c>
    </row>
    <row r="30900" spans="1:19" ht="15.75" customHeight="1">
      <c r="A30900" s="151">
        <v>45555</v>
      </c>
      <c r="B30900" s="151">
        <v>45555</v>
      </c>
      <c r="C30900" s="152" t="s">
        <v>17988</v>
      </c>
      <c r="D30900" s="151"/>
      <c r="E30900" s="152"/>
      <c r="F30900" s="152" t="s">
        <v>17989</v>
      </c>
      <c r="G30900" s="152" t="s">
        <v>17989</v>
      </c>
      <c r="H30900" s="152" t="s">
        <v>51</v>
      </c>
      <c r="I30900" s="152" t="s">
        <v>74</v>
      </c>
      <c r="J30900" s="153">
        <v>394009</v>
      </c>
      <c r="K30900" s="153">
        <v>0</v>
      </c>
      <c r="L30900" s="152" t="s">
        <v>540</v>
      </c>
      <c r="M30900" s="152" t="s">
        <v>541</v>
      </c>
      <c r="N30900" s="152" t="s">
        <v>542</v>
      </c>
      <c r="O30900" s="152" t="s">
        <v>543</v>
      </c>
      <c r="P30900" s="152"/>
      <c r="Q30900" s="152" t="s">
        <v>544</v>
      </c>
      <c r="R30900" s="146">
        <v>9</v>
      </c>
      <c r="S30900" s="154">
        <v>394009</v>
      </c>
    </row>
    <row r="30901" spans="1:19" ht="15.75" customHeight="1">
      <c r="A30901" s="151">
        <v>45555</v>
      </c>
      <c r="B30901" s="151">
        <v>45555</v>
      </c>
      <c r="C30901" s="152" t="s">
        <v>17988</v>
      </c>
      <c r="D30901" s="151"/>
      <c r="E30901" s="152"/>
      <c r="F30901" s="152" t="s">
        <v>17989</v>
      </c>
      <c r="G30901" s="152" t="s">
        <v>17989</v>
      </c>
      <c r="H30901" s="152" t="s">
        <v>74</v>
      </c>
      <c r="I30901" s="152" t="s">
        <v>51</v>
      </c>
      <c r="J30901" s="153">
        <v>0</v>
      </c>
      <c r="K30901" s="153">
        <v>394009</v>
      </c>
      <c r="L30901" s="152" t="s">
        <v>540</v>
      </c>
      <c r="M30901" s="152" t="s">
        <v>541</v>
      </c>
      <c r="N30901" s="152" t="s">
        <v>542</v>
      </c>
      <c r="O30901" s="152" t="s">
        <v>543</v>
      </c>
      <c r="P30901" s="152"/>
      <c r="Q30901" s="152" t="s">
        <v>544</v>
      </c>
      <c r="R30901" s="146">
        <v>9</v>
      </c>
      <c r="S30901" s="154">
        <v>-394009</v>
      </c>
    </row>
    <row r="30902" spans="1:19" ht="15.75" customHeight="1">
      <c r="A30902" s="151">
        <v>45555</v>
      </c>
      <c r="B30902" s="151">
        <v>45555</v>
      </c>
      <c r="C30902" s="152" t="s">
        <v>17990</v>
      </c>
      <c r="D30902" s="151"/>
      <c r="E30902" s="152"/>
      <c r="F30902" s="152" t="s">
        <v>17991</v>
      </c>
      <c r="G30902" s="152" t="s">
        <v>17991</v>
      </c>
      <c r="H30902" s="152" t="s">
        <v>51</v>
      </c>
      <c r="I30902" s="152" t="s">
        <v>74</v>
      </c>
      <c r="J30902" s="153">
        <v>642081</v>
      </c>
      <c r="K30902" s="153">
        <v>0</v>
      </c>
      <c r="L30902" s="152" t="s">
        <v>540</v>
      </c>
      <c r="M30902" s="152" t="s">
        <v>541</v>
      </c>
      <c r="N30902" s="152" t="s">
        <v>542</v>
      </c>
      <c r="O30902" s="152" t="s">
        <v>543</v>
      </c>
      <c r="P30902" s="152"/>
      <c r="Q30902" s="152" t="s">
        <v>544</v>
      </c>
      <c r="R30902" s="146">
        <v>9</v>
      </c>
      <c r="S30902" s="154">
        <v>642081</v>
      </c>
    </row>
    <row r="30903" spans="1:19" ht="15.75" customHeight="1">
      <c r="A30903" s="151">
        <v>45555</v>
      </c>
      <c r="B30903" s="151">
        <v>45555</v>
      </c>
      <c r="C30903" s="152" t="s">
        <v>17990</v>
      </c>
      <c r="D30903" s="151"/>
      <c r="E30903" s="152"/>
      <c r="F30903" s="152" t="s">
        <v>17991</v>
      </c>
      <c r="G30903" s="152" t="s">
        <v>17991</v>
      </c>
      <c r="H30903" s="152" t="s">
        <v>74</v>
      </c>
      <c r="I30903" s="152" t="s">
        <v>51</v>
      </c>
      <c r="J30903" s="153">
        <v>0</v>
      </c>
      <c r="K30903" s="153">
        <v>642081</v>
      </c>
      <c r="L30903" s="152" t="s">
        <v>540</v>
      </c>
      <c r="M30903" s="152" t="s">
        <v>541</v>
      </c>
      <c r="N30903" s="152" t="s">
        <v>542</v>
      </c>
      <c r="O30903" s="152" t="s">
        <v>543</v>
      </c>
      <c r="P30903" s="152"/>
      <c r="Q30903" s="152" t="s">
        <v>544</v>
      </c>
      <c r="R30903" s="146">
        <v>9</v>
      </c>
      <c r="S30903" s="154">
        <v>-642081</v>
      </c>
    </row>
    <row r="30904" spans="1:19" ht="15.75" customHeight="1">
      <c r="A30904" s="151">
        <v>45555</v>
      </c>
      <c r="B30904" s="151">
        <v>45555</v>
      </c>
      <c r="C30904" s="152" t="s">
        <v>17992</v>
      </c>
      <c r="D30904" s="151"/>
      <c r="E30904" s="152"/>
      <c r="F30904" s="152" t="s">
        <v>17993</v>
      </c>
      <c r="G30904" s="152" t="s">
        <v>17993</v>
      </c>
      <c r="H30904" s="152" t="s">
        <v>170</v>
      </c>
      <c r="I30904" s="152" t="s">
        <v>74</v>
      </c>
      <c r="J30904" s="153">
        <v>8958485</v>
      </c>
      <c r="K30904" s="153">
        <v>0</v>
      </c>
      <c r="L30904" s="152" t="s">
        <v>2486</v>
      </c>
      <c r="M30904" s="152" t="s">
        <v>2487</v>
      </c>
      <c r="N30904" s="152" t="s">
        <v>2488</v>
      </c>
      <c r="O30904" s="152" t="s">
        <v>2489</v>
      </c>
      <c r="P30904" s="152"/>
      <c r="Q30904" s="152" t="s">
        <v>544</v>
      </c>
      <c r="R30904" s="146">
        <v>9</v>
      </c>
      <c r="S30904" s="154">
        <v>8958485</v>
      </c>
    </row>
    <row r="30905" spans="1:19" ht="15.75" customHeight="1">
      <c r="A30905" s="151">
        <v>45555</v>
      </c>
      <c r="B30905" s="151">
        <v>45555</v>
      </c>
      <c r="C30905" s="152" t="s">
        <v>17992</v>
      </c>
      <c r="D30905" s="151"/>
      <c r="E30905" s="152"/>
      <c r="F30905" s="152" t="s">
        <v>17993</v>
      </c>
      <c r="G30905" s="152" t="s">
        <v>17993</v>
      </c>
      <c r="H30905" s="152" t="s">
        <v>74</v>
      </c>
      <c r="I30905" s="152" t="s">
        <v>170</v>
      </c>
      <c r="J30905" s="153">
        <v>0</v>
      </c>
      <c r="K30905" s="153">
        <v>8958485</v>
      </c>
      <c r="L30905" s="152" t="s">
        <v>2486</v>
      </c>
      <c r="M30905" s="152" t="s">
        <v>2487</v>
      </c>
      <c r="N30905" s="152" t="s">
        <v>2488</v>
      </c>
      <c r="O30905" s="152" t="s">
        <v>2489</v>
      </c>
      <c r="P30905" s="152"/>
      <c r="Q30905" s="152" t="s">
        <v>544</v>
      </c>
      <c r="R30905" s="146">
        <v>9</v>
      </c>
      <c r="S30905" s="154">
        <v>-8958485</v>
      </c>
    </row>
    <row r="30906" spans="1:19" ht="15.75" customHeight="1">
      <c r="A30906" s="151">
        <v>45555</v>
      </c>
      <c r="B30906" s="151">
        <v>45555</v>
      </c>
      <c r="C30906" s="152" t="s">
        <v>17992</v>
      </c>
      <c r="D30906" s="151"/>
      <c r="E30906" s="152"/>
      <c r="F30906" s="152" t="s">
        <v>17993</v>
      </c>
      <c r="G30906" s="152" t="s">
        <v>17993</v>
      </c>
      <c r="H30906" s="152" t="s">
        <v>377</v>
      </c>
      <c r="I30906" s="152" t="s">
        <v>170</v>
      </c>
      <c r="J30906" s="153">
        <v>8958485</v>
      </c>
      <c r="K30906" s="153">
        <v>0</v>
      </c>
      <c r="L30906" s="152" t="s">
        <v>2486</v>
      </c>
      <c r="M30906" s="152" t="s">
        <v>2487</v>
      </c>
      <c r="N30906" s="152" t="s">
        <v>2488</v>
      </c>
      <c r="O30906" s="152" t="s">
        <v>2489</v>
      </c>
      <c r="P30906" s="152"/>
      <c r="Q30906" s="152" t="s">
        <v>544</v>
      </c>
      <c r="R30906" s="146">
        <v>9</v>
      </c>
      <c r="S30906" s="154">
        <v>8958485</v>
      </c>
    </row>
    <row r="30907" spans="1:19" ht="15.75" customHeight="1">
      <c r="A30907" s="151">
        <v>45555</v>
      </c>
      <c r="B30907" s="151">
        <v>45555</v>
      </c>
      <c r="C30907" s="152" t="s">
        <v>17992</v>
      </c>
      <c r="D30907" s="151"/>
      <c r="E30907" s="152"/>
      <c r="F30907" s="152" t="s">
        <v>17993</v>
      </c>
      <c r="G30907" s="152" t="s">
        <v>17993</v>
      </c>
      <c r="H30907" s="152" t="s">
        <v>170</v>
      </c>
      <c r="I30907" s="152" t="s">
        <v>377</v>
      </c>
      <c r="J30907" s="153">
        <v>0</v>
      </c>
      <c r="K30907" s="153">
        <v>8958485</v>
      </c>
      <c r="L30907" s="152" t="s">
        <v>2486</v>
      </c>
      <c r="M30907" s="152" t="s">
        <v>2487</v>
      </c>
      <c r="N30907" s="152" t="s">
        <v>2488</v>
      </c>
      <c r="O30907" s="152" t="s">
        <v>2489</v>
      </c>
      <c r="P30907" s="152"/>
      <c r="Q30907" s="152" t="s">
        <v>544</v>
      </c>
      <c r="R30907" s="146">
        <v>9</v>
      </c>
      <c r="S30907" s="154">
        <v>-8958485</v>
      </c>
    </row>
    <row r="30908" spans="1:19" ht="15.75" customHeight="1">
      <c r="A30908" s="151">
        <v>45555</v>
      </c>
      <c r="B30908" s="151">
        <v>45555</v>
      </c>
      <c r="C30908" s="152" t="s">
        <v>17994</v>
      </c>
      <c r="D30908" s="151"/>
      <c r="E30908" s="152"/>
      <c r="F30908" s="152" t="s">
        <v>17995</v>
      </c>
      <c r="G30908" s="152" t="s">
        <v>17995</v>
      </c>
      <c r="H30908" s="152" t="s">
        <v>51</v>
      </c>
      <c r="I30908" s="152" t="s">
        <v>74</v>
      </c>
      <c r="J30908" s="153">
        <v>581259</v>
      </c>
      <c r="K30908" s="153">
        <v>0</v>
      </c>
      <c r="L30908" s="152" t="s">
        <v>540</v>
      </c>
      <c r="M30908" s="152" t="s">
        <v>541</v>
      </c>
      <c r="N30908" s="152" t="s">
        <v>542</v>
      </c>
      <c r="O30908" s="152" t="s">
        <v>543</v>
      </c>
      <c r="P30908" s="152"/>
      <c r="Q30908" s="152" t="s">
        <v>544</v>
      </c>
      <c r="R30908" s="146">
        <v>9</v>
      </c>
      <c r="S30908" s="154">
        <v>581259</v>
      </c>
    </row>
    <row r="30909" spans="1:19" ht="15.75" customHeight="1">
      <c r="A30909" s="151">
        <v>45555</v>
      </c>
      <c r="B30909" s="151">
        <v>45555</v>
      </c>
      <c r="C30909" s="152" t="s">
        <v>17994</v>
      </c>
      <c r="D30909" s="151"/>
      <c r="E30909" s="152"/>
      <c r="F30909" s="152" t="s">
        <v>17995</v>
      </c>
      <c r="G30909" s="152" t="s">
        <v>17995</v>
      </c>
      <c r="H30909" s="152" t="s">
        <v>74</v>
      </c>
      <c r="I30909" s="152" t="s">
        <v>51</v>
      </c>
      <c r="J30909" s="153">
        <v>0</v>
      </c>
      <c r="K30909" s="153">
        <v>581259</v>
      </c>
      <c r="L30909" s="152" t="s">
        <v>540</v>
      </c>
      <c r="M30909" s="152" t="s">
        <v>541</v>
      </c>
      <c r="N30909" s="152" t="s">
        <v>542</v>
      </c>
      <c r="O30909" s="152" t="s">
        <v>543</v>
      </c>
      <c r="P30909" s="152"/>
      <c r="Q30909" s="152" t="s">
        <v>544</v>
      </c>
      <c r="R30909" s="146">
        <v>9</v>
      </c>
      <c r="S30909" s="154">
        <v>-581259</v>
      </c>
    </row>
    <row r="30910" spans="1:19" ht="15.75" customHeight="1">
      <c r="A30910" s="151">
        <v>45555</v>
      </c>
      <c r="B30910" s="151">
        <v>45555</v>
      </c>
      <c r="C30910" s="152" t="s">
        <v>17996</v>
      </c>
      <c r="D30910" s="151"/>
      <c r="E30910" s="152"/>
      <c r="F30910" s="152" t="s">
        <v>17997</v>
      </c>
      <c r="G30910" s="152" t="s">
        <v>17997</v>
      </c>
      <c r="H30910" s="152" t="s">
        <v>51</v>
      </c>
      <c r="I30910" s="152" t="s">
        <v>74</v>
      </c>
      <c r="J30910" s="153">
        <v>502457</v>
      </c>
      <c r="K30910" s="153">
        <v>0</v>
      </c>
      <c r="L30910" s="152" t="s">
        <v>540</v>
      </c>
      <c r="M30910" s="152" t="s">
        <v>541</v>
      </c>
      <c r="N30910" s="152" t="s">
        <v>542</v>
      </c>
      <c r="O30910" s="152" t="s">
        <v>543</v>
      </c>
      <c r="P30910" s="152"/>
      <c r="Q30910" s="152" t="s">
        <v>544</v>
      </c>
      <c r="R30910" s="146">
        <v>9</v>
      </c>
      <c r="S30910" s="154">
        <v>502457</v>
      </c>
    </row>
    <row r="30911" spans="1:19" ht="15.75" customHeight="1">
      <c r="A30911" s="151">
        <v>45555</v>
      </c>
      <c r="B30911" s="151">
        <v>45555</v>
      </c>
      <c r="C30911" s="152" t="s">
        <v>17996</v>
      </c>
      <c r="D30911" s="151"/>
      <c r="E30911" s="152"/>
      <c r="F30911" s="152" t="s">
        <v>17997</v>
      </c>
      <c r="G30911" s="152" t="s">
        <v>17997</v>
      </c>
      <c r="H30911" s="152" t="s">
        <v>74</v>
      </c>
      <c r="I30911" s="152" t="s">
        <v>51</v>
      </c>
      <c r="J30911" s="153">
        <v>0</v>
      </c>
      <c r="K30911" s="153">
        <v>502457</v>
      </c>
      <c r="L30911" s="152" t="s">
        <v>540</v>
      </c>
      <c r="M30911" s="152" t="s">
        <v>541</v>
      </c>
      <c r="N30911" s="152" t="s">
        <v>542</v>
      </c>
      <c r="O30911" s="152" t="s">
        <v>543</v>
      </c>
      <c r="P30911" s="152"/>
      <c r="Q30911" s="152" t="s">
        <v>544</v>
      </c>
      <c r="R30911" s="146">
        <v>9</v>
      </c>
      <c r="S30911" s="154">
        <v>-502457</v>
      </c>
    </row>
    <row r="30912" spans="1:19" ht="15.75" customHeight="1">
      <c r="A30912" s="151">
        <v>45555</v>
      </c>
      <c r="B30912" s="151">
        <v>45555</v>
      </c>
      <c r="C30912" s="152" t="s">
        <v>17998</v>
      </c>
      <c r="D30912" s="151"/>
      <c r="E30912" s="152"/>
      <c r="F30912" s="152" t="s">
        <v>17999</v>
      </c>
      <c r="G30912" s="152" t="s">
        <v>17999</v>
      </c>
      <c r="H30912" s="152" t="s">
        <v>51</v>
      </c>
      <c r="I30912" s="152" t="s">
        <v>74</v>
      </c>
      <c r="J30912" s="153">
        <v>8978237</v>
      </c>
      <c r="K30912" s="153">
        <v>0</v>
      </c>
      <c r="L30912" s="152" t="s">
        <v>540</v>
      </c>
      <c r="M30912" s="152" t="s">
        <v>541</v>
      </c>
      <c r="N30912" s="152" t="s">
        <v>542</v>
      </c>
      <c r="O30912" s="152" t="s">
        <v>543</v>
      </c>
      <c r="P30912" s="152"/>
      <c r="Q30912" s="152" t="s">
        <v>544</v>
      </c>
      <c r="R30912" s="146">
        <v>9</v>
      </c>
      <c r="S30912" s="154">
        <v>8978237</v>
      </c>
    </row>
    <row r="30913" spans="1:19" ht="15.75" customHeight="1">
      <c r="A30913" s="151">
        <v>45555</v>
      </c>
      <c r="B30913" s="151">
        <v>45555</v>
      </c>
      <c r="C30913" s="152" t="s">
        <v>17998</v>
      </c>
      <c r="D30913" s="151"/>
      <c r="E30913" s="152"/>
      <c r="F30913" s="152" t="s">
        <v>17999</v>
      </c>
      <c r="G30913" s="152" t="s">
        <v>17999</v>
      </c>
      <c r="H30913" s="152" t="s">
        <v>74</v>
      </c>
      <c r="I30913" s="152" t="s">
        <v>51</v>
      </c>
      <c r="J30913" s="153">
        <v>0</v>
      </c>
      <c r="K30913" s="153">
        <v>8978237</v>
      </c>
      <c r="L30913" s="152" t="s">
        <v>540</v>
      </c>
      <c r="M30913" s="152" t="s">
        <v>541</v>
      </c>
      <c r="N30913" s="152" t="s">
        <v>542</v>
      </c>
      <c r="O30913" s="152" t="s">
        <v>543</v>
      </c>
      <c r="P30913" s="152"/>
      <c r="Q30913" s="152" t="s">
        <v>544</v>
      </c>
      <c r="R30913" s="146">
        <v>9</v>
      </c>
      <c r="S30913" s="154">
        <v>-8978237</v>
      </c>
    </row>
    <row r="30914" spans="1:19" ht="15.75" customHeight="1">
      <c r="A30914" s="151">
        <v>45555</v>
      </c>
      <c r="B30914" s="151">
        <v>45555</v>
      </c>
      <c r="C30914" s="152" t="s">
        <v>18000</v>
      </c>
      <c r="D30914" s="151"/>
      <c r="E30914" s="152"/>
      <c r="F30914" s="152" t="s">
        <v>18001</v>
      </c>
      <c r="G30914" s="152" t="s">
        <v>18001</v>
      </c>
      <c r="H30914" s="152" t="s">
        <v>51</v>
      </c>
      <c r="I30914" s="152" t="s">
        <v>74</v>
      </c>
      <c r="J30914" s="153">
        <v>401851</v>
      </c>
      <c r="K30914" s="153">
        <v>0</v>
      </c>
      <c r="L30914" s="152" t="s">
        <v>540</v>
      </c>
      <c r="M30914" s="152" t="s">
        <v>541</v>
      </c>
      <c r="N30914" s="152" t="s">
        <v>542</v>
      </c>
      <c r="O30914" s="152" t="s">
        <v>543</v>
      </c>
      <c r="P30914" s="152"/>
      <c r="Q30914" s="152" t="s">
        <v>544</v>
      </c>
      <c r="R30914" s="146">
        <v>9</v>
      </c>
      <c r="S30914" s="154">
        <v>401851</v>
      </c>
    </row>
    <row r="30915" spans="1:19" ht="15.75" customHeight="1">
      <c r="A30915" s="151">
        <v>45555</v>
      </c>
      <c r="B30915" s="151">
        <v>45555</v>
      </c>
      <c r="C30915" s="152" t="s">
        <v>18000</v>
      </c>
      <c r="D30915" s="151"/>
      <c r="E30915" s="152"/>
      <c r="F30915" s="152" t="s">
        <v>18001</v>
      </c>
      <c r="G30915" s="152" t="s">
        <v>18001</v>
      </c>
      <c r="H30915" s="152" t="s">
        <v>74</v>
      </c>
      <c r="I30915" s="152" t="s">
        <v>51</v>
      </c>
      <c r="J30915" s="153">
        <v>0</v>
      </c>
      <c r="K30915" s="153">
        <v>401851</v>
      </c>
      <c r="L30915" s="152" t="s">
        <v>540</v>
      </c>
      <c r="M30915" s="152" t="s">
        <v>541</v>
      </c>
      <c r="N30915" s="152" t="s">
        <v>542</v>
      </c>
      <c r="O30915" s="152" t="s">
        <v>543</v>
      </c>
      <c r="P30915" s="152"/>
      <c r="Q30915" s="152" t="s">
        <v>544</v>
      </c>
      <c r="R30915" s="146">
        <v>9</v>
      </c>
      <c r="S30915" s="154">
        <v>-401851</v>
      </c>
    </row>
    <row r="30916" spans="1:19" ht="15.75" customHeight="1">
      <c r="A30916" s="151">
        <v>45556</v>
      </c>
      <c r="B30916" s="151">
        <v>45556</v>
      </c>
      <c r="C30916" s="152" t="s">
        <v>18002</v>
      </c>
      <c r="D30916" s="151"/>
      <c r="E30916" s="152"/>
      <c r="F30916" s="152" t="s">
        <v>2481</v>
      </c>
      <c r="G30916" s="152" t="s">
        <v>2481</v>
      </c>
      <c r="H30916" s="152" t="s">
        <v>74</v>
      </c>
      <c r="I30916" s="152" t="s">
        <v>74</v>
      </c>
      <c r="J30916" s="153">
        <v>5700000000</v>
      </c>
      <c r="K30916" s="153">
        <v>0</v>
      </c>
      <c r="L30916" s="152"/>
      <c r="M30916" s="152"/>
      <c r="N30916" s="152" t="s">
        <v>2474</v>
      </c>
      <c r="O30916" s="152" t="s">
        <v>2475</v>
      </c>
      <c r="P30916" s="152"/>
      <c r="Q30916" s="152" t="s">
        <v>544</v>
      </c>
      <c r="R30916" s="146">
        <v>9</v>
      </c>
      <c r="S30916" s="154">
        <v>5700000000</v>
      </c>
    </row>
    <row r="30917" spans="1:19" ht="15.75" customHeight="1">
      <c r="A30917" s="151">
        <v>45556</v>
      </c>
      <c r="B30917" s="151">
        <v>45556</v>
      </c>
      <c r="C30917" s="152" t="s">
        <v>18002</v>
      </c>
      <c r="D30917" s="151"/>
      <c r="E30917" s="152"/>
      <c r="F30917" s="152" t="s">
        <v>2481</v>
      </c>
      <c r="G30917" s="152" t="s">
        <v>2481</v>
      </c>
      <c r="H30917" s="152" t="s">
        <v>74</v>
      </c>
      <c r="I30917" s="152" t="s">
        <v>74</v>
      </c>
      <c r="J30917" s="153">
        <v>0</v>
      </c>
      <c r="K30917" s="153">
        <v>5700000000</v>
      </c>
      <c r="L30917" s="152"/>
      <c r="M30917" s="152"/>
      <c r="N30917" s="152" t="s">
        <v>2474</v>
      </c>
      <c r="O30917" s="152" t="s">
        <v>2475</v>
      </c>
      <c r="P30917" s="152"/>
      <c r="Q30917" s="152" t="s">
        <v>544</v>
      </c>
      <c r="R30917" s="146">
        <v>9</v>
      </c>
      <c r="S30917" s="154">
        <v>-5700000000</v>
      </c>
    </row>
    <row r="30918" spans="1:19" ht="15.75" customHeight="1">
      <c r="A30918" s="151">
        <v>45556</v>
      </c>
      <c r="B30918" s="151">
        <v>45556</v>
      </c>
      <c r="C30918" s="152" t="s">
        <v>18003</v>
      </c>
      <c r="D30918" s="151"/>
      <c r="E30918" s="152"/>
      <c r="F30918" s="152" t="s">
        <v>18004</v>
      </c>
      <c r="G30918" s="152" t="s">
        <v>18004</v>
      </c>
      <c r="H30918" s="152" t="s">
        <v>211</v>
      </c>
      <c r="I30918" s="152" t="s">
        <v>74</v>
      </c>
      <c r="J30918" s="153">
        <v>50293393</v>
      </c>
      <c r="K30918" s="153">
        <v>0</v>
      </c>
      <c r="L30918" s="152" t="s">
        <v>2359</v>
      </c>
      <c r="M30918" s="152" t="s">
        <v>2360</v>
      </c>
      <c r="N30918" s="152" t="s">
        <v>587</v>
      </c>
      <c r="O30918" s="152" t="s">
        <v>587</v>
      </c>
      <c r="P30918" s="152"/>
      <c r="Q30918" s="152" t="s">
        <v>544</v>
      </c>
      <c r="R30918" s="146">
        <v>9</v>
      </c>
      <c r="S30918" s="154">
        <v>50293393</v>
      </c>
    </row>
    <row r="30919" spans="1:19" ht="15.75" customHeight="1">
      <c r="A30919" s="151">
        <v>45556</v>
      </c>
      <c r="B30919" s="151">
        <v>45556</v>
      </c>
      <c r="C30919" s="152" t="s">
        <v>18003</v>
      </c>
      <c r="D30919" s="151"/>
      <c r="E30919" s="152"/>
      <c r="F30919" s="152" t="s">
        <v>18004</v>
      </c>
      <c r="G30919" s="152" t="s">
        <v>18004</v>
      </c>
      <c r="H30919" s="152" t="s">
        <v>74</v>
      </c>
      <c r="I30919" s="152" t="s">
        <v>211</v>
      </c>
      <c r="J30919" s="153">
        <v>0</v>
      </c>
      <c r="K30919" s="153">
        <v>50293393</v>
      </c>
      <c r="L30919" s="152" t="s">
        <v>2359</v>
      </c>
      <c r="M30919" s="152" t="s">
        <v>2360</v>
      </c>
      <c r="N30919" s="152" t="s">
        <v>587</v>
      </c>
      <c r="O30919" s="152" t="s">
        <v>587</v>
      </c>
      <c r="P30919" s="152"/>
      <c r="Q30919" s="152" t="s">
        <v>544</v>
      </c>
      <c r="R30919" s="146">
        <v>9</v>
      </c>
      <c r="S30919" s="154">
        <v>-50293393</v>
      </c>
    </row>
    <row r="30920" spans="1:19" ht="15.75" customHeight="1">
      <c r="A30920" s="151">
        <v>45556</v>
      </c>
      <c r="B30920" s="151">
        <v>45556</v>
      </c>
      <c r="C30920" s="152" t="s">
        <v>18005</v>
      </c>
      <c r="D30920" s="151"/>
      <c r="E30920" s="152"/>
      <c r="F30920" s="152" t="s">
        <v>18006</v>
      </c>
      <c r="G30920" s="152" t="s">
        <v>18006</v>
      </c>
      <c r="H30920" s="152" t="s">
        <v>170</v>
      </c>
      <c r="I30920" s="152" t="s">
        <v>74</v>
      </c>
      <c r="J30920" s="153">
        <v>21000000</v>
      </c>
      <c r="K30920" s="153">
        <v>0</v>
      </c>
      <c r="L30920" s="152" t="s">
        <v>2541</v>
      </c>
      <c r="M30920" s="152" t="s">
        <v>2542</v>
      </c>
      <c r="N30920" s="152" t="s">
        <v>2488</v>
      </c>
      <c r="O30920" s="152" t="s">
        <v>2489</v>
      </c>
      <c r="P30920" s="152"/>
      <c r="Q30920" s="152" t="s">
        <v>544</v>
      </c>
      <c r="R30920" s="146">
        <v>9</v>
      </c>
      <c r="S30920" s="154">
        <v>21000000</v>
      </c>
    </row>
    <row r="30921" spans="1:19" ht="15.75" customHeight="1">
      <c r="A30921" s="151">
        <v>45556</v>
      </c>
      <c r="B30921" s="151">
        <v>45556</v>
      </c>
      <c r="C30921" s="152" t="s">
        <v>18005</v>
      </c>
      <c r="D30921" s="151"/>
      <c r="E30921" s="152"/>
      <c r="F30921" s="152" t="s">
        <v>18006</v>
      </c>
      <c r="G30921" s="152" t="s">
        <v>18006</v>
      </c>
      <c r="H30921" s="152" t="s">
        <v>74</v>
      </c>
      <c r="I30921" s="152" t="s">
        <v>170</v>
      </c>
      <c r="J30921" s="153">
        <v>0</v>
      </c>
      <c r="K30921" s="153">
        <v>21000000</v>
      </c>
      <c r="L30921" s="152" t="s">
        <v>2541</v>
      </c>
      <c r="M30921" s="152" t="s">
        <v>2542</v>
      </c>
      <c r="N30921" s="152" t="s">
        <v>2488</v>
      </c>
      <c r="O30921" s="152" t="s">
        <v>2489</v>
      </c>
      <c r="P30921" s="152"/>
      <c r="Q30921" s="152" t="s">
        <v>544</v>
      </c>
      <c r="R30921" s="146">
        <v>9</v>
      </c>
      <c r="S30921" s="154">
        <v>-21000000</v>
      </c>
    </row>
    <row r="30922" spans="1:19" ht="15.75" customHeight="1">
      <c r="A30922" s="151">
        <v>45556</v>
      </c>
      <c r="B30922" s="151">
        <v>45556</v>
      </c>
      <c r="C30922" s="152" t="s">
        <v>18005</v>
      </c>
      <c r="D30922" s="151"/>
      <c r="E30922" s="152"/>
      <c r="F30922" s="152" t="s">
        <v>18006</v>
      </c>
      <c r="G30922" s="152" t="s">
        <v>18006</v>
      </c>
      <c r="H30922" s="152" t="s">
        <v>377</v>
      </c>
      <c r="I30922" s="152" t="s">
        <v>170</v>
      </c>
      <c r="J30922" s="153">
        <v>21000000</v>
      </c>
      <c r="K30922" s="153">
        <v>0</v>
      </c>
      <c r="L30922" s="152" t="s">
        <v>2541</v>
      </c>
      <c r="M30922" s="152" t="s">
        <v>2542</v>
      </c>
      <c r="N30922" s="152" t="s">
        <v>2488</v>
      </c>
      <c r="O30922" s="152" t="s">
        <v>2489</v>
      </c>
      <c r="P30922" s="152"/>
      <c r="Q30922" s="152" t="s">
        <v>544</v>
      </c>
      <c r="R30922" s="146">
        <v>9</v>
      </c>
      <c r="S30922" s="154">
        <v>21000000</v>
      </c>
    </row>
    <row r="30923" spans="1:19" ht="15.75" customHeight="1">
      <c r="A30923" s="151">
        <v>45556</v>
      </c>
      <c r="B30923" s="151">
        <v>45556</v>
      </c>
      <c r="C30923" s="152" t="s">
        <v>18005</v>
      </c>
      <c r="D30923" s="151"/>
      <c r="E30923" s="152"/>
      <c r="F30923" s="152" t="s">
        <v>18006</v>
      </c>
      <c r="G30923" s="152" t="s">
        <v>18006</v>
      </c>
      <c r="H30923" s="152" t="s">
        <v>170</v>
      </c>
      <c r="I30923" s="152" t="s">
        <v>377</v>
      </c>
      <c r="J30923" s="153">
        <v>0</v>
      </c>
      <c r="K30923" s="153">
        <v>21000000</v>
      </c>
      <c r="L30923" s="152" t="s">
        <v>2541</v>
      </c>
      <c r="M30923" s="152" t="s">
        <v>2542</v>
      </c>
      <c r="N30923" s="152" t="s">
        <v>2488</v>
      </c>
      <c r="O30923" s="152" t="s">
        <v>2489</v>
      </c>
      <c r="P30923" s="152"/>
      <c r="Q30923" s="152" t="s">
        <v>544</v>
      </c>
      <c r="R30923" s="146">
        <v>9</v>
      </c>
      <c r="S30923" s="154">
        <v>-21000000</v>
      </c>
    </row>
    <row r="30924" spans="1:19" ht="15.75" customHeight="1">
      <c r="A30924" s="151">
        <v>45556</v>
      </c>
      <c r="B30924" s="151">
        <v>45556</v>
      </c>
      <c r="C30924" s="152" t="s">
        <v>18007</v>
      </c>
      <c r="D30924" s="151"/>
      <c r="E30924" s="152"/>
      <c r="F30924" s="152" t="s">
        <v>18008</v>
      </c>
      <c r="G30924" s="152" t="s">
        <v>18008</v>
      </c>
      <c r="H30924" s="152" t="s">
        <v>51</v>
      </c>
      <c r="I30924" s="152" t="s">
        <v>74</v>
      </c>
      <c r="J30924" s="153">
        <v>450449</v>
      </c>
      <c r="K30924" s="153">
        <v>0</v>
      </c>
      <c r="L30924" s="152" t="s">
        <v>540</v>
      </c>
      <c r="M30924" s="152" t="s">
        <v>541</v>
      </c>
      <c r="N30924" s="152" t="s">
        <v>542</v>
      </c>
      <c r="O30924" s="152" t="s">
        <v>543</v>
      </c>
      <c r="P30924" s="152"/>
      <c r="Q30924" s="152" t="s">
        <v>544</v>
      </c>
      <c r="R30924" s="146">
        <v>9</v>
      </c>
      <c r="S30924" s="154">
        <v>450449</v>
      </c>
    </row>
    <row r="30925" spans="1:19" ht="15.75" customHeight="1">
      <c r="A30925" s="151">
        <v>45556</v>
      </c>
      <c r="B30925" s="151">
        <v>45556</v>
      </c>
      <c r="C30925" s="152" t="s">
        <v>18007</v>
      </c>
      <c r="D30925" s="151"/>
      <c r="E30925" s="152"/>
      <c r="F30925" s="152" t="s">
        <v>18008</v>
      </c>
      <c r="G30925" s="152" t="s">
        <v>18008</v>
      </c>
      <c r="H30925" s="152" t="s">
        <v>74</v>
      </c>
      <c r="I30925" s="152" t="s">
        <v>51</v>
      </c>
      <c r="J30925" s="153">
        <v>0</v>
      </c>
      <c r="K30925" s="153">
        <v>450449</v>
      </c>
      <c r="L30925" s="152" t="s">
        <v>540</v>
      </c>
      <c r="M30925" s="152" t="s">
        <v>541</v>
      </c>
      <c r="N30925" s="152" t="s">
        <v>542</v>
      </c>
      <c r="O30925" s="152" t="s">
        <v>543</v>
      </c>
      <c r="P30925" s="152"/>
      <c r="Q30925" s="152" t="s">
        <v>544</v>
      </c>
      <c r="R30925" s="146">
        <v>9</v>
      </c>
      <c r="S30925" s="154">
        <v>-450449</v>
      </c>
    </row>
    <row r="30926" spans="1:19" ht="15.75" customHeight="1">
      <c r="A30926" s="151">
        <v>45556</v>
      </c>
      <c r="B30926" s="151">
        <v>45556</v>
      </c>
      <c r="C30926" s="152" t="s">
        <v>18009</v>
      </c>
      <c r="D30926" s="151"/>
      <c r="E30926" s="152"/>
      <c r="F30926" s="152" t="s">
        <v>18010</v>
      </c>
      <c r="G30926" s="152" t="s">
        <v>18010</v>
      </c>
      <c r="H30926" s="152" t="s">
        <v>51</v>
      </c>
      <c r="I30926" s="152" t="s">
        <v>74</v>
      </c>
      <c r="J30926" s="153">
        <v>340271</v>
      </c>
      <c r="K30926" s="153">
        <v>0</v>
      </c>
      <c r="L30926" s="152" t="s">
        <v>540</v>
      </c>
      <c r="M30926" s="152" t="s">
        <v>541</v>
      </c>
      <c r="N30926" s="152" t="s">
        <v>542</v>
      </c>
      <c r="O30926" s="152" t="s">
        <v>543</v>
      </c>
      <c r="P30926" s="152"/>
      <c r="Q30926" s="152" t="s">
        <v>544</v>
      </c>
      <c r="R30926" s="146">
        <v>9</v>
      </c>
      <c r="S30926" s="154">
        <v>340271</v>
      </c>
    </row>
    <row r="30927" spans="1:19" ht="15.75" customHeight="1">
      <c r="A30927" s="151">
        <v>45556</v>
      </c>
      <c r="B30927" s="151">
        <v>45556</v>
      </c>
      <c r="C30927" s="152" t="s">
        <v>18009</v>
      </c>
      <c r="D30927" s="151"/>
      <c r="E30927" s="152"/>
      <c r="F30927" s="152" t="s">
        <v>18010</v>
      </c>
      <c r="G30927" s="152" t="s">
        <v>18010</v>
      </c>
      <c r="H30927" s="152" t="s">
        <v>74</v>
      </c>
      <c r="I30927" s="152" t="s">
        <v>51</v>
      </c>
      <c r="J30927" s="153">
        <v>0</v>
      </c>
      <c r="K30927" s="153">
        <v>340271</v>
      </c>
      <c r="L30927" s="152" t="s">
        <v>540</v>
      </c>
      <c r="M30927" s="152" t="s">
        <v>541</v>
      </c>
      <c r="N30927" s="152" t="s">
        <v>542</v>
      </c>
      <c r="O30927" s="152" t="s">
        <v>543</v>
      </c>
      <c r="P30927" s="152"/>
      <c r="Q30927" s="152" t="s">
        <v>544</v>
      </c>
      <c r="R30927" s="146">
        <v>9</v>
      </c>
      <c r="S30927" s="154">
        <v>-340271</v>
      </c>
    </row>
    <row r="30928" spans="1:19" ht="15.75" customHeight="1">
      <c r="A30928" s="151">
        <v>45556</v>
      </c>
      <c r="B30928" s="151">
        <v>45556</v>
      </c>
      <c r="C30928" s="152" t="s">
        <v>18011</v>
      </c>
      <c r="D30928" s="151"/>
      <c r="E30928" s="152"/>
      <c r="F30928" s="152" t="s">
        <v>18012</v>
      </c>
      <c r="G30928" s="152" t="s">
        <v>18012</v>
      </c>
      <c r="H30928" s="152" t="s">
        <v>51</v>
      </c>
      <c r="I30928" s="152" t="s">
        <v>74</v>
      </c>
      <c r="J30928" s="153">
        <v>492000</v>
      </c>
      <c r="K30928" s="153">
        <v>0</v>
      </c>
      <c r="L30928" s="152" t="s">
        <v>540</v>
      </c>
      <c r="M30928" s="152" t="s">
        <v>541</v>
      </c>
      <c r="N30928" s="152" t="s">
        <v>542</v>
      </c>
      <c r="O30928" s="152" t="s">
        <v>543</v>
      </c>
      <c r="P30928" s="152"/>
      <c r="Q30928" s="152" t="s">
        <v>544</v>
      </c>
      <c r="R30928" s="146">
        <v>9</v>
      </c>
      <c r="S30928" s="154">
        <v>492000</v>
      </c>
    </row>
    <row r="30929" spans="1:19" ht="15.75" customHeight="1">
      <c r="A30929" s="151">
        <v>45556</v>
      </c>
      <c r="B30929" s="151">
        <v>45556</v>
      </c>
      <c r="C30929" s="152" t="s">
        <v>18011</v>
      </c>
      <c r="D30929" s="151"/>
      <c r="E30929" s="152"/>
      <c r="F30929" s="152" t="s">
        <v>18012</v>
      </c>
      <c r="G30929" s="152" t="s">
        <v>18012</v>
      </c>
      <c r="H30929" s="152" t="s">
        <v>74</v>
      </c>
      <c r="I30929" s="152" t="s">
        <v>51</v>
      </c>
      <c r="J30929" s="153">
        <v>0</v>
      </c>
      <c r="K30929" s="153">
        <v>492000</v>
      </c>
      <c r="L30929" s="152" t="s">
        <v>540</v>
      </c>
      <c r="M30929" s="152" t="s">
        <v>541</v>
      </c>
      <c r="N30929" s="152" t="s">
        <v>542</v>
      </c>
      <c r="O30929" s="152" t="s">
        <v>543</v>
      </c>
      <c r="P30929" s="152"/>
      <c r="Q30929" s="152" t="s">
        <v>544</v>
      </c>
      <c r="R30929" s="146">
        <v>9</v>
      </c>
      <c r="S30929" s="154">
        <v>-492000</v>
      </c>
    </row>
    <row r="30930" spans="1:19" ht="15.75" customHeight="1">
      <c r="A30930" s="151">
        <v>45556</v>
      </c>
      <c r="B30930" s="151">
        <v>45556</v>
      </c>
      <c r="C30930" s="152" t="s">
        <v>18011</v>
      </c>
      <c r="D30930" s="151"/>
      <c r="E30930" s="152"/>
      <c r="F30930" s="152" t="s">
        <v>18012</v>
      </c>
      <c r="G30930" s="152" t="s">
        <v>18012</v>
      </c>
      <c r="H30930" s="152" t="s">
        <v>413</v>
      </c>
      <c r="I30930" s="152" t="s">
        <v>51</v>
      </c>
      <c r="J30930" s="153">
        <v>492000</v>
      </c>
      <c r="K30930" s="153">
        <v>0</v>
      </c>
      <c r="L30930" s="152" t="s">
        <v>540</v>
      </c>
      <c r="M30930" s="152" t="s">
        <v>541</v>
      </c>
      <c r="N30930" s="152" t="s">
        <v>542</v>
      </c>
      <c r="O30930" s="152" t="s">
        <v>543</v>
      </c>
      <c r="P30930" s="152"/>
      <c r="Q30930" s="152" t="s">
        <v>547</v>
      </c>
      <c r="R30930" s="146">
        <v>9</v>
      </c>
      <c r="S30930" s="154">
        <v>492000</v>
      </c>
    </row>
    <row r="30931" spans="1:19" ht="15.75" customHeight="1">
      <c r="A30931" s="151">
        <v>45556</v>
      </c>
      <c r="B30931" s="151">
        <v>45556</v>
      </c>
      <c r="C30931" s="152" t="s">
        <v>18011</v>
      </c>
      <c r="D30931" s="151"/>
      <c r="E30931" s="152"/>
      <c r="F30931" s="152" t="s">
        <v>18012</v>
      </c>
      <c r="G30931" s="152" t="s">
        <v>18012</v>
      </c>
      <c r="H30931" s="152" t="s">
        <v>51</v>
      </c>
      <c r="I30931" s="152" t="s">
        <v>413</v>
      </c>
      <c r="J30931" s="153">
        <v>0</v>
      </c>
      <c r="K30931" s="153">
        <v>492000</v>
      </c>
      <c r="L30931" s="152" t="s">
        <v>540</v>
      </c>
      <c r="M30931" s="152" t="s">
        <v>541</v>
      </c>
      <c r="N30931" s="152" t="s">
        <v>542</v>
      </c>
      <c r="O30931" s="152" t="s">
        <v>543</v>
      </c>
      <c r="P30931" s="152"/>
      <c r="Q30931" s="152" t="s">
        <v>547</v>
      </c>
      <c r="R30931" s="146">
        <v>9</v>
      </c>
      <c r="S30931" s="154">
        <v>-492000</v>
      </c>
    </row>
    <row r="30932" spans="1:19" ht="15.75" customHeight="1">
      <c r="A30932" s="151">
        <v>45556</v>
      </c>
      <c r="B30932" s="151">
        <v>45556</v>
      </c>
      <c r="C30932" s="152" t="s">
        <v>18013</v>
      </c>
      <c r="D30932" s="151"/>
      <c r="E30932" s="152"/>
      <c r="F30932" s="152" t="s">
        <v>18014</v>
      </c>
      <c r="G30932" s="152" t="s">
        <v>18014</v>
      </c>
      <c r="H30932" s="152" t="s">
        <v>51</v>
      </c>
      <c r="I30932" s="152" t="s">
        <v>74</v>
      </c>
      <c r="J30932" s="153">
        <v>527020</v>
      </c>
      <c r="K30932" s="153">
        <v>0</v>
      </c>
      <c r="L30932" s="152" t="s">
        <v>540</v>
      </c>
      <c r="M30932" s="152" t="s">
        <v>541</v>
      </c>
      <c r="N30932" s="152" t="s">
        <v>542</v>
      </c>
      <c r="O30932" s="152" t="s">
        <v>543</v>
      </c>
      <c r="P30932" s="152"/>
      <c r="Q30932" s="152" t="s">
        <v>544</v>
      </c>
      <c r="R30932" s="146">
        <v>9</v>
      </c>
      <c r="S30932" s="154">
        <v>527020</v>
      </c>
    </row>
    <row r="30933" spans="1:19" ht="15.75" customHeight="1">
      <c r="A30933" s="151">
        <v>45556</v>
      </c>
      <c r="B30933" s="151">
        <v>45556</v>
      </c>
      <c r="C30933" s="152" t="s">
        <v>18013</v>
      </c>
      <c r="D30933" s="151"/>
      <c r="E30933" s="152"/>
      <c r="F30933" s="152" t="s">
        <v>18014</v>
      </c>
      <c r="G30933" s="152" t="s">
        <v>18014</v>
      </c>
      <c r="H30933" s="152" t="s">
        <v>74</v>
      </c>
      <c r="I30933" s="152" t="s">
        <v>51</v>
      </c>
      <c r="J30933" s="153">
        <v>0</v>
      </c>
      <c r="K30933" s="153">
        <v>527020</v>
      </c>
      <c r="L30933" s="152" t="s">
        <v>540</v>
      </c>
      <c r="M30933" s="152" t="s">
        <v>541</v>
      </c>
      <c r="N30933" s="152" t="s">
        <v>542</v>
      </c>
      <c r="O30933" s="152" t="s">
        <v>543</v>
      </c>
      <c r="P30933" s="152"/>
      <c r="Q30933" s="152" t="s">
        <v>544</v>
      </c>
      <c r="R30933" s="146">
        <v>9</v>
      </c>
      <c r="S30933" s="154">
        <v>-527020</v>
      </c>
    </row>
    <row r="30934" spans="1:19" ht="15.75" customHeight="1">
      <c r="A30934" s="151">
        <v>45556</v>
      </c>
      <c r="B30934" s="151">
        <v>45556</v>
      </c>
      <c r="C30934" s="152" t="s">
        <v>18015</v>
      </c>
      <c r="D30934" s="151"/>
      <c r="E30934" s="152"/>
      <c r="F30934" s="152" t="s">
        <v>18016</v>
      </c>
      <c r="G30934" s="152" t="s">
        <v>18016</v>
      </c>
      <c r="H30934" s="152" t="s">
        <v>51</v>
      </c>
      <c r="I30934" s="152" t="s">
        <v>74</v>
      </c>
      <c r="J30934" s="153">
        <v>569983</v>
      </c>
      <c r="K30934" s="153">
        <v>0</v>
      </c>
      <c r="L30934" s="152" t="s">
        <v>540</v>
      </c>
      <c r="M30934" s="152" t="s">
        <v>541</v>
      </c>
      <c r="N30934" s="152" t="s">
        <v>542</v>
      </c>
      <c r="O30934" s="152" t="s">
        <v>543</v>
      </c>
      <c r="P30934" s="152"/>
      <c r="Q30934" s="152" t="s">
        <v>544</v>
      </c>
      <c r="R30934" s="146">
        <v>9</v>
      </c>
      <c r="S30934" s="154">
        <v>569983</v>
      </c>
    </row>
    <row r="30935" spans="1:19" ht="15.75" customHeight="1">
      <c r="A30935" s="151">
        <v>45556</v>
      </c>
      <c r="B30935" s="151">
        <v>45556</v>
      </c>
      <c r="C30935" s="152" t="s">
        <v>18015</v>
      </c>
      <c r="D30935" s="151"/>
      <c r="E30935" s="152"/>
      <c r="F30935" s="152" t="s">
        <v>18016</v>
      </c>
      <c r="G30935" s="152" t="s">
        <v>18016</v>
      </c>
      <c r="H30935" s="152" t="s">
        <v>74</v>
      </c>
      <c r="I30935" s="152" t="s">
        <v>51</v>
      </c>
      <c r="J30935" s="153">
        <v>0</v>
      </c>
      <c r="K30935" s="153">
        <v>569983</v>
      </c>
      <c r="L30935" s="152" t="s">
        <v>540</v>
      </c>
      <c r="M30935" s="152" t="s">
        <v>541</v>
      </c>
      <c r="N30935" s="152" t="s">
        <v>542</v>
      </c>
      <c r="O30935" s="152" t="s">
        <v>543</v>
      </c>
      <c r="P30935" s="152"/>
      <c r="Q30935" s="152" t="s">
        <v>544</v>
      </c>
      <c r="R30935" s="146">
        <v>9</v>
      </c>
      <c r="S30935" s="154">
        <v>-569983</v>
      </c>
    </row>
    <row r="30936" spans="1:19" ht="15.75" customHeight="1">
      <c r="A30936" s="151">
        <v>45556</v>
      </c>
      <c r="B30936" s="151">
        <v>45556</v>
      </c>
      <c r="C30936" s="152" t="s">
        <v>18017</v>
      </c>
      <c r="D30936" s="151"/>
      <c r="E30936" s="152"/>
      <c r="F30936" s="152" t="s">
        <v>18018</v>
      </c>
      <c r="G30936" s="152" t="s">
        <v>18018</v>
      </c>
      <c r="H30936" s="152" t="s">
        <v>51</v>
      </c>
      <c r="I30936" s="152" t="s">
        <v>74</v>
      </c>
      <c r="J30936" s="153">
        <v>4038957</v>
      </c>
      <c r="K30936" s="153">
        <v>0</v>
      </c>
      <c r="L30936" s="152" t="s">
        <v>540</v>
      </c>
      <c r="M30936" s="152" t="s">
        <v>541</v>
      </c>
      <c r="N30936" s="152" t="s">
        <v>542</v>
      </c>
      <c r="O30936" s="152" t="s">
        <v>543</v>
      </c>
      <c r="P30936" s="152"/>
      <c r="Q30936" s="152" t="s">
        <v>544</v>
      </c>
      <c r="R30936" s="146">
        <v>9</v>
      </c>
      <c r="S30936" s="154">
        <v>4038957</v>
      </c>
    </row>
    <row r="30937" spans="1:19" ht="15.75" customHeight="1">
      <c r="A30937" s="151">
        <v>45556</v>
      </c>
      <c r="B30937" s="151">
        <v>45556</v>
      </c>
      <c r="C30937" s="152" t="s">
        <v>18017</v>
      </c>
      <c r="D30937" s="151"/>
      <c r="E30937" s="152"/>
      <c r="F30937" s="152" t="s">
        <v>18018</v>
      </c>
      <c r="G30937" s="152" t="s">
        <v>18018</v>
      </c>
      <c r="H30937" s="152" t="s">
        <v>74</v>
      </c>
      <c r="I30937" s="152" t="s">
        <v>51</v>
      </c>
      <c r="J30937" s="153">
        <v>0</v>
      </c>
      <c r="K30937" s="153">
        <v>4038957</v>
      </c>
      <c r="L30937" s="152" t="s">
        <v>540</v>
      </c>
      <c r="M30937" s="152" t="s">
        <v>541</v>
      </c>
      <c r="N30937" s="152" t="s">
        <v>542</v>
      </c>
      <c r="O30937" s="152" t="s">
        <v>543</v>
      </c>
      <c r="P30937" s="152"/>
      <c r="Q30937" s="152" t="s">
        <v>544</v>
      </c>
      <c r="R30937" s="146">
        <v>9</v>
      </c>
      <c r="S30937" s="154">
        <v>-4038957</v>
      </c>
    </row>
    <row r="30938" spans="1:19" ht="15.75" customHeight="1">
      <c r="A30938" s="151">
        <v>45556</v>
      </c>
      <c r="B30938" s="151">
        <v>45556</v>
      </c>
      <c r="C30938" s="152" t="s">
        <v>18019</v>
      </c>
      <c r="D30938" s="151"/>
      <c r="E30938" s="152"/>
      <c r="F30938" s="152" t="s">
        <v>18020</v>
      </c>
      <c r="G30938" s="152" t="s">
        <v>18020</v>
      </c>
      <c r="H30938" s="152" t="s">
        <v>170</v>
      </c>
      <c r="I30938" s="152" t="s">
        <v>74</v>
      </c>
      <c r="J30938" s="153">
        <v>21000000</v>
      </c>
      <c r="K30938" s="153">
        <v>0</v>
      </c>
      <c r="L30938" s="152" t="s">
        <v>2541</v>
      </c>
      <c r="M30938" s="152" t="s">
        <v>2542</v>
      </c>
      <c r="N30938" s="152" t="s">
        <v>2488</v>
      </c>
      <c r="O30938" s="152" t="s">
        <v>2489</v>
      </c>
      <c r="P30938" s="152"/>
      <c r="Q30938" s="152" t="s">
        <v>544</v>
      </c>
      <c r="R30938" s="146">
        <v>9</v>
      </c>
      <c r="S30938" s="154">
        <v>21000000</v>
      </c>
    </row>
    <row r="30939" spans="1:19" ht="15.75" customHeight="1">
      <c r="A30939" s="151">
        <v>45556</v>
      </c>
      <c r="B30939" s="151">
        <v>45556</v>
      </c>
      <c r="C30939" s="152" t="s">
        <v>18019</v>
      </c>
      <c r="D30939" s="151"/>
      <c r="E30939" s="152"/>
      <c r="F30939" s="152" t="s">
        <v>18020</v>
      </c>
      <c r="G30939" s="152" t="s">
        <v>18020</v>
      </c>
      <c r="H30939" s="152" t="s">
        <v>74</v>
      </c>
      <c r="I30939" s="152" t="s">
        <v>170</v>
      </c>
      <c r="J30939" s="153">
        <v>0</v>
      </c>
      <c r="K30939" s="153">
        <v>21000000</v>
      </c>
      <c r="L30939" s="152" t="s">
        <v>2541</v>
      </c>
      <c r="M30939" s="152" t="s">
        <v>2542</v>
      </c>
      <c r="N30939" s="152" t="s">
        <v>2488</v>
      </c>
      <c r="O30939" s="152" t="s">
        <v>2489</v>
      </c>
      <c r="P30939" s="152"/>
      <c r="Q30939" s="152" t="s">
        <v>544</v>
      </c>
      <c r="R30939" s="146">
        <v>9</v>
      </c>
      <c r="S30939" s="154">
        <v>-21000000</v>
      </c>
    </row>
    <row r="30940" spans="1:19" ht="15.75" customHeight="1">
      <c r="A30940" s="151">
        <v>45556</v>
      </c>
      <c r="B30940" s="151">
        <v>45556</v>
      </c>
      <c r="C30940" s="152" t="s">
        <v>18019</v>
      </c>
      <c r="D30940" s="151"/>
      <c r="E30940" s="152"/>
      <c r="F30940" s="152" t="s">
        <v>18020</v>
      </c>
      <c r="G30940" s="152" t="s">
        <v>18020</v>
      </c>
      <c r="H30940" s="152" t="s">
        <v>377</v>
      </c>
      <c r="I30940" s="152" t="s">
        <v>170</v>
      </c>
      <c r="J30940" s="153">
        <v>21000000</v>
      </c>
      <c r="K30940" s="153">
        <v>0</v>
      </c>
      <c r="L30940" s="152" t="s">
        <v>2541</v>
      </c>
      <c r="M30940" s="152" t="s">
        <v>2542</v>
      </c>
      <c r="N30940" s="152" t="s">
        <v>2488</v>
      </c>
      <c r="O30940" s="152" t="s">
        <v>2489</v>
      </c>
      <c r="P30940" s="152"/>
      <c r="Q30940" s="152" t="s">
        <v>544</v>
      </c>
      <c r="R30940" s="146">
        <v>9</v>
      </c>
      <c r="S30940" s="154">
        <v>21000000</v>
      </c>
    </row>
    <row r="30941" spans="1:19" ht="15.75" customHeight="1">
      <c r="A30941" s="151">
        <v>45556</v>
      </c>
      <c r="B30941" s="151">
        <v>45556</v>
      </c>
      <c r="C30941" s="152" t="s">
        <v>18019</v>
      </c>
      <c r="D30941" s="151"/>
      <c r="E30941" s="152"/>
      <c r="F30941" s="152" t="s">
        <v>18020</v>
      </c>
      <c r="G30941" s="152" t="s">
        <v>18020</v>
      </c>
      <c r="H30941" s="152" t="s">
        <v>170</v>
      </c>
      <c r="I30941" s="152" t="s">
        <v>377</v>
      </c>
      <c r="J30941" s="153">
        <v>0</v>
      </c>
      <c r="K30941" s="153">
        <v>21000000</v>
      </c>
      <c r="L30941" s="152" t="s">
        <v>2541</v>
      </c>
      <c r="M30941" s="152" t="s">
        <v>2542</v>
      </c>
      <c r="N30941" s="152" t="s">
        <v>2488</v>
      </c>
      <c r="O30941" s="152" t="s">
        <v>2489</v>
      </c>
      <c r="P30941" s="152"/>
      <c r="Q30941" s="152" t="s">
        <v>544</v>
      </c>
      <c r="R30941" s="146">
        <v>9</v>
      </c>
      <c r="S30941" s="154">
        <v>-21000000</v>
      </c>
    </row>
    <row r="30942" spans="1:19" ht="15.75" customHeight="1">
      <c r="A30942" s="151">
        <v>45557</v>
      </c>
      <c r="B30942" s="151">
        <v>45557</v>
      </c>
      <c r="C30942" s="152" t="s">
        <v>18021</v>
      </c>
      <c r="D30942" s="151"/>
      <c r="E30942" s="152"/>
      <c r="F30942" s="152" t="s">
        <v>18022</v>
      </c>
      <c r="G30942" s="152" t="s">
        <v>18022</v>
      </c>
      <c r="H30942" s="152" t="s">
        <v>211</v>
      </c>
      <c r="I30942" s="152" t="s">
        <v>74</v>
      </c>
      <c r="J30942" s="153">
        <v>18190440</v>
      </c>
      <c r="K30942" s="153">
        <v>0</v>
      </c>
      <c r="L30942" s="152" t="s">
        <v>2359</v>
      </c>
      <c r="M30942" s="152" t="s">
        <v>2360</v>
      </c>
      <c r="N30942" s="152" t="s">
        <v>587</v>
      </c>
      <c r="O30942" s="152" t="s">
        <v>587</v>
      </c>
      <c r="P30942" s="152"/>
      <c r="Q30942" s="152" t="s">
        <v>544</v>
      </c>
      <c r="R30942" s="146">
        <v>9</v>
      </c>
      <c r="S30942" s="154">
        <v>18190440</v>
      </c>
    </row>
    <row r="30943" spans="1:19" ht="15.75" customHeight="1">
      <c r="A30943" s="151">
        <v>45557</v>
      </c>
      <c r="B30943" s="151">
        <v>45557</v>
      </c>
      <c r="C30943" s="152" t="s">
        <v>18021</v>
      </c>
      <c r="D30943" s="151"/>
      <c r="E30943" s="152"/>
      <c r="F30943" s="152" t="s">
        <v>18022</v>
      </c>
      <c r="G30943" s="152" t="s">
        <v>18022</v>
      </c>
      <c r="H30943" s="152" t="s">
        <v>74</v>
      </c>
      <c r="I30943" s="152" t="s">
        <v>211</v>
      </c>
      <c r="J30943" s="153">
        <v>0</v>
      </c>
      <c r="K30943" s="153">
        <v>18190440</v>
      </c>
      <c r="L30943" s="152" t="s">
        <v>2359</v>
      </c>
      <c r="M30943" s="152" t="s">
        <v>2360</v>
      </c>
      <c r="N30943" s="152" t="s">
        <v>587</v>
      </c>
      <c r="O30943" s="152" t="s">
        <v>587</v>
      </c>
      <c r="P30943" s="152"/>
      <c r="Q30943" s="152" t="s">
        <v>544</v>
      </c>
      <c r="R30943" s="146">
        <v>9</v>
      </c>
      <c r="S30943" s="154">
        <v>-18190440</v>
      </c>
    </row>
    <row r="30944" spans="1:19" ht="15.75" customHeight="1">
      <c r="A30944" s="151">
        <v>45558</v>
      </c>
      <c r="B30944" s="151">
        <v>45558</v>
      </c>
      <c r="C30944" s="152" t="s">
        <v>18023</v>
      </c>
      <c r="D30944" s="151"/>
      <c r="E30944" s="152"/>
      <c r="F30944" s="152" t="s">
        <v>13452</v>
      </c>
      <c r="G30944" s="152" t="s">
        <v>13452</v>
      </c>
      <c r="H30944" s="152" t="s">
        <v>74</v>
      </c>
      <c r="I30944" s="152" t="s">
        <v>74</v>
      </c>
      <c r="J30944" s="153">
        <v>46000000000</v>
      </c>
      <c r="K30944" s="153">
        <v>0</v>
      </c>
      <c r="L30944" s="152"/>
      <c r="M30944" s="152"/>
      <c r="N30944" s="152" t="s">
        <v>13124</v>
      </c>
      <c r="O30944" s="152" t="s">
        <v>13125</v>
      </c>
      <c r="P30944" s="152"/>
      <c r="Q30944" s="152" t="s">
        <v>544</v>
      </c>
      <c r="R30944" s="146">
        <v>9</v>
      </c>
      <c r="S30944" s="154">
        <v>46000000000</v>
      </c>
    </row>
    <row r="30945" spans="1:19" ht="15.75" customHeight="1">
      <c r="A30945" s="151">
        <v>45558</v>
      </c>
      <c r="B30945" s="151">
        <v>45558</v>
      </c>
      <c r="C30945" s="152" t="s">
        <v>18023</v>
      </c>
      <c r="D30945" s="151"/>
      <c r="E30945" s="152"/>
      <c r="F30945" s="152" t="s">
        <v>13452</v>
      </c>
      <c r="G30945" s="152" t="s">
        <v>13452</v>
      </c>
      <c r="H30945" s="152" t="s">
        <v>74</v>
      </c>
      <c r="I30945" s="152" t="s">
        <v>74</v>
      </c>
      <c r="J30945" s="153">
        <v>0</v>
      </c>
      <c r="K30945" s="153">
        <v>46000000000</v>
      </c>
      <c r="L30945" s="152"/>
      <c r="M30945" s="152"/>
      <c r="N30945" s="152" t="s">
        <v>13124</v>
      </c>
      <c r="O30945" s="152" t="s">
        <v>13125</v>
      </c>
      <c r="P30945" s="152"/>
      <c r="Q30945" s="152" t="s">
        <v>544</v>
      </c>
      <c r="R30945" s="146">
        <v>9</v>
      </c>
      <c r="S30945" s="154">
        <v>-46000000000</v>
      </c>
    </row>
    <row r="30946" spans="1:19" ht="15.75" customHeight="1">
      <c r="A30946" s="151">
        <v>45558</v>
      </c>
      <c r="B30946" s="151">
        <v>45558</v>
      </c>
      <c r="C30946" s="152" t="s">
        <v>18024</v>
      </c>
      <c r="D30946" s="151"/>
      <c r="E30946" s="152"/>
      <c r="F30946" s="152" t="s">
        <v>7225</v>
      </c>
      <c r="G30946" s="152" t="s">
        <v>7225</v>
      </c>
      <c r="H30946" s="152" t="s">
        <v>74</v>
      </c>
      <c r="I30946" s="152" t="s">
        <v>74</v>
      </c>
      <c r="J30946" s="153">
        <v>30000000000</v>
      </c>
      <c r="K30946" s="153">
        <v>0</v>
      </c>
      <c r="L30946" s="152"/>
      <c r="M30946" s="152"/>
      <c r="N30946" s="152" t="s">
        <v>2474</v>
      </c>
      <c r="O30946" s="152" t="s">
        <v>2475</v>
      </c>
      <c r="P30946" s="152" t="s">
        <v>651</v>
      </c>
      <c r="Q30946" s="152" t="s">
        <v>544</v>
      </c>
      <c r="R30946" s="146">
        <v>9</v>
      </c>
      <c r="S30946" s="154">
        <v>30000000000</v>
      </c>
    </row>
    <row r="30947" spans="1:19" ht="15.75" customHeight="1">
      <c r="A30947" s="151">
        <v>45558</v>
      </c>
      <c r="B30947" s="151">
        <v>45558</v>
      </c>
      <c r="C30947" s="152" t="s">
        <v>18024</v>
      </c>
      <c r="D30947" s="151"/>
      <c r="E30947" s="152"/>
      <c r="F30947" s="152" t="s">
        <v>7225</v>
      </c>
      <c r="G30947" s="152" t="s">
        <v>7225</v>
      </c>
      <c r="H30947" s="152" t="s">
        <v>74</v>
      </c>
      <c r="I30947" s="152" t="s">
        <v>74</v>
      </c>
      <c r="J30947" s="153">
        <v>0</v>
      </c>
      <c r="K30947" s="153">
        <v>30000000000</v>
      </c>
      <c r="L30947" s="152"/>
      <c r="M30947" s="152"/>
      <c r="N30947" s="152" t="s">
        <v>2474</v>
      </c>
      <c r="O30947" s="152" t="s">
        <v>2475</v>
      </c>
      <c r="P30947" s="152" t="s">
        <v>651</v>
      </c>
      <c r="Q30947" s="152" t="s">
        <v>544</v>
      </c>
      <c r="R30947" s="146">
        <v>9</v>
      </c>
      <c r="S30947" s="154">
        <v>-30000000000</v>
      </c>
    </row>
    <row r="30948" spans="1:19" ht="15.75" customHeight="1">
      <c r="A30948" s="151">
        <v>45558</v>
      </c>
      <c r="B30948" s="151">
        <v>45558</v>
      </c>
      <c r="C30948" s="152" t="s">
        <v>18025</v>
      </c>
      <c r="D30948" s="151"/>
      <c r="E30948" s="152"/>
      <c r="F30948" s="152" t="s">
        <v>2477</v>
      </c>
      <c r="G30948" s="152" t="s">
        <v>2477</v>
      </c>
      <c r="H30948" s="152" t="s">
        <v>74</v>
      </c>
      <c r="I30948" s="152" t="s">
        <v>74</v>
      </c>
      <c r="J30948" s="153">
        <v>1600000000</v>
      </c>
      <c r="K30948" s="153">
        <v>0</v>
      </c>
      <c r="L30948" s="152"/>
      <c r="M30948" s="152"/>
      <c r="N30948" s="152" t="s">
        <v>2474</v>
      </c>
      <c r="O30948" s="152" t="s">
        <v>2475</v>
      </c>
      <c r="P30948" s="152"/>
      <c r="Q30948" s="152" t="s">
        <v>544</v>
      </c>
      <c r="R30948" s="146">
        <v>9</v>
      </c>
      <c r="S30948" s="154">
        <v>1600000000</v>
      </c>
    </row>
    <row r="30949" spans="1:19" ht="15.75" customHeight="1">
      <c r="A30949" s="151">
        <v>45558</v>
      </c>
      <c r="B30949" s="151">
        <v>45558</v>
      </c>
      <c r="C30949" s="152" t="s">
        <v>18025</v>
      </c>
      <c r="D30949" s="151"/>
      <c r="E30949" s="152"/>
      <c r="F30949" s="152" t="s">
        <v>2477</v>
      </c>
      <c r="G30949" s="152" t="s">
        <v>2477</v>
      </c>
      <c r="H30949" s="152" t="s">
        <v>74</v>
      </c>
      <c r="I30949" s="152" t="s">
        <v>74</v>
      </c>
      <c r="J30949" s="153">
        <v>0</v>
      </c>
      <c r="K30949" s="153">
        <v>1600000000</v>
      </c>
      <c r="L30949" s="152"/>
      <c r="M30949" s="152"/>
      <c r="N30949" s="152" t="s">
        <v>2474</v>
      </c>
      <c r="O30949" s="152" t="s">
        <v>2475</v>
      </c>
      <c r="P30949" s="152"/>
      <c r="Q30949" s="152" t="s">
        <v>544</v>
      </c>
      <c r="R30949" s="146">
        <v>9</v>
      </c>
      <c r="S30949" s="154">
        <v>-1600000000</v>
      </c>
    </row>
    <row r="30950" spans="1:19" ht="15.75" customHeight="1">
      <c r="A30950" s="151">
        <v>45558</v>
      </c>
      <c r="B30950" s="151">
        <v>45558</v>
      </c>
      <c r="C30950" s="152" t="s">
        <v>18026</v>
      </c>
      <c r="D30950" s="151"/>
      <c r="E30950" s="152"/>
      <c r="F30950" s="152" t="s">
        <v>2534</v>
      </c>
      <c r="G30950" s="152" t="s">
        <v>2534</v>
      </c>
      <c r="H30950" s="152" t="s">
        <v>74</v>
      </c>
      <c r="I30950" s="152" t="s">
        <v>74</v>
      </c>
      <c r="J30950" s="153">
        <v>1000000</v>
      </c>
      <c r="K30950" s="153">
        <v>0</v>
      </c>
      <c r="L30950" s="152"/>
      <c r="M30950" s="152"/>
      <c r="N30950" s="152" t="s">
        <v>2474</v>
      </c>
      <c r="O30950" s="152" t="s">
        <v>2475</v>
      </c>
      <c r="P30950" s="152"/>
      <c r="Q30950" s="152" t="s">
        <v>544</v>
      </c>
      <c r="R30950" s="146">
        <v>9</v>
      </c>
      <c r="S30950" s="154">
        <v>1000000</v>
      </c>
    </row>
    <row r="30951" spans="1:19" ht="15.75" customHeight="1">
      <c r="A30951" s="151">
        <v>45558</v>
      </c>
      <c r="B30951" s="151">
        <v>45558</v>
      </c>
      <c r="C30951" s="152" t="s">
        <v>18026</v>
      </c>
      <c r="D30951" s="151"/>
      <c r="E30951" s="152"/>
      <c r="F30951" s="152" t="s">
        <v>2534</v>
      </c>
      <c r="G30951" s="152" t="s">
        <v>2534</v>
      </c>
      <c r="H30951" s="152" t="s">
        <v>74</v>
      </c>
      <c r="I30951" s="152" t="s">
        <v>74</v>
      </c>
      <c r="J30951" s="153">
        <v>0</v>
      </c>
      <c r="K30951" s="153">
        <v>1000000</v>
      </c>
      <c r="L30951" s="152"/>
      <c r="M30951" s="152"/>
      <c r="N30951" s="152" t="s">
        <v>2474</v>
      </c>
      <c r="O30951" s="152" t="s">
        <v>2475</v>
      </c>
      <c r="P30951" s="152"/>
      <c r="Q30951" s="152" t="s">
        <v>544</v>
      </c>
      <c r="R30951" s="146">
        <v>9</v>
      </c>
      <c r="S30951" s="154">
        <v>-1000000</v>
      </c>
    </row>
    <row r="30952" spans="1:19" ht="15.75" customHeight="1">
      <c r="A30952" s="151">
        <v>45558</v>
      </c>
      <c r="B30952" s="151">
        <v>45558</v>
      </c>
      <c r="C30952" s="152" t="s">
        <v>18027</v>
      </c>
      <c r="D30952" s="151"/>
      <c r="E30952" s="152"/>
      <c r="F30952" s="152" t="s">
        <v>2481</v>
      </c>
      <c r="G30952" s="152" t="s">
        <v>2481</v>
      </c>
      <c r="H30952" s="152" t="s">
        <v>74</v>
      </c>
      <c r="I30952" s="152" t="s">
        <v>74</v>
      </c>
      <c r="J30952" s="153">
        <v>11600000000</v>
      </c>
      <c r="K30952" s="153">
        <v>0</v>
      </c>
      <c r="L30952" s="152"/>
      <c r="M30952" s="152"/>
      <c r="N30952" s="152" t="s">
        <v>2474</v>
      </c>
      <c r="O30952" s="152" t="s">
        <v>2475</v>
      </c>
      <c r="P30952" s="152"/>
      <c r="Q30952" s="152" t="s">
        <v>544</v>
      </c>
      <c r="R30952" s="146">
        <v>9</v>
      </c>
      <c r="S30952" s="154">
        <v>11600000000</v>
      </c>
    </row>
    <row r="30953" spans="1:19" ht="15.75" customHeight="1">
      <c r="A30953" s="151">
        <v>45558</v>
      </c>
      <c r="B30953" s="151">
        <v>45558</v>
      </c>
      <c r="C30953" s="152" t="s">
        <v>18027</v>
      </c>
      <c r="D30953" s="151"/>
      <c r="E30953" s="152"/>
      <c r="F30953" s="152" t="s">
        <v>2481</v>
      </c>
      <c r="G30953" s="152" t="s">
        <v>2481</v>
      </c>
      <c r="H30953" s="152" t="s">
        <v>74</v>
      </c>
      <c r="I30953" s="152" t="s">
        <v>74</v>
      </c>
      <c r="J30953" s="153">
        <v>0</v>
      </c>
      <c r="K30953" s="153">
        <v>11600000000</v>
      </c>
      <c r="L30953" s="152"/>
      <c r="M30953" s="152"/>
      <c r="N30953" s="152" t="s">
        <v>2474</v>
      </c>
      <c r="O30953" s="152" t="s">
        <v>2475</v>
      </c>
      <c r="P30953" s="152"/>
      <c r="Q30953" s="152" t="s">
        <v>544</v>
      </c>
      <c r="R30953" s="146">
        <v>9</v>
      </c>
      <c r="S30953" s="154">
        <v>-11600000000</v>
      </c>
    </row>
    <row r="30954" spans="1:19" ht="15.75" customHeight="1">
      <c r="A30954" s="151">
        <v>45558</v>
      </c>
      <c r="B30954" s="151">
        <v>45558</v>
      </c>
      <c r="C30954" s="152" t="s">
        <v>18028</v>
      </c>
      <c r="D30954" s="151"/>
      <c r="E30954" s="152"/>
      <c r="F30954" s="152" t="s">
        <v>18029</v>
      </c>
      <c r="G30954" s="152" t="s">
        <v>18029</v>
      </c>
      <c r="H30954" s="152" t="s">
        <v>211</v>
      </c>
      <c r="I30954" s="152" t="s">
        <v>74</v>
      </c>
      <c r="J30954" s="153">
        <v>21693175</v>
      </c>
      <c r="K30954" s="153">
        <v>0</v>
      </c>
      <c r="L30954" s="152" t="s">
        <v>2359</v>
      </c>
      <c r="M30954" s="152" t="s">
        <v>2360</v>
      </c>
      <c r="N30954" s="152" t="s">
        <v>587</v>
      </c>
      <c r="O30954" s="152" t="s">
        <v>587</v>
      </c>
      <c r="P30954" s="152"/>
      <c r="Q30954" s="152" t="s">
        <v>544</v>
      </c>
      <c r="R30954" s="146">
        <v>9</v>
      </c>
      <c r="S30954" s="154">
        <v>21693175</v>
      </c>
    </row>
    <row r="30955" spans="1:19" ht="15.75" customHeight="1">
      <c r="A30955" s="151">
        <v>45558</v>
      </c>
      <c r="B30955" s="151">
        <v>45558</v>
      </c>
      <c r="C30955" s="152" t="s">
        <v>18028</v>
      </c>
      <c r="D30955" s="151"/>
      <c r="E30955" s="152"/>
      <c r="F30955" s="152" t="s">
        <v>18029</v>
      </c>
      <c r="G30955" s="152" t="s">
        <v>18029</v>
      </c>
      <c r="H30955" s="152" t="s">
        <v>74</v>
      </c>
      <c r="I30955" s="152" t="s">
        <v>211</v>
      </c>
      <c r="J30955" s="153">
        <v>0</v>
      </c>
      <c r="K30955" s="153">
        <v>21693175</v>
      </c>
      <c r="L30955" s="152" t="s">
        <v>2359</v>
      </c>
      <c r="M30955" s="152" t="s">
        <v>2360</v>
      </c>
      <c r="N30955" s="152" t="s">
        <v>587</v>
      </c>
      <c r="O30955" s="152" t="s">
        <v>587</v>
      </c>
      <c r="P30955" s="152"/>
      <c r="Q30955" s="152" t="s">
        <v>544</v>
      </c>
      <c r="R30955" s="146">
        <v>9</v>
      </c>
      <c r="S30955" s="154">
        <v>-21693175</v>
      </c>
    </row>
    <row r="30956" spans="1:19" ht="15.75" customHeight="1">
      <c r="A30956" s="151">
        <v>45558</v>
      </c>
      <c r="B30956" s="151">
        <v>45558</v>
      </c>
      <c r="C30956" s="152" t="s">
        <v>18030</v>
      </c>
      <c r="D30956" s="151"/>
      <c r="E30956" s="152"/>
      <c r="F30956" s="152" t="s">
        <v>18031</v>
      </c>
      <c r="G30956" s="152" t="s">
        <v>18031</v>
      </c>
      <c r="H30956" s="152" t="s">
        <v>51</v>
      </c>
      <c r="I30956" s="152" t="s">
        <v>74</v>
      </c>
      <c r="J30956" s="153">
        <v>14536800</v>
      </c>
      <c r="K30956" s="153">
        <v>0</v>
      </c>
      <c r="L30956" s="152" t="s">
        <v>540</v>
      </c>
      <c r="M30956" s="152" t="s">
        <v>541</v>
      </c>
      <c r="N30956" s="152" t="s">
        <v>542</v>
      </c>
      <c r="O30956" s="152" t="s">
        <v>543</v>
      </c>
      <c r="P30956" s="152"/>
      <c r="Q30956" s="152" t="s">
        <v>544</v>
      </c>
      <c r="R30956" s="146">
        <v>9</v>
      </c>
      <c r="S30956" s="154">
        <v>14536800</v>
      </c>
    </row>
    <row r="30957" spans="1:19" ht="15.75" customHeight="1">
      <c r="A30957" s="151">
        <v>45558</v>
      </c>
      <c r="B30957" s="151">
        <v>45558</v>
      </c>
      <c r="C30957" s="152" t="s">
        <v>18030</v>
      </c>
      <c r="D30957" s="151"/>
      <c r="E30957" s="152"/>
      <c r="F30957" s="152" t="s">
        <v>18031</v>
      </c>
      <c r="G30957" s="152" t="s">
        <v>18031</v>
      </c>
      <c r="H30957" s="152" t="s">
        <v>74</v>
      </c>
      <c r="I30957" s="152" t="s">
        <v>51</v>
      </c>
      <c r="J30957" s="153">
        <v>0</v>
      </c>
      <c r="K30957" s="153">
        <v>14536800</v>
      </c>
      <c r="L30957" s="152" t="s">
        <v>540</v>
      </c>
      <c r="M30957" s="152" t="s">
        <v>541</v>
      </c>
      <c r="N30957" s="152" t="s">
        <v>542</v>
      </c>
      <c r="O30957" s="152" t="s">
        <v>543</v>
      </c>
      <c r="P30957" s="152"/>
      <c r="Q30957" s="152" t="s">
        <v>544</v>
      </c>
      <c r="R30957" s="146">
        <v>9</v>
      </c>
      <c r="S30957" s="154">
        <v>-14536800</v>
      </c>
    </row>
    <row r="30958" spans="1:19" ht="15.75" customHeight="1">
      <c r="A30958" s="151">
        <v>45558</v>
      </c>
      <c r="B30958" s="151">
        <v>45558</v>
      </c>
      <c r="C30958" s="152" t="s">
        <v>18032</v>
      </c>
      <c r="D30958" s="151"/>
      <c r="E30958" s="152"/>
      <c r="F30958" s="152" t="s">
        <v>18033</v>
      </c>
      <c r="G30958" s="152" t="s">
        <v>18033</v>
      </c>
      <c r="H30958" s="152" t="s">
        <v>51</v>
      </c>
      <c r="I30958" s="152" t="s">
        <v>74</v>
      </c>
      <c r="J30958" s="153">
        <v>898000</v>
      </c>
      <c r="K30958" s="153">
        <v>0</v>
      </c>
      <c r="L30958" s="152" t="s">
        <v>540</v>
      </c>
      <c r="M30958" s="152" t="s">
        <v>541</v>
      </c>
      <c r="N30958" s="152" t="s">
        <v>542</v>
      </c>
      <c r="O30958" s="152" t="s">
        <v>543</v>
      </c>
      <c r="P30958" s="152"/>
      <c r="Q30958" s="152" t="s">
        <v>544</v>
      </c>
      <c r="R30958" s="146">
        <v>9</v>
      </c>
      <c r="S30958" s="154">
        <v>898000</v>
      </c>
    </row>
    <row r="30959" spans="1:19" ht="15.75" customHeight="1">
      <c r="A30959" s="151">
        <v>45558</v>
      </c>
      <c r="B30959" s="151">
        <v>45558</v>
      </c>
      <c r="C30959" s="152" t="s">
        <v>18032</v>
      </c>
      <c r="D30959" s="151"/>
      <c r="E30959" s="152"/>
      <c r="F30959" s="152" t="s">
        <v>18033</v>
      </c>
      <c r="G30959" s="152" t="s">
        <v>18033</v>
      </c>
      <c r="H30959" s="152" t="s">
        <v>74</v>
      </c>
      <c r="I30959" s="152" t="s">
        <v>51</v>
      </c>
      <c r="J30959" s="153">
        <v>0</v>
      </c>
      <c r="K30959" s="153">
        <v>898000</v>
      </c>
      <c r="L30959" s="152" t="s">
        <v>540</v>
      </c>
      <c r="M30959" s="152" t="s">
        <v>541</v>
      </c>
      <c r="N30959" s="152" t="s">
        <v>542</v>
      </c>
      <c r="O30959" s="152" t="s">
        <v>543</v>
      </c>
      <c r="P30959" s="152"/>
      <c r="Q30959" s="152" t="s">
        <v>544</v>
      </c>
      <c r="R30959" s="146">
        <v>9</v>
      </c>
      <c r="S30959" s="154">
        <v>-898000</v>
      </c>
    </row>
    <row r="30960" spans="1:19" ht="15.75" customHeight="1">
      <c r="A30960" s="151">
        <v>45558</v>
      </c>
      <c r="B30960" s="151">
        <v>45558</v>
      </c>
      <c r="C30960" s="152" t="s">
        <v>18034</v>
      </c>
      <c r="D30960" s="151"/>
      <c r="E30960" s="152"/>
      <c r="F30960" s="152" t="s">
        <v>18035</v>
      </c>
      <c r="G30960" s="152" t="s">
        <v>18035</v>
      </c>
      <c r="H30960" s="152" t="s">
        <v>170</v>
      </c>
      <c r="I30960" s="152" t="s">
        <v>74</v>
      </c>
      <c r="J30960" s="153">
        <v>21000000</v>
      </c>
      <c r="K30960" s="153">
        <v>0</v>
      </c>
      <c r="L30960" s="152" t="s">
        <v>2541</v>
      </c>
      <c r="M30960" s="152" t="s">
        <v>2542</v>
      </c>
      <c r="N30960" s="152" t="s">
        <v>2488</v>
      </c>
      <c r="O30960" s="152" t="s">
        <v>2489</v>
      </c>
      <c r="P30960" s="152"/>
      <c r="Q30960" s="152" t="s">
        <v>544</v>
      </c>
      <c r="R30960" s="146">
        <v>9</v>
      </c>
      <c r="S30960" s="154">
        <v>21000000</v>
      </c>
    </row>
    <row r="30961" spans="1:21" ht="15.75" customHeight="1">
      <c r="A30961" s="151">
        <v>45558</v>
      </c>
      <c r="B30961" s="151">
        <v>45558</v>
      </c>
      <c r="C30961" s="152" t="s">
        <v>18034</v>
      </c>
      <c r="D30961" s="151"/>
      <c r="E30961" s="152"/>
      <c r="F30961" s="152" t="s">
        <v>18035</v>
      </c>
      <c r="G30961" s="152" t="s">
        <v>18035</v>
      </c>
      <c r="H30961" s="152" t="s">
        <v>74</v>
      </c>
      <c r="I30961" s="152" t="s">
        <v>170</v>
      </c>
      <c r="J30961" s="153">
        <v>0</v>
      </c>
      <c r="K30961" s="153">
        <v>21000000</v>
      </c>
      <c r="L30961" s="152" t="s">
        <v>2541</v>
      </c>
      <c r="M30961" s="152" t="s">
        <v>2542</v>
      </c>
      <c r="N30961" s="152" t="s">
        <v>2488</v>
      </c>
      <c r="O30961" s="152" t="s">
        <v>2489</v>
      </c>
      <c r="P30961" s="152"/>
      <c r="Q30961" s="152" t="s">
        <v>544</v>
      </c>
      <c r="R30961" s="146">
        <v>9</v>
      </c>
      <c r="S30961" s="154">
        <v>-21000000</v>
      </c>
    </row>
    <row r="30962" spans="1:21" ht="15.75" customHeight="1">
      <c r="A30962" s="151">
        <v>45558</v>
      </c>
      <c r="B30962" s="151">
        <v>45558</v>
      </c>
      <c r="C30962" s="152" t="s">
        <v>18034</v>
      </c>
      <c r="D30962" s="151"/>
      <c r="E30962" s="152"/>
      <c r="F30962" s="152" t="s">
        <v>18035</v>
      </c>
      <c r="G30962" s="152" t="s">
        <v>18035</v>
      </c>
      <c r="H30962" s="152" t="s">
        <v>377</v>
      </c>
      <c r="I30962" s="152" t="s">
        <v>170</v>
      </c>
      <c r="J30962" s="153">
        <v>21000000</v>
      </c>
      <c r="K30962" s="153">
        <v>0</v>
      </c>
      <c r="L30962" s="152" t="s">
        <v>2541</v>
      </c>
      <c r="M30962" s="152" t="s">
        <v>2542</v>
      </c>
      <c r="N30962" s="152" t="s">
        <v>2488</v>
      </c>
      <c r="O30962" s="152" t="s">
        <v>2489</v>
      </c>
      <c r="P30962" s="152"/>
      <c r="Q30962" s="152" t="s">
        <v>544</v>
      </c>
      <c r="R30962" s="146">
        <v>9</v>
      </c>
      <c r="S30962" s="154">
        <v>21000000</v>
      </c>
    </row>
    <row r="30963" spans="1:21" ht="15.75" customHeight="1">
      <c r="A30963" s="151">
        <v>45558</v>
      </c>
      <c r="B30963" s="151">
        <v>45558</v>
      </c>
      <c r="C30963" s="152" t="s">
        <v>18034</v>
      </c>
      <c r="D30963" s="151"/>
      <c r="E30963" s="152"/>
      <c r="F30963" s="152" t="s">
        <v>18035</v>
      </c>
      <c r="G30963" s="152" t="s">
        <v>18035</v>
      </c>
      <c r="H30963" s="152" t="s">
        <v>170</v>
      </c>
      <c r="I30963" s="152" t="s">
        <v>377</v>
      </c>
      <c r="J30963" s="153">
        <v>0</v>
      </c>
      <c r="K30963" s="153">
        <v>21000000</v>
      </c>
      <c r="L30963" s="152" t="s">
        <v>2541</v>
      </c>
      <c r="M30963" s="152" t="s">
        <v>2542</v>
      </c>
      <c r="N30963" s="152" t="s">
        <v>2488</v>
      </c>
      <c r="O30963" s="152" t="s">
        <v>2489</v>
      </c>
      <c r="P30963" s="152"/>
      <c r="Q30963" s="152" t="s">
        <v>544</v>
      </c>
      <c r="R30963" s="146">
        <v>9</v>
      </c>
      <c r="S30963" s="154">
        <v>-21000000</v>
      </c>
    </row>
    <row r="30964" spans="1:21" ht="15.75" customHeight="1">
      <c r="A30964" s="151">
        <v>45558</v>
      </c>
      <c r="B30964" s="151">
        <v>45558</v>
      </c>
      <c r="C30964" s="152" t="s">
        <v>18036</v>
      </c>
      <c r="D30964" s="151"/>
      <c r="E30964" s="152"/>
      <c r="F30964" s="152" t="s">
        <v>18037</v>
      </c>
      <c r="G30964" s="152" t="s">
        <v>18037</v>
      </c>
      <c r="H30964" s="152" t="s">
        <v>170</v>
      </c>
      <c r="I30964" s="152" t="s">
        <v>74</v>
      </c>
      <c r="J30964" s="153">
        <v>21000000</v>
      </c>
      <c r="K30964" s="153">
        <v>0</v>
      </c>
      <c r="L30964" s="152" t="s">
        <v>2541</v>
      </c>
      <c r="M30964" s="152" t="s">
        <v>2542</v>
      </c>
      <c r="N30964" s="152" t="s">
        <v>2488</v>
      </c>
      <c r="O30964" s="152" t="s">
        <v>2489</v>
      </c>
      <c r="P30964" s="152"/>
      <c r="Q30964" s="152" t="s">
        <v>544</v>
      </c>
      <c r="R30964" s="146">
        <v>9</v>
      </c>
      <c r="S30964" s="154">
        <v>21000000</v>
      </c>
    </row>
    <row r="30965" spans="1:21" ht="15.75" customHeight="1">
      <c r="A30965" s="151">
        <v>45558</v>
      </c>
      <c r="B30965" s="151">
        <v>45558</v>
      </c>
      <c r="C30965" s="152" t="s">
        <v>18036</v>
      </c>
      <c r="D30965" s="151"/>
      <c r="E30965" s="152"/>
      <c r="F30965" s="152" t="s">
        <v>18037</v>
      </c>
      <c r="G30965" s="152" t="s">
        <v>18037</v>
      </c>
      <c r="H30965" s="152" t="s">
        <v>74</v>
      </c>
      <c r="I30965" s="152" t="s">
        <v>170</v>
      </c>
      <c r="J30965" s="153">
        <v>0</v>
      </c>
      <c r="K30965" s="153">
        <v>21000000</v>
      </c>
      <c r="L30965" s="152" t="s">
        <v>2541</v>
      </c>
      <c r="M30965" s="152" t="s">
        <v>2542</v>
      </c>
      <c r="N30965" s="152" t="s">
        <v>2488</v>
      </c>
      <c r="O30965" s="152" t="s">
        <v>2489</v>
      </c>
      <c r="P30965" s="152"/>
      <c r="Q30965" s="152" t="s">
        <v>544</v>
      </c>
      <c r="R30965" s="146">
        <v>9</v>
      </c>
      <c r="S30965" s="154">
        <v>-21000000</v>
      </c>
    </row>
    <row r="30966" spans="1:21" ht="15.75" customHeight="1">
      <c r="A30966" s="151">
        <v>45558</v>
      </c>
      <c r="B30966" s="151">
        <v>45558</v>
      </c>
      <c r="C30966" s="152" t="s">
        <v>18036</v>
      </c>
      <c r="D30966" s="151"/>
      <c r="E30966" s="152"/>
      <c r="F30966" s="152" t="s">
        <v>18037</v>
      </c>
      <c r="G30966" s="152" t="s">
        <v>18037</v>
      </c>
      <c r="H30966" s="152" t="s">
        <v>377</v>
      </c>
      <c r="I30966" s="152" t="s">
        <v>170</v>
      </c>
      <c r="J30966" s="153">
        <v>21000000</v>
      </c>
      <c r="K30966" s="153">
        <v>0</v>
      </c>
      <c r="L30966" s="152" t="s">
        <v>2541</v>
      </c>
      <c r="M30966" s="152" t="s">
        <v>2542</v>
      </c>
      <c r="N30966" s="152" t="s">
        <v>2488</v>
      </c>
      <c r="O30966" s="152" t="s">
        <v>2489</v>
      </c>
      <c r="P30966" s="152"/>
      <c r="Q30966" s="152" t="s">
        <v>544</v>
      </c>
      <c r="R30966" s="146">
        <v>9</v>
      </c>
      <c r="S30966" s="154">
        <v>21000000</v>
      </c>
    </row>
    <row r="30967" spans="1:21" ht="15.75" customHeight="1">
      <c r="A30967" s="151">
        <v>45558</v>
      </c>
      <c r="B30967" s="151">
        <v>45558</v>
      </c>
      <c r="C30967" s="152" t="s">
        <v>18036</v>
      </c>
      <c r="D30967" s="151"/>
      <c r="E30967" s="152"/>
      <c r="F30967" s="152" t="s">
        <v>18037</v>
      </c>
      <c r="G30967" s="152" t="s">
        <v>18037</v>
      </c>
      <c r="H30967" s="152" t="s">
        <v>170</v>
      </c>
      <c r="I30967" s="152" t="s">
        <v>377</v>
      </c>
      <c r="J30967" s="153">
        <v>0</v>
      </c>
      <c r="K30967" s="153">
        <v>21000000</v>
      </c>
      <c r="L30967" s="152" t="s">
        <v>2541</v>
      </c>
      <c r="M30967" s="152" t="s">
        <v>2542</v>
      </c>
      <c r="N30967" s="152" t="s">
        <v>2488</v>
      </c>
      <c r="O30967" s="152" t="s">
        <v>2489</v>
      </c>
      <c r="P30967" s="152"/>
      <c r="Q30967" s="152" t="s">
        <v>544</v>
      </c>
      <c r="R30967" s="146">
        <v>9</v>
      </c>
      <c r="S30967" s="154">
        <v>-21000000</v>
      </c>
    </row>
    <row r="30968" spans="1:21" ht="15.75" customHeight="1">
      <c r="A30968" s="151">
        <v>45559</v>
      </c>
      <c r="B30968" s="151">
        <v>45559</v>
      </c>
      <c r="C30968" s="152" t="s">
        <v>18038</v>
      </c>
      <c r="D30968" s="151"/>
      <c r="E30968" s="152"/>
      <c r="F30968" s="152" t="s">
        <v>18039</v>
      </c>
      <c r="G30968" s="152" t="s">
        <v>18039</v>
      </c>
      <c r="H30968" s="152" t="s">
        <v>45</v>
      </c>
      <c r="I30968" s="152" t="s">
        <v>271</v>
      </c>
      <c r="J30968" s="153">
        <v>135443455</v>
      </c>
      <c r="K30968" s="153">
        <v>0</v>
      </c>
      <c r="L30968" s="152" t="s">
        <v>639</v>
      </c>
      <c r="M30968" s="152" t="s">
        <v>640</v>
      </c>
      <c r="N30968" s="152" t="s">
        <v>601</v>
      </c>
      <c r="O30968" s="152" t="s">
        <v>602</v>
      </c>
      <c r="P30968" s="152" t="s">
        <v>603</v>
      </c>
      <c r="Q30968" s="152" t="s">
        <v>544</v>
      </c>
      <c r="R30968" s="146">
        <v>9</v>
      </c>
      <c r="S30968" s="154">
        <v>135443455</v>
      </c>
      <c r="U30968" s="146" t="str">
        <f>IF(J30968&gt;'[555]E101 Leadsheet'!$K$15,"key"," ")</f>
        <v>key</v>
      </c>
    </row>
    <row r="30969" spans="1:21" ht="15.75" customHeight="1">
      <c r="A30969" s="151">
        <v>45559</v>
      </c>
      <c r="B30969" s="151">
        <v>45559</v>
      </c>
      <c r="C30969" s="152" t="s">
        <v>18038</v>
      </c>
      <c r="D30969" s="151"/>
      <c r="E30969" s="152"/>
      <c r="F30969" s="152" t="s">
        <v>18039</v>
      </c>
      <c r="G30969" s="152" t="s">
        <v>18039</v>
      </c>
      <c r="H30969" s="152" t="s">
        <v>271</v>
      </c>
      <c r="I30969" s="152" t="s">
        <v>45</v>
      </c>
      <c r="J30969" s="153">
        <v>0</v>
      </c>
      <c r="K30969" s="153">
        <v>135443455</v>
      </c>
      <c r="L30969" s="152" t="s">
        <v>639</v>
      </c>
      <c r="M30969" s="152" t="s">
        <v>640</v>
      </c>
      <c r="N30969" s="152" t="s">
        <v>601</v>
      </c>
      <c r="O30969" s="152" t="s">
        <v>602</v>
      </c>
      <c r="P30969" s="152" t="s">
        <v>603</v>
      </c>
      <c r="Q30969" s="152" t="s">
        <v>544</v>
      </c>
      <c r="R30969" s="146">
        <v>9</v>
      </c>
      <c r="S30969" s="154">
        <v>-135443455</v>
      </c>
    </row>
    <row r="30970" spans="1:21" ht="15.75" customHeight="1">
      <c r="A30970" s="151">
        <v>45559</v>
      </c>
      <c r="B30970" s="151">
        <v>45559</v>
      </c>
      <c r="C30970" s="152" t="s">
        <v>18038</v>
      </c>
      <c r="D30970" s="151"/>
      <c r="E30970" s="152"/>
      <c r="F30970" s="152" t="s">
        <v>18039</v>
      </c>
      <c r="G30970" s="152" t="s">
        <v>18040</v>
      </c>
      <c r="H30970" s="152" t="s">
        <v>45</v>
      </c>
      <c r="I30970" s="152" t="s">
        <v>176</v>
      </c>
      <c r="J30970" s="153">
        <v>13544346</v>
      </c>
      <c r="K30970" s="153">
        <v>0</v>
      </c>
      <c r="L30970" s="152" t="s">
        <v>639</v>
      </c>
      <c r="M30970" s="152" t="s">
        <v>640</v>
      </c>
      <c r="N30970" s="152" t="s">
        <v>601</v>
      </c>
      <c r="O30970" s="152" t="s">
        <v>602</v>
      </c>
      <c r="P30970" s="152" t="s">
        <v>603</v>
      </c>
      <c r="Q30970" s="152" t="s">
        <v>544</v>
      </c>
      <c r="R30970" s="146">
        <v>9</v>
      </c>
      <c r="S30970" s="154">
        <v>13544346</v>
      </c>
      <c r="U30970" s="146" t="str">
        <f>IF(J30970&gt;'[555]E101 Leadsheet'!$K$15,"key"," ")</f>
        <v xml:space="preserve"> </v>
      </c>
    </row>
    <row r="30971" spans="1:21" ht="15.75" customHeight="1">
      <c r="A30971" s="151">
        <v>45559</v>
      </c>
      <c r="B30971" s="151">
        <v>45559</v>
      </c>
      <c r="C30971" s="152" t="s">
        <v>18038</v>
      </c>
      <c r="D30971" s="151"/>
      <c r="E30971" s="152"/>
      <c r="F30971" s="152" t="s">
        <v>18039</v>
      </c>
      <c r="G30971" s="152" t="s">
        <v>18040</v>
      </c>
      <c r="H30971" s="152" t="s">
        <v>176</v>
      </c>
      <c r="I30971" s="152" t="s">
        <v>45</v>
      </c>
      <c r="J30971" s="153">
        <v>0</v>
      </c>
      <c r="K30971" s="153">
        <v>13544346</v>
      </c>
      <c r="L30971" s="152" t="s">
        <v>639</v>
      </c>
      <c r="M30971" s="152" t="s">
        <v>640</v>
      </c>
      <c r="N30971" s="152" t="s">
        <v>601</v>
      </c>
      <c r="O30971" s="152" t="s">
        <v>602</v>
      </c>
      <c r="P30971" s="152" t="s">
        <v>603</v>
      </c>
      <c r="Q30971" s="152" t="s">
        <v>544</v>
      </c>
      <c r="R30971" s="146">
        <v>9</v>
      </c>
      <c r="S30971" s="154">
        <v>-13544346</v>
      </c>
    </row>
    <row r="30972" spans="1:21" ht="15.75" customHeight="1">
      <c r="A30972" s="151">
        <v>45559</v>
      </c>
      <c r="B30972" s="151">
        <v>45559</v>
      </c>
      <c r="C30972" s="152" t="s">
        <v>18041</v>
      </c>
      <c r="D30972" s="151"/>
      <c r="E30972" s="152"/>
      <c r="F30972" s="152" t="s">
        <v>17700</v>
      </c>
      <c r="G30972" s="152" t="s">
        <v>17700</v>
      </c>
      <c r="H30972" s="152" t="s">
        <v>74</v>
      </c>
      <c r="I30972" s="152" t="s">
        <v>92</v>
      </c>
      <c r="J30972" s="153">
        <v>150779120</v>
      </c>
      <c r="K30972" s="153">
        <v>0</v>
      </c>
      <c r="L30972" s="152" t="s">
        <v>2523</v>
      </c>
      <c r="M30972" s="152" t="s">
        <v>2524</v>
      </c>
      <c r="N30972" s="152" t="s">
        <v>2474</v>
      </c>
      <c r="O30972" s="152" t="s">
        <v>2475</v>
      </c>
      <c r="P30972" s="152"/>
      <c r="Q30972" s="152" t="s">
        <v>544</v>
      </c>
      <c r="R30972" s="146">
        <v>9</v>
      </c>
      <c r="S30972" s="154">
        <v>150779120</v>
      </c>
    </row>
    <row r="30973" spans="1:21" ht="15.75" customHeight="1">
      <c r="A30973" s="151">
        <v>45559</v>
      </c>
      <c r="B30973" s="151">
        <v>45559</v>
      </c>
      <c r="C30973" s="152" t="s">
        <v>18041</v>
      </c>
      <c r="D30973" s="151"/>
      <c r="E30973" s="152"/>
      <c r="F30973" s="152" t="s">
        <v>17700</v>
      </c>
      <c r="G30973" s="152" t="s">
        <v>17700</v>
      </c>
      <c r="H30973" s="152" t="s">
        <v>92</v>
      </c>
      <c r="I30973" s="152" t="s">
        <v>74</v>
      </c>
      <c r="J30973" s="153">
        <v>0</v>
      </c>
      <c r="K30973" s="153">
        <v>150779120</v>
      </c>
      <c r="L30973" s="152" t="s">
        <v>2523</v>
      </c>
      <c r="M30973" s="152" t="s">
        <v>2524</v>
      </c>
      <c r="N30973" s="152" t="s">
        <v>2474</v>
      </c>
      <c r="O30973" s="152" t="s">
        <v>2475</v>
      </c>
      <c r="P30973" s="152"/>
      <c r="Q30973" s="152" t="s">
        <v>544</v>
      </c>
      <c r="R30973" s="146">
        <v>9</v>
      </c>
      <c r="S30973" s="154">
        <v>-150779120</v>
      </c>
    </row>
    <row r="30974" spans="1:21" ht="15.75" customHeight="1">
      <c r="A30974" s="151">
        <v>45559</v>
      </c>
      <c r="B30974" s="151">
        <v>45559</v>
      </c>
      <c r="C30974" s="152" t="s">
        <v>18042</v>
      </c>
      <c r="D30974" s="151"/>
      <c r="E30974" s="152"/>
      <c r="F30974" s="152" t="s">
        <v>2477</v>
      </c>
      <c r="G30974" s="152" t="s">
        <v>2477</v>
      </c>
      <c r="H30974" s="152" t="s">
        <v>74</v>
      </c>
      <c r="I30974" s="152" t="s">
        <v>74</v>
      </c>
      <c r="J30974" s="153">
        <v>500000000</v>
      </c>
      <c r="K30974" s="153">
        <v>0</v>
      </c>
      <c r="L30974" s="152"/>
      <c r="M30974" s="152"/>
      <c r="N30974" s="152" t="s">
        <v>2474</v>
      </c>
      <c r="O30974" s="152" t="s">
        <v>2475</v>
      </c>
      <c r="P30974" s="152"/>
      <c r="Q30974" s="152" t="s">
        <v>544</v>
      </c>
      <c r="R30974" s="146">
        <v>9</v>
      </c>
      <c r="S30974" s="154">
        <v>500000000</v>
      </c>
    </row>
    <row r="30975" spans="1:21" ht="15.75" customHeight="1">
      <c r="A30975" s="151">
        <v>45559</v>
      </c>
      <c r="B30975" s="151">
        <v>45559</v>
      </c>
      <c r="C30975" s="152" t="s">
        <v>18042</v>
      </c>
      <c r="D30975" s="151"/>
      <c r="E30975" s="152"/>
      <c r="F30975" s="152" t="s">
        <v>2477</v>
      </c>
      <c r="G30975" s="152" t="s">
        <v>2477</v>
      </c>
      <c r="H30975" s="152" t="s">
        <v>74</v>
      </c>
      <c r="I30975" s="152" t="s">
        <v>74</v>
      </c>
      <c r="J30975" s="153">
        <v>0</v>
      </c>
      <c r="K30975" s="153">
        <v>500000000</v>
      </c>
      <c r="L30975" s="152"/>
      <c r="M30975" s="152"/>
      <c r="N30975" s="152" t="s">
        <v>2474</v>
      </c>
      <c r="O30975" s="152" t="s">
        <v>2475</v>
      </c>
      <c r="P30975" s="152"/>
      <c r="Q30975" s="152" t="s">
        <v>544</v>
      </c>
      <c r="R30975" s="146">
        <v>9</v>
      </c>
      <c r="S30975" s="154">
        <v>-500000000</v>
      </c>
    </row>
    <row r="30976" spans="1:21" ht="15.75" customHeight="1">
      <c r="A30976" s="151">
        <v>45559</v>
      </c>
      <c r="B30976" s="151">
        <v>45559</v>
      </c>
      <c r="C30976" s="152" t="s">
        <v>18043</v>
      </c>
      <c r="D30976" s="151"/>
      <c r="E30976" s="152"/>
      <c r="F30976" s="152" t="s">
        <v>2534</v>
      </c>
      <c r="G30976" s="152" t="s">
        <v>2534</v>
      </c>
      <c r="H30976" s="152" t="s">
        <v>74</v>
      </c>
      <c r="I30976" s="152" t="s">
        <v>74</v>
      </c>
      <c r="J30976" s="153">
        <v>2060000</v>
      </c>
      <c r="K30976" s="153">
        <v>0</v>
      </c>
      <c r="L30976" s="152"/>
      <c r="M30976" s="152"/>
      <c r="N30976" s="152" t="s">
        <v>2474</v>
      </c>
      <c r="O30976" s="152" t="s">
        <v>2475</v>
      </c>
      <c r="P30976" s="152"/>
      <c r="Q30976" s="152" t="s">
        <v>544</v>
      </c>
      <c r="R30976" s="146">
        <v>9</v>
      </c>
      <c r="S30976" s="154">
        <v>2060000</v>
      </c>
    </row>
    <row r="30977" spans="1:19" ht="15.75" customHeight="1">
      <c r="A30977" s="151">
        <v>45559</v>
      </c>
      <c r="B30977" s="151">
        <v>45559</v>
      </c>
      <c r="C30977" s="152" t="s">
        <v>18043</v>
      </c>
      <c r="D30977" s="151"/>
      <c r="E30977" s="152"/>
      <c r="F30977" s="152" t="s">
        <v>2534</v>
      </c>
      <c r="G30977" s="152" t="s">
        <v>2534</v>
      </c>
      <c r="H30977" s="152" t="s">
        <v>74</v>
      </c>
      <c r="I30977" s="152" t="s">
        <v>74</v>
      </c>
      <c r="J30977" s="153">
        <v>0</v>
      </c>
      <c r="K30977" s="153">
        <v>2060000</v>
      </c>
      <c r="L30977" s="152"/>
      <c r="M30977" s="152"/>
      <c r="N30977" s="152" t="s">
        <v>2474</v>
      </c>
      <c r="O30977" s="152" t="s">
        <v>2475</v>
      </c>
      <c r="P30977" s="152"/>
      <c r="Q30977" s="152" t="s">
        <v>544</v>
      </c>
      <c r="R30977" s="146">
        <v>9</v>
      </c>
      <c r="S30977" s="154">
        <v>-2060000</v>
      </c>
    </row>
    <row r="30978" spans="1:19" ht="15.75" customHeight="1">
      <c r="A30978" s="151">
        <v>45559</v>
      </c>
      <c r="B30978" s="151">
        <v>45559</v>
      </c>
      <c r="C30978" s="152" t="s">
        <v>18044</v>
      </c>
      <c r="D30978" s="151"/>
      <c r="E30978" s="152"/>
      <c r="F30978" s="152" t="s">
        <v>2481</v>
      </c>
      <c r="G30978" s="152" t="s">
        <v>2481</v>
      </c>
      <c r="H30978" s="152" t="s">
        <v>74</v>
      </c>
      <c r="I30978" s="152" t="s">
        <v>74</v>
      </c>
      <c r="J30978" s="153">
        <v>4900000000</v>
      </c>
      <c r="K30978" s="153">
        <v>0</v>
      </c>
      <c r="L30978" s="152"/>
      <c r="M30978" s="152"/>
      <c r="N30978" s="152" t="s">
        <v>2474</v>
      </c>
      <c r="O30978" s="152" t="s">
        <v>2475</v>
      </c>
      <c r="P30978" s="152"/>
      <c r="Q30978" s="152" t="s">
        <v>544</v>
      </c>
      <c r="R30978" s="146">
        <v>9</v>
      </c>
      <c r="S30978" s="154">
        <v>4900000000</v>
      </c>
    </row>
    <row r="30979" spans="1:19" ht="15.75" customHeight="1">
      <c r="A30979" s="151">
        <v>45559</v>
      </c>
      <c r="B30979" s="151">
        <v>45559</v>
      </c>
      <c r="C30979" s="152" t="s">
        <v>18044</v>
      </c>
      <c r="D30979" s="151"/>
      <c r="E30979" s="152"/>
      <c r="F30979" s="152" t="s">
        <v>2481</v>
      </c>
      <c r="G30979" s="152" t="s">
        <v>2481</v>
      </c>
      <c r="H30979" s="152" t="s">
        <v>74</v>
      </c>
      <c r="I30979" s="152" t="s">
        <v>74</v>
      </c>
      <c r="J30979" s="153">
        <v>0</v>
      </c>
      <c r="K30979" s="153">
        <v>4900000000</v>
      </c>
      <c r="L30979" s="152"/>
      <c r="M30979" s="152"/>
      <c r="N30979" s="152" t="s">
        <v>2474</v>
      </c>
      <c r="O30979" s="152" t="s">
        <v>2475</v>
      </c>
      <c r="P30979" s="152"/>
      <c r="Q30979" s="152" t="s">
        <v>544</v>
      </c>
      <c r="R30979" s="146">
        <v>9</v>
      </c>
      <c r="S30979" s="154">
        <v>-4900000000</v>
      </c>
    </row>
    <row r="30980" spans="1:19" ht="15.75" customHeight="1">
      <c r="A30980" s="151">
        <v>45559</v>
      </c>
      <c r="B30980" s="151">
        <v>45559</v>
      </c>
      <c r="C30980" s="152" t="s">
        <v>18045</v>
      </c>
      <c r="D30980" s="151"/>
      <c r="E30980" s="152"/>
      <c r="F30980" s="152" t="s">
        <v>18046</v>
      </c>
      <c r="G30980" s="152" t="s">
        <v>18046</v>
      </c>
      <c r="H30980" s="152" t="s">
        <v>211</v>
      </c>
      <c r="I30980" s="152" t="s">
        <v>74</v>
      </c>
      <c r="J30980" s="153">
        <v>127113918</v>
      </c>
      <c r="K30980" s="153">
        <v>0</v>
      </c>
      <c r="L30980" s="152" t="s">
        <v>2359</v>
      </c>
      <c r="M30980" s="152" t="s">
        <v>2360</v>
      </c>
      <c r="N30980" s="152" t="s">
        <v>587</v>
      </c>
      <c r="O30980" s="152" t="s">
        <v>587</v>
      </c>
      <c r="P30980" s="152"/>
      <c r="Q30980" s="152" t="s">
        <v>544</v>
      </c>
      <c r="R30980" s="146">
        <v>9</v>
      </c>
      <c r="S30980" s="154">
        <v>127113918</v>
      </c>
    </row>
    <row r="30981" spans="1:19" ht="15.75" customHeight="1">
      <c r="A30981" s="151">
        <v>45559</v>
      </c>
      <c r="B30981" s="151">
        <v>45559</v>
      </c>
      <c r="C30981" s="152" t="s">
        <v>18045</v>
      </c>
      <c r="D30981" s="151"/>
      <c r="E30981" s="152"/>
      <c r="F30981" s="152" t="s">
        <v>18046</v>
      </c>
      <c r="G30981" s="152" t="s">
        <v>18046</v>
      </c>
      <c r="H30981" s="152" t="s">
        <v>74</v>
      </c>
      <c r="I30981" s="152" t="s">
        <v>211</v>
      </c>
      <c r="J30981" s="153">
        <v>0</v>
      </c>
      <c r="K30981" s="153">
        <v>127113918</v>
      </c>
      <c r="L30981" s="152" t="s">
        <v>2359</v>
      </c>
      <c r="M30981" s="152" t="s">
        <v>2360</v>
      </c>
      <c r="N30981" s="152" t="s">
        <v>587</v>
      </c>
      <c r="O30981" s="152" t="s">
        <v>587</v>
      </c>
      <c r="P30981" s="152"/>
      <c r="Q30981" s="152" t="s">
        <v>544</v>
      </c>
      <c r="R30981" s="146">
        <v>9</v>
      </c>
      <c r="S30981" s="154">
        <v>-127113918</v>
      </c>
    </row>
    <row r="30982" spans="1:19" ht="15.75" customHeight="1">
      <c r="A30982" s="151">
        <v>45559</v>
      </c>
      <c r="B30982" s="151">
        <v>45559</v>
      </c>
      <c r="C30982" s="152" t="s">
        <v>18047</v>
      </c>
      <c r="D30982" s="151"/>
      <c r="E30982" s="152"/>
      <c r="F30982" s="152" t="s">
        <v>18048</v>
      </c>
      <c r="G30982" s="152" t="s">
        <v>18048</v>
      </c>
      <c r="H30982" s="152" t="s">
        <v>51</v>
      </c>
      <c r="I30982" s="152" t="s">
        <v>74</v>
      </c>
      <c r="J30982" s="153">
        <v>4476600</v>
      </c>
      <c r="K30982" s="153">
        <v>0</v>
      </c>
      <c r="L30982" s="152" t="s">
        <v>540</v>
      </c>
      <c r="M30982" s="152" t="s">
        <v>541</v>
      </c>
      <c r="N30982" s="152" t="s">
        <v>542</v>
      </c>
      <c r="O30982" s="152" t="s">
        <v>543</v>
      </c>
      <c r="P30982" s="152"/>
      <c r="Q30982" s="152" t="s">
        <v>544</v>
      </c>
      <c r="R30982" s="146">
        <v>9</v>
      </c>
      <c r="S30982" s="154">
        <v>4476600</v>
      </c>
    </row>
    <row r="30983" spans="1:19" ht="15.75" customHeight="1">
      <c r="A30983" s="151">
        <v>45559</v>
      </c>
      <c r="B30983" s="151">
        <v>45559</v>
      </c>
      <c r="C30983" s="152" t="s">
        <v>18047</v>
      </c>
      <c r="D30983" s="151"/>
      <c r="E30983" s="152"/>
      <c r="F30983" s="152" t="s">
        <v>18048</v>
      </c>
      <c r="G30983" s="152" t="s">
        <v>18048</v>
      </c>
      <c r="H30983" s="152" t="s">
        <v>74</v>
      </c>
      <c r="I30983" s="152" t="s">
        <v>51</v>
      </c>
      <c r="J30983" s="153">
        <v>0</v>
      </c>
      <c r="K30983" s="153">
        <v>4476600</v>
      </c>
      <c r="L30983" s="152" t="s">
        <v>540</v>
      </c>
      <c r="M30983" s="152" t="s">
        <v>541</v>
      </c>
      <c r="N30983" s="152" t="s">
        <v>542</v>
      </c>
      <c r="O30983" s="152" t="s">
        <v>543</v>
      </c>
      <c r="P30983" s="152"/>
      <c r="Q30983" s="152" t="s">
        <v>544</v>
      </c>
      <c r="R30983" s="146">
        <v>9</v>
      </c>
      <c r="S30983" s="154">
        <v>-4476600</v>
      </c>
    </row>
    <row r="30984" spans="1:19" ht="15.75" customHeight="1">
      <c r="A30984" s="151">
        <v>45559</v>
      </c>
      <c r="B30984" s="151">
        <v>45559</v>
      </c>
      <c r="C30984" s="152" t="s">
        <v>18049</v>
      </c>
      <c r="D30984" s="151"/>
      <c r="E30984" s="152"/>
      <c r="F30984" s="152" t="s">
        <v>18050</v>
      </c>
      <c r="G30984" s="152" t="s">
        <v>18050</v>
      </c>
      <c r="H30984" s="152" t="s">
        <v>51</v>
      </c>
      <c r="I30984" s="152" t="s">
        <v>74</v>
      </c>
      <c r="J30984" s="153">
        <v>492999</v>
      </c>
      <c r="K30984" s="153">
        <v>0</v>
      </c>
      <c r="L30984" s="152" t="s">
        <v>540</v>
      </c>
      <c r="M30984" s="152" t="s">
        <v>541</v>
      </c>
      <c r="N30984" s="152" t="s">
        <v>542</v>
      </c>
      <c r="O30984" s="152" t="s">
        <v>543</v>
      </c>
      <c r="P30984" s="152"/>
      <c r="Q30984" s="152" t="s">
        <v>544</v>
      </c>
      <c r="R30984" s="146">
        <v>9</v>
      </c>
      <c r="S30984" s="154">
        <v>492999</v>
      </c>
    </row>
    <row r="30985" spans="1:19" ht="15.75" customHeight="1">
      <c r="A30985" s="151">
        <v>45559</v>
      </c>
      <c r="B30985" s="151">
        <v>45559</v>
      </c>
      <c r="C30985" s="152" t="s">
        <v>18049</v>
      </c>
      <c r="D30985" s="151"/>
      <c r="E30985" s="152"/>
      <c r="F30985" s="152" t="s">
        <v>18050</v>
      </c>
      <c r="G30985" s="152" t="s">
        <v>18050</v>
      </c>
      <c r="H30985" s="152" t="s">
        <v>74</v>
      </c>
      <c r="I30985" s="152" t="s">
        <v>51</v>
      </c>
      <c r="J30985" s="153">
        <v>0</v>
      </c>
      <c r="K30985" s="153">
        <v>492999</v>
      </c>
      <c r="L30985" s="152" t="s">
        <v>540</v>
      </c>
      <c r="M30985" s="152" t="s">
        <v>541</v>
      </c>
      <c r="N30985" s="152" t="s">
        <v>542</v>
      </c>
      <c r="O30985" s="152" t="s">
        <v>543</v>
      </c>
      <c r="P30985" s="152"/>
      <c r="Q30985" s="152" t="s">
        <v>544</v>
      </c>
      <c r="R30985" s="146">
        <v>9</v>
      </c>
      <c r="S30985" s="154">
        <v>-492999</v>
      </c>
    </row>
    <row r="30986" spans="1:19" ht="15.75" customHeight="1">
      <c r="A30986" s="151">
        <v>45559</v>
      </c>
      <c r="B30986" s="151">
        <v>45559</v>
      </c>
      <c r="C30986" s="152" t="s">
        <v>18051</v>
      </c>
      <c r="D30986" s="151"/>
      <c r="E30986" s="152"/>
      <c r="F30986" s="152" t="s">
        <v>18052</v>
      </c>
      <c r="G30986" s="152" t="s">
        <v>18052</v>
      </c>
      <c r="H30986" s="152" t="s">
        <v>202</v>
      </c>
      <c r="I30986" s="152" t="s">
        <v>74</v>
      </c>
      <c r="J30986" s="153">
        <v>52630000</v>
      </c>
      <c r="K30986" s="153">
        <v>0</v>
      </c>
      <c r="L30986" s="152"/>
      <c r="M30986" s="152"/>
      <c r="N30986" s="152" t="s">
        <v>574</v>
      </c>
      <c r="O30986" s="152" t="s">
        <v>575</v>
      </c>
      <c r="P30986" s="152"/>
      <c r="Q30986" s="152" t="s">
        <v>544</v>
      </c>
      <c r="R30986" s="146">
        <v>9</v>
      </c>
      <c r="S30986" s="154">
        <v>52630000</v>
      </c>
    </row>
    <row r="30987" spans="1:19" ht="15.75" customHeight="1">
      <c r="A30987" s="151">
        <v>45559</v>
      </c>
      <c r="B30987" s="151">
        <v>45559</v>
      </c>
      <c r="C30987" s="152" t="s">
        <v>18051</v>
      </c>
      <c r="D30987" s="151"/>
      <c r="E30987" s="152"/>
      <c r="F30987" s="152" t="s">
        <v>18052</v>
      </c>
      <c r="G30987" s="152" t="s">
        <v>18052</v>
      </c>
      <c r="H30987" s="152" t="s">
        <v>74</v>
      </c>
      <c r="I30987" s="152" t="s">
        <v>202</v>
      </c>
      <c r="J30987" s="153">
        <v>0</v>
      </c>
      <c r="K30987" s="153">
        <v>52630000</v>
      </c>
      <c r="L30987" s="152"/>
      <c r="M30987" s="152"/>
      <c r="N30987" s="152" t="s">
        <v>574</v>
      </c>
      <c r="O30987" s="152" t="s">
        <v>575</v>
      </c>
      <c r="P30987" s="152"/>
      <c r="Q30987" s="152" t="s">
        <v>544</v>
      </c>
      <c r="R30987" s="146">
        <v>9</v>
      </c>
      <c r="S30987" s="154">
        <v>-52630000</v>
      </c>
    </row>
    <row r="30988" spans="1:19" ht="15.75" customHeight="1">
      <c r="A30988" s="151">
        <v>45559</v>
      </c>
      <c r="B30988" s="151">
        <v>45559</v>
      </c>
      <c r="C30988" s="152" t="s">
        <v>18051</v>
      </c>
      <c r="D30988" s="151"/>
      <c r="E30988" s="152"/>
      <c r="F30988" s="152" t="s">
        <v>18052</v>
      </c>
      <c r="G30988" s="152" t="s">
        <v>11625</v>
      </c>
      <c r="H30988" s="152" t="s">
        <v>204</v>
      </c>
      <c r="I30988" s="152" t="s">
        <v>74</v>
      </c>
      <c r="J30988" s="153">
        <v>9270000</v>
      </c>
      <c r="K30988" s="153">
        <v>0</v>
      </c>
      <c r="L30988" s="152"/>
      <c r="M30988" s="152"/>
      <c r="N30988" s="152" t="s">
        <v>574</v>
      </c>
      <c r="O30988" s="152" t="s">
        <v>575</v>
      </c>
      <c r="P30988" s="152"/>
      <c r="Q30988" s="152" t="s">
        <v>544</v>
      </c>
      <c r="R30988" s="146">
        <v>9</v>
      </c>
      <c r="S30988" s="154">
        <v>9270000</v>
      </c>
    </row>
    <row r="30989" spans="1:19" ht="15.75" customHeight="1">
      <c r="A30989" s="151">
        <v>45559</v>
      </c>
      <c r="B30989" s="151">
        <v>45559</v>
      </c>
      <c r="C30989" s="152" t="s">
        <v>18051</v>
      </c>
      <c r="D30989" s="151"/>
      <c r="E30989" s="152"/>
      <c r="F30989" s="152" t="s">
        <v>18052</v>
      </c>
      <c r="G30989" s="152" t="s">
        <v>11625</v>
      </c>
      <c r="H30989" s="152" t="s">
        <v>74</v>
      </c>
      <c r="I30989" s="152" t="s">
        <v>204</v>
      </c>
      <c r="J30989" s="153">
        <v>0</v>
      </c>
      <c r="K30989" s="153">
        <v>9270000</v>
      </c>
      <c r="L30989" s="152"/>
      <c r="M30989" s="152"/>
      <c r="N30989" s="152" t="s">
        <v>574</v>
      </c>
      <c r="O30989" s="152" t="s">
        <v>575</v>
      </c>
      <c r="P30989" s="152"/>
      <c r="Q30989" s="152" t="s">
        <v>544</v>
      </c>
      <c r="R30989" s="146">
        <v>9</v>
      </c>
      <c r="S30989" s="154">
        <v>-9270000</v>
      </c>
    </row>
    <row r="30990" spans="1:19" ht="15.75" customHeight="1">
      <c r="A30990" s="151">
        <v>45559</v>
      </c>
      <c r="B30990" s="151">
        <v>45559</v>
      </c>
      <c r="C30990" s="152" t="s">
        <v>18051</v>
      </c>
      <c r="D30990" s="151"/>
      <c r="E30990" s="152"/>
      <c r="F30990" s="152" t="s">
        <v>18052</v>
      </c>
      <c r="G30990" s="152" t="s">
        <v>11626</v>
      </c>
      <c r="H30990" s="152" t="s">
        <v>206</v>
      </c>
      <c r="I30990" s="152" t="s">
        <v>74</v>
      </c>
      <c r="J30990" s="153">
        <v>4120000</v>
      </c>
      <c r="K30990" s="153">
        <v>0</v>
      </c>
      <c r="L30990" s="152"/>
      <c r="M30990" s="152"/>
      <c r="N30990" s="152" t="s">
        <v>574</v>
      </c>
      <c r="O30990" s="152" t="s">
        <v>575</v>
      </c>
      <c r="P30990" s="152"/>
      <c r="Q30990" s="152" t="s">
        <v>544</v>
      </c>
      <c r="R30990" s="146">
        <v>9</v>
      </c>
      <c r="S30990" s="154">
        <v>4120000</v>
      </c>
    </row>
    <row r="30991" spans="1:19" ht="15.75" customHeight="1">
      <c r="A30991" s="151">
        <v>45559</v>
      </c>
      <c r="B30991" s="151">
        <v>45559</v>
      </c>
      <c r="C30991" s="152" t="s">
        <v>18051</v>
      </c>
      <c r="D30991" s="151"/>
      <c r="E30991" s="152"/>
      <c r="F30991" s="152" t="s">
        <v>18052</v>
      </c>
      <c r="G30991" s="152" t="s">
        <v>11626</v>
      </c>
      <c r="H30991" s="152" t="s">
        <v>74</v>
      </c>
      <c r="I30991" s="152" t="s">
        <v>206</v>
      </c>
      <c r="J30991" s="153">
        <v>0</v>
      </c>
      <c r="K30991" s="153">
        <v>4120000</v>
      </c>
      <c r="L30991" s="152"/>
      <c r="M30991" s="152"/>
      <c r="N30991" s="152" t="s">
        <v>574</v>
      </c>
      <c r="O30991" s="152" t="s">
        <v>575</v>
      </c>
      <c r="P30991" s="152"/>
      <c r="Q30991" s="152" t="s">
        <v>544</v>
      </c>
      <c r="R30991" s="146">
        <v>9</v>
      </c>
      <c r="S30991" s="154">
        <v>-4120000</v>
      </c>
    </row>
    <row r="30992" spans="1:19" ht="15.75" customHeight="1">
      <c r="A30992" s="151">
        <v>45559</v>
      </c>
      <c r="B30992" s="151">
        <v>45559</v>
      </c>
      <c r="C30992" s="152" t="s">
        <v>18053</v>
      </c>
      <c r="D30992" s="151"/>
      <c r="E30992" s="152"/>
      <c r="F30992" s="152" t="s">
        <v>18054</v>
      </c>
      <c r="G30992" s="152" t="s">
        <v>18054</v>
      </c>
      <c r="H30992" s="152" t="s">
        <v>170</v>
      </c>
      <c r="I30992" s="152" t="s">
        <v>74</v>
      </c>
      <c r="J30992" s="153">
        <v>21000000</v>
      </c>
      <c r="K30992" s="153">
        <v>0</v>
      </c>
      <c r="L30992" s="152" t="s">
        <v>2541</v>
      </c>
      <c r="M30992" s="152" t="s">
        <v>2542</v>
      </c>
      <c r="N30992" s="152" t="s">
        <v>2488</v>
      </c>
      <c r="O30992" s="152" t="s">
        <v>2489</v>
      </c>
      <c r="P30992" s="152"/>
      <c r="Q30992" s="152" t="s">
        <v>544</v>
      </c>
      <c r="R30992" s="146">
        <v>9</v>
      </c>
      <c r="S30992" s="154">
        <v>21000000</v>
      </c>
    </row>
    <row r="30993" spans="1:19" ht="15.75" customHeight="1">
      <c r="A30993" s="151">
        <v>45559</v>
      </c>
      <c r="B30993" s="151">
        <v>45559</v>
      </c>
      <c r="C30993" s="152" t="s">
        <v>18053</v>
      </c>
      <c r="D30993" s="151"/>
      <c r="E30993" s="152"/>
      <c r="F30993" s="152" t="s">
        <v>18054</v>
      </c>
      <c r="G30993" s="152" t="s">
        <v>18054</v>
      </c>
      <c r="H30993" s="152" t="s">
        <v>74</v>
      </c>
      <c r="I30993" s="152" t="s">
        <v>170</v>
      </c>
      <c r="J30993" s="153">
        <v>0</v>
      </c>
      <c r="K30993" s="153">
        <v>21000000</v>
      </c>
      <c r="L30993" s="152" t="s">
        <v>2541</v>
      </c>
      <c r="M30993" s="152" t="s">
        <v>2542</v>
      </c>
      <c r="N30993" s="152" t="s">
        <v>2488</v>
      </c>
      <c r="O30993" s="152" t="s">
        <v>2489</v>
      </c>
      <c r="P30993" s="152"/>
      <c r="Q30993" s="152" t="s">
        <v>544</v>
      </c>
      <c r="R30993" s="146">
        <v>9</v>
      </c>
      <c r="S30993" s="154">
        <v>-21000000</v>
      </c>
    </row>
    <row r="30994" spans="1:19" ht="15.75" customHeight="1">
      <c r="A30994" s="151">
        <v>45559</v>
      </c>
      <c r="B30994" s="151">
        <v>45559</v>
      </c>
      <c r="C30994" s="152" t="s">
        <v>18053</v>
      </c>
      <c r="D30994" s="151"/>
      <c r="E30994" s="152"/>
      <c r="F30994" s="152" t="s">
        <v>18054</v>
      </c>
      <c r="G30994" s="152" t="s">
        <v>18054</v>
      </c>
      <c r="H30994" s="152" t="s">
        <v>377</v>
      </c>
      <c r="I30994" s="152" t="s">
        <v>170</v>
      </c>
      <c r="J30994" s="153">
        <v>21000000</v>
      </c>
      <c r="K30994" s="153">
        <v>0</v>
      </c>
      <c r="L30994" s="152" t="s">
        <v>2541</v>
      </c>
      <c r="M30994" s="152" t="s">
        <v>2542</v>
      </c>
      <c r="N30994" s="152" t="s">
        <v>2488</v>
      </c>
      <c r="O30994" s="152" t="s">
        <v>2489</v>
      </c>
      <c r="P30994" s="152"/>
      <c r="Q30994" s="152" t="s">
        <v>544</v>
      </c>
      <c r="R30994" s="146">
        <v>9</v>
      </c>
      <c r="S30994" s="154">
        <v>21000000</v>
      </c>
    </row>
    <row r="30995" spans="1:19" ht="15.75" customHeight="1">
      <c r="A30995" s="151">
        <v>45559</v>
      </c>
      <c r="B30995" s="151">
        <v>45559</v>
      </c>
      <c r="C30995" s="152" t="s">
        <v>18053</v>
      </c>
      <c r="D30995" s="151"/>
      <c r="E30995" s="152"/>
      <c r="F30995" s="152" t="s">
        <v>18054</v>
      </c>
      <c r="G30995" s="152" t="s">
        <v>18054</v>
      </c>
      <c r="H30995" s="152" t="s">
        <v>170</v>
      </c>
      <c r="I30995" s="152" t="s">
        <v>377</v>
      </c>
      <c r="J30995" s="153">
        <v>0</v>
      </c>
      <c r="K30995" s="153">
        <v>21000000</v>
      </c>
      <c r="L30995" s="152" t="s">
        <v>2541</v>
      </c>
      <c r="M30995" s="152" t="s">
        <v>2542</v>
      </c>
      <c r="N30995" s="152" t="s">
        <v>2488</v>
      </c>
      <c r="O30995" s="152" t="s">
        <v>2489</v>
      </c>
      <c r="P30995" s="152"/>
      <c r="Q30995" s="152" t="s">
        <v>544</v>
      </c>
      <c r="R30995" s="146">
        <v>9</v>
      </c>
      <c r="S30995" s="154">
        <v>-21000000</v>
      </c>
    </row>
    <row r="30996" spans="1:19" ht="15.75" customHeight="1">
      <c r="A30996" s="151">
        <v>45559</v>
      </c>
      <c r="B30996" s="151">
        <v>45559</v>
      </c>
      <c r="C30996" s="152" t="s">
        <v>18055</v>
      </c>
      <c r="D30996" s="151"/>
      <c r="E30996" s="152"/>
      <c r="F30996" s="152" t="s">
        <v>18056</v>
      </c>
      <c r="G30996" s="152" t="s">
        <v>18056</v>
      </c>
      <c r="H30996" s="152" t="s">
        <v>4624</v>
      </c>
      <c r="I30996" s="152" t="s">
        <v>74</v>
      </c>
      <c r="J30996" s="153">
        <v>49884931500</v>
      </c>
      <c r="K30996" s="153">
        <v>0</v>
      </c>
      <c r="L30996" s="152" t="s">
        <v>9475</v>
      </c>
      <c r="M30996" s="152" t="s">
        <v>9476</v>
      </c>
      <c r="N30996" s="152" t="s">
        <v>587</v>
      </c>
      <c r="O30996" s="152" t="s">
        <v>587</v>
      </c>
      <c r="P30996" s="152"/>
      <c r="Q30996" s="152" t="s">
        <v>544</v>
      </c>
      <c r="R30996" s="146">
        <v>9</v>
      </c>
      <c r="S30996" s="154">
        <v>49884931500</v>
      </c>
    </row>
    <row r="30997" spans="1:19" ht="15.75" customHeight="1">
      <c r="A30997" s="151">
        <v>45559</v>
      </c>
      <c r="B30997" s="151">
        <v>45559</v>
      </c>
      <c r="C30997" s="152" t="s">
        <v>18055</v>
      </c>
      <c r="D30997" s="151"/>
      <c r="E30997" s="152"/>
      <c r="F30997" s="152" t="s">
        <v>18056</v>
      </c>
      <c r="G30997" s="152" t="s">
        <v>18056</v>
      </c>
      <c r="H30997" s="152" t="s">
        <v>74</v>
      </c>
      <c r="I30997" s="152" t="s">
        <v>4624</v>
      </c>
      <c r="J30997" s="153">
        <v>0</v>
      </c>
      <c r="K30997" s="153">
        <v>49884931500</v>
      </c>
      <c r="L30997" s="152" t="s">
        <v>9475</v>
      </c>
      <c r="M30997" s="152" t="s">
        <v>9476</v>
      </c>
      <c r="N30997" s="152" t="s">
        <v>587</v>
      </c>
      <c r="O30997" s="152" t="s">
        <v>587</v>
      </c>
      <c r="P30997" s="152"/>
      <c r="Q30997" s="152" t="s">
        <v>544</v>
      </c>
      <c r="R30997" s="146">
        <v>9</v>
      </c>
      <c r="S30997" s="154">
        <v>-49884931500</v>
      </c>
    </row>
    <row r="30998" spans="1:19" ht="15.75" customHeight="1">
      <c r="A30998" s="151">
        <v>45559</v>
      </c>
      <c r="B30998" s="151">
        <v>45559</v>
      </c>
      <c r="C30998" s="152" t="s">
        <v>18055</v>
      </c>
      <c r="D30998" s="151"/>
      <c r="E30998" s="152"/>
      <c r="F30998" s="152" t="s">
        <v>18056</v>
      </c>
      <c r="G30998" s="152" t="s">
        <v>13520</v>
      </c>
      <c r="H30998" s="152" t="s">
        <v>314</v>
      </c>
      <c r="I30998" s="152" t="s">
        <v>74</v>
      </c>
      <c r="J30998" s="153">
        <v>3990794</v>
      </c>
      <c r="K30998" s="153">
        <v>0</v>
      </c>
      <c r="L30998" s="152" t="s">
        <v>9475</v>
      </c>
      <c r="M30998" s="152" t="s">
        <v>9476</v>
      </c>
      <c r="N30998" s="152" t="s">
        <v>587</v>
      </c>
      <c r="O30998" s="152" t="s">
        <v>587</v>
      </c>
      <c r="P30998" s="152"/>
      <c r="Q30998" s="152" t="s">
        <v>544</v>
      </c>
      <c r="R30998" s="146">
        <v>9</v>
      </c>
      <c r="S30998" s="154">
        <v>3990794</v>
      </c>
    </row>
    <row r="30999" spans="1:19" ht="15.75" customHeight="1">
      <c r="A30999" s="151">
        <v>45559</v>
      </c>
      <c r="B30999" s="151">
        <v>45559</v>
      </c>
      <c r="C30999" s="152" t="s">
        <v>18055</v>
      </c>
      <c r="D30999" s="151"/>
      <c r="E30999" s="152"/>
      <c r="F30999" s="152" t="s">
        <v>18056</v>
      </c>
      <c r="G30999" s="152" t="s">
        <v>13520</v>
      </c>
      <c r="H30999" s="152" t="s">
        <v>74</v>
      </c>
      <c r="I30999" s="152" t="s">
        <v>314</v>
      </c>
      <c r="J30999" s="153">
        <v>0</v>
      </c>
      <c r="K30999" s="153">
        <v>3990794</v>
      </c>
      <c r="L30999" s="152" t="s">
        <v>9475</v>
      </c>
      <c r="M30999" s="152" t="s">
        <v>9476</v>
      </c>
      <c r="N30999" s="152" t="s">
        <v>587</v>
      </c>
      <c r="O30999" s="152" t="s">
        <v>587</v>
      </c>
      <c r="P30999" s="152"/>
      <c r="Q30999" s="152" t="s">
        <v>544</v>
      </c>
      <c r="R30999" s="146">
        <v>9</v>
      </c>
      <c r="S30999" s="154">
        <v>-3990794</v>
      </c>
    </row>
    <row r="31000" spans="1:19" ht="15.75" customHeight="1">
      <c r="A31000" s="151">
        <v>45559</v>
      </c>
      <c r="B31000" s="151">
        <v>45559</v>
      </c>
      <c r="C31000" s="152" t="s">
        <v>18057</v>
      </c>
      <c r="D31000" s="151"/>
      <c r="E31000" s="152"/>
      <c r="F31000" s="152" t="s">
        <v>18058</v>
      </c>
      <c r="G31000" s="152" t="s">
        <v>18058</v>
      </c>
      <c r="H31000" s="152" t="s">
        <v>170</v>
      </c>
      <c r="I31000" s="152" t="s">
        <v>74</v>
      </c>
      <c r="J31000" s="153">
        <v>143901488</v>
      </c>
      <c r="K31000" s="153">
        <v>0</v>
      </c>
      <c r="L31000" s="152" t="s">
        <v>9954</v>
      </c>
      <c r="M31000" s="152" t="s">
        <v>9955</v>
      </c>
      <c r="N31000" s="152" t="s">
        <v>2488</v>
      </c>
      <c r="O31000" s="152" t="s">
        <v>2489</v>
      </c>
      <c r="P31000" s="152" t="s">
        <v>3148</v>
      </c>
      <c r="Q31000" s="152" t="s">
        <v>544</v>
      </c>
      <c r="R31000" s="146">
        <v>9</v>
      </c>
      <c r="S31000" s="154">
        <v>143901488</v>
      </c>
    </row>
    <row r="31001" spans="1:19" ht="15.75" customHeight="1">
      <c r="A31001" s="151">
        <v>45559</v>
      </c>
      <c r="B31001" s="151">
        <v>45559</v>
      </c>
      <c r="C31001" s="152" t="s">
        <v>18057</v>
      </c>
      <c r="D31001" s="151"/>
      <c r="E31001" s="152"/>
      <c r="F31001" s="152" t="s">
        <v>18058</v>
      </c>
      <c r="G31001" s="152" t="s">
        <v>18058</v>
      </c>
      <c r="H31001" s="152" t="s">
        <v>74</v>
      </c>
      <c r="I31001" s="152" t="s">
        <v>170</v>
      </c>
      <c r="J31001" s="153">
        <v>0</v>
      </c>
      <c r="K31001" s="153">
        <v>143901488</v>
      </c>
      <c r="L31001" s="152" t="s">
        <v>9954</v>
      </c>
      <c r="M31001" s="152" t="s">
        <v>9955</v>
      </c>
      <c r="N31001" s="152" t="s">
        <v>2488</v>
      </c>
      <c r="O31001" s="152" t="s">
        <v>2489</v>
      </c>
      <c r="P31001" s="152" t="s">
        <v>3148</v>
      </c>
      <c r="Q31001" s="152" t="s">
        <v>544</v>
      </c>
      <c r="R31001" s="146">
        <v>9</v>
      </c>
      <c r="S31001" s="154">
        <v>-143901488</v>
      </c>
    </row>
    <row r="31002" spans="1:19" ht="15.75" customHeight="1">
      <c r="A31002" s="151">
        <v>45559</v>
      </c>
      <c r="B31002" s="151">
        <v>45559</v>
      </c>
      <c r="C31002" s="152" t="s">
        <v>18057</v>
      </c>
      <c r="D31002" s="151"/>
      <c r="E31002" s="152"/>
      <c r="F31002" s="152" t="s">
        <v>18058</v>
      </c>
      <c r="G31002" s="152" t="s">
        <v>18058</v>
      </c>
      <c r="H31002" s="152" t="s">
        <v>170</v>
      </c>
      <c r="I31002" s="152" t="s">
        <v>303</v>
      </c>
      <c r="J31002" s="153">
        <v>1764665</v>
      </c>
      <c r="K31002" s="153">
        <v>0</v>
      </c>
      <c r="L31002" s="152" t="s">
        <v>9954</v>
      </c>
      <c r="M31002" s="152" t="s">
        <v>9955</v>
      </c>
      <c r="N31002" s="152" t="s">
        <v>2603</v>
      </c>
      <c r="O31002" s="152" t="s">
        <v>2604</v>
      </c>
      <c r="P31002" s="152" t="s">
        <v>3148</v>
      </c>
      <c r="Q31002" s="152" t="s">
        <v>544</v>
      </c>
      <c r="R31002" s="146">
        <v>9</v>
      </c>
      <c r="S31002" s="154">
        <v>1764665</v>
      </c>
    </row>
    <row r="31003" spans="1:19" ht="15.75" customHeight="1">
      <c r="A31003" s="151">
        <v>45559</v>
      </c>
      <c r="B31003" s="151">
        <v>45559</v>
      </c>
      <c r="C31003" s="152" t="s">
        <v>18057</v>
      </c>
      <c r="D31003" s="151"/>
      <c r="E31003" s="152"/>
      <c r="F31003" s="152" t="s">
        <v>18058</v>
      </c>
      <c r="G31003" s="152" t="s">
        <v>18058</v>
      </c>
      <c r="H31003" s="152" t="s">
        <v>303</v>
      </c>
      <c r="I31003" s="152" t="s">
        <v>170</v>
      </c>
      <c r="J31003" s="153">
        <v>0</v>
      </c>
      <c r="K31003" s="153">
        <v>1764665</v>
      </c>
      <c r="L31003" s="152" t="s">
        <v>9954</v>
      </c>
      <c r="M31003" s="152" t="s">
        <v>9955</v>
      </c>
      <c r="N31003" s="152" t="s">
        <v>2603</v>
      </c>
      <c r="O31003" s="152" t="s">
        <v>2604</v>
      </c>
      <c r="P31003" s="152" t="s">
        <v>3148</v>
      </c>
      <c r="Q31003" s="152" t="s">
        <v>544</v>
      </c>
      <c r="R31003" s="146">
        <v>9</v>
      </c>
      <c r="S31003" s="154">
        <v>-1764665</v>
      </c>
    </row>
    <row r="31004" spans="1:19" ht="15.75" customHeight="1">
      <c r="A31004" s="151">
        <v>45559</v>
      </c>
      <c r="B31004" s="151">
        <v>45559</v>
      </c>
      <c r="C31004" s="152" t="s">
        <v>18057</v>
      </c>
      <c r="D31004" s="151"/>
      <c r="E31004" s="152"/>
      <c r="F31004" s="152" t="s">
        <v>18058</v>
      </c>
      <c r="G31004" s="152" t="s">
        <v>18058</v>
      </c>
      <c r="H31004" s="152" t="s">
        <v>419</v>
      </c>
      <c r="I31004" s="152" t="s">
        <v>74</v>
      </c>
      <c r="J31004" s="153">
        <v>453111</v>
      </c>
      <c r="K31004" s="153">
        <v>0</v>
      </c>
      <c r="L31004" s="152" t="s">
        <v>9954</v>
      </c>
      <c r="M31004" s="152" t="s">
        <v>9955</v>
      </c>
      <c r="N31004" s="152" t="s">
        <v>542</v>
      </c>
      <c r="O31004" s="152" t="s">
        <v>543</v>
      </c>
      <c r="P31004" s="152" t="s">
        <v>3148</v>
      </c>
      <c r="Q31004" s="152" t="s">
        <v>544</v>
      </c>
      <c r="R31004" s="146">
        <v>9</v>
      </c>
      <c r="S31004" s="154">
        <v>453111</v>
      </c>
    </row>
    <row r="31005" spans="1:19" ht="15.75" customHeight="1">
      <c r="A31005" s="151">
        <v>45559</v>
      </c>
      <c r="B31005" s="151">
        <v>45559</v>
      </c>
      <c r="C31005" s="152" t="s">
        <v>18057</v>
      </c>
      <c r="D31005" s="151"/>
      <c r="E31005" s="152"/>
      <c r="F31005" s="152" t="s">
        <v>18058</v>
      </c>
      <c r="G31005" s="152" t="s">
        <v>18058</v>
      </c>
      <c r="H31005" s="152" t="s">
        <v>74</v>
      </c>
      <c r="I31005" s="152" t="s">
        <v>419</v>
      </c>
      <c r="J31005" s="153">
        <v>0</v>
      </c>
      <c r="K31005" s="153">
        <v>453111</v>
      </c>
      <c r="L31005" s="152" t="s">
        <v>9954</v>
      </c>
      <c r="M31005" s="152" t="s">
        <v>9955</v>
      </c>
      <c r="N31005" s="152" t="s">
        <v>542</v>
      </c>
      <c r="O31005" s="152" t="s">
        <v>543</v>
      </c>
      <c r="P31005" s="152" t="s">
        <v>3148</v>
      </c>
      <c r="Q31005" s="152" t="s">
        <v>544</v>
      </c>
      <c r="R31005" s="146">
        <v>9</v>
      </c>
      <c r="S31005" s="154">
        <v>-453111</v>
      </c>
    </row>
    <row r="31006" spans="1:19" ht="15.75" customHeight="1">
      <c r="A31006" s="151">
        <v>45560</v>
      </c>
      <c r="B31006" s="151">
        <v>45560</v>
      </c>
      <c r="C31006" s="152" t="s">
        <v>18059</v>
      </c>
      <c r="D31006" s="151">
        <v>45560</v>
      </c>
      <c r="E31006" s="152" t="s">
        <v>3240</v>
      </c>
      <c r="F31006" s="152" t="s">
        <v>18060</v>
      </c>
      <c r="G31006" s="152" t="s">
        <v>18060</v>
      </c>
      <c r="H31006" s="152" t="s">
        <v>332</v>
      </c>
      <c r="I31006" s="152" t="s">
        <v>170</v>
      </c>
      <c r="J31006" s="153">
        <v>81818</v>
      </c>
      <c r="K31006" s="153">
        <v>0</v>
      </c>
      <c r="L31006" s="152" t="s">
        <v>599</v>
      </c>
      <c r="M31006" s="152" t="s">
        <v>600</v>
      </c>
      <c r="N31006" s="152"/>
      <c r="O31006" s="152"/>
      <c r="P31006" s="152"/>
      <c r="Q31006" s="152" t="s">
        <v>544</v>
      </c>
      <c r="R31006" s="146">
        <v>9</v>
      </c>
      <c r="S31006" s="154">
        <v>81818</v>
      </c>
    </row>
    <row r="31007" spans="1:19" ht="15.75" customHeight="1">
      <c r="A31007" s="151">
        <v>45560</v>
      </c>
      <c r="B31007" s="151">
        <v>45560</v>
      </c>
      <c r="C31007" s="152" t="s">
        <v>18059</v>
      </c>
      <c r="D31007" s="151">
        <v>45560</v>
      </c>
      <c r="E31007" s="152" t="s">
        <v>3240</v>
      </c>
      <c r="F31007" s="152" t="s">
        <v>18060</v>
      </c>
      <c r="G31007" s="152" t="s">
        <v>18060</v>
      </c>
      <c r="H31007" s="152" t="s">
        <v>170</v>
      </c>
      <c r="I31007" s="152" t="s">
        <v>332</v>
      </c>
      <c r="J31007" s="153">
        <v>0</v>
      </c>
      <c r="K31007" s="153">
        <v>81818</v>
      </c>
      <c r="L31007" s="152" t="s">
        <v>599</v>
      </c>
      <c r="M31007" s="152" t="s">
        <v>600</v>
      </c>
      <c r="N31007" s="152"/>
      <c r="O31007" s="152"/>
      <c r="P31007" s="152"/>
      <c r="Q31007" s="152" t="s">
        <v>544</v>
      </c>
      <c r="R31007" s="146">
        <v>9</v>
      </c>
      <c r="S31007" s="154">
        <v>-81818</v>
      </c>
    </row>
    <row r="31008" spans="1:19" ht="15.75" customHeight="1">
      <c r="A31008" s="151">
        <v>45560</v>
      </c>
      <c r="B31008" s="151">
        <v>45560</v>
      </c>
      <c r="C31008" s="152" t="s">
        <v>18059</v>
      </c>
      <c r="D31008" s="151">
        <v>45560</v>
      </c>
      <c r="E31008" s="152" t="s">
        <v>3240</v>
      </c>
      <c r="F31008" s="152" t="s">
        <v>18060</v>
      </c>
      <c r="G31008" s="152" t="s">
        <v>15129</v>
      </c>
      <c r="H31008" s="152" t="s">
        <v>104</v>
      </c>
      <c r="I31008" s="152" t="s">
        <v>170</v>
      </c>
      <c r="J31008" s="153">
        <v>8182</v>
      </c>
      <c r="K31008" s="153">
        <v>0</v>
      </c>
      <c r="L31008" s="152" t="s">
        <v>599</v>
      </c>
      <c r="M31008" s="152" t="s">
        <v>600</v>
      </c>
      <c r="N31008" s="152"/>
      <c r="O31008" s="152"/>
      <c r="P31008" s="152"/>
      <c r="Q31008" s="152" t="s">
        <v>544</v>
      </c>
      <c r="R31008" s="146">
        <v>9</v>
      </c>
      <c r="S31008" s="154">
        <v>8182</v>
      </c>
    </row>
    <row r="31009" spans="1:19" ht="15.75" customHeight="1">
      <c r="A31009" s="151">
        <v>45560</v>
      </c>
      <c r="B31009" s="151">
        <v>45560</v>
      </c>
      <c r="C31009" s="152" t="s">
        <v>18059</v>
      </c>
      <c r="D31009" s="151">
        <v>45560</v>
      </c>
      <c r="E31009" s="152" t="s">
        <v>3240</v>
      </c>
      <c r="F31009" s="152" t="s">
        <v>18060</v>
      </c>
      <c r="G31009" s="152" t="s">
        <v>15129</v>
      </c>
      <c r="H31009" s="152" t="s">
        <v>170</v>
      </c>
      <c r="I31009" s="152" t="s">
        <v>104</v>
      </c>
      <c r="J31009" s="153">
        <v>0</v>
      </c>
      <c r="K31009" s="153">
        <v>8182</v>
      </c>
      <c r="L31009" s="152" t="s">
        <v>599</v>
      </c>
      <c r="M31009" s="152" t="s">
        <v>600</v>
      </c>
      <c r="N31009" s="152"/>
      <c r="O31009" s="152"/>
      <c r="P31009" s="152"/>
      <c r="Q31009" s="152" t="s">
        <v>544</v>
      </c>
      <c r="R31009" s="146">
        <v>9</v>
      </c>
      <c r="S31009" s="154">
        <v>-8182</v>
      </c>
    </row>
    <row r="31010" spans="1:19" ht="15.75" customHeight="1">
      <c r="A31010" s="151">
        <v>45560</v>
      </c>
      <c r="B31010" s="151">
        <v>45560</v>
      </c>
      <c r="C31010" s="152" t="s">
        <v>18061</v>
      </c>
      <c r="D31010" s="151">
        <v>45560</v>
      </c>
      <c r="E31010" s="152" t="s">
        <v>3236</v>
      </c>
      <c r="F31010" s="152" t="s">
        <v>18062</v>
      </c>
      <c r="G31010" s="152" t="s">
        <v>18062</v>
      </c>
      <c r="H31010" s="152" t="s">
        <v>332</v>
      </c>
      <c r="I31010" s="152" t="s">
        <v>170</v>
      </c>
      <c r="J31010" s="153">
        <v>42727</v>
      </c>
      <c r="K31010" s="153">
        <v>0</v>
      </c>
      <c r="L31010" s="152" t="s">
        <v>599</v>
      </c>
      <c r="M31010" s="152" t="s">
        <v>600</v>
      </c>
      <c r="N31010" s="152"/>
      <c r="O31010" s="152"/>
      <c r="P31010" s="152"/>
      <c r="Q31010" s="152" t="s">
        <v>544</v>
      </c>
      <c r="R31010" s="146">
        <v>9</v>
      </c>
      <c r="S31010" s="154">
        <v>42727</v>
      </c>
    </row>
    <row r="31011" spans="1:19" ht="15.75" customHeight="1">
      <c r="A31011" s="151">
        <v>45560</v>
      </c>
      <c r="B31011" s="151">
        <v>45560</v>
      </c>
      <c r="C31011" s="152" t="s">
        <v>18061</v>
      </c>
      <c r="D31011" s="151">
        <v>45560</v>
      </c>
      <c r="E31011" s="152" t="s">
        <v>3236</v>
      </c>
      <c r="F31011" s="152" t="s">
        <v>18062</v>
      </c>
      <c r="G31011" s="152" t="s">
        <v>18062</v>
      </c>
      <c r="H31011" s="152" t="s">
        <v>170</v>
      </c>
      <c r="I31011" s="152" t="s">
        <v>332</v>
      </c>
      <c r="J31011" s="153">
        <v>0</v>
      </c>
      <c r="K31011" s="153">
        <v>42727</v>
      </c>
      <c r="L31011" s="152" t="s">
        <v>599</v>
      </c>
      <c r="M31011" s="152" t="s">
        <v>600</v>
      </c>
      <c r="N31011" s="152"/>
      <c r="O31011" s="152"/>
      <c r="P31011" s="152"/>
      <c r="Q31011" s="152" t="s">
        <v>544</v>
      </c>
      <c r="R31011" s="146">
        <v>9</v>
      </c>
      <c r="S31011" s="154">
        <v>-42727</v>
      </c>
    </row>
    <row r="31012" spans="1:19" ht="15.75" customHeight="1">
      <c r="A31012" s="151">
        <v>45560</v>
      </c>
      <c r="B31012" s="151">
        <v>45560</v>
      </c>
      <c r="C31012" s="152" t="s">
        <v>18061</v>
      </c>
      <c r="D31012" s="151">
        <v>45560</v>
      </c>
      <c r="E31012" s="152" t="s">
        <v>3236</v>
      </c>
      <c r="F31012" s="152" t="s">
        <v>18062</v>
      </c>
      <c r="G31012" s="152" t="s">
        <v>15127</v>
      </c>
      <c r="H31012" s="152" t="s">
        <v>104</v>
      </c>
      <c r="I31012" s="152" t="s">
        <v>170</v>
      </c>
      <c r="J31012" s="153">
        <v>4273</v>
      </c>
      <c r="K31012" s="153">
        <v>0</v>
      </c>
      <c r="L31012" s="152" t="s">
        <v>599</v>
      </c>
      <c r="M31012" s="152" t="s">
        <v>600</v>
      </c>
      <c r="N31012" s="152"/>
      <c r="O31012" s="152"/>
      <c r="P31012" s="152"/>
      <c r="Q31012" s="152" t="s">
        <v>544</v>
      </c>
      <c r="R31012" s="146">
        <v>9</v>
      </c>
      <c r="S31012" s="154">
        <v>4273</v>
      </c>
    </row>
    <row r="31013" spans="1:19" ht="15.75" customHeight="1">
      <c r="A31013" s="151">
        <v>45560</v>
      </c>
      <c r="B31013" s="151">
        <v>45560</v>
      </c>
      <c r="C31013" s="152" t="s">
        <v>18061</v>
      </c>
      <c r="D31013" s="151">
        <v>45560</v>
      </c>
      <c r="E31013" s="152" t="s">
        <v>3236</v>
      </c>
      <c r="F31013" s="152" t="s">
        <v>18062</v>
      </c>
      <c r="G31013" s="152" t="s">
        <v>15127</v>
      </c>
      <c r="H31013" s="152" t="s">
        <v>170</v>
      </c>
      <c r="I31013" s="152" t="s">
        <v>104</v>
      </c>
      <c r="J31013" s="153">
        <v>0</v>
      </c>
      <c r="K31013" s="153">
        <v>4273</v>
      </c>
      <c r="L31013" s="152" t="s">
        <v>599</v>
      </c>
      <c r="M31013" s="152" t="s">
        <v>600</v>
      </c>
      <c r="N31013" s="152"/>
      <c r="O31013" s="152"/>
      <c r="P31013" s="152"/>
      <c r="Q31013" s="152" t="s">
        <v>544</v>
      </c>
      <c r="R31013" s="146">
        <v>9</v>
      </c>
      <c r="S31013" s="154">
        <v>-4273</v>
      </c>
    </row>
    <row r="31014" spans="1:19" ht="15.75" customHeight="1">
      <c r="A31014" s="151">
        <v>45560</v>
      </c>
      <c r="B31014" s="151">
        <v>45560</v>
      </c>
      <c r="C31014" s="152" t="s">
        <v>18063</v>
      </c>
      <c r="D31014" s="151"/>
      <c r="E31014" s="152"/>
      <c r="F31014" s="152" t="s">
        <v>18064</v>
      </c>
      <c r="G31014" s="152" t="s">
        <v>18064</v>
      </c>
      <c r="H31014" s="152" t="s">
        <v>74</v>
      </c>
      <c r="I31014" s="152" t="s">
        <v>289</v>
      </c>
      <c r="J31014" s="153">
        <v>1751</v>
      </c>
      <c r="K31014" s="153">
        <v>0</v>
      </c>
      <c r="L31014" s="152"/>
      <c r="M31014" s="152"/>
      <c r="N31014" s="152" t="s">
        <v>578</v>
      </c>
      <c r="O31014" s="152" t="s">
        <v>579</v>
      </c>
      <c r="P31014" s="152" t="s">
        <v>603</v>
      </c>
      <c r="Q31014" s="152" t="s">
        <v>544</v>
      </c>
      <c r="R31014" s="146">
        <v>9</v>
      </c>
      <c r="S31014" s="154">
        <v>1751</v>
      </c>
    </row>
    <row r="31015" spans="1:19" ht="15.75" customHeight="1">
      <c r="A31015" s="151">
        <v>45560</v>
      </c>
      <c r="B31015" s="151">
        <v>45560</v>
      </c>
      <c r="C31015" s="152" t="s">
        <v>18063</v>
      </c>
      <c r="D31015" s="151"/>
      <c r="E31015" s="152"/>
      <c r="F31015" s="152" t="s">
        <v>18064</v>
      </c>
      <c r="G31015" s="152" t="s">
        <v>18064</v>
      </c>
      <c r="H31015" s="152" t="s">
        <v>289</v>
      </c>
      <c r="I31015" s="152" t="s">
        <v>74</v>
      </c>
      <c r="J31015" s="153">
        <v>0</v>
      </c>
      <c r="K31015" s="153">
        <v>1751</v>
      </c>
      <c r="L31015" s="152"/>
      <c r="M31015" s="152"/>
      <c r="N31015" s="152" t="s">
        <v>578</v>
      </c>
      <c r="O31015" s="152" t="s">
        <v>579</v>
      </c>
      <c r="P31015" s="152" t="s">
        <v>603</v>
      </c>
      <c r="Q31015" s="152" t="s">
        <v>544</v>
      </c>
      <c r="R31015" s="146">
        <v>9</v>
      </c>
      <c r="S31015" s="154">
        <v>-1751</v>
      </c>
    </row>
    <row r="31016" spans="1:19" ht="15.75" customHeight="1">
      <c r="A31016" s="151">
        <v>45560</v>
      </c>
      <c r="B31016" s="151">
        <v>45560</v>
      </c>
      <c r="C31016" s="152" t="s">
        <v>18065</v>
      </c>
      <c r="D31016" s="151"/>
      <c r="E31016" s="152"/>
      <c r="F31016" s="152" t="s">
        <v>18066</v>
      </c>
      <c r="G31016" s="152" t="s">
        <v>18066</v>
      </c>
      <c r="H31016" s="152" t="s">
        <v>74</v>
      </c>
      <c r="I31016" s="152" t="s">
        <v>289</v>
      </c>
      <c r="J31016" s="153">
        <v>96</v>
      </c>
      <c r="K31016" s="153">
        <v>0</v>
      </c>
      <c r="L31016" s="152"/>
      <c r="M31016" s="152"/>
      <c r="N31016" s="152" t="s">
        <v>578</v>
      </c>
      <c r="O31016" s="152" t="s">
        <v>579</v>
      </c>
      <c r="P31016" s="152"/>
      <c r="Q31016" s="152" t="s">
        <v>544</v>
      </c>
      <c r="R31016" s="146">
        <v>9</v>
      </c>
      <c r="S31016" s="154">
        <v>96</v>
      </c>
    </row>
    <row r="31017" spans="1:19" ht="15.75" customHeight="1">
      <c r="A31017" s="151">
        <v>45560</v>
      </c>
      <c r="B31017" s="151">
        <v>45560</v>
      </c>
      <c r="C31017" s="152" t="s">
        <v>18065</v>
      </c>
      <c r="D31017" s="151"/>
      <c r="E31017" s="152"/>
      <c r="F31017" s="152" t="s">
        <v>18066</v>
      </c>
      <c r="G31017" s="152" t="s">
        <v>18066</v>
      </c>
      <c r="H31017" s="152" t="s">
        <v>289</v>
      </c>
      <c r="I31017" s="152" t="s">
        <v>74</v>
      </c>
      <c r="J31017" s="153">
        <v>0</v>
      </c>
      <c r="K31017" s="153">
        <v>96</v>
      </c>
      <c r="L31017" s="152"/>
      <c r="M31017" s="152"/>
      <c r="N31017" s="152" t="s">
        <v>578</v>
      </c>
      <c r="O31017" s="152" t="s">
        <v>579</v>
      </c>
      <c r="P31017" s="152"/>
      <c r="Q31017" s="152" t="s">
        <v>544</v>
      </c>
      <c r="R31017" s="146">
        <v>9</v>
      </c>
      <c r="S31017" s="154">
        <v>-96</v>
      </c>
    </row>
    <row r="31018" spans="1:19" ht="15.75" customHeight="1">
      <c r="A31018" s="151">
        <v>45560</v>
      </c>
      <c r="B31018" s="151">
        <v>45560</v>
      </c>
      <c r="C31018" s="152" t="s">
        <v>18067</v>
      </c>
      <c r="D31018" s="151"/>
      <c r="E31018" s="152"/>
      <c r="F31018" s="152" t="s">
        <v>2477</v>
      </c>
      <c r="G31018" s="152" t="s">
        <v>2477</v>
      </c>
      <c r="H31018" s="152" t="s">
        <v>74</v>
      </c>
      <c r="I31018" s="152" t="s">
        <v>74</v>
      </c>
      <c r="J31018" s="153">
        <v>700000000</v>
      </c>
      <c r="K31018" s="153">
        <v>0</v>
      </c>
      <c r="L31018" s="152"/>
      <c r="M31018" s="152"/>
      <c r="N31018" s="152" t="s">
        <v>2474</v>
      </c>
      <c r="O31018" s="152" t="s">
        <v>2475</v>
      </c>
      <c r="P31018" s="152"/>
      <c r="Q31018" s="152" t="s">
        <v>544</v>
      </c>
      <c r="R31018" s="146">
        <v>9</v>
      </c>
      <c r="S31018" s="154">
        <v>700000000</v>
      </c>
    </row>
    <row r="31019" spans="1:19" ht="15.75" customHeight="1">
      <c r="A31019" s="151">
        <v>45560</v>
      </c>
      <c r="B31019" s="151">
        <v>45560</v>
      </c>
      <c r="C31019" s="152" t="s">
        <v>18067</v>
      </c>
      <c r="D31019" s="151"/>
      <c r="E31019" s="152"/>
      <c r="F31019" s="152" t="s">
        <v>2477</v>
      </c>
      <c r="G31019" s="152" t="s">
        <v>2477</v>
      </c>
      <c r="H31019" s="152" t="s">
        <v>74</v>
      </c>
      <c r="I31019" s="152" t="s">
        <v>74</v>
      </c>
      <c r="J31019" s="153">
        <v>0</v>
      </c>
      <c r="K31019" s="153">
        <v>700000000</v>
      </c>
      <c r="L31019" s="152"/>
      <c r="M31019" s="152"/>
      <c r="N31019" s="152" t="s">
        <v>2474</v>
      </c>
      <c r="O31019" s="152" t="s">
        <v>2475</v>
      </c>
      <c r="P31019" s="152"/>
      <c r="Q31019" s="152" t="s">
        <v>544</v>
      </c>
      <c r="R31019" s="146">
        <v>9</v>
      </c>
      <c r="S31019" s="154">
        <v>-700000000</v>
      </c>
    </row>
    <row r="31020" spans="1:19" ht="15.75" customHeight="1">
      <c r="A31020" s="151">
        <v>45560</v>
      </c>
      <c r="B31020" s="151">
        <v>45560</v>
      </c>
      <c r="C31020" s="152" t="s">
        <v>18068</v>
      </c>
      <c r="D31020" s="151"/>
      <c r="E31020" s="152"/>
      <c r="F31020" s="152" t="s">
        <v>2481</v>
      </c>
      <c r="G31020" s="152" t="s">
        <v>2481</v>
      </c>
      <c r="H31020" s="152" t="s">
        <v>74</v>
      </c>
      <c r="I31020" s="152" t="s">
        <v>74</v>
      </c>
      <c r="J31020" s="153">
        <v>8400000000</v>
      </c>
      <c r="K31020" s="153">
        <v>0</v>
      </c>
      <c r="L31020" s="152"/>
      <c r="M31020" s="152"/>
      <c r="N31020" s="152" t="s">
        <v>2474</v>
      </c>
      <c r="O31020" s="152" t="s">
        <v>2475</v>
      </c>
      <c r="P31020" s="152"/>
      <c r="Q31020" s="152" t="s">
        <v>544</v>
      </c>
      <c r="R31020" s="146">
        <v>9</v>
      </c>
      <c r="S31020" s="154">
        <v>8400000000</v>
      </c>
    </row>
    <row r="31021" spans="1:19" ht="15.75" customHeight="1">
      <c r="A31021" s="151">
        <v>45560</v>
      </c>
      <c r="B31021" s="151">
        <v>45560</v>
      </c>
      <c r="C31021" s="152" t="s">
        <v>18068</v>
      </c>
      <c r="D31021" s="151"/>
      <c r="E31021" s="152"/>
      <c r="F31021" s="152" t="s">
        <v>2481</v>
      </c>
      <c r="G31021" s="152" t="s">
        <v>2481</v>
      </c>
      <c r="H31021" s="152" t="s">
        <v>74</v>
      </c>
      <c r="I31021" s="152" t="s">
        <v>74</v>
      </c>
      <c r="J31021" s="153">
        <v>0</v>
      </c>
      <c r="K31021" s="153">
        <v>8400000000</v>
      </c>
      <c r="L31021" s="152"/>
      <c r="M31021" s="152"/>
      <c r="N31021" s="152" t="s">
        <v>2474</v>
      </c>
      <c r="O31021" s="152" t="s">
        <v>2475</v>
      </c>
      <c r="P31021" s="152"/>
      <c r="Q31021" s="152" t="s">
        <v>544</v>
      </c>
      <c r="R31021" s="146">
        <v>9</v>
      </c>
      <c r="S31021" s="154">
        <v>-8400000000</v>
      </c>
    </row>
    <row r="31022" spans="1:19" ht="15.75" customHeight="1">
      <c r="A31022" s="151">
        <v>45560</v>
      </c>
      <c r="B31022" s="151">
        <v>45560</v>
      </c>
      <c r="C31022" s="152" t="s">
        <v>18069</v>
      </c>
      <c r="D31022" s="151"/>
      <c r="E31022" s="152"/>
      <c r="F31022" s="152" t="s">
        <v>18070</v>
      </c>
      <c r="G31022" s="152" t="s">
        <v>18070</v>
      </c>
      <c r="H31022" s="152" t="s">
        <v>211</v>
      </c>
      <c r="I31022" s="152" t="s">
        <v>74</v>
      </c>
      <c r="J31022" s="153">
        <v>155242595</v>
      </c>
      <c r="K31022" s="153">
        <v>0</v>
      </c>
      <c r="L31022" s="152" t="s">
        <v>2359</v>
      </c>
      <c r="M31022" s="152" t="s">
        <v>2360</v>
      </c>
      <c r="N31022" s="152" t="s">
        <v>587</v>
      </c>
      <c r="O31022" s="152" t="s">
        <v>587</v>
      </c>
      <c r="P31022" s="152"/>
      <c r="Q31022" s="152" t="s">
        <v>544</v>
      </c>
      <c r="R31022" s="146">
        <v>9</v>
      </c>
      <c r="S31022" s="154">
        <v>155242595</v>
      </c>
    </row>
    <row r="31023" spans="1:19" ht="15.75" customHeight="1">
      <c r="A31023" s="151">
        <v>45560</v>
      </c>
      <c r="B31023" s="151">
        <v>45560</v>
      </c>
      <c r="C31023" s="152" t="s">
        <v>18069</v>
      </c>
      <c r="D31023" s="151"/>
      <c r="E31023" s="152"/>
      <c r="F31023" s="152" t="s">
        <v>18070</v>
      </c>
      <c r="G31023" s="152" t="s">
        <v>18070</v>
      </c>
      <c r="H31023" s="152" t="s">
        <v>74</v>
      </c>
      <c r="I31023" s="152" t="s">
        <v>211</v>
      </c>
      <c r="J31023" s="153">
        <v>0</v>
      </c>
      <c r="K31023" s="153">
        <v>155242595</v>
      </c>
      <c r="L31023" s="152" t="s">
        <v>2359</v>
      </c>
      <c r="M31023" s="152" t="s">
        <v>2360</v>
      </c>
      <c r="N31023" s="152" t="s">
        <v>587</v>
      </c>
      <c r="O31023" s="152" t="s">
        <v>587</v>
      </c>
      <c r="P31023" s="152"/>
      <c r="Q31023" s="152" t="s">
        <v>544</v>
      </c>
      <c r="R31023" s="146">
        <v>9</v>
      </c>
      <c r="S31023" s="154">
        <v>-155242595</v>
      </c>
    </row>
    <row r="31024" spans="1:19" ht="15.75" customHeight="1">
      <c r="A31024" s="151">
        <v>45560</v>
      </c>
      <c r="B31024" s="151">
        <v>45560</v>
      </c>
      <c r="C31024" s="152" t="s">
        <v>18071</v>
      </c>
      <c r="D31024" s="151"/>
      <c r="E31024" s="152"/>
      <c r="F31024" s="152" t="s">
        <v>18072</v>
      </c>
      <c r="G31024" s="152" t="s">
        <v>18072</v>
      </c>
      <c r="H31024" s="152" t="s">
        <v>170</v>
      </c>
      <c r="I31024" s="152" t="s">
        <v>74</v>
      </c>
      <c r="J31024" s="153">
        <v>90000</v>
      </c>
      <c r="K31024" s="153">
        <v>0</v>
      </c>
      <c r="L31024" s="152" t="s">
        <v>599</v>
      </c>
      <c r="M31024" s="152" t="s">
        <v>600</v>
      </c>
      <c r="N31024" s="152" t="s">
        <v>2474</v>
      </c>
      <c r="O31024" s="152" t="s">
        <v>2475</v>
      </c>
      <c r="P31024" s="152" t="s">
        <v>603</v>
      </c>
      <c r="Q31024" s="152" t="s">
        <v>544</v>
      </c>
      <c r="R31024" s="146">
        <v>9</v>
      </c>
      <c r="S31024" s="154">
        <v>90000</v>
      </c>
    </row>
    <row r="31025" spans="1:19" ht="15.75" customHeight="1">
      <c r="A31025" s="151">
        <v>45560</v>
      </c>
      <c r="B31025" s="151">
        <v>45560</v>
      </c>
      <c r="C31025" s="152" t="s">
        <v>18071</v>
      </c>
      <c r="D31025" s="151"/>
      <c r="E31025" s="152"/>
      <c r="F31025" s="152" t="s">
        <v>18072</v>
      </c>
      <c r="G31025" s="152" t="s">
        <v>18072</v>
      </c>
      <c r="H31025" s="152" t="s">
        <v>74</v>
      </c>
      <c r="I31025" s="152" t="s">
        <v>170</v>
      </c>
      <c r="J31025" s="153">
        <v>0</v>
      </c>
      <c r="K31025" s="153">
        <v>90000</v>
      </c>
      <c r="L31025" s="152" t="s">
        <v>599</v>
      </c>
      <c r="M31025" s="152" t="s">
        <v>600</v>
      </c>
      <c r="N31025" s="152" t="s">
        <v>2474</v>
      </c>
      <c r="O31025" s="152" t="s">
        <v>2475</v>
      </c>
      <c r="P31025" s="152" t="s">
        <v>603</v>
      </c>
      <c r="Q31025" s="152" t="s">
        <v>544</v>
      </c>
      <c r="R31025" s="146">
        <v>9</v>
      </c>
      <c r="S31025" s="154">
        <v>-90000</v>
      </c>
    </row>
    <row r="31026" spans="1:19" ht="15.75" customHeight="1">
      <c r="A31026" s="151">
        <v>45560</v>
      </c>
      <c r="B31026" s="151">
        <v>45560</v>
      </c>
      <c r="C31026" s="152" t="s">
        <v>18073</v>
      </c>
      <c r="D31026" s="151"/>
      <c r="E31026" s="152"/>
      <c r="F31026" s="152" t="s">
        <v>18074</v>
      </c>
      <c r="G31026" s="152" t="s">
        <v>18074</v>
      </c>
      <c r="H31026" s="152" t="s">
        <v>170</v>
      </c>
      <c r="I31026" s="152" t="s">
        <v>74</v>
      </c>
      <c r="J31026" s="153">
        <v>47000</v>
      </c>
      <c r="K31026" s="153">
        <v>0</v>
      </c>
      <c r="L31026" s="152" t="s">
        <v>599</v>
      </c>
      <c r="M31026" s="152" t="s">
        <v>600</v>
      </c>
      <c r="N31026" s="152" t="s">
        <v>2474</v>
      </c>
      <c r="O31026" s="152" t="s">
        <v>2475</v>
      </c>
      <c r="P31026" s="152" t="s">
        <v>603</v>
      </c>
      <c r="Q31026" s="152" t="s">
        <v>544</v>
      </c>
      <c r="R31026" s="146">
        <v>9</v>
      </c>
      <c r="S31026" s="154">
        <v>47000</v>
      </c>
    </row>
    <row r="31027" spans="1:19" ht="15.75" customHeight="1">
      <c r="A31027" s="151">
        <v>45560</v>
      </c>
      <c r="B31027" s="151">
        <v>45560</v>
      </c>
      <c r="C31027" s="152" t="s">
        <v>18073</v>
      </c>
      <c r="D31027" s="151"/>
      <c r="E31027" s="152"/>
      <c r="F31027" s="152" t="s">
        <v>18074</v>
      </c>
      <c r="G31027" s="152" t="s">
        <v>18074</v>
      </c>
      <c r="H31027" s="152" t="s">
        <v>74</v>
      </c>
      <c r="I31027" s="152" t="s">
        <v>170</v>
      </c>
      <c r="J31027" s="153">
        <v>0</v>
      </c>
      <c r="K31027" s="153">
        <v>47000</v>
      </c>
      <c r="L31027" s="152" t="s">
        <v>599</v>
      </c>
      <c r="M31027" s="152" t="s">
        <v>600</v>
      </c>
      <c r="N31027" s="152" t="s">
        <v>2474</v>
      </c>
      <c r="O31027" s="152" t="s">
        <v>2475</v>
      </c>
      <c r="P31027" s="152" t="s">
        <v>603</v>
      </c>
      <c r="Q31027" s="152" t="s">
        <v>544</v>
      </c>
      <c r="R31027" s="146">
        <v>9</v>
      </c>
      <c r="S31027" s="154">
        <v>-47000</v>
      </c>
    </row>
    <row r="31028" spans="1:19" ht="15.75" customHeight="1">
      <c r="A31028" s="151">
        <v>45560</v>
      </c>
      <c r="B31028" s="151">
        <v>45560</v>
      </c>
      <c r="C31028" s="152" t="s">
        <v>18075</v>
      </c>
      <c r="D31028" s="151"/>
      <c r="E31028" s="152"/>
      <c r="F31028" s="152" t="s">
        <v>18076</v>
      </c>
      <c r="G31028" s="152" t="s">
        <v>18076</v>
      </c>
      <c r="H31028" s="152" t="s">
        <v>170</v>
      </c>
      <c r="I31028" s="152" t="s">
        <v>74</v>
      </c>
      <c r="J31028" s="153">
        <v>21000000</v>
      </c>
      <c r="K31028" s="153">
        <v>0</v>
      </c>
      <c r="L31028" s="152" t="s">
        <v>2541</v>
      </c>
      <c r="M31028" s="152" t="s">
        <v>2542</v>
      </c>
      <c r="N31028" s="152" t="s">
        <v>2488</v>
      </c>
      <c r="O31028" s="152" t="s">
        <v>2489</v>
      </c>
      <c r="P31028" s="152"/>
      <c r="Q31028" s="152" t="s">
        <v>544</v>
      </c>
      <c r="R31028" s="146">
        <v>9</v>
      </c>
      <c r="S31028" s="154">
        <v>21000000</v>
      </c>
    </row>
    <row r="31029" spans="1:19" ht="15.75" customHeight="1">
      <c r="A31029" s="151">
        <v>45560</v>
      </c>
      <c r="B31029" s="151">
        <v>45560</v>
      </c>
      <c r="C31029" s="152" t="s">
        <v>18075</v>
      </c>
      <c r="D31029" s="151"/>
      <c r="E31029" s="152"/>
      <c r="F31029" s="152" t="s">
        <v>18076</v>
      </c>
      <c r="G31029" s="152" t="s">
        <v>18076</v>
      </c>
      <c r="H31029" s="152" t="s">
        <v>74</v>
      </c>
      <c r="I31029" s="152" t="s">
        <v>170</v>
      </c>
      <c r="J31029" s="153">
        <v>0</v>
      </c>
      <c r="K31029" s="153">
        <v>21000000</v>
      </c>
      <c r="L31029" s="152" t="s">
        <v>2541</v>
      </c>
      <c r="M31029" s="152" t="s">
        <v>2542</v>
      </c>
      <c r="N31029" s="152" t="s">
        <v>2488</v>
      </c>
      <c r="O31029" s="152" t="s">
        <v>2489</v>
      </c>
      <c r="P31029" s="152"/>
      <c r="Q31029" s="152" t="s">
        <v>544</v>
      </c>
      <c r="R31029" s="146">
        <v>9</v>
      </c>
      <c r="S31029" s="154">
        <v>-21000000</v>
      </c>
    </row>
    <row r="31030" spans="1:19" ht="15.75" customHeight="1">
      <c r="A31030" s="151">
        <v>45560</v>
      </c>
      <c r="B31030" s="151">
        <v>45560</v>
      </c>
      <c r="C31030" s="152" t="s">
        <v>18075</v>
      </c>
      <c r="D31030" s="151"/>
      <c r="E31030" s="152"/>
      <c r="F31030" s="152" t="s">
        <v>18076</v>
      </c>
      <c r="G31030" s="152" t="s">
        <v>18076</v>
      </c>
      <c r="H31030" s="152" t="s">
        <v>377</v>
      </c>
      <c r="I31030" s="152" t="s">
        <v>170</v>
      </c>
      <c r="J31030" s="153">
        <v>21000000</v>
      </c>
      <c r="K31030" s="153">
        <v>0</v>
      </c>
      <c r="L31030" s="152" t="s">
        <v>2541</v>
      </c>
      <c r="M31030" s="152" t="s">
        <v>2542</v>
      </c>
      <c r="N31030" s="152" t="s">
        <v>2488</v>
      </c>
      <c r="O31030" s="152" t="s">
        <v>2489</v>
      </c>
      <c r="P31030" s="152"/>
      <c r="Q31030" s="152" t="s">
        <v>544</v>
      </c>
      <c r="R31030" s="146">
        <v>9</v>
      </c>
      <c r="S31030" s="154">
        <v>21000000</v>
      </c>
    </row>
    <row r="31031" spans="1:19" ht="15.75" customHeight="1">
      <c r="A31031" s="151">
        <v>45560</v>
      </c>
      <c r="B31031" s="151">
        <v>45560</v>
      </c>
      <c r="C31031" s="152" t="s">
        <v>18075</v>
      </c>
      <c r="D31031" s="151"/>
      <c r="E31031" s="152"/>
      <c r="F31031" s="152" t="s">
        <v>18076</v>
      </c>
      <c r="G31031" s="152" t="s">
        <v>18076</v>
      </c>
      <c r="H31031" s="152" t="s">
        <v>170</v>
      </c>
      <c r="I31031" s="152" t="s">
        <v>377</v>
      </c>
      <c r="J31031" s="153">
        <v>0</v>
      </c>
      <c r="K31031" s="153">
        <v>21000000</v>
      </c>
      <c r="L31031" s="152" t="s">
        <v>2541</v>
      </c>
      <c r="M31031" s="152" t="s">
        <v>2542</v>
      </c>
      <c r="N31031" s="152" t="s">
        <v>2488</v>
      </c>
      <c r="O31031" s="152" t="s">
        <v>2489</v>
      </c>
      <c r="P31031" s="152"/>
      <c r="Q31031" s="152" t="s">
        <v>544</v>
      </c>
      <c r="R31031" s="146">
        <v>9</v>
      </c>
      <c r="S31031" s="154">
        <v>-21000000</v>
      </c>
    </row>
    <row r="31032" spans="1:19" ht="15.75" customHeight="1">
      <c r="A31032" s="151">
        <v>45560</v>
      </c>
      <c r="B31032" s="151">
        <v>45560</v>
      </c>
      <c r="C31032" s="152" t="s">
        <v>18077</v>
      </c>
      <c r="D31032" s="151"/>
      <c r="E31032" s="152"/>
      <c r="F31032" s="152" t="s">
        <v>18078</v>
      </c>
      <c r="G31032" s="152" t="s">
        <v>18078</v>
      </c>
      <c r="H31032" s="152" t="s">
        <v>51</v>
      </c>
      <c r="I31032" s="152" t="s">
        <v>74</v>
      </c>
      <c r="J31032" s="153">
        <v>1300992</v>
      </c>
      <c r="K31032" s="153">
        <v>0</v>
      </c>
      <c r="L31032" s="152" t="s">
        <v>540</v>
      </c>
      <c r="M31032" s="152" t="s">
        <v>541</v>
      </c>
      <c r="N31032" s="152" t="s">
        <v>542</v>
      </c>
      <c r="O31032" s="152" t="s">
        <v>543</v>
      </c>
      <c r="P31032" s="152"/>
      <c r="Q31032" s="152" t="s">
        <v>544</v>
      </c>
      <c r="R31032" s="146">
        <v>9</v>
      </c>
      <c r="S31032" s="154">
        <v>1300992</v>
      </c>
    </row>
    <row r="31033" spans="1:19" ht="15.75" customHeight="1">
      <c r="A31033" s="151">
        <v>45560</v>
      </c>
      <c r="B31033" s="151">
        <v>45560</v>
      </c>
      <c r="C31033" s="152" t="s">
        <v>18077</v>
      </c>
      <c r="D31033" s="151"/>
      <c r="E31033" s="152"/>
      <c r="F31033" s="152" t="s">
        <v>18078</v>
      </c>
      <c r="G31033" s="152" t="s">
        <v>18078</v>
      </c>
      <c r="H31033" s="152" t="s">
        <v>74</v>
      </c>
      <c r="I31033" s="152" t="s">
        <v>51</v>
      </c>
      <c r="J31033" s="153">
        <v>0</v>
      </c>
      <c r="K31033" s="153">
        <v>1300992</v>
      </c>
      <c r="L31033" s="152" t="s">
        <v>540</v>
      </c>
      <c r="M31033" s="152" t="s">
        <v>541</v>
      </c>
      <c r="N31033" s="152" t="s">
        <v>542</v>
      </c>
      <c r="O31033" s="152" t="s">
        <v>543</v>
      </c>
      <c r="P31033" s="152"/>
      <c r="Q31033" s="152" t="s">
        <v>544</v>
      </c>
      <c r="R31033" s="146">
        <v>9</v>
      </c>
      <c r="S31033" s="154">
        <v>-1300992</v>
      </c>
    </row>
    <row r="31034" spans="1:19" ht="15.75" customHeight="1">
      <c r="A31034" s="151">
        <v>45560</v>
      </c>
      <c r="B31034" s="151">
        <v>45560</v>
      </c>
      <c r="C31034" s="152" t="s">
        <v>18077</v>
      </c>
      <c r="D31034" s="151"/>
      <c r="E31034" s="152"/>
      <c r="F31034" s="152" t="s">
        <v>18078</v>
      </c>
      <c r="G31034" s="152" t="s">
        <v>18078</v>
      </c>
      <c r="H31034" s="152" t="s">
        <v>413</v>
      </c>
      <c r="I31034" s="152" t="s">
        <v>51</v>
      </c>
      <c r="J31034" s="153">
        <v>1300992</v>
      </c>
      <c r="K31034" s="153">
        <v>0</v>
      </c>
      <c r="L31034" s="152" t="s">
        <v>540</v>
      </c>
      <c r="M31034" s="152" t="s">
        <v>541</v>
      </c>
      <c r="N31034" s="152" t="s">
        <v>542</v>
      </c>
      <c r="O31034" s="152" t="s">
        <v>543</v>
      </c>
      <c r="P31034" s="152"/>
      <c r="Q31034" s="152" t="s">
        <v>547</v>
      </c>
      <c r="R31034" s="146">
        <v>9</v>
      </c>
      <c r="S31034" s="154">
        <v>1300992</v>
      </c>
    </row>
    <row r="31035" spans="1:19" ht="15.75" customHeight="1">
      <c r="A31035" s="151">
        <v>45560</v>
      </c>
      <c r="B31035" s="151">
        <v>45560</v>
      </c>
      <c r="C31035" s="152" t="s">
        <v>18077</v>
      </c>
      <c r="D31035" s="151"/>
      <c r="E31035" s="152"/>
      <c r="F31035" s="152" t="s">
        <v>18078</v>
      </c>
      <c r="G31035" s="152" t="s">
        <v>18078</v>
      </c>
      <c r="H31035" s="152" t="s">
        <v>51</v>
      </c>
      <c r="I31035" s="152" t="s">
        <v>413</v>
      </c>
      <c r="J31035" s="153">
        <v>0</v>
      </c>
      <c r="K31035" s="153">
        <v>1300992</v>
      </c>
      <c r="L31035" s="152" t="s">
        <v>540</v>
      </c>
      <c r="M31035" s="152" t="s">
        <v>541</v>
      </c>
      <c r="N31035" s="152" t="s">
        <v>542</v>
      </c>
      <c r="O31035" s="152" t="s">
        <v>543</v>
      </c>
      <c r="P31035" s="152"/>
      <c r="Q31035" s="152" t="s">
        <v>547</v>
      </c>
      <c r="R31035" s="146">
        <v>9</v>
      </c>
      <c r="S31035" s="154">
        <v>-1300992</v>
      </c>
    </row>
    <row r="31036" spans="1:19" ht="15.75" customHeight="1">
      <c r="A31036" s="151">
        <v>45561</v>
      </c>
      <c r="B31036" s="151">
        <v>45561</v>
      </c>
      <c r="C31036" s="152" t="s">
        <v>18079</v>
      </c>
      <c r="D31036" s="151"/>
      <c r="E31036" s="152"/>
      <c r="F31036" s="152" t="s">
        <v>18080</v>
      </c>
      <c r="G31036" s="152" t="s">
        <v>18080</v>
      </c>
      <c r="H31036" s="152" t="s">
        <v>74</v>
      </c>
      <c r="I31036" s="152" t="s">
        <v>289</v>
      </c>
      <c r="J31036" s="153">
        <v>452881</v>
      </c>
      <c r="K31036" s="153">
        <v>0</v>
      </c>
      <c r="L31036" s="152"/>
      <c r="M31036" s="152"/>
      <c r="N31036" s="152" t="s">
        <v>3176</v>
      </c>
      <c r="O31036" s="152" t="s">
        <v>3177</v>
      </c>
      <c r="P31036" s="152" t="s">
        <v>603</v>
      </c>
      <c r="Q31036" s="152" t="s">
        <v>544</v>
      </c>
      <c r="R31036" s="146">
        <v>9</v>
      </c>
      <c r="S31036" s="154">
        <v>452881</v>
      </c>
    </row>
    <row r="31037" spans="1:19" ht="15.75" customHeight="1">
      <c r="A31037" s="151">
        <v>45561</v>
      </c>
      <c r="B31037" s="151">
        <v>45561</v>
      </c>
      <c r="C31037" s="152" t="s">
        <v>18079</v>
      </c>
      <c r="D31037" s="151"/>
      <c r="E31037" s="152"/>
      <c r="F31037" s="152" t="s">
        <v>18080</v>
      </c>
      <c r="G31037" s="152" t="s">
        <v>18080</v>
      </c>
      <c r="H31037" s="152" t="s">
        <v>289</v>
      </c>
      <c r="I31037" s="152" t="s">
        <v>74</v>
      </c>
      <c r="J31037" s="153">
        <v>0</v>
      </c>
      <c r="K31037" s="153">
        <v>452881</v>
      </c>
      <c r="L31037" s="152"/>
      <c r="M31037" s="152"/>
      <c r="N31037" s="152" t="s">
        <v>3176</v>
      </c>
      <c r="O31037" s="152" t="s">
        <v>3177</v>
      </c>
      <c r="P31037" s="152" t="s">
        <v>603</v>
      </c>
      <c r="Q31037" s="152" t="s">
        <v>544</v>
      </c>
      <c r="R31037" s="146">
        <v>9</v>
      </c>
      <c r="S31037" s="154">
        <v>-452881</v>
      </c>
    </row>
    <row r="31038" spans="1:19" ht="15.75" customHeight="1">
      <c r="A31038" s="151">
        <v>45561</v>
      </c>
      <c r="B31038" s="151">
        <v>45561</v>
      </c>
      <c r="C31038" s="152" t="s">
        <v>18081</v>
      </c>
      <c r="D31038" s="151"/>
      <c r="E31038" s="152"/>
      <c r="F31038" s="152" t="s">
        <v>18082</v>
      </c>
      <c r="G31038" s="152" t="s">
        <v>18082</v>
      </c>
      <c r="H31038" s="152" t="s">
        <v>74</v>
      </c>
      <c r="I31038" s="152" t="s">
        <v>223</v>
      </c>
      <c r="J31038" s="153">
        <v>170790600</v>
      </c>
      <c r="K31038" s="153">
        <v>0</v>
      </c>
      <c r="L31038" s="152" t="s">
        <v>585</v>
      </c>
      <c r="M31038" s="152" t="s">
        <v>586</v>
      </c>
      <c r="N31038" s="152" t="s">
        <v>587</v>
      </c>
      <c r="O31038" s="152" t="s">
        <v>587</v>
      </c>
      <c r="P31038" s="152"/>
      <c r="Q31038" s="152" t="s">
        <v>544</v>
      </c>
      <c r="R31038" s="146">
        <v>9</v>
      </c>
      <c r="S31038" s="154">
        <v>170790600</v>
      </c>
    </row>
    <row r="31039" spans="1:19" ht="15.75" customHeight="1">
      <c r="A31039" s="151">
        <v>45561</v>
      </c>
      <c r="B31039" s="151">
        <v>45561</v>
      </c>
      <c r="C31039" s="152" t="s">
        <v>18081</v>
      </c>
      <c r="D31039" s="151"/>
      <c r="E31039" s="152"/>
      <c r="F31039" s="152" t="s">
        <v>18082</v>
      </c>
      <c r="G31039" s="152" t="s">
        <v>18082</v>
      </c>
      <c r="H31039" s="152" t="s">
        <v>223</v>
      </c>
      <c r="I31039" s="152" t="s">
        <v>74</v>
      </c>
      <c r="J31039" s="153">
        <v>0</v>
      </c>
      <c r="K31039" s="153">
        <v>170790600</v>
      </c>
      <c r="L31039" s="152" t="s">
        <v>585</v>
      </c>
      <c r="M31039" s="152" t="s">
        <v>586</v>
      </c>
      <c r="N31039" s="152" t="s">
        <v>587</v>
      </c>
      <c r="O31039" s="152" t="s">
        <v>587</v>
      </c>
      <c r="P31039" s="152"/>
      <c r="Q31039" s="152" t="s">
        <v>544</v>
      </c>
      <c r="R31039" s="146">
        <v>9</v>
      </c>
      <c r="S31039" s="154">
        <v>-170790600</v>
      </c>
    </row>
    <row r="31040" spans="1:19" ht="15.75" customHeight="1">
      <c r="A31040" s="151">
        <v>45561</v>
      </c>
      <c r="B31040" s="151">
        <v>45561</v>
      </c>
      <c r="C31040" s="152" t="s">
        <v>18083</v>
      </c>
      <c r="D31040" s="151"/>
      <c r="E31040" s="152"/>
      <c r="F31040" s="152" t="s">
        <v>18084</v>
      </c>
      <c r="G31040" s="152" t="s">
        <v>18084</v>
      </c>
      <c r="H31040" s="152" t="s">
        <v>74</v>
      </c>
      <c r="I31040" s="152" t="s">
        <v>223</v>
      </c>
      <c r="J31040" s="153">
        <v>25455590</v>
      </c>
      <c r="K31040" s="153">
        <v>0</v>
      </c>
      <c r="L31040" s="152" t="s">
        <v>585</v>
      </c>
      <c r="M31040" s="152" t="s">
        <v>586</v>
      </c>
      <c r="N31040" s="152" t="s">
        <v>587</v>
      </c>
      <c r="O31040" s="152" t="s">
        <v>587</v>
      </c>
      <c r="P31040" s="152"/>
      <c r="Q31040" s="152" t="s">
        <v>544</v>
      </c>
      <c r="R31040" s="146">
        <v>9</v>
      </c>
      <c r="S31040" s="154">
        <v>25455590</v>
      </c>
    </row>
    <row r="31041" spans="1:21" ht="15.75" customHeight="1">
      <c r="A31041" s="151">
        <v>45561</v>
      </c>
      <c r="B31041" s="151">
        <v>45561</v>
      </c>
      <c r="C31041" s="152" t="s">
        <v>18083</v>
      </c>
      <c r="D31041" s="151"/>
      <c r="E31041" s="152"/>
      <c r="F31041" s="152" t="s">
        <v>18084</v>
      </c>
      <c r="G31041" s="152" t="s">
        <v>18084</v>
      </c>
      <c r="H31041" s="152" t="s">
        <v>223</v>
      </c>
      <c r="I31041" s="152" t="s">
        <v>74</v>
      </c>
      <c r="J31041" s="153">
        <v>0</v>
      </c>
      <c r="K31041" s="153">
        <v>25455590</v>
      </c>
      <c r="L31041" s="152" t="s">
        <v>585</v>
      </c>
      <c r="M31041" s="152" t="s">
        <v>586</v>
      </c>
      <c r="N31041" s="152" t="s">
        <v>587</v>
      </c>
      <c r="O31041" s="152" t="s">
        <v>587</v>
      </c>
      <c r="P31041" s="152"/>
      <c r="Q31041" s="152" t="s">
        <v>544</v>
      </c>
      <c r="R31041" s="146">
        <v>9</v>
      </c>
      <c r="S31041" s="154">
        <v>-25455590</v>
      </c>
    </row>
    <row r="31042" spans="1:21" ht="15.75" customHeight="1">
      <c r="A31042" s="151">
        <v>45561</v>
      </c>
      <c r="B31042" s="151">
        <v>45561</v>
      </c>
      <c r="C31042" s="152" t="s">
        <v>18085</v>
      </c>
      <c r="D31042" s="151"/>
      <c r="E31042" s="152"/>
      <c r="F31042" s="152" t="s">
        <v>18086</v>
      </c>
      <c r="G31042" s="152" t="s">
        <v>18086</v>
      </c>
      <c r="H31042" s="152" t="s">
        <v>74</v>
      </c>
      <c r="I31042" s="152" t="s">
        <v>45</v>
      </c>
      <c r="J31042" s="153">
        <v>148987801</v>
      </c>
      <c r="K31042" s="153">
        <v>0</v>
      </c>
      <c r="L31042" s="152" t="s">
        <v>639</v>
      </c>
      <c r="M31042" s="152" t="s">
        <v>640</v>
      </c>
      <c r="N31042" s="152" t="s">
        <v>601</v>
      </c>
      <c r="O31042" s="152" t="s">
        <v>602</v>
      </c>
      <c r="P31042" s="152"/>
      <c r="Q31042" s="152" t="s">
        <v>544</v>
      </c>
      <c r="R31042" s="146">
        <v>9</v>
      </c>
      <c r="S31042" s="154">
        <v>148987801</v>
      </c>
    </row>
    <row r="31043" spans="1:21" ht="15.75" customHeight="1">
      <c r="A31043" s="151">
        <v>45561</v>
      </c>
      <c r="B31043" s="151">
        <v>45561</v>
      </c>
      <c r="C31043" s="152" t="s">
        <v>18085</v>
      </c>
      <c r="D31043" s="151"/>
      <c r="E31043" s="152"/>
      <c r="F31043" s="152" t="s">
        <v>18086</v>
      </c>
      <c r="G31043" s="152" t="s">
        <v>18086</v>
      </c>
      <c r="H31043" s="152" t="s">
        <v>45</v>
      </c>
      <c r="I31043" s="152" t="s">
        <v>74</v>
      </c>
      <c r="J31043" s="153">
        <v>0</v>
      </c>
      <c r="K31043" s="153">
        <v>148987801</v>
      </c>
      <c r="L31043" s="152" t="s">
        <v>639</v>
      </c>
      <c r="M31043" s="152" t="s">
        <v>640</v>
      </c>
      <c r="N31043" s="152" t="s">
        <v>601</v>
      </c>
      <c r="O31043" s="152" t="s">
        <v>602</v>
      </c>
      <c r="P31043" s="152"/>
      <c r="Q31043" s="152" t="s">
        <v>544</v>
      </c>
      <c r="R31043" s="146">
        <v>9</v>
      </c>
      <c r="S31043" s="154">
        <v>-148987801</v>
      </c>
      <c r="U31043" s="146" t="str">
        <f>IF(J31043&gt;'[555]E101 Leadsheet'!$K$15,"key"," ")</f>
        <v xml:space="preserve"> </v>
      </c>
    </row>
    <row r="31044" spans="1:21" ht="15.75" customHeight="1">
      <c r="A31044" s="151">
        <v>45561</v>
      </c>
      <c r="B31044" s="151">
        <v>45561</v>
      </c>
      <c r="C31044" s="152" t="s">
        <v>18087</v>
      </c>
      <c r="D31044" s="151"/>
      <c r="E31044" s="152"/>
      <c r="F31044" s="152" t="s">
        <v>18088</v>
      </c>
      <c r="G31044" s="152" t="s">
        <v>18088</v>
      </c>
      <c r="H31044" s="152" t="s">
        <v>74</v>
      </c>
      <c r="I31044" s="152" t="s">
        <v>289</v>
      </c>
      <c r="J31044" s="153">
        <v>649262</v>
      </c>
      <c r="K31044" s="153">
        <v>0</v>
      </c>
      <c r="L31044" s="152"/>
      <c r="M31044" s="152"/>
      <c r="N31044" s="152" t="s">
        <v>2346</v>
      </c>
      <c r="O31044" s="152" t="s">
        <v>2347</v>
      </c>
      <c r="P31044" s="152"/>
      <c r="Q31044" s="152" t="s">
        <v>544</v>
      </c>
      <c r="R31044" s="146">
        <v>9</v>
      </c>
      <c r="S31044" s="154">
        <v>649262</v>
      </c>
    </row>
    <row r="31045" spans="1:21" ht="15.75" customHeight="1">
      <c r="A31045" s="151">
        <v>45561</v>
      </c>
      <c r="B31045" s="151">
        <v>45561</v>
      </c>
      <c r="C31045" s="152" t="s">
        <v>18087</v>
      </c>
      <c r="D31045" s="151"/>
      <c r="E31045" s="152"/>
      <c r="F31045" s="152" t="s">
        <v>18088</v>
      </c>
      <c r="G31045" s="152" t="s">
        <v>18088</v>
      </c>
      <c r="H31045" s="152" t="s">
        <v>289</v>
      </c>
      <c r="I31045" s="152" t="s">
        <v>74</v>
      </c>
      <c r="J31045" s="153">
        <v>0</v>
      </c>
      <c r="K31045" s="153">
        <v>649262</v>
      </c>
      <c r="L31045" s="152"/>
      <c r="M31045" s="152"/>
      <c r="N31045" s="152" t="s">
        <v>2346</v>
      </c>
      <c r="O31045" s="152" t="s">
        <v>2347</v>
      </c>
      <c r="P31045" s="152"/>
      <c r="Q31045" s="152" t="s">
        <v>544</v>
      </c>
      <c r="R31045" s="146">
        <v>9</v>
      </c>
      <c r="S31045" s="154">
        <v>-649262</v>
      </c>
    </row>
    <row r="31046" spans="1:21" ht="15.75" customHeight="1">
      <c r="A31046" s="151">
        <v>45561</v>
      </c>
      <c r="B31046" s="151">
        <v>45561</v>
      </c>
      <c r="C31046" s="152" t="s">
        <v>18089</v>
      </c>
      <c r="D31046" s="151"/>
      <c r="E31046" s="152"/>
      <c r="F31046" s="152" t="s">
        <v>18090</v>
      </c>
      <c r="G31046" s="152" t="s">
        <v>18090</v>
      </c>
      <c r="H31046" s="152" t="s">
        <v>74</v>
      </c>
      <c r="I31046" s="152" t="s">
        <v>74</v>
      </c>
      <c r="J31046" s="153">
        <v>637064346</v>
      </c>
      <c r="K31046" s="153">
        <v>0</v>
      </c>
      <c r="L31046" s="152"/>
      <c r="M31046" s="152"/>
      <c r="N31046" s="152" t="s">
        <v>2346</v>
      </c>
      <c r="O31046" s="152" t="s">
        <v>2347</v>
      </c>
      <c r="P31046" s="152"/>
      <c r="Q31046" s="152" t="s">
        <v>544</v>
      </c>
      <c r="R31046" s="146">
        <v>9</v>
      </c>
      <c r="S31046" s="154">
        <v>637064346</v>
      </c>
    </row>
    <row r="31047" spans="1:21" ht="15.75" customHeight="1">
      <c r="A31047" s="151">
        <v>45561</v>
      </c>
      <c r="B31047" s="151">
        <v>45561</v>
      </c>
      <c r="C31047" s="152" t="s">
        <v>18089</v>
      </c>
      <c r="D31047" s="151"/>
      <c r="E31047" s="152"/>
      <c r="F31047" s="152" t="s">
        <v>18090</v>
      </c>
      <c r="G31047" s="152" t="s">
        <v>18090</v>
      </c>
      <c r="H31047" s="152" t="s">
        <v>74</v>
      </c>
      <c r="I31047" s="152" t="s">
        <v>74</v>
      </c>
      <c r="J31047" s="153">
        <v>0</v>
      </c>
      <c r="K31047" s="153">
        <v>637064346</v>
      </c>
      <c r="L31047" s="152"/>
      <c r="M31047" s="152"/>
      <c r="N31047" s="152" t="s">
        <v>2346</v>
      </c>
      <c r="O31047" s="152" t="s">
        <v>2347</v>
      </c>
      <c r="P31047" s="152"/>
      <c r="Q31047" s="152" t="s">
        <v>544</v>
      </c>
      <c r="R31047" s="146">
        <v>9</v>
      </c>
      <c r="S31047" s="154">
        <v>-637064346</v>
      </c>
    </row>
    <row r="31048" spans="1:21" ht="15.75" customHeight="1">
      <c r="A31048" s="151">
        <v>45561</v>
      </c>
      <c r="B31048" s="151">
        <v>45561</v>
      </c>
      <c r="C31048" s="152" t="s">
        <v>18091</v>
      </c>
      <c r="D31048" s="151"/>
      <c r="E31048" s="152"/>
      <c r="F31048" s="152" t="s">
        <v>2477</v>
      </c>
      <c r="G31048" s="152" t="s">
        <v>2477</v>
      </c>
      <c r="H31048" s="152" t="s">
        <v>74</v>
      </c>
      <c r="I31048" s="152" t="s">
        <v>74</v>
      </c>
      <c r="J31048" s="153">
        <v>700000000</v>
      </c>
      <c r="K31048" s="153">
        <v>0</v>
      </c>
      <c r="L31048" s="152"/>
      <c r="M31048" s="152"/>
      <c r="N31048" s="152" t="s">
        <v>2474</v>
      </c>
      <c r="O31048" s="152" t="s">
        <v>2475</v>
      </c>
      <c r="P31048" s="152"/>
      <c r="Q31048" s="152" t="s">
        <v>544</v>
      </c>
      <c r="R31048" s="146">
        <v>9</v>
      </c>
      <c r="S31048" s="154">
        <v>700000000</v>
      </c>
    </row>
    <row r="31049" spans="1:21" ht="15.75" customHeight="1">
      <c r="A31049" s="151">
        <v>45561</v>
      </c>
      <c r="B31049" s="151">
        <v>45561</v>
      </c>
      <c r="C31049" s="152" t="s">
        <v>18091</v>
      </c>
      <c r="D31049" s="151"/>
      <c r="E31049" s="152"/>
      <c r="F31049" s="152" t="s">
        <v>2477</v>
      </c>
      <c r="G31049" s="152" t="s">
        <v>2477</v>
      </c>
      <c r="H31049" s="152" t="s">
        <v>74</v>
      </c>
      <c r="I31049" s="152" t="s">
        <v>74</v>
      </c>
      <c r="J31049" s="153">
        <v>0</v>
      </c>
      <c r="K31049" s="153">
        <v>700000000</v>
      </c>
      <c r="L31049" s="152"/>
      <c r="M31049" s="152"/>
      <c r="N31049" s="152" t="s">
        <v>2474</v>
      </c>
      <c r="O31049" s="152" t="s">
        <v>2475</v>
      </c>
      <c r="P31049" s="152"/>
      <c r="Q31049" s="152" t="s">
        <v>544</v>
      </c>
      <c r="R31049" s="146">
        <v>9</v>
      </c>
      <c r="S31049" s="154">
        <v>-700000000</v>
      </c>
    </row>
    <row r="31050" spans="1:21" ht="15.75" customHeight="1">
      <c r="A31050" s="151">
        <v>45561</v>
      </c>
      <c r="B31050" s="151">
        <v>45561</v>
      </c>
      <c r="C31050" s="152" t="s">
        <v>18092</v>
      </c>
      <c r="D31050" s="151"/>
      <c r="E31050" s="152"/>
      <c r="F31050" s="152" t="s">
        <v>2534</v>
      </c>
      <c r="G31050" s="152" t="s">
        <v>2534</v>
      </c>
      <c r="H31050" s="152" t="s">
        <v>74</v>
      </c>
      <c r="I31050" s="152" t="s">
        <v>74</v>
      </c>
      <c r="J31050" s="153">
        <v>700000000</v>
      </c>
      <c r="K31050" s="153">
        <v>0</v>
      </c>
      <c r="L31050" s="152"/>
      <c r="M31050" s="152"/>
      <c r="N31050" s="152" t="s">
        <v>2474</v>
      </c>
      <c r="O31050" s="152" t="s">
        <v>2475</v>
      </c>
      <c r="P31050" s="152"/>
      <c r="Q31050" s="152" t="s">
        <v>544</v>
      </c>
      <c r="R31050" s="146">
        <v>9</v>
      </c>
      <c r="S31050" s="154">
        <v>700000000</v>
      </c>
    </row>
    <row r="31051" spans="1:21" ht="15.75" customHeight="1">
      <c r="A31051" s="151">
        <v>45561</v>
      </c>
      <c r="B31051" s="151">
        <v>45561</v>
      </c>
      <c r="C31051" s="152" t="s">
        <v>18092</v>
      </c>
      <c r="D31051" s="151"/>
      <c r="E31051" s="152"/>
      <c r="F31051" s="152" t="s">
        <v>2534</v>
      </c>
      <c r="G31051" s="152" t="s">
        <v>2534</v>
      </c>
      <c r="H31051" s="152" t="s">
        <v>74</v>
      </c>
      <c r="I31051" s="152" t="s">
        <v>74</v>
      </c>
      <c r="J31051" s="153">
        <v>0</v>
      </c>
      <c r="K31051" s="153">
        <v>700000000</v>
      </c>
      <c r="L31051" s="152"/>
      <c r="M31051" s="152"/>
      <c r="N31051" s="152" t="s">
        <v>2474</v>
      </c>
      <c r="O31051" s="152" t="s">
        <v>2475</v>
      </c>
      <c r="P31051" s="152"/>
      <c r="Q31051" s="152" t="s">
        <v>544</v>
      </c>
      <c r="R31051" s="146">
        <v>9</v>
      </c>
      <c r="S31051" s="154">
        <v>-700000000</v>
      </c>
    </row>
    <row r="31052" spans="1:21" ht="15.75" customHeight="1">
      <c r="A31052" s="151">
        <v>45561</v>
      </c>
      <c r="B31052" s="151">
        <v>45561</v>
      </c>
      <c r="C31052" s="152" t="s">
        <v>18093</v>
      </c>
      <c r="D31052" s="151"/>
      <c r="E31052" s="152"/>
      <c r="F31052" s="152" t="s">
        <v>2481</v>
      </c>
      <c r="G31052" s="152" t="s">
        <v>2481</v>
      </c>
      <c r="H31052" s="152" t="s">
        <v>74</v>
      </c>
      <c r="I31052" s="152" t="s">
        <v>74</v>
      </c>
      <c r="J31052" s="153">
        <v>3700000000</v>
      </c>
      <c r="K31052" s="153">
        <v>0</v>
      </c>
      <c r="L31052" s="152"/>
      <c r="M31052" s="152"/>
      <c r="N31052" s="152" t="s">
        <v>2474</v>
      </c>
      <c r="O31052" s="152" t="s">
        <v>2475</v>
      </c>
      <c r="P31052" s="152"/>
      <c r="Q31052" s="152" t="s">
        <v>544</v>
      </c>
      <c r="R31052" s="146">
        <v>9</v>
      </c>
      <c r="S31052" s="154">
        <v>3700000000</v>
      </c>
    </row>
    <row r="31053" spans="1:21" ht="15.75" customHeight="1">
      <c r="A31053" s="151">
        <v>45561</v>
      </c>
      <c r="B31053" s="151">
        <v>45561</v>
      </c>
      <c r="C31053" s="152" t="s">
        <v>18093</v>
      </c>
      <c r="D31053" s="151"/>
      <c r="E31053" s="152"/>
      <c r="F31053" s="152" t="s">
        <v>2481</v>
      </c>
      <c r="G31053" s="152" t="s">
        <v>2481</v>
      </c>
      <c r="H31053" s="152" t="s">
        <v>74</v>
      </c>
      <c r="I31053" s="152" t="s">
        <v>74</v>
      </c>
      <c r="J31053" s="153">
        <v>0</v>
      </c>
      <c r="K31053" s="153">
        <v>3700000000</v>
      </c>
      <c r="L31053" s="152"/>
      <c r="M31053" s="152"/>
      <c r="N31053" s="152" t="s">
        <v>2474</v>
      </c>
      <c r="O31053" s="152" t="s">
        <v>2475</v>
      </c>
      <c r="P31053" s="152"/>
      <c r="Q31053" s="152" t="s">
        <v>544</v>
      </c>
      <c r="R31053" s="146">
        <v>9</v>
      </c>
      <c r="S31053" s="154">
        <v>-3700000000</v>
      </c>
    </row>
    <row r="31054" spans="1:21" ht="15.75" customHeight="1">
      <c r="A31054" s="151">
        <v>45561</v>
      </c>
      <c r="B31054" s="151">
        <v>45561</v>
      </c>
      <c r="C31054" s="152" t="s">
        <v>18094</v>
      </c>
      <c r="D31054" s="151"/>
      <c r="E31054" s="152"/>
      <c r="F31054" s="152" t="s">
        <v>18095</v>
      </c>
      <c r="G31054" s="152" t="s">
        <v>18095</v>
      </c>
      <c r="H31054" s="152" t="s">
        <v>211</v>
      </c>
      <c r="I31054" s="152" t="s">
        <v>74</v>
      </c>
      <c r="J31054" s="153">
        <v>52540509</v>
      </c>
      <c r="K31054" s="153">
        <v>0</v>
      </c>
      <c r="L31054" s="152" t="s">
        <v>2359</v>
      </c>
      <c r="M31054" s="152" t="s">
        <v>2360</v>
      </c>
      <c r="N31054" s="152" t="s">
        <v>587</v>
      </c>
      <c r="O31054" s="152" t="s">
        <v>587</v>
      </c>
      <c r="P31054" s="152"/>
      <c r="Q31054" s="152" t="s">
        <v>544</v>
      </c>
      <c r="R31054" s="146">
        <v>9</v>
      </c>
      <c r="S31054" s="154">
        <v>52540509</v>
      </c>
    </row>
    <row r="31055" spans="1:21" ht="15.75" customHeight="1">
      <c r="A31055" s="151">
        <v>45561</v>
      </c>
      <c r="B31055" s="151">
        <v>45561</v>
      </c>
      <c r="C31055" s="152" t="s">
        <v>18094</v>
      </c>
      <c r="D31055" s="151"/>
      <c r="E31055" s="152"/>
      <c r="F31055" s="152" t="s">
        <v>18095</v>
      </c>
      <c r="G31055" s="152" t="s">
        <v>18095</v>
      </c>
      <c r="H31055" s="152" t="s">
        <v>74</v>
      </c>
      <c r="I31055" s="152" t="s">
        <v>211</v>
      </c>
      <c r="J31055" s="153">
        <v>0</v>
      </c>
      <c r="K31055" s="153">
        <v>52540509</v>
      </c>
      <c r="L31055" s="152" t="s">
        <v>2359</v>
      </c>
      <c r="M31055" s="152" t="s">
        <v>2360</v>
      </c>
      <c r="N31055" s="152" t="s">
        <v>587</v>
      </c>
      <c r="O31055" s="152" t="s">
        <v>587</v>
      </c>
      <c r="P31055" s="152"/>
      <c r="Q31055" s="152" t="s">
        <v>544</v>
      </c>
      <c r="R31055" s="146">
        <v>9</v>
      </c>
      <c r="S31055" s="154">
        <v>-52540509</v>
      </c>
    </row>
    <row r="31056" spans="1:21" ht="15.75" customHeight="1">
      <c r="A31056" s="151">
        <v>45561</v>
      </c>
      <c r="B31056" s="151">
        <v>45561</v>
      </c>
      <c r="C31056" s="152" t="s">
        <v>18096</v>
      </c>
      <c r="D31056" s="151"/>
      <c r="E31056" s="152"/>
      <c r="F31056" s="152" t="s">
        <v>18097</v>
      </c>
      <c r="G31056" s="152" t="s">
        <v>18097</v>
      </c>
      <c r="H31056" s="152" t="s">
        <v>194</v>
      </c>
      <c r="I31056" s="152" t="s">
        <v>74</v>
      </c>
      <c r="J31056" s="153">
        <v>380000</v>
      </c>
      <c r="K31056" s="153">
        <v>0</v>
      </c>
      <c r="L31056" s="152" t="s">
        <v>2941</v>
      </c>
      <c r="M31056" s="152" t="s">
        <v>2942</v>
      </c>
      <c r="N31056" s="152" t="s">
        <v>2331</v>
      </c>
      <c r="O31056" s="152" t="s">
        <v>2332</v>
      </c>
      <c r="P31056" s="152"/>
      <c r="Q31056" s="152" t="s">
        <v>544</v>
      </c>
      <c r="R31056" s="146">
        <v>9</v>
      </c>
      <c r="S31056" s="154">
        <v>380000</v>
      </c>
    </row>
    <row r="31057" spans="1:19" ht="15.75" customHeight="1">
      <c r="A31057" s="151">
        <v>45561</v>
      </c>
      <c r="B31057" s="151">
        <v>45561</v>
      </c>
      <c r="C31057" s="152" t="s">
        <v>18096</v>
      </c>
      <c r="D31057" s="151"/>
      <c r="E31057" s="152"/>
      <c r="F31057" s="152" t="s">
        <v>18097</v>
      </c>
      <c r="G31057" s="152" t="s">
        <v>18097</v>
      </c>
      <c r="H31057" s="152" t="s">
        <v>74</v>
      </c>
      <c r="I31057" s="152" t="s">
        <v>194</v>
      </c>
      <c r="J31057" s="153">
        <v>0</v>
      </c>
      <c r="K31057" s="153">
        <v>380000</v>
      </c>
      <c r="L31057" s="152" t="s">
        <v>2941</v>
      </c>
      <c r="M31057" s="152" t="s">
        <v>2942</v>
      </c>
      <c r="N31057" s="152" t="s">
        <v>2331</v>
      </c>
      <c r="O31057" s="152" t="s">
        <v>2332</v>
      </c>
      <c r="P31057" s="152"/>
      <c r="Q31057" s="152" t="s">
        <v>544</v>
      </c>
      <c r="R31057" s="146">
        <v>9</v>
      </c>
      <c r="S31057" s="154">
        <v>-380000</v>
      </c>
    </row>
    <row r="31058" spans="1:19" ht="15.75" customHeight="1">
      <c r="A31058" s="151">
        <v>45561</v>
      </c>
      <c r="B31058" s="151">
        <v>45561</v>
      </c>
      <c r="C31058" s="152" t="s">
        <v>18096</v>
      </c>
      <c r="D31058" s="151"/>
      <c r="E31058" s="152"/>
      <c r="F31058" s="152" t="s">
        <v>18097</v>
      </c>
      <c r="G31058" s="152" t="s">
        <v>18097</v>
      </c>
      <c r="H31058" s="152" t="s">
        <v>379</v>
      </c>
      <c r="I31058" s="152" t="s">
        <v>194</v>
      </c>
      <c r="J31058" s="153">
        <v>380000</v>
      </c>
      <c r="K31058" s="153">
        <v>0</v>
      </c>
      <c r="L31058" s="152" t="s">
        <v>2941</v>
      </c>
      <c r="M31058" s="152" t="s">
        <v>2942</v>
      </c>
      <c r="N31058" s="152" t="s">
        <v>2331</v>
      </c>
      <c r="O31058" s="152" t="s">
        <v>2332</v>
      </c>
      <c r="P31058" s="152"/>
      <c r="Q31058" s="152" t="s">
        <v>544</v>
      </c>
      <c r="R31058" s="146">
        <v>9</v>
      </c>
      <c r="S31058" s="154">
        <v>380000</v>
      </c>
    </row>
    <row r="31059" spans="1:19" ht="15.75" customHeight="1">
      <c r="A31059" s="151">
        <v>45561</v>
      </c>
      <c r="B31059" s="151">
        <v>45561</v>
      </c>
      <c r="C31059" s="152" t="s">
        <v>18096</v>
      </c>
      <c r="D31059" s="151"/>
      <c r="E31059" s="152"/>
      <c r="F31059" s="152" t="s">
        <v>18097</v>
      </c>
      <c r="G31059" s="152" t="s">
        <v>18097</v>
      </c>
      <c r="H31059" s="152" t="s">
        <v>194</v>
      </c>
      <c r="I31059" s="152" t="s">
        <v>379</v>
      </c>
      <c r="J31059" s="153">
        <v>0</v>
      </c>
      <c r="K31059" s="153">
        <v>380000</v>
      </c>
      <c r="L31059" s="152" t="s">
        <v>2941</v>
      </c>
      <c r="M31059" s="152" t="s">
        <v>2942</v>
      </c>
      <c r="N31059" s="152" t="s">
        <v>2331</v>
      </c>
      <c r="O31059" s="152" t="s">
        <v>2332</v>
      </c>
      <c r="P31059" s="152"/>
      <c r="Q31059" s="152" t="s">
        <v>544</v>
      </c>
      <c r="R31059" s="146">
        <v>9</v>
      </c>
      <c r="S31059" s="154">
        <v>-380000</v>
      </c>
    </row>
    <row r="31060" spans="1:19" ht="15.75" customHeight="1">
      <c r="A31060" s="151">
        <v>45561</v>
      </c>
      <c r="B31060" s="151">
        <v>45561</v>
      </c>
      <c r="C31060" s="152" t="s">
        <v>18098</v>
      </c>
      <c r="D31060" s="151"/>
      <c r="E31060" s="152"/>
      <c r="F31060" s="152" t="s">
        <v>18099</v>
      </c>
      <c r="G31060" s="152" t="s">
        <v>18099</v>
      </c>
      <c r="H31060" s="152" t="s">
        <v>453</v>
      </c>
      <c r="I31060" s="152" t="s">
        <v>170</v>
      </c>
      <c r="J31060" s="153">
        <v>20000</v>
      </c>
      <c r="K31060" s="153">
        <v>0</v>
      </c>
      <c r="L31060" s="152" t="s">
        <v>2825</v>
      </c>
      <c r="M31060" s="152" t="s">
        <v>2826</v>
      </c>
      <c r="N31060" s="152" t="s">
        <v>542</v>
      </c>
      <c r="O31060" s="152" t="s">
        <v>543</v>
      </c>
      <c r="P31060" s="152" t="s">
        <v>603</v>
      </c>
      <c r="Q31060" s="152" t="s">
        <v>544</v>
      </c>
      <c r="R31060" s="146">
        <v>9</v>
      </c>
      <c r="S31060" s="154">
        <v>20000</v>
      </c>
    </row>
    <row r="31061" spans="1:19" ht="15.75" customHeight="1">
      <c r="A31061" s="151">
        <v>45561</v>
      </c>
      <c r="B31061" s="151">
        <v>45561</v>
      </c>
      <c r="C31061" s="152" t="s">
        <v>18098</v>
      </c>
      <c r="D31061" s="151"/>
      <c r="E31061" s="152"/>
      <c r="F31061" s="152" t="s">
        <v>18099</v>
      </c>
      <c r="G31061" s="152" t="s">
        <v>18099</v>
      </c>
      <c r="H31061" s="152" t="s">
        <v>170</v>
      </c>
      <c r="I31061" s="152" t="s">
        <v>453</v>
      </c>
      <c r="J31061" s="153">
        <v>0</v>
      </c>
      <c r="K31061" s="153">
        <v>20000</v>
      </c>
      <c r="L31061" s="152" t="s">
        <v>2825</v>
      </c>
      <c r="M31061" s="152" t="s">
        <v>2826</v>
      </c>
      <c r="N31061" s="152" t="s">
        <v>542</v>
      </c>
      <c r="O31061" s="152" t="s">
        <v>543</v>
      </c>
      <c r="P31061" s="152" t="s">
        <v>603</v>
      </c>
      <c r="Q31061" s="152" t="s">
        <v>544</v>
      </c>
      <c r="R31061" s="146">
        <v>9</v>
      </c>
      <c r="S31061" s="154">
        <v>-20000</v>
      </c>
    </row>
    <row r="31062" spans="1:19" ht="15.75" customHeight="1">
      <c r="A31062" s="151">
        <v>45561</v>
      </c>
      <c r="B31062" s="151">
        <v>45561</v>
      </c>
      <c r="C31062" s="152" t="s">
        <v>18098</v>
      </c>
      <c r="D31062" s="151"/>
      <c r="E31062" s="152"/>
      <c r="F31062" s="152" t="s">
        <v>18099</v>
      </c>
      <c r="G31062" s="152" t="s">
        <v>18099</v>
      </c>
      <c r="H31062" s="152" t="s">
        <v>104</v>
      </c>
      <c r="I31062" s="152" t="s">
        <v>170</v>
      </c>
      <c r="J31062" s="153">
        <v>2000</v>
      </c>
      <c r="K31062" s="153">
        <v>0</v>
      </c>
      <c r="L31062" s="152" t="s">
        <v>2825</v>
      </c>
      <c r="M31062" s="152" t="s">
        <v>2826</v>
      </c>
      <c r="N31062" s="152" t="s">
        <v>542</v>
      </c>
      <c r="O31062" s="152" t="s">
        <v>543</v>
      </c>
      <c r="P31062" s="152" t="s">
        <v>603</v>
      </c>
      <c r="Q31062" s="152" t="s">
        <v>544</v>
      </c>
      <c r="R31062" s="146">
        <v>9</v>
      </c>
      <c r="S31062" s="154">
        <v>2000</v>
      </c>
    </row>
    <row r="31063" spans="1:19" ht="15.75" customHeight="1">
      <c r="A31063" s="151">
        <v>45561</v>
      </c>
      <c r="B31063" s="151">
        <v>45561</v>
      </c>
      <c r="C31063" s="152" t="s">
        <v>18098</v>
      </c>
      <c r="D31063" s="151"/>
      <c r="E31063" s="152"/>
      <c r="F31063" s="152" t="s">
        <v>18099</v>
      </c>
      <c r="G31063" s="152" t="s">
        <v>18099</v>
      </c>
      <c r="H31063" s="152" t="s">
        <v>170</v>
      </c>
      <c r="I31063" s="152" t="s">
        <v>104</v>
      </c>
      <c r="J31063" s="153">
        <v>0</v>
      </c>
      <c r="K31063" s="153">
        <v>2000</v>
      </c>
      <c r="L31063" s="152" t="s">
        <v>2825</v>
      </c>
      <c r="M31063" s="152" t="s">
        <v>2826</v>
      </c>
      <c r="N31063" s="152" t="s">
        <v>542</v>
      </c>
      <c r="O31063" s="152" t="s">
        <v>543</v>
      </c>
      <c r="P31063" s="152" t="s">
        <v>603</v>
      </c>
      <c r="Q31063" s="152" t="s">
        <v>544</v>
      </c>
      <c r="R31063" s="146">
        <v>9</v>
      </c>
      <c r="S31063" s="154">
        <v>-2000</v>
      </c>
    </row>
    <row r="31064" spans="1:19" ht="15.75" customHeight="1">
      <c r="A31064" s="151">
        <v>45561</v>
      </c>
      <c r="B31064" s="151">
        <v>45561</v>
      </c>
      <c r="C31064" s="152" t="s">
        <v>18098</v>
      </c>
      <c r="D31064" s="151"/>
      <c r="E31064" s="152"/>
      <c r="F31064" s="152" t="s">
        <v>18099</v>
      </c>
      <c r="G31064" s="152" t="s">
        <v>18099</v>
      </c>
      <c r="H31064" s="152" t="s">
        <v>170</v>
      </c>
      <c r="I31064" s="152" t="s">
        <v>74</v>
      </c>
      <c r="J31064" s="153">
        <v>22000</v>
      </c>
      <c r="K31064" s="153">
        <v>0</v>
      </c>
      <c r="L31064" s="152" t="s">
        <v>2825</v>
      </c>
      <c r="M31064" s="152" t="s">
        <v>2826</v>
      </c>
      <c r="N31064" s="152" t="s">
        <v>542</v>
      </c>
      <c r="O31064" s="152" t="s">
        <v>543</v>
      </c>
      <c r="P31064" s="152" t="s">
        <v>603</v>
      </c>
      <c r="Q31064" s="152" t="s">
        <v>544</v>
      </c>
      <c r="R31064" s="146">
        <v>9</v>
      </c>
      <c r="S31064" s="154">
        <v>22000</v>
      </c>
    </row>
    <row r="31065" spans="1:19" ht="15.75" customHeight="1">
      <c r="A31065" s="151">
        <v>45561</v>
      </c>
      <c r="B31065" s="151">
        <v>45561</v>
      </c>
      <c r="C31065" s="152" t="s">
        <v>18098</v>
      </c>
      <c r="D31065" s="151"/>
      <c r="E31065" s="152"/>
      <c r="F31065" s="152" t="s">
        <v>18099</v>
      </c>
      <c r="G31065" s="152" t="s">
        <v>18099</v>
      </c>
      <c r="H31065" s="152" t="s">
        <v>74</v>
      </c>
      <c r="I31065" s="152" t="s">
        <v>170</v>
      </c>
      <c r="J31065" s="153">
        <v>0</v>
      </c>
      <c r="K31065" s="153">
        <v>22000</v>
      </c>
      <c r="L31065" s="152" t="s">
        <v>2825</v>
      </c>
      <c r="M31065" s="152" t="s">
        <v>2826</v>
      </c>
      <c r="N31065" s="152" t="s">
        <v>542</v>
      </c>
      <c r="O31065" s="152" t="s">
        <v>543</v>
      </c>
      <c r="P31065" s="152" t="s">
        <v>603</v>
      </c>
      <c r="Q31065" s="152" t="s">
        <v>544</v>
      </c>
      <c r="R31065" s="146">
        <v>9</v>
      </c>
      <c r="S31065" s="154">
        <v>-22000</v>
      </c>
    </row>
    <row r="31066" spans="1:19" ht="15.75" customHeight="1">
      <c r="A31066" s="151">
        <v>45561</v>
      </c>
      <c r="B31066" s="151">
        <v>45561</v>
      </c>
      <c r="C31066" s="152" t="s">
        <v>18100</v>
      </c>
      <c r="D31066" s="151"/>
      <c r="E31066" s="152"/>
      <c r="F31066" s="152" t="s">
        <v>18101</v>
      </c>
      <c r="G31066" s="152" t="s">
        <v>18101</v>
      </c>
      <c r="H31066" s="152" t="s">
        <v>223</v>
      </c>
      <c r="I31066" s="152" t="s">
        <v>74</v>
      </c>
      <c r="J31066" s="153">
        <v>4918525</v>
      </c>
      <c r="K31066" s="153">
        <v>0</v>
      </c>
      <c r="L31066" s="152" t="s">
        <v>585</v>
      </c>
      <c r="M31066" s="152" t="s">
        <v>586</v>
      </c>
      <c r="N31066" s="152" t="s">
        <v>587</v>
      </c>
      <c r="O31066" s="152" t="s">
        <v>587</v>
      </c>
      <c r="P31066" s="152"/>
      <c r="Q31066" s="152" t="s">
        <v>544</v>
      </c>
      <c r="R31066" s="146">
        <v>9</v>
      </c>
      <c r="S31066" s="154">
        <v>4918525</v>
      </c>
    </row>
    <row r="31067" spans="1:19" ht="15.75" customHeight="1">
      <c r="A31067" s="151">
        <v>45561</v>
      </c>
      <c r="B31067" s="151">
        <v>45561</v>
      </c>
      <c r="C31067" s="152" t="s">
        <v>18100</v>
      </c>
      <c r="D31067" s="151"/>
      <c r="E31067" s="152"/>
      <c r="F31067" s="152" t="s">
        <v>18101</v>
      </c>
      <c r="G31067" s="152" t="s">
        <v>18101</v>
      </c>
      <c r="H31067" s="152" t="s">
        <v>74</v>
      </c>
      <c r="I31067" s="152" t="s">
        <v>223</v>
      </c>
      <c r="J31067" s="153">
        <v>0</v>
      </c>
      <c r="K31067" s="153">
        <v>4918525</v>
      </c>
      <c r="L31067" s="152" t="s">
        <v>585</v>
      </c>
      <c r="M31067" s="152" t="s">
        <v>586</v>
      </c>
      <c r="N31067" s="152" t="s">
        <v>587</v>
      </c>
      <c r="O31067" s="152" t="s">
        <v>587</v>
      </c>
      <c r="P31067" s="152"/>
      <c r="Q31067" s="152" t="s">
        <v>544</v>
      </c>
      <c r="R31067" s="146">
        <v>9</v>
      </c>
      <c r="S31067" s="154">
        <v>-4918525</v>
      </c>
    </row>
    <row r="31068" spans="1:19" ht="15.75" customHeight="1">
      <c r="A31068" s="151">
        <v>45561</v>
      </c>
      <c r="B31068" s="151">
        <v>45561</v>
      </c>
      <c r="C31068" s="152" t="s">
        <v>18102</v>
      </c>
      <c r="D31068" s="151"/>
      <c r="E31068" s="152"/>
      <c r="F31068" s="152" t="s">
        <v>18103</v>
      </c>
      <c r="G31068" s="152" t="s">
        <v>18103</v>
      </c>
      <c r="H31068" s="152" t="s">
        <v>170</v>
      </c>
      <c r="I31068" s="152" t="s">
        <v>74</v>
      </c>
      <c r="J31068" s="153">
        <v>105000000</v>
      </c>
      <c r="K31068" s="153">
        <v>0</v>
      </c>
      <c r="L31068" s="152" t="s">
        <v>2492</v>
      </c>
      <c r="M31068" s="152" t="s">
        <v>2493</v>
      </c>
      <c r="N31068" s="152" t="s">
        <v>2488</v>
      </c>
      <c r="O31068" s="152" t="s">
        <v>2489</v>
      </c>
      <c r="P31068" s="152"/>
      <c r="Q31068" s="152" t="s">
        <v>544</v>
      </c>
      <c r="R31068" s="146">
        <v>9</v>
      </c>
      <c r="S31068" s="154">
        <v>105000000</v>
      </c>
    </row>
    <row r="31069" spans="1:19" ht="15.75" customHeight="1">
      <c r="A31069" s="151">
        <v>45561</v>
      </c>
      <c r="B31069" s="151">
        <v>45561</v>
      </c>
      <c r="C31069" s="152" t="s">
        <v>18102</v>
      </c>
      <c r="D31069" s="151"/>
      <c r="E31069" s="152"/>
      <c r="F31069" s="152" t="s">
        <v>18103</v>
      </c>
      <c r="G31069" s="152" t="s">
        <v>18103</v>
      </c>
      <c r="H31069" s="152" t="s">
        <v>74</v>
      </c>
      <c r="I31069" s="152" t="s">
        <v>170</v>
      </c>
      <c r="J31069" s="153">
        <v>0</v>
      </c>
      <c r="K31069" s="153">
        <v>105000000</v>
      </c>
      <c r="L31069" s="152" t="s">
        <v>2492</v>
      </c>
      <c r="M31069" s="152" t="s">
        <v>2493</v>
      </c>
      <c r="N31069" s="152" t="s">
        <v>2488</v>
      </c>
      <c r="O31069" s="152" t="s">
        <v>2489</v>
      </c>
      <c r="P31069" s="152"/>
      <c r="Q31069" s="152" t="s">
        <v>544</v>
      </c>
      <c r="R31069" s="146">
        <v>9</v>
      </c>
      <c r="S31069" s="154">
        <v>-105000000</v>
      </c>
    </row>
    <row r="31070" spans="1:19" ht="15.75" customHeight="1">
      <c r="A31070" s="151">
        <v>45561</v>
      </c>
      <c r="B31070" s="151">
        <v>45561</v>
      </c>
      <c r="C31070" s="152" t="s">
        <v>18102</v>
      </c>
      <c r="D31070" s="151"/>
      <c r="E31070" s="152"/>
      <c r="F31070" s="152" t="s">
        <v>18103</v>
      </c>
      <c r="G31070" s="152" t="s">
        <v>18103</v>
      </c>
      <c r="H31070" s="152" t="s">
        <v>377</v>
      </c>
      <c r="I31070" s="152" t="s">
        <v>170</v>
      </c>
      <c r="J31070" s="153">
        <v>105000000</v>
      </c>
      <c r="K31070" s="153">
        <v>0</v>
      </c>
      <c r="L31070" s="152" t="s">
        <v>2492</v>
      </c>
      <c r="M31070" s="152" t="s">
        <v>2493</v>
      </c>
      <c r="N31070" s="152" t="s">
        <v>2488</v>
      </c>
      <c r="O31070" s="152" t="s">
        <v>2489</v>
      </c>
      <c r="P31070" s="152"/>
      <c r="Q31070" s="152" t="s">
        <v>544</v>
      </c>
      <c r="R31070" s="146">
        <v>9</v>
      </c>
      <c r="S31070" s="154">
        <v>105000000</v>
      </c>
    </row>
    <row r="31071" spans="1:19" ht="15.75" customHeight="1">
      <c r="A31071" s="151">
        <v>45561</v>
      </c>
      <c r="B31071" s="151">
        <v>45561</v>
      </c>
      <c r="C31071" s="152" t="s">
        <v>18102</v>
      </c>
      <c r="D31071" s="151"/>
      <c r="E31071" s="152"/>
      <c r="F31071" s="152" t="s">
        <v>18103</v>
      </c>
      <c r="G31071" s="152" t="s">
        <v>18103</v>
      </c>
      <c r="H31071" s="152" t="s">
        <v>170</v>
      </c>
      <c r="I31071" s="152" t="s">
        <v>377</v>
      </c>
      <c r="J31071" s="153">
        <v>0</v>
      </c>
      <c r="K31071" s="153">
        <v>105000000</v>
      </c>
      <c r="L31071" s="152" t="s">
        <v>2492</v>
      </c>
      <c r="M31071" s="152" t="s">
        <v>2493</v>
      </c>
      <c r="N31071" s="152" t="s">
        <v>2488</v>
      </c>
      <c r="O31071" s="152" t="s">
        <v>2489</v>
      </c>
      <c r="P31071" s="152"/>
      <c r="Q31071" s="152" t="s">
        <v>544</v>
      </c>
      <c r="R31071" s="146">
        <v>9</v>
      </c>
      <c r="S31071" s="154">
        <v>-105000000</v>
      </c>
    </row>
    <row r="31072" spans="1:19" ht="15.75" customHeight="1">
      <c r="A31072" s="151">
        <v>45561</v>
      </c>
      <c r="B31072" s="151">
        <v>45561</v>
      </c>
      <c r="C31072" s="152" t="s">
        <v>18104</v>
      </c>
      <c r="D31072" s="151"/>
      <c r="E31072" s="152"/>
      <c r="F31072" s="152" t="s">
        <v>18105</v>
      </c>
      <c r="G31072" s="152" t="s">
        <v>18105</v>
      </c>
      <c r="H31072" s="152" t="s">
        <v>170</v>
      </c>
      <c r="I31072" s="152" t="s">
        <v>74</v>
      </c>
      <c r="J31072" s="153">
        <v>1475100</v>
      </c>
      <c r="K31072" s="153">
        <v>0</v>
      </c>
      <c r="L31072" s="152" t="s">
        <v>5585</v>
      </c>
      <c r="M31072" s="152" t="s">
        <v>5586</v>
      </c>
      <c r="N31072" s="152" t="s">
        <v>542</v>
      </c>
      <c r="O31072" s="152" t="s">
        <v>543</v>
      </c>
      <c r="P31072" s="152"/>
      <c r="Q31072" s="152" t="s">
        <v>544</v>
      </c>
      <c r="R31072" s="146">
        <v>9</v>
      </c>
      <c r="S31072" s="154">
        <v>1475100</v>
      </c>
    </row>
    <row r="31073" spans="1:19" ht="15.75" customHeight="1">
      <c r="A31073" s="151">
        <v>45561</v>
      </c>
      <c r="B31073" s="151">
        <v>45561</v>
      </c>
      <c r="C31073" s="152" t="s">
        <v>18104</v>
      </c>
      <c r="D31073" s="151"/>
      <c r="E31073" s="152"/>
      <c r="F31073" s="152" t="s">
        <v>18105</v>
      </c>
      <c r="G31073" s="152" t="s">
        <v>18105</v>
      </c>
      <c r="H31073" s="152" t="s">
        <v>74</v>
      </c>
      <c r="I31073" s="152" t="s">
        <v>170</v>
      </c>
      <c r="J31073" s="153">
        <v>0</v>
      </c>
      <c r="K31073" s="153">
        <v>1475100</v>
      </c>
      <c r="L31073" s="152" t="s">
        <v>5585</v>
      </c>
      <c r="M31073" s="152" t="s">
        <v>5586</v>
      </c>
      <c r="N31073" s="152" t="s">
        <v>542</v>
      </c>
      <c r="O31073" s="152" t="s">
        <v>543</v>
      </c>
      <c r="P31073" s="152"/>
      <c r="Q31073" s="152" t="s">
        <v>544</v>
      </c>
      <c r="R31073" s="146">
        <v>9</v>
      </c>
      <c r="S31073" s="154">
        <v>-1475100</v>
      </c>
    </row>
    <row r="31074" spans="1:19" ht="15.75" customHeight="1">
      <c r="A31074" s="151">
        <v>45561</v>
      </c>
      <c r="B31074" s="151">
        <v>45561</v>
      </c>
      <c r="C31074" s="152" t="s">
        <v>18104</v>
      </c>
      <c r="D31074" s="151"/>
      <c r="E31074" s="152"/>
      <c r="F31074" s="152" t="s">
        <v>18105</v>
      </c>
      <c r="G31074" s="152" t="s">
        <v>18105</v>
      </c>
      <c r="H31074" s="152" t="s">
        <v>320</v>
      </c>
      <c r="I31074" s="152" t="s">
        <v>170</v>
      </c>
      <c r="J31074" s="153">
        <v>1475100</v>
      </c>
      <c r="K31074" s="153">
        <v>0</v>
      </c>
      <c r="L31074" s="152" t="s">
        <v>5585</v>
      </c>
      <c r="M31074" s="152" t="s">
        <v>5586</v>
      </c>
      <c r="N31074" s="152" t="s">
        <v>542</v>
      </c>
      <c r="O31074" s="152" t="s">
        <v>543</v>
      </c>
      <c r="P31074" s="152"/>
      <c r="Q31074" s="152" t="s">
        <v>547</v>
      </c>
      <c r="R31074" s="146">
        <v>9</v>
      </c>
      <c r="S31074" s="154">
        <v>1475100</v>
      </c>
    </row>
    <row r="31075" spans="1:19" ht="15.75" customHeight="1">
      <c r="A31075" s="151">
        <v>45561</v>
      </c>
      <c r="B31075" s="151">
        <v>45561</v>
      </c>
      <c r="C31075" s="152" t="s">
        <v>18104</v>
      </c>
      <c r="D31075" s="151"/>
      <c r="E31075" s="152"/>
      <c r="F31075" s="152" t="s">
        <v>18105</v>
      </c>
      <c r="G31075" s="152" t="s">
        <v>18105</v>
      </c>
      <c r="H31075" s="152" t="s">
        <v>170</v>
      </c>
      <c r="I31075" s="152" t="s">
        <v>320</v>
      </c>
      <c r="J31075" s="153">
        <v>0</v>
      </c>
      <c r="K31075" s="153">
        <v>1475100</v>
      </c>
      <c r="L31075" s="152" t="s">
        <v>5585</v>
      </c>
      <c r="M31075" s="152" t="s">
        <v>5586</v>
      </c>
      <c r="N31075" s="152" t="s">
        <v>542</v>
      </c>
      <c r="O31075" s="152" t="s">
        <v>543</v>
      </c>
      <c r="P31075" s="152"/>
      <c r="Q31075" s="152" t="s">
        <v>547</v>
      </c>
      <c r="R31075" s="146">
        <v>9</v>
      </c>
      <c r="S31075" s="154">
        <v>-1475100</v>
      </c>
    </row>
    <row r="31076" spans="1:19" ht="15.75" customHeight="1">
      <c r="A31076" s="151">
        <v>45561</v>
      </c>
      <c r="B31076" s="151">
        <v>45561</v>
      </c>
      <c r="C31076" s="152" t="s">
        <v>18106</v>
      </c>
      <c r="D31076" s="151"/>
      <c r="E31076" s="152"/>
      <c r="F31076" s="152" t="s">
        <v>18107</v>
      </c>
      <c r="G31076" s="152" t="s">
        <v>18107</v>
      </c>
      <c r="H31076" s="152" t="s">
        <v>170</v>
      </c>
      <c r="I31076" s="152" t="s">
        <v>74</v>
      </c>
      <c r="J31076" s="153">
        <v>259858168</v>
      </c>
      <c r="K31076" s="153">
        <v>0</v>
      </c>
      <c r="L31076" s="152" t="s">
        <v>2825</v>
      </c>
      <c r="M31076" s="152" t="s">
        <v>2826</v>
      </c>
      <c r="N31076" s="152" t="s">
        <v>542</v>
      </c>
      <c r="O31076" s="152" t="s">
        <v>543</v>
      </c>
      <c r="P31076" s="152"/>
      <c r="Q31076" s="152" t="s">
        <v>544</v>
      </c>
      <c r="R31076" s="146">
        <v>9</v>
      </c>
      <c r="S31076" s="154">
        <v>259858168</v>
      </c>
    </row>
    <row r="31077" spans="1:19" ht="15.75" customHeight="1">
      <c r="A31077" s="151">
        <v>45561</v>
      </c>
      <c r="B31077" s="151">
        <v>45561</v>
      </c>
      <c r="C31077" s="152" t="s">
        <v>18106</v>
      </c>
      <c r="D31077" s="151"/>
      <c r="E31077" s="152"/>
      <c r="F31077" s="152" t="s">
        <v>18107</v>
      </c>
      <c r="G31077" s="152" t="s">
        <v>18107</v>
      </c>
      <c r="H31077" s="152" t="s">
        <v>74</v>
      </c>
      <c r="I31077" s="152" t="s">
        <v>170</v>
      </c>
      <c r="J31077" s="153">
        <v>0</v>
      </c>
      <c r="K31077" s="153">
        <v>259858168</v>
      </c>
      <c r="L31077" s="152" t="s">
        <v>2825</v>
      </c>
      <c r="M31077" s="152" t="s">
        <v>2826</v>
      </c>
      <c r="N31077" s="152" t="s">
        <v>542</v>
      </c>
      <c r="O31077" s="152" t="s">
        <v>543</v>
      </c>
      <c r="P31077" s="152"/>
      <c r="Q31077" s="152" t="s">
        <v>544</v>
      </c>
      <c r="R31077" s="146">
        <v>9</v>
      </c>
      <c r="S31077" s="154">
        <v>-259858168</v>
      </c>
    </row>
    <row r="31078" spans="1:19" ht="15.75" customHeight="1">
      <c r="A31078" s="151">
        <v>45561</v>
      </c>
      <c r="B31078" s="151">
        <v>45561</v>
      </c>
      <c r="C31078" s="152" t="s">
        <v>18106</v>
      </c>
      <c r="D31078" s="151"/>
      <c r="E31078" s="152"/>
      <c r="F31078" s="152" t="s">
        <v>18107</v>
      </c>
      <c r="G31078" s="152" t="s">
        <v>18107</v>
      </c>
      <c r="H31078" s="152" t="s">
        <v>413</v>
      </c>
      <c r="I31078" s="152" t="s">
        <v>170</v>
      </c>
      <c r="J31078" s="153">
        <v>118117349</v>
      </c>
      <c r="K31078" s="153">
        <v>0</v>
      </c>
      <c r="L31078" s="152" t="s">
        <v>2825</v>
      </c>
      <c r="M31078" s="152" t="s">
        <v>2826</v>
      </c>
      <c r="N31078" s="152" t="s">
        <v>542</v>
      </c>
      <c r="O31078" s="152" t="s">
        <v>543</v>
      </c>
      <c r="P31078" s="152"/>
      <c r="Q31078" s="152" t="s">
        <v>544</v>
      </c>
      <c r="R31078" s="146">
        <v>9</v>
      </c>
      <c r="S31078" s="154">
        <v>118117349</v>
      </c>
    </row>
    <row r="31079" spans="1:19" ht="15.75" customHeight="1">
      <c r="A31079" s="151">
        <v>45561</v>
      </c>
      <c r="B31079" s="151">
        <v>45561</v>
      </c>
      <c r="C31079" s="152" t="s">
        <v>18106</v>
      </c>
      <c r="D31079" s="151"/>
      <c r="E31079" s="152"/>
      <c r="F31079" s="152" t="s">
        <v>18107</v>
      </c>
      <c r="G31079" s="152" t="s">
        <v>18107</v>
      </c>
      <c r="H31079" s="152" t="s">
        <v>170</v>
      </c>
      <c r="I31079" s="152" t="s">
        <v>413</v>
      </c>
      <c r="J31079" s="153">
        <v>0</v>
      </c>
      <c r="K31079" s="153">
        <v>118117349</v>
      </c>
      <c r="L31079" s="152" t="s">
        <v>2825</v>
      </c>
      <c r="M31079" s="152" t="s">
        <v>2826</v>
      </c>
      <c r="N31079" s="152" t="s">
        <v>542</v>
      </c>
      <c r="O31079" s="152" t="s">
        <v>543</v>
      </c>
      <c r="P31079" s="152"/>
      <c r="Q31079" s="152" t="s">
        <v>544</v>
      </c>
      <c r="R31079" s="146">
        <v>9</v>
      </c>
      <c r="S31079" s="154">
        <v>-118117349</v>
      </c>
    </row>
    <row r="31080" spans="1:19" ht="15.75" customHeight="1">
      <c r="A31080" s="151">
        <v>45561</v>
      </c>
      <c r="B31080" s="151">
        <v>45561</v>
      </c>
      <c r="C31080" s="152" t="s">
        <v>18106</v>
      </c>
      <c r="D31080" s="151"/>
      <c r="E31080" s="152"/>
      <c r="F31080" s="152" t="s">
        <v>18107</v>
      </c>
      <c r="G31080" s="152" t="s">
        <v>18107</v>
      </c>
      <c r="H31080" s="152" t="s">
        <v>320</v>
      </c>
      <c r="I31080" s="152" t="s">
        <v>170</v>
      </c>
      <c r="J31080" s="153">
        <v>118117349</v>
      </c>
      <c r="K31080" s="153">
        <v>0</v>
      </c>
      <c r="L31080" s="152" t="s">
        <v>2825</v>
      </c>
      <c r="M31080" s="152" t="s">
        <v>2826</v>
      </c>
      <c r="N31080" s="152" t="s">
        <v>542</v>
      </c>
      <c r="O31080" s="152" t="s">
        <v>543</v>
      </c>
      <c r="P31080" s="152"/>
      <c r="Q31080" s="152" t="s">
        <v>544</v>
      </c>
      <c r="R31080" s="146">
        <v>9</v>
      </c>
      <c r="S31080" s="154">
        <v>118117349</v>
      </c>
    </row>
    <row r="31081" spans="1:19" ht="15.75" customHeight="1">
      <c r="A31081" s="151">
        <v>45561</v>
      </c>
      <c r="B31081" s="151">
        <v>45561</v>
      </c>
      <c r="C31081" s="152" t="s">
        <v>18106</v>
      </c>
      <c r="D31081" s="151"/>
      <c r="E31081" s="152"/>
      <c r="F31081" s="152" t="s">
        <v>18107</v>
      </c>
      <c r="G31081" s="152" t="s">
        <v>18107</v>
      </c>
      <c r="H31081" s="152" t="s">
        <v>170</v>
      </c>
      <c r="I31081" s="152" t="s">
        <v>320</v>
      </c>
      <c r="J31081" s="153">
        <v>0</v>
      </c>
      <c r="K31081" s="153">
        <v>118117349</v>
      </c>
      <c r="L31081" s="152" t="s">
        <v>2825</v>
      </c>
      <c r="M31081" s="152" t="s">
        <v>2826</v>
      </c>
      <c r="N31081" s="152" t="s">
        <v>542</v>
      </c>
      <c r="O31081" s="152" t="s">
        <v>543</v>
      </c>
      <c r="P31081" s="152"/>
      <c r="Q31081" s="152" t="s">
        <v>544</v>
      </c>
      <c r="R31081" s="146">
        <v>9</v>
      </c>
      <c r="S31081" s="154">
        <v>-118117349</v>
      </c>
    </row>
    <row r="31082" spans="1:19" ht="15.75" customHeight="1">
      <c r="A31082" s="151">
        <v>45561</v>
      </c>
      <c r="B31082" s="151">
        <v>45561</v>
      </c>
      <c r="C31082" s="152" t="s">
        <v>18106</v>
      </c>
      <c r="D31082" s="151"/>
      <c r="E31082" s="152"/>
      <c r="F31082" s="152" t="s">
        <v>18107</v>
      </c>
      <c r="G31082" s="152" t="s">
        <v>18107</v>
      </c>
      <c r="H31082" s="152" t="s">
        <v>104</v>
      </c>
      <c r="I31082" s="152" t="s">
        <v>170</v>
      </c>
      <c r="J31082" s="153">
        <v>23623470</v>
      </c>
      <c r="K31082" s="153">
        <v>0</v>
      </c>
      <c r="L31082" s="152" t="s">
        <v>2825</v>
      </c>
      <c r="M31082" s="152" t="s">
        <v>2826</v>
      </c>
      <c r="N31082" s="152" t="s">
        <v>542</v>
      </c>
      <c r="O31082" s="152" t="s">
        <v>543</v>
      </c>
      <c r="P31082" s="152"/>
      <c r="Q31082" s="152" t="s">
        <v>544</v>
      </c>
      <c r="R31082" s="146">
        <v>9</v>
      </c>
      <c r="S31082" s="154">
        <v>23623470</v>
      </c>
    </row>
    <row r="31083" spans="1:19" ht="15.75" customHeight="1">
      <c r="A31083" s="151">
        <v>45561</v>
      </c>
      <c r="B31083" s="151">
        <v>45561</v>
      </c>
      <c r="C31083" s="152" t="s">
        <v>18106</v>
      </c>
      <c r="D31083" s="151"/>
      <c r="E31083" s="152"/>
      <c r="F31083" s="152" t="s">
        <v>18107</v>
      </c>
      <c r="G31083" s="152" t="s">
        <v>18107</v>
      </c>
      <c r="H31083" s="152" t="s">
        <v>170</v>
      </c>
      <c r="I31083" s="152" t="s">
        <v>104</v>
      </c>
      <c r="J31083" s="153">
        <v>0</v>
      </c>
      <c r="K31083" s="153">
        <v>23623470</v>
      </c>
      <c r="L31083" s="152" t="s">
        <v>2825</v>
      </c>
      <c r="M31083" s="152" t="s">
        <v>2826</v>
      </c>
      <c r="N31083" s="152" t="s">
        <v>542</v>
      </c>
      <c r="O31083" s="152" t="s">
        <v>543</v>
      </c>
      <c r="P31083" s="152"/>
      <c r="Q31083" s="152" t="s">
        <v>544</v>
      </c>
      <c r="R31083" s="146">
        <v>9</v>
      </c>
      <c r="S31083" s="154">
        <v>-23623470</v>
      </c>
    </row>
    <row r="31084" spans="1:19" ht="15.75" customHeight="1">
      <c r="A31084" s="151">
        <v>45561</v>
      </c>
      <c r="B31084" s="151">
        <v>45561</v>
      </c>
      <c r="C31084" s="152" t="s">
        <v>18108</v>
      </c>
      <c r="D31084" s="151"/>
      <c r="E31084" s="152"/>
      <c r="F31084" s="152" t="s">
        <v>18109</v>
      </c>
      <c r="G31084" s="152" t="s">
        <v>18109</v>
      </c>
      <c r="H31084" s="152" t="s">
        <v>51</v>
      </c>
      <c r="I31084" s="152" t="s">
        <v>74</v>
      </c>
      <c r="J31084" s="153">
        <v>215119</v>
      </c>
      <c r="K31084" s="153">
        <v>0</v>
      </c>
      <c r="L31084" s="152" t="s">
        <v>540</v>
      </c>
      <c r="M31084" s="152" t="s">
        <v>541</v>
      </c>
      <c r="N31084" s="152" t="s">
        <v>542</v>
      </c>
      <c r="O31084" s="152" t="s">
        <v>543</v>
      </c>
      <c r="P31084" s="152" t="s">
        <v>865</v>
      </c>
      <c r="Q31084" s="152" t="s">
        <v>544</v>
      </c>
      <c r="R31084" s="146">
        <v>9</v>
      </c>
      <c r="S31084" s="154">
        <v>215119</v>
      </c>
    </row>
    <row r="31085" spans="1:19" ht="15.75" customHeight="1">
      <c r="A31085" s="151">
        <v>45561</v>
      </c>
      <c r="B31085" s="151">
        <v>45561</v>
      </c>
      <c r="C31085" s="152" t="s">
        <v>18108</v>
      </c>
      <c r="D31085" s="151"/>
      <c r="E31085" s="152"/>
      <c r="F31085" s="152" t="s">
        <v>18109</v>
      </c>
      <c r="G31085" s="152" t="s">
        <v>18109</v>
      </c>
      <c r="H31085" s="152" t="s">
        <v>74</v>
      </c>
      <c r="I31085" s="152" t="s">
        <v>51</v>
      </c>
      <c r="J31085" s="153">
        <v>0</v>
      </c>
      <c r="K31085" s="153">
        <v>215119</v>
      </c>
      <c r="L31085" s="152" t="s">
        <v>540</v>
      </c>
      <c r="M31085" s="152" t="s">
        <v>541</v>
      </c>
      <c r="N31085" s="152" t="s">
        <v>542</v>
      </c>
      <c r="O31085" s="152" t="s">
        <v>543</v>
      </c>
      <c r="P31085" s="152" t="s">
        <v>865</v>
      </c>
      <c r="Q31085" s="152" t="s">
        <v>544</v>
      </c>
      <c r="R31085" s="146">
        <v>9</v>
      </c>
      <c r="S31085" s="154">
        <v>-215119</v>
      </c>
    </row>
    <row r="31086" spans="1:19" ht="15.75" customHeight="1">
      <c r="A31086" s="151">
        <v>45561</v>
      </c>
      <c r="B31086" s="151">
        <v>45561</v>
      </c>
      <c r="C31086" s="152" t="s">
        <v>18108</v>
      </c>
      <c r="D31086" s="151"/>
      <c r="E31086" s="152"/>
      <c r="F31086" s="152" t="s">
        <v>18109</v>
      </c>
      <c r="G31086" s="152" t="s">
        <v>18109</v>
      </c>
      <c r="H31086" s="152" t="s">
        <v>413</v>
      </c>
      <c r="I31086" s="152" t="s">
        <v>51</v>
      </c>
      <c r="J31086" s="153">
        <v>215119</v>
      </c>
      <c r="K31086" s="153">
        <v>0</v>
      </c>
      <c r="L31086" s="152" t="s">
        <v>540</v>
      </c>
      <c r="M31086" s="152" t="s">
        <v>541</v>
      </c>
      <c r="N31086" s="152" t="s">
        <v>542</v>
      </c>
      <c r="O31086" s="152" t="s">
        <v>543</v>
      </c>
      <c r="P31086" s="152" t="s">
        <v>865</v>
      </c>
      <c r="Q31086" s="152" t="s">
        <v>547</v>
      </c>
      <c r="R31086" s="146">
        <v>9</v>
      </c>
      <c r="S31086" s="154">
        <v>215119</v>
      </c>
    </row>
    <row r="31087" spans="1:19" ht="15.75" customHeight="1">
      <c r="A31087" s="151">
        <v>45561</v>
      </c>
      <c r="B31087" s="151">
        <v>45561</v>
      </c>
      <c r="C31087" s="152" t="s">
        <v>18108</v>
      </c>
      <c r="D31087" s="151"/>
      <c r="E31087" s="152"/>
      <c r="F31087" s="152" t="s">
        <v>18109</v>
      </c>
      <c r="G31087" s="152" t="s">
        <v>18109</v>
      </c>
      <c r="H31087" s="152" t="s">
        <v>51</v>
      </c>
      <c r="I31087" s="152" t="s">
        <v>413</v>
      </c>
      <c r="J31087" s="153">
        <v>0</v>
      </c>
      <c r="K31087" s="153">
        <v>215119</v>
      </c>
      <c r="L31087" s="152" t="s">
        <v>540</v>
      </c>
      <c r="M31087" s="152" t="s">
        <v>541</v>
      </c>
      <c r="N31087" s="152" t="s">
        <v>542</v>
      </c>
      <c r="O31087" s="152" t="s">
        <v>543</v>
      </c>
      <c r="P31087" s="152" t="s">
        <v>865</v>
      </c>
      <c r="Q31087" s="152" t="s">
        <v>547</v>
      </c>
      <c r="R31087" s="146">
        <v>9</v>
      </c>
      <c r="S31087" s="154">
        <v>-215119</v>
      </c>
    </row>
    <row r="31088" spans="1:19" ht="15.75" customHeight="1">
      <c r="A31088" s="151">
        <v>45561</v>
      </c>
      <c r="B31088" s="151">
        <v>45561</v>
      </c>
      <c r="C31088" s="152" t="s">
        <v>18110</v>
      </c>
      <c r="D31088" s="151"/>
      <c r="E31088" s="152"/>
      <c r="F31088" s="152" t="s">
        <v>18111</v>
      </c>
      <c r="G31088" s="152" t="s">
        <v>18111</v>
      </c>
      <c r="H31088" s="152" t="s">
        <v>194</v>
      </c>
      <c r="I31088" s="152" t="s">
        <v>74</v>
      </c>
      <c r="J31088" s="153">
        <v>80000</v>
      </c>
      <c r="K31088" s="153">
        <v>0</v>
      </c>
      <c r="L31088" s="152" t="s">
        <v>2929</v>
      </c>
      <c r="M31088" s="152" t="s">
        <v>2930</v>
      </c>
      <c r="N31088" s="152" t="s">
        <v>2331</v>
      </c>
      <c r="O31088" s="152" t="s">
        <v>2332</v>
      </c>
      <c r="P31088" s="152"/>
      <c r="Q31088" s="152" t="s">
        <v>544</v>
      </c>
      <c r="R31088" s="146">
        <v>9</v>
      </c>
      <c r="S31088" s="154">
        <v>80000</v>
      </c>
    </row>
    <row r="31089" spans="1:19" ht="15.75" customHeight="1">
      <c r="A31089" s="151">
        <v>45561</v>
      </c>
      <c r="B31089" s="151">
        <v>45561</v>
      </c>
      <c r="C31089" s="152" t="s">
        <v>18110</v>
      </c>
      <c r="D31089" s="151"/>
      <c r="E31089" s="152"/>
      <c r="F31089" s="152" t="s">
        <v>18111</v>
      </c>
      <c r="G31089" s="152" t="s">
        <v>18111</v>
      </c>
      <c r="H31089" s="152" t="s">
        <v>74</v>
      </c>
      <c r="I31089" s="152" t="s">
        <v>194</v>
      </c>
      <c r="J31089" s="153">
        <v>0</v>
      </c>
      <c r="K31089" s="153">
        <v>80000</v>
      </c>
      <c r="L31089" s="152" t="s">
        <v>2929</v>
      </c>
      <c r="M31089" s="152" t="s">
        <v>2930</v>
      </c>
      <c r="N31089" s="152" t="s">
        <v>2331</v>
      </c>
      <c r="O31089" s="152" t="s">
        <v>2332</v>
      </c>
      <c r="P31089" s="152"/>
      <c r="Q31089" s="152" t="s">
        <v>544</v>
      </c>
      <c r="R31089" s="146">
        <v>9</v>
      </c>
      <c r="S31089" s="154">
        <v>-80000</v>
      </c>
    </row>
    <row r="31090" spans="1:19" ht="15.75" customHeight="1">
      <c r="A31090" s="151">
        <v>45561</v>
      </c>
      <c r="B31090" s="151">
        <v>45561</v>
      </c>
      <c r="C31090" s="152" t="s">
        <v>18110</v>
      </c>
      <c r="D31090" s="151"/>
      <c r="E31090" s="152"/>
      <c r="F31090" s="152" t="s">
        <v>18111</v>
      </c>
      <c r="G31090" s="152" t="s">
        <v>18111</v>
      </c>
      <c r="H31090" s="152" t="s">
        <v>379</v>
      </c>
      <c r="I31090" s="152" t="s">
        <v>194</v>
      </c>
      <c r="J31090" s="153">
        <v>80000</v>
      </c>
      <c r="K31090" s="153">
        <v>0</v>
      </c>
      <c r="L31090" s="152" t="s">
        <v>2929</v>
      </c>
      <c r="M31090" s="152" t="s">
        <v>2930</v>
      </c>
      <c r="N31090" s="152" t="s">
        <v>2331</v>
      </c>
      <c r="O31090" s="152" t="s">
        <v>2332</v>
      </c>
      <c r="P31090" s="152"/>
      <c r="Q31090" s="152" t="s">
        <v>544</v>
      </c>
      <c r="R31090" s="146">
        <v>9</v>
      </c>
      <c r="S31090" s="154">
        <v>80000</v>
      </c>
    </row>
    <row r="31091" spans="1:19" ht="15.75" customHeight="1">
      <c r="A31091" s="151">
        <v>45561</v>
      </c>
      <c r="B31091" s="151">
        <v>45561</v>
      </c>
      <c r="C31091" s="152" t="s">
        <v>18110</v>
      </c>
      <c r="D31091" s="151"/>
      <c r="E31091" s="152"/>
      <c r="F31091" s="152" t="s">
        <v>18111</v>
      </c>
      <c r="G31091" s="152" t="s">
        <v>18111</v>
      </c>
      <c r="H31091" s="152" t="s">
        <v>194</v>
      </c>
      <c r="I31091" s="152" t="s">
        <v>379</v>
      </c>
      <c r="J31091" s="153">
        <v>0</v>
      </c>
      <c r="K31091" s="153">
        <v>80000</v>
      </c>
      <c r="L31091" s="152" t="s">
        <v>2929</v>
      </c>
      <c r="M31091" s="152" t="s">
        <v>2930</v>
      </c>
      <c r="N31091" s="152" t="s">
        <v>2331</v>
      </c>
      <c r="O31091" s="152" t="s">
        <v>2332</v>
      </c>
      <c r="P31091" s="152"/>
      <c r="Q31091" s="152" t="s">
        <v>544</v>
      </c>
      <c r="R31091" s="146">
        <v>9</v>
      </c>
      <c r="S31091" s="154">
        <v>-80000</v>
      </c>
    </row>
    <row r="31092" spans="1:19" ht="15.75" customHeight="1">
      <c r="A31092" s="151">
        <v>45561</v>
      </c>
      <c r="B31092" s="151">
        <v>45561</v>
      </c>
      <c r="C31092" s="152" t="s">
        <v>18112</v>
      </c>
      <c r="D31092" s="151"/>
      <c r="E31092" s="152"/>
      <c r="F31092" s="152" t="s">
        <v>18113</v>
      </c>
      <c r="G31092" s="152" t="s">
        <v>18113</v>
      </c>
      <c r="H31092" s="152" t="s">
        <v>170</v>
      </c>
      <c r="I31092" s="152" t="s">
        <v>74</v>
      </c>
      <c r="J31092" s="153">
        <v>21000000</v>
      </c>
      <c r="K31092" s="153">
        <v>0</v>
      </c>
      <c r="L31092" s="152" t="s">
        <v>2541</v>
      </c>
      <c r="M31092" s="152" t="s">
        <v>2542</v>
      </c>
      <c r="N31092" s="152" t="s">
        <v>2488</v>
      </c>
      <c r="O31092" s="152" t="s">
        <v>2489</v>
      </c>
      <c r="P31092" s="152"/>
      <c r="Q31092" s="152" t="s">
        <v>544</v>
      </c>
      <c r="R31092" s="146">
        <v>9</v>
      </c>
      <c r="S31092" s="154">
        <v>21000000</v>
      </c>
    </row>
    <row r="31093" spans="1:19" ht="15.75" customHeight="1">
      <c r="A31093" s="151">
        <v>45561</v>
      </c>
      <c r="B31093" s="151">
        <v>45561</v>
      </c>
      <c r="C31093" s="152" t="s">
        <v>18112</v>
      </c>
      <c r="D31093" s="151"/>
      <c r="E31093" s="152"/>
      <c r="F31093" s="152" t="s">
        <v>18113</v>
      </c>
      <c r="G31093" s="152" t="s">
        <v>18113</v>
      </c>
      <c r="H31093" s="152" t="s">
        <v>74</v>
      </c>
      <c r="I31093" s="152" t="s">
        <v>170</v>
      </c>
      <c r="J31093" s="153">
        <v>0</v>
      </c>
      <c r="K31093" s="153">
        <v>21000000</v>
      </c>
      <c r="L31093" s="152" t="s">
        <v>2541</v>
      </c>
      <c r="M31093" s="152" t="s">
        <v>2542</v>
      </c>
      <c r="N31093" s="152" t="s">
        <v>2488</v>
      </c>
      <c r="O31093" s="152" t="s">
        <v>2489</v>
      </c>
      <c r="P31093" s="152"/>
      <c r="Q31093" s="152" t="s">
        <v>544</v>
      </c>
      <c r="R31093" s="146">
        <v>9</v>
      </c>
      <c r="S31093" s="154">
        <v>-21000000</v>
      </c>
    </row>
    <row r="31094" spans="1:19" ht="15.75" customHeight="1">
      <c r="A31094" s="151">
        <v>45561</v>
      </c>
      <c r="B31094" s="151">
        <v>45561</v>
      </c>
      <c r="C31094" s="152" t="s">
        <v>18112</v>
      </c>
      <c r="D31094" s="151"/>
      <c r="E31094" s="152"/>
      <c r="F31094" s="152" t="s">
        <v>18113</v>
      </c>
      <c r="G31094" s="152" t="s">
        <v>18113</v>
      </c>
      <c r="H31094" s="152" t="s">
        <v>377</v>
      </c>
      <c r="I31094" s="152" t="s">
        <v>170</v>
      </c>
      <c r="J31094" s="153">
        <v>21000000</v>
      </c>
      <c r="K31094" s="153">
        <v>0</v>
      </c>
      <c r="L31094" s="152" t="s">
        <v>2541</v>
      </c>
      <c r="M31094" s="152" t="s">
        <v>2542</v>
      </c>
      <c r="N31094" s="152" t="s">
        <v>2488</v>
      </c>
      <c r="O31094" s="152" t="s">
        <v>2489</v>
      </c>
      <c r="P31094" s="152"/>
      <c r="Q31094" s="152" t="s">
        <v>544</v>
      </c>
      <c r="R31094" s="146">
        <v>9</v>
      </c>
      <c r="S31094" s="154">
        <v>21000000</v>
      </c>
    </row>
    <row r="31095" spans="1:19" ht="15.75" customHeight="1">
      <c r="A31095" s="151">
        <v>45561</v>
      </c>
      <c r="B31095" s="151">
        <v>45561</v>
      </c>
      <c r="C31095" s="152" t="s">
        <v>18112</v>
      </c>
      <c r="D31095" s="151"/>
      <c r="E31095" s="152"/>
      <c r="F31095" s="152" t="s">
        <v>18113</v>
      </c>
      <c r="G31095" s="152" t="s">
        <v>18113</v>
      </c>
      <c r="H31095" s="152" t="s">
        <v>170</v>
      </c>
      <c r="I31095" s="152" t="s">
        <v>377</v>
      </c>
      <c r="J31095" s="153">
        <v>0</v>
      </c>
      <c r="K31095" s="153">
        <v>21000000</v>
      </c>
      <c r="L31095" s="152" t="s">
        <v>2541</v>
      </c>
      <c r="M31095" s="152" t="s">
        <v>2542</v>
      </c>
      <c r="N31095" s="152" t="s">
        <v>2488</v>
      </c>
      <c r="O31095" s="152" t="s">
        <v>2489</v>
      </c>
      <c r="P31095" s="152"/>
      <c r="Q31095" s="152" t="s">
        <v>544</v>
      </c>
      <c r="R31095" s="146">
        <v>9</v>
      </c>
      <c r="S31095" s="154">
        <v>-21000000</v>
      </c>
    </row>
    <row r="31096" spans="1:19" ht="15.75" customHeight="1">
      <c r="A31096" s="151">
        <v>45561</v>
      </c>
      <c r="B31096" s="151">
        <v>45561</v>
      </c>
      <c r="C31096" s="152" t="s">
        <v>18114</v>
      </c>
      <c r="D31096" s="151"/>
      <c r="E31096" s="152"/>
      <c r="F31096" s="152" t="s">
        <v>18115</v>
      </c>
      <c r="G31096" s="152" t="s">
        <v>18115</v>
      </c>
      <c r="H31096" s="152" t="s">
        <v>170</v>
      </c>
      <c r="I31096" s="152" t="s">
        <v>74</v>
      </c>
      <c r="J31096" s="153">
        <v>21000000</v>
      </c>
      <c r="K31096" s="153">
        <v>0</v>
      </c>
      <c r="L31096" s="152" t="s">
        <v>2541</v>
      </c>
      <c r="M31096" s="152" t="s">
        <v>2542</v>
      </c>
      <c r="N31096" s="152" t="s">
        <v>2488</v>
      </c>
      <c r="O31096" s="152" t="s">
        <v>2489</v>
      </c>
      <c r="P31096" s="152"/>
      <c r="Q31096" s="152" t="s">
        <v>544</v>
      </c>
      <c r="R31096" s="146">
        <v>9</v>
      </c>
      <c r="S31096" s="154">
        <v>21000000</v>
      </c>
    </row>
    <row r="31097" spans="1:19" ht="15.75" customHeight="1">
      <c r="A31097" s="151">
        <v>45561</v>
      </c>
      <c r="B31097" s="151">
        <v>45561</v>
      </c>
      <c r="C31097" s="152" t="s">
        <v>18114</v>
      </c>
      <c r="D31097" s="151"/>
      <c r="E31097" s="152"/>
      <c r="F31097" s="152" t="s">
        <v>18115</v>
      </c>
      <c r="G31097" s="152" t="s">
        <v>18115</v>
      </c>
      <c r="H31097" s="152" t="s">
        <v>74</v>
      </c>
      <c r="I31097" s="152" t="s">
        <v>170</v>
      </c>
      <c r="J31097" s="153">
        <v>0</v>
      </c>
      <c r="K31097" s="153">
        <v>21000000</v>
      </c>
      <c r="L31097" s="152" t="s">
        <v>2541</v>
      </c>
      <c r="M31097" s="152" t="s">
        <v>2542</v>
      </c>
      <c r="N31097" s="152" t="s">
        <v>2488</v>
      </c>
      <c r="O31097" s="152" t="s">
        <v>2489</v>
      </c>
      <c r="P31097" s="152"/>
      <c r="Q31097" s="152" t="s">
        <v>544</v>
      </c>
      <c r="R31097" s="146">
        <v>9</v>
      </c>
      <c r="S31097" s="154">
        <v>-21000000</v>
      </c>
    </row>
    <row r="31098" spans="1:19" ht="15.75" customHeight="1">
      <c r="A31098" s="151">
        <v>45561</v>
      </c>
      <c r="B31098" s="151">
        <v>45561</v>
      </c>
      <c r="C31098" s="152" t="s">
        <v>18114</v>
      </c>
      <c r="D31098" s="151"/>
      <c r="E31098" s="152"/>
      <c r="F31098" s="152" t="s">
        <v>18115</v>
      </c>
      <c r="G31098" s="152" t="s">
        <v>18115</v>
      </c>
      <c r="H31098" s="152" t="s">
        <v>377</v>
      </c>
      <c r="I31098" s="152" t="s">
        <v>170</v>
      </c>
      <c r="J31098" s="153">
        <v>21000000</v>
      </c>
      <c r="K31098" s="153">
        <v>0</v>
      </c>
      <c r="L31098" s="152" t="s">
        <v>2541</v>
      </c>
      <c r="M31098" s="152" t="s">
        <v>2542</v>
      </c>
      <c r="N31098" s="152" t="s">
        <v>2488</v>
      </c>
      <c r="O31098" s="152" t="s">
        <v>2489</v>
      </c>
      <c r="P31098" s="152"/>
      <c r="Q31098" s="152" t="s">
        <v>544</v>
      </c>
      <c r="R31098" s="146">
        <v>9</v>
      </c>
      <c r="S31098" s="154">
        <v>21000000</v>
      </c>
    </row>
    <row r="31099" spans="1:19" ht="15.75" customHeight="1">
      <c r="A31099" s="151">
        <v>45561</v>
      </c>
      <c r="B31099" s="151">
        <v>45561</v>
      </c>
      <c r="C31099" s="152" t="s">
        <v>18114</v>
      </c>
      <c r="D31099" s="151"/>
      <c r="E31099" s="152"/>
      <c r="F31099" s="152" t="s">
        <v>18115</v>
      </c>
      <c r="G31099" s="152" t="s">
        <v>18115</v>
      </c>
      <c r="H31099" s="152" t="s">
        <v>170</v>
      </c>
      <c r="I31099" s="152" t="s">
        <v>377</v>
      </c>
      <c r="J31099" s="153">
        <v>0</v>
      </c>
      <c r="K31099" s="153">
        <v>21000000</v>
      </c>
      <c r="L31099" s="152" t="s">
        <v>2541</v>
      </c>
      <c r="M31099" s="152" t="s">
        <v>2542</v>
      </c>
      <c r="N31099" s="152" t="s">
        <v>2488</v>
      </c>
      <c r="O31099" s="152" t="s">
        <v>2489</v>
      </c>
      <c r="P31099" s="152"/>
      <c r="Q31099" s="152" t="s">
        <v>544</v>
      </c>
      <c r="R31099" s="146">
        <v>9</v>
      </c>
      <c r="S31099" s="154">
        <v>-21000000</v>
      </c>
    </row>
    <row r="31100" spans="1:19" ht="15.75" customHeight="1">
      <c r="A31100" s="151">
        <v>45561</v>
      </c>
      <c r="B31100" s="151">
        <v>45561</v>
      </c>
      <c r="C31100" s="152" t="s">
        <v>18116</v>
      </c>
      <c r="D31100" s="151"/>
      <c r="E31100" s="152"/>
      <c r="F31100" s="152" t="s">
        <v>18117</v>
      </c>
      <c r="G31100" s="152" t="s">
        <v>18117</v>
      </c>
      <c r="H31100" s="152" t="s">
        <v>170</v>
      </c>
      <c r="I31100" s="152" t="s">
        <v>74</v>
      </c>
      <c r="J31100" s="153">
        <v>2872500</v>
      </c>
      <c r="K31100" s="153">
        <v>0</v>
      </c>
      <c r="L31100" s="152" t="s">
        <v>3329</v>
      </c>
      <c r="M31100" s="152" t="s">
        <v>3330</v>
      </c>
      <c r="N31100" s="152" t="s">
        <v>542</v>
      </c>
      <c r="O31100" s="152" t="s">
        <v>543</v>
      </c>
      <c r="P31100" s="152" t="s">
        <v>603</v>
      </c>
      <c r="Q31100" s="152" t="s">
        <v>544</v>
      </c>
      <c r="R31100" s="146">
        <v>9</v>
      </c>
      <c r="S31100" s="154">
        <v>2872500</v>
      </c>
    </row>
    <row r="31101" spans="1:19" ht="15.75" customHeight="1">
      <c r="A31101" s="151">
        <v>45561</v>
      </c>
      <c r="B31101" s="151">
        <v>45561</v>
      </c>
      <c r="C31101" s="152" t="s">
        <v>18116</v>
      </c>
      <c r="D31101" s="151"/>
      <c r="E31101" s="152"/>
      <c r="F31101" s="152" t="s">
        <v>18117</v>
      </c>
      <c r="G31101" s="152" t="s">
        <v>18117</v>
      </c>
      <c r="H31101" s="152" t="s">
        <v>74</v>
      </c>
      <c r="I31101" s="152" t="s">
        <v>170</v>
      </c>
      <c r="J31101" s="153">
        <v>0</v>
      </c>
      <c r="K31101" s="153">
        <v>2872500</v>
      </c>
      <c r="L31101" s="152" t="s">
        <v>3329</v>
      </c>
      <c r="M31101" s="152" t="s">
        <v>3330</v>
      </c>
      <c r="N31101" s="152" t="s">
        <v>542</v>
      </c>
      <c r="O31101" s="152" t="s">
        <v>543</v>
      </c>
      <c r="P31101" s="152" t="s">
        <v>603</v>
      </c>
      <c r="Q31101" s="152" t="s">
        <v>544</v>
      </c>
      <c r="R31101" s="146">
        <v>9</v>
      </c>
      <c r="S31101" s="154">
        <v>-2872500</v>
      </c>
    </row>
    <row r="31102" spans="1:19" ht="15.75" customHeight="1">
      <c r="A31102" s="151">
        <v>45561</v>
      </c>
      <c r="B31102" s="151">
        <v>45561</v>
      </c>
      <c r="C31102" s="152" t="s">
        <v>18116</v>
      </c>
      <c r="D31102" s="151"/>
      <c r="E31102" s="152"/>
      <c r="F31102" s="152" t="s">
        <v>18117</v>
      </c>
      <c r="G31102" s="152" t="s">
        <v>18117</v>
      </c>
      <c r="H31102" s="152" t="s">
        <v>335</v>
      </c>
      <c r="I31102" s="152" t="s">
        <v>170</v>
      </c>
      <c r="J31102" s="153">
        <v>2872500</v>
      </c>
      <c r="K31102" s="153">
        <v>0</v>
      </c>
      <c r="L31102" s="152" t="s">
        <v>3329</v>
      </c>
      <c r="M31102" s="152" t="s">
        <v>3330</v>
      </c>
      <c r="N31102" s="152" t="s">
        <v>542</v>
      </c>
      <c r="O31102" s="152" t="s">
        <v>543</v>
      </c>
      <c r="P31102" s="152" t="s">
        <v>603</v>
      </c>
      <c r="Q31102" s="152" t="s">
        <v>544</v>
      </c>
      <c r="R31102" s="146">
        <v>9</v>
      </c>
      <c r="S31102" s="154">
        <v>2872500</v>
      </c>
    </row>
    <row r="31103" spans="1:19" ht="15.75" customHeight="1">
      <c r="A31103" s="151">
        <v>45561</v>
      </c>
      <c r="B31103" s="151">
        <v>45561</v>
      </c>
      <c r="C31103" s="152" t="s">
        <v>18116</v>
      </c>
      <c r="D31103" s="151"/>
      <c r="E31103" s="152"/>
      <c r="F31103" s="152" t="s">
        <v>18117</v>
      </c>
      <c r="G31103" s="152" t="s">
        <v>18117</v>
      </c>
      <c r="H31103" s="152" t="s">
        <v>170</v>
      </c>
      <c r="I31103" s="152" t="s">
        <v>335</v>
      </c>
      <c r="J31103" s="153">
        <v>0</v>
      </c>
      <c r="K31103" s="153">
        <v>2872500</v>
      </c>
      <c r="L31103" s="152" t="s">
        <v>3329</v>
      </c>
      <c r="M31103" s="152" t="s">
        <v>3330</v>
      </c>
      <c r="N31103" s="152" t="s">
        <v>542</v>
      </c>
      <c r="O31103" s="152" t="s">
        <v>543</v>
      </c>
      <c r="P31103" s="152" t="s">
        <v>603</v>
      </c>
      <c r="Q31103" s="152" t="s">
        <v>544</v>
      </c>
      <c r="R31103" s="146">
        <v>9</v>
      </c>
      <c r="S31103" s="154">
        <v>-2872500</v>
      </c>
    </row>
    <row r="31104" spans="1:19" ht="15.75" customHeight="1">
      <c r="A31104" s="151">
        <v>45561</v>
      </c>
      <c r="B31104" s="151">
        <v>45561</v>
      </c>
      <c r="C31104" s="152" t="s">
        <v>18118</v>
      </c>
      <c r="D31104" s="151"/>
      <c r="E31104" s="152"/>
      <c r="F31104" s="152" t="s">
        <v>18119</v>
      </c>
      <c r="G31104" s="152" t="s">
        <v>18119</v>
      </c>
      <c r="H31104" s="152" t="s">
        <v>194</v>
      </c>
      <c r="I31104" s="152" t="s">
        <v>74</v>
      </c>
      <c r="J31104" s="153">
        <v>950000</v>
      </c>
      <c r="K31104" s="153">
        <v>0</v>
      </c>
      <c r="L31104" s="152" t="s">
        <v>2925</v>
      </c>
      <c r="M31104" s="152" t="s">
        <v>2926</v>
      </c>
      <c r="N31104" s="152" t="s">
        <v>2331</v>
      </c>
      <c r="O31104" s="152" t="s">
        <v>2332</v>
      </c>
      <c r="P31104" s="152"/>
      <c r="Q31104" s="152" t="s">
        <v>544</v>
      </c>
      <c r="R31104" s="146">
        <v>9</v>
      </c>
      <c r="S31104" s="154">
        <v>950000</v>
      </c>
    </row>
    <row r="31105" spans="1:19" ht="15.75" customHeight="1">
      <c r="A31105" s="151">
        <v>45561</v>
      </c>
      <c r="B31105" s="151">
        <v>45561</v>
      </c>
      <c r="C31105" s="152" t="s">
        <v>18118</v>
      </c>
      <c r="D31105" s="151"/>
      <c r="E31105" s="152"/>
      <c r="F31105" s="152" t="s">
        <v>18119</v>
      </c>
      <c r="G31105" s="152" t="s">
        <v>18119</v>
      </c>
      <c r="H31105" s="152" t="s">
        <v>74</v>
      </c>
      <c r="I31105" s="152" t="s">
        <v>194</v>
      </c>
      <c r="J31105" s="153">
        <v>0</v>
      </c>
      <c r="K31105" s="153">
        <v>950000</v>
      </c>
      <c r="L31105" s="152" t="s">
        <v>2925</v>
      </c>
      <c r="M31105" s="152" t="s">
        <v>2926</v>
      </c>
      <c r="N31105" s="152" t="s">
        <v>2331</v>
      </c>
      <c r="O31105" s="152" t="s">
        <v>2332</v>
      </c>
      <c r="P31105" s="152"/>
      <c r="Q31105" s="152" t="s">
        <v>544</v>
      </c>
      <c r="R31105" s="146">
        <v>9</v>
      </c>
      <c r="S31105" s="154">
        <v>-950000</v>
      </c>
    </row>
    <row r="31106" spans="1:19" ht="15.75" customHeight="1">
      <c r="A31106" s="151">
        <v>45561</v>
      </c>
      <c r="B31106" s="151">
        <v>45561</v>
      </c>
      <c r="C31106" s="152" t="s">
        <v>18118</v>
      </c>
      <c r="D31106" s="151"/>
      <c r="E31106" s="152"/>
      <c r="F31106" s="152" t="s">
        <v>18119</v>
      </c>
      <c r="G31106" s="152" t="s">
        <v>18119</v>
      </c>
      <c r="H31106" s="152" t="s">
        <v>379</v>
      </c>
      <c r="I31106" s="152" t="s">
        <v>194</v>
      </c>
      <c r="J31106" s="153">
        <v>1055556</v>
      </c>
      <c r="K31106" s="153">
        <v>0</v>
      </c>
      <c r="L31106" s="152" t="s">
        <v>2925</v>
      </c>
      <c r="M31106" s="152" t="s">
        <v>2926</v>
      </c>
      <c r="N31106" s="152" t="s">
        <v>2331</v>
      </c>
      <c r="O31106" s="152" t="s">
        <v>2332</v>
      </c>
      <c r="P31106" s="152"/>
      <c r="Q31106" s="152" t="s">
        <v>544</v>
      </c>
      <c r="R31106" s="146">
        <v>9</v>
      </c>
      <c r="S31106" s="154">
        <v>1055556</v>
      </c>
    </row>
    <row r="31107" spans="1:19" ht="15.75" customHeight="1">
      <c r="A31107" s="151">
        <v>45561</v>
      </c>
      <c r="B31107" s="151">
        <v>45561</v>
      </c>
      <c r="C31107" s="152" t="s">
        <v>18118</v>
      </c>
      <c r="D31107" s="151"/>
      <c r="E31107" s="152"/>
      <c r="F31107" s="152" t="s">
        <v>18119</v>
      </c>
      <c r="G31107" s="152" t="s">
        <v>18119</v>
      </c>
      <c r="H31107" s="152" t="s">
        <v>194</v>
      </c>
      <c r="I31107" s="152" t="s">
        <v>379</v>
      </c>
      <c r="J31107" s="153">
        <v>0</v>
      </c>
      <c r="K31107" s="153">
        <v>1055556</v>
      </c>
      <c r="L31107" s="152" t="s">
        <v>2925</v>
      </c>
      <c r="M31107" s="152" t="s">
        <v>2926</v>
      </c>
      <c r="N31107" s="152" t="s">
        <v>2331</v>
      </c>
      <c r="O31107" s="152" t="s">
        <v>2332</v>
      </c>
      <c r="P31107" s="152"/>
      <c r="Q31107" s="152" t="s">
        <v>544</v>
      </c>
      <c r="R31107" s="146">
        <v>9</v>
      </c>
      <c r="S31107" s="154">
        <v>-1055556</v>
      </c>
    </row>
    <row r="31108" spans="1:19" ht="15.75" customHeight="1">
      <c r="A31108" s="151">
        <v>45561</v>
      </c>
      <c r="B31108" s="151">
        <v>45561</v>
      </c>
      <c r="C31108" s="152" t="s">
        <v>18118</v>
      </c>
      <c r="D31108" s="151"/>
      <c r="E31108" s="152"/>
      <c r="F31108" s="152" t="s">
        <v>18119</v>
      </c>
      <c r="G31108" s="152" t="s">
        <v>18119</v>
      </c>
      <c r="H31108" s="152" t="s">
        <v>194</v>
      </c>
      <c r="I31108" s="152" t="s">
        <v>182</v>
      </c>
      <c r="J31108" s="153">
        <v>105556</v>
      </c>
      <c r="K31108" s="153">
        <v>0</v>
      </c>
      <c r="L31108" s="152" t="s">
        <v>2925</v>
      </c>
      <c r="M31108" s="152" t="s">
        <v>2926</v>
      </c>
      <c r="N31108" s="152" t="s">
        <v>2331</v>
      </c>
      <c r="O31108" s="152" t="s">
        <v>2332</v>
      </c>
      <c r="P31108" s="152"/>
      <c r="Q31108" s="152" t="s">
        <v>544</v>
      </c>
      <c r="R31108" s="146">
        <v>9</v>
      </c>
      <c r="S31108" s="154">
        <v>105556</v>
      </c>
    </row>
    <row r="31109" spans="1:19" ht="15.75" customHeight="1">
      <c r="A31109" s="151">
        <v>45561</v>
      </c>
      <c r="B31109" s="151">
        <v>45561</v>
      </c>
      <c r="C31109" s="152" t="s">
        <v>18118</v>
      </c>
      <c r="D31109" s="151"/>
      <c r="E31109" s="152"/>
      <c r="F31109" s="152" t="s">
        <v>18119</v>
      </c>
      <c r="G31109" s="152" t="s">
        <v>18119</v>
      </c>
      <c r="H31109" s="152" t="s">
        <v>182</v>
      </c>
      <c r="I31109" s="152" t="s">
        <v>194</v>
      </c>
      <c r="J31109" s="153">
        <v>0</v>
      </c>
      <c r="K31109" s="153">
        <v>105556</v>
      </c>
      <c r="L31109" s="152" t="s">
        <v>2925</v>
      </c>
      <c r="M31109" s="152" t="s">
        <v>2926</v>
      </c>
      <c r="N31109" s="152" t="s">
        <v>2331</v>
      </c>
      <c r="O31109" s="152" t="s">
        <v>2332</v>
      </c>
      <c r="P31109" s="152"/>
      <c r="Q31109" s="152" t="s">
        <v>544</v>
      </c>
      <c r="R31109" s="146">
        <v>9</v>
      </c>
      <c r="S31109" s="154">
        <v>-105556</v>
      </c>
    </row>
    <row r="31110" spans="1:19" ht="15.75" customHeight="1">
      <c r="A31110" s="151">
        <v>45562</v>
      </c>
      <c r="B31110" s="151">
        <v>45562</v>
      </c>
      <c r="C31110" s="152" t="s">
        <v>18120</v>
      </c>
      <c r="D31110" s="151"/>
      <c r="E31110" s="152"/>
      <c r="F31110" s="152" t="s">
        <v>17700</v>
      </c>
      <c r="G31110" s="152" t="s">
        <v>17700</v>
      </c>
      <c r="H31110" s="152" t="s">
        <v>74</v>
      </c>
      <c r="I31110" s="152" t="s">
        <v>92</v>
      </c>
      <c r="J31110" s="153">
        <v>99299850</v>
      </c>
      <c r="K31110" s="153">
        <v>0</v>
      </c>
      <c r="L31110" s="152" t="s">
        <v>2523</v>
      </c>
      <c r="M31110" s="152" t="s">
        <v>2524</v>
      </c>
      <c r="N31110" s="152" t="s">
        <v>2474</v>
      </c>
      <c r="O31110" s="152" t="s">
        <v>2475</v>
      </c>
      <c r="P31110" s="152"/>
      <c r="Q31110" s="152" t="s">
        <v>544</v>
      </c>
      <c r="R31110" s="146">
        <v>9</v>
      </c>
      <c r="S31110" s="154">
        <v>99299850</v>
      </c>
    </row>
    <row r="31111" spans="1:19" ht="15.75" customHeight="1">
      <c r="A31111" s="151">
        <v>45562</v>
      </c>
      <c r="B31111" s="151">
        <v>45562</v>
      </c>
      <c r="C31111" s="152" t="s">
        <v>18120</v>
      </c>
      <c r="D31111" s="151"/>
      <c r="E31111" s="152"/>
      <c r="F31111" s="152" t="s">
        <v>17700</v>
      </c>
      <c r="G31111" s="152" t="s">
        <v>17700</v>
      </c>
      <c r="H31111" s="152" t="s">
        <v>92</v>
      </c>
      <c r="I31111" s="152" t="s">
        <v>74</v>
      </c>
      <c r="J31111" s="153">
        <v>0</v>
      </c>
      <c r="K31111" s="153">
        <v>99299850</v>
      </c>
      <c r="L31111" s="152" t="s">
        <v>2523</v>
      </c>
      <c r="M31111" s="152" t="s">
        <v>2524</v>
      </c>
      <c r="N31111" s="152" t="s">
        <v>2474</v>
      </c>
      <c r="O31111" s="152" t="s">
        <v>2475</v>
      </c>
      <c r="P31111" s="152"/>
      <c r="Q31111" s="152" t="s">
        <v>544</v>
      </c>
      <c r="R31111" s="146">
        <v>9</v>
      </c>
      <c r="S31111" s="154">
        <v>-99299850</v>
      </c>
    </row>
    <row r="31112" spans="1:19" ht="15.75" customHeight="1">
      <c r="A31112" s="151">
        <v>45562</v>
      </c>
      <c r="B31112" s="151">
        <v>45562</v>
      </c>
      <c r="C31112" s="152" t="s">
        <v>18121</v>
      </c>
      <c r="D31112" s="151"/>
      <c r="E31112" s="152"/>
      <c r="F31112" s="152" t="s">
        <v>2477</v>
      </c>
      <c r="G31112" s="152" t="s">
        <v>2477</v>
      </c>
      <c r="H31112" s="152" t="s">
        <v>74</v>
      </c>
      <c r="I31112" s="152" t="s">
        <v>74</v>
      </c>
      <c r="J31112" s="153">
        <v>1600000000</v>
      </c>
      <c r="K31112" s="153">
        <v>0</v>
      </c>
      <c r="L31112" s="152"/>
      <c r="M31112" s="152"/>
      <c r="N31112" s="152" t="s">
        <v>2474</v>
      </c>
      <c r="O31112" s="152" t="s">
        <v>2475</v>
      </c>
      <c r="P31112" s="152"/>
      <c r="Q31112" s="152" t="s">
        <v>544</v>
      </c>
      <c r="R31112" s="146">
        <v>9</v>
      </c>
      <c r="S31112" s="154">
        <v>1600000000</v>
      </c>
    </row>
    <row r="31113" spans="1:19" ht="15.75" customHeight="1">
      <c r="A31113" s="151">
        <v>45562</v>
      </c>
      <c r="B31113" s="151">
        <v>45562</v>
      </c>
      <c r="C31113" s="152" t="s">
        <v>18121</v>
      </c>
      <c r="D31113" s="151"/>
      <c r="E31113" s="152"/>
      <c r="F31113" s="152" t="s">
        <v>2477</v>
      </c>
      <c r="G31113" s="152" t="s">
        <v>2477</v>
      </c>
      <c r="H31113" s="152" t="s">
        <v>74</v>
      </c>
      <c r="I31113" s="152" t="s">
        <v>74</v>
      </c>
      <c r="J31113" s="153">
        <v>0</v>
      </c>
      <c r="K31113" s="153">
        <v>1600000000</v>
      </c>
      <c r="L31113" s="152"/>
      <c r="M31113" s="152"/>
      <c r="N31113" s="152" t="s">
        <v>2474</v>
      </c>
      <c r="O31113" s="152" t="s">
        <v>2475</v>
      </c>
      <c r="P31113" s="152"/>
      <c r="Q31113" s="152" t="s">
        <v>544</v>
      </c>
      <c r="R31113" s="146">
        <v>9</v>
      </c>
      <c r="S31113" s="154">
        <v>-1600000000</v>
      </c>
    </row>
    <row r="31114" spans="1:19" ht="15.75" customHeight="1">
      <c r="A31114" s="151">
        <v>45562</v>
      </c>
      <c r="B31114" s="151">
        <v>45562</v>
      </c>
      <c r="C31114" s="152" t="s">
        <v>18122</v>
      </c>
      <c r="D31114" s="151"/>
      <c r="E31114" s="152"/>
      <c r="F31114" s="152" t="s">
        <v>2534</v>
      </c>
      <c r="G31114" s="152" t="s">
        <v>2534</v>
      </c>
      <c r="H31114" s="152" t="s">
        <v>74</v>
      </c>
      <c r="I31114" s="152" t="s">
        <v>74</v>
      </c>
      <c r="J31114" s="153">
        <v>5900000000</v>
      </c>
      <c r="K31114" s="153">
        <v>0</v>
      </c>
      <c r="L31114" s="152"/>
      <c r="M31114" s="152"/>
      <c r="N31114" s="152" t="s">
        <v>2474</v>
      </c>
      <c r="O31114" s="152" t="s">
        <v>2475</v>
      </c>
      <c r="P31114" s="152"/>
      <c r="Q31114" s="152" t="s">
        <v>544</v>
      </c>
      <c r="R31114" s="146">
        <v>9</v>
      </c>
      <c r="S31114" s="154">
        <v>5900000000</v>
      </c>
    </row>
    <row r="31115" spans="1:19" ht="15.75" customHeight="1">
      <c r="A31115" s="151">
        <v>45562</v>
      </c>
      <c r="B31115" s="151">
        <v>45562</v>
      </c>
      <c r="C31115" s="152" t="s">
        <v>18122</v>
      </c>
      <c r="D31115" s="151"/>
      <c r="E31115" s="152"/>
      <c r="F31115" s="152" t="s">
        <v>2534</v>
      </c>
      <c r="G31115" s="152" t="s">
        <v>2534</v>
      </c>
      <c r="H31115" s="152" t="s">
        <v>74</v>
      </c>
      <c r="I31115" s="152" t="s">
        <v>74</v>
      </c>
      <c r="J31115" s="153">
        <v>0</v>
      </c>
      <c r="K31115" s="153">
        <v>5900000000</v>
      </c>
      <c r="L31115" s="152"/>
      <c r="M31115" s="152"/>
      <c r="N31115" s="152" t="s">
        <v>2474</v>
      </c>
      <c r="O31115" s="152" t="s">
        <v>2475</v>
      </c>
      <c r="P31115" s="152"/>
      <c r="Q31115" s="152" t="s">
        <v>544</v>
      </c>
      <c r="R31115" s="146">
        <v>9</v>
      </c>
      <c r="S31115" s="154">
        <v>-5900000000</v>
      </c>
    </row>
    <row r="31116" spans="1:19" ht="15.75" customHeight="1">
      <c r="A31116" s="151">
        <v>45562</v>
      </c>
      <c r="B31116" s="151">
        <v>45562</v>
      </c>
      <c r="C31116" s="152" t="s">
        <v>18123</v>
      </c>
      <c r="D31116" s="151"/>
      <c r="E31116" s="152"/>
      <c r="F31116" s="152" t="s">
        <v>18124</v>
      </c>
      <c r="G31116" s="152" t="s">
        <v>18124</v>
      </c>
      <c r="H31116" s="152" t="s">
        <v>419</v>
      </c>
      <c r="I31116" s="152" t="s">
        <v>74</v>
      </c>
      <c r="J31116" s="153">
        <v>11000</v>
      </c>
      <c r="K31116" s="153">
        <v>0</v>
      </c>
      <c r="L31116" s="152"/>
      <c r="M31116" s="152"/>
      <c r="N31116" s="152" t="s">
        <v>542</v>
      </c>
      <c r="O31116" s="152" t="s">
        <v>543</v>
      </c>
      <c r="P31116" s="152" t="s">
        <v>603</v>
      </c>
      <c r="Q31116" s="152" t="s">
        <v>544</v>
      </c>
      <c r="R31116" s="146">
        <v>9</v>
      </c>
      <c r="S31116" s="154">
        <v>11000</v>
      </c>
    </row>
    <row r="31117" spans="1:19" ht="15.75" customHeight="1">
      <c r="A31117" s="151">
        <v>45562</v>
      </c>
      <c r="B31117" s="151">
        <v>45562</v>
      </c>
      <c r="C31117" s="152" t="s">
        <v>18123</v>
      </c>
      <c r="D31117" s="151"/>
      <c r="E31117" s="152"/>
      <c r="F31117" s="152" t="s">
        <v>18124</v>
      </c>
      <c r="G31117" s="152" t="s">
        <v>18124</v>
      </c>
      <c r="H31117" s="152" t="s">
        <v>74</v>
      </c>
      <c r="I31117" s="152" t="s">
        <v>419</v>
      </c>
      <c r="J31117" s="153">
        <v>0</v>
      </c>
      <c r="K31117" s="153">
        <v>11000</v>
      </c>
      <c r="L31117" s="152"/>
      <c r="M31117" s="152"/>
      <c r="N31117" s="152" t="s">
        <v>542</v>
      </c>
      <c r="O31117" s="152" t="s">
        <v>543</v>
      </c>
      <c r="P31117" s="152" t="s">
        <v>603</v>
      </c>
      <c r="Q31117" s="152" t="s">
        <v>544</v>
      </c>
      <c r="R31117" s="146">
        <v>9</v>
      </c>
      <c r="S31117" s="154">
        <v>-11000</v>
      </c>
    </row>
    <row r="31118" spans="1:19" ht="15.75" customHeight="1">
      <c r="A31118" s="151">
        <v>45562</v>
      </c>
      <c r="B31118" s="151">
        <v>45562</v>
      </c>
      <c r="C31118" s="152" t="s">
        <v>18123</v>
      </c>
      <c r="D31118" s="151"/>
      <c r="E31118" s="152"/>
      <c r="F31118" s="152" t="s">
        <v>18124</v>
      </c>
      <c r="G31118" s="152" t="s">
        <v>18124</v>
      </c>
      <c r="H31118" s="152" t="s">
        <v>419</v>
      </c>
      <c r="I31118" s="152" t="s">
        <v>74</v>
      </c>
      <c r="J31118" s="153">
        <v>55000</v>
      </c>
      <c r="K31118" s="153">
        <v>0</v>
      </c>
      <c r="L31118" s="152"/>
      <c r="M31118" s="152"/>
      <c r="N31118" s="152" t="s">
        <v>542</v>
      </c>
      <c r="O31118" s="152" t="s">
        <v>543</v>
      </c>
      <c r="P31118" s="152" t="s">
        <v>603</v>
      </c>
      <c r="Q31118" s="152" t="s">
        <v>544</v>
      </c>
      <c r="R31118" s="146">
        <v>9</v>
      </c>
      <c r="S31118" s="154">
        <v>55000</v>
      </c>
    </row>
    <row r="31119" spans="1:19" ht="15.75" customHeight="1">
      <c r="A31119" s="151">
        <v>45562</v>
      </c>
      <c r="B31119" s="151">
        <v>45562</v>
      </c>
      <c r="C31119" s="152" t="s">
        <v>18123</v>
      </c>
      <c r="D31119" s="151"/>
      <c r="E31119" s="152"/>
      <c r="F31119" s="152" t="s">
        <v>18124</v>
      </c>
      <c r="G31119" s="152" t="s">
        <v>18124</v>
      </c>
      <c r="H31119" s="152" t="s">
        <v>74</v>
      </c>
      <c r="I31119" s="152" t="s">
        <v>419</v>
      </c>
      <c r="J31119" s="153">
        <v>0</v>
      </c>
      <c r="K31119" s="153">
        <v>55000</v>
      </c>
      <c r="L31119" s="152"/>
      <c r="M31119" s="152"/>
      <c r="N31119" s="152" t="s">
        <v>542</v>
      </c>
      <c r="O31119" s="152" t="s">
        <v>543</v>
      </c>
      <c r="P31119" s="152" t="s">
        <v>603</v>
      </c>
      <c r="Q31119" s="152" t="s">
        <v>544</v>
      </c>
      <c r="R31119" s="146">
        <v>9</v>
      </c>
      <c r="S31119" s="154">
        <v>-55000</v>
      </c>
    </row>
    <row r="31120" spans="1:19" ht="15.75" customHeight="1">
      <c r="A31120" s="151">
        <v>45562</v>
      </c>
      <c r="B31120" s="151">
        <v>45562</v>
      </c>
      <c r="C31120" s="152" t="s">
        <v>18125</v>
      </c>
      <c r="D31120" s="151"/>
      <c r="E31120" s="152"/>
      <c r="F31120" s="152" t="s">
        <v>18126</v>
      </c>
      <c r="G31120" s="152" t="s">
        <v>18126</v>
      </c>
      <c r="H31120" s="152" t="s">
        <v>211</v>
      </c>
      <c r="I31120" s="152" t="s">
        <v>74</v>
      </c>
      <c r="J31120" s="153">
        <v>86888050</v>
      </c>
      <c r="K31120" s="153">
        <v>0</v>
      </c>
      <c r="L31120" s="152" t="s">
        <v>2359</v>
      </c>
      <c r="M31120" s="152" t="s">
        <v>2360</v>
      </c>
      <c r="N31120" s="152" t="s">
        <v>587</v>
      </c>
      <c r="O31120" s="152" t="s">
        <v>587</v>
      </c>
      <c r="P31120" s="152"/>
      <c r="Q31120" s="152" t="s">
        <v>544</v>
      </c>
      <c r="R31120" s="146">
        <v>9</v>
      </c>
      <c r="S31120" s="154">
        <v>86888050</v>
      </c>
    </row>
    <row r="31121" spans="1:19" ht="15.75" customHeight="1">
      <c r="A31121" s="151">
        <v>45562</v>
      </c>
      <c r="B31121" s="151">
        <v>45562</v>
      </c>
      <c r="C31121" s="152" t="s">
        <v>18125</v>
      </c>
      <c r="D31121" s="151"/>
      <c r="E31121" s="152"/>
      <c r="F31121" s="152" t="s">
        <v>18126</v>
      </c>
      <c r="G31121" s="152" t="s">
        <v>18126</v>
      </c>
      <c r="H31121" s="152" t="s">
        <v>74</v>
      </c>
      <c r="I31121" s="152" t="s">
        <v>211</v>
      </c>
      <c r="J31121" s="153">
        <v>0</v>
      </c>
      <c r="K31121" s="153">
        <v>86888050</v>
      </c>
      <c r="L31121" s="152" t="s">
        <v>2359</v>
      </c>
      <c r="M31121" s="152" t="s">
        <v>2360</v>
      </c>
      <c r="N31121" s="152" t="s">
        <v>587</v>
      </c>
      <c r="O31121" s="152" t="s">
        <v>587</v>
      </c>
      <c r="P31121" s="152"/>
      <c r="Q31121" s="152" t="s">
        <v>544</v>
      </c>
      <c r="R31121" s="146">
        <v>9</v>
      </c>
      <c r="S31121" s="154">
        <v>-86888050</v>
      </c>
    </row>
    <row r="31122" spans="1:19" ht="15.75" customHeight="1">
      <c r="A31122" s="151">
        <v>45562</v>
      </c>
      <c r="B31122" s="151">
        <v>45562</v>
      </c>
      <c r="C31122" s="152" t="s">
        <v>18127</v>
      </c>
      <c r="D31122" s="151"/>
      <c r="E31122" s="152"/>
      <c r="F31122" s="152" t="s">
        <v>18128</v>
      </c>
      <c r="G31122" s="152" t="s">
        <v>18128</v>
      </c>
      <c r="H31122" s="152" t="s">
        <v>51</v>
      </c>
      <c r="I31122" s="152" t="s">
        <v>74</v>
      </c>
      <c r="J31122" s="153">
        <v>1600560</v>
      </c>
      <c r="K31122" s="153">
        <v>0</v>
      </c>
      <c r="L31122" s="152" t="s">
        <v>540</v>
      </c>
      <c r="M31122" s="152" t="s">
        <v>541</v>
      </c>
      <c r="N31122" s="152" t="s">
        <v>542</v>
      </c>
      <c r="O31122" s="152" t="s">
        <v>543</v>
      </c>
      <c r="P31122" s="152"/>
      <c r="Q31122" s="152" t="s">
        <v>544</v>
      </c>
      <c r="R31122" s="146">
        <v>9</v>
      </c>
      <c r="S31122" s="154">
        <v>1600560</v>
      </c>
    </row>
    <row r="31123" spans="1:19" ht="15.75" customHeight="1">
      <c r="A31123" s="151">
        <v>45562</v>
      </c>
      <c r="B31123" s="151">
        <v>45562</v>
      </c>
      <c r="C31123" s="152" t="s">
        <v>18127</v>
      </c>
      <c r="D31123" s="151"/>
      <c r="E31123" s="152"/>
      <c r="F31123" s="152" t="s">
        <v>18128</v>
      </c>
      <c r="G31123" s="152" t="s">
        <v>18128</v>
      </c>
      <c r="H31123" s="152" t="s">
        <v>74</v>
      </c>
      <c r="I31123" s="152" t="s">
        <v>51</v>
      </c>
      <c r="J31123" s="153">
        <v>0</v>
      </c>
      <c r="K31123" s="153">
        <v>1600560</v>
      </c>
      <c r="L31123" s="152" t="s">
        <v>540</v>
      </c>
      <c r="M31123" s="152" t="s">
        <v>541</v>
      </c>
      <c r="N31123" s="152" t="s">
        <v>542</v>
      </c>
      <c r="O31123" s="152" t="s">
        <v>543</v>
      </c>
      <c r="P31123" s="152"/>
      <c r="Q31123" s="152" t="s">
        <v>544</v>
      </c>
      <c r="R31123" s="146">
        <v>9</v>
      </c>
      <c r="S31123" s="154">
        <v>-1600560</v>
      </c>
    </row>
    <row r="31124" spans="1:19" ht="15.75" customHeight="1">
      <c r="A31124" s="151">
        <v>45562</v>
      </c>
      <c r="B31124" s="151">
        <v>45562</v>
      </c>
      <c r="C31124" s="152" t="s">
        <v>18129</v>
      </c>
      <c r="D31124" s="151"/>
      <c r="E31124" s="152"/>
      <c r="F31124" s="152" t="s">
        <v>18130</v>
      </c>
      <c r="G31124" s="152" t="s">
        <v>18130</v>
      </c>
      <c r="H31124" s="152" t="s">
        <v>170</v>
      </c>
      <c r="I31124" s="152" t="s">
        <v>74</v>
      </c>
      <c r="J31124" s="153">
        <v>9477813</v>
      </c>
      <c r="K31124" s="153">
        <v>0</v>
      </c>
      <c r="L31124" s="152" t="s">
        <v>2486</v>
      </c>
      <c r="M31124" s="152" t="s">
        <v>2487</v>
      </c>
      <c r="N31124" s="152" t="s">
        <v>2488</v>
      </c>
      <c r="O31124" s="152" t="s">
        <v>2489</v>
      </c>
      <c r="P31124" s="152"/>
      <c r="Q31124" s="152" t="s">
        <v>544</v>
      </c>
      <c r="R31124" s="146">
        <v>9</v>
      </c>
      <c r="S31124" s="154">
        <v>9477813</v>
      </c>
    </row>
    <row r="31125" spans="1:19" ht="15.75" customHeight="1">
      <c r="A31125" s="151">
        <v>45562</v>
      </c>
      <c r="B31125" s="151">
        <v>45562</v>
      </c>
      <c r="C31125" s="152" t="s">
        <v>18129</v>
      </c>
      <c r="D31125" s="151"/>
      <c r="E31125" s="152"/>
      <c r="F31125" s="152" t="s">
        <v>18130</v>
      </c>
      <c r="G31125" s="152" t="s">
        <v>18130</v>
      </c>
      <c r="H31125" s="152" t="s">
        <v>74</v>
      </c>
      <c r="I31125" s="152" t="s">
        <v>170</v>
      </c>
      <c r="J31125" s="153">
        <v>0</v>
      </c>
      <c r="K31125" s="153">
        <v>9477813</v>
      </c>
      <c r="L31125" s="152" t="s">
        <v>2486</v>
      </c>
      <c r="M31125" s="152" t="s">
        <v>2487</v>
      </c>
      <c r="N31125" s="152" t="s">
        <v>2488</v>
      </c>
      <c r="O31125" s="152" t="s">
        <v>2489</v>
      </c>
      <c r="P31125" s="152"/>
      <c r="Q31125" s="152" t="s">
        <v>544</v>
      </c>
      <c r="R31125" s="146">
        <v>9</v>
      </c>
      <c r="S31125" s="154">
        <v>-9477813</v>
      </c>
    </row>
    <row r="31126" spans="1:19" ht="15.75" customHeight="1">
      <c r="A31126" s="151">
        <v>45562</v>
      </c>
      <c r="B31126" s="151">
        <v>45562</v>
      </c>
      <c r="C31126" s="152" t="s">
        <v>18129</v>
      </c>
      <c r="D31126" s="151"/>
      <c r="E31126" s="152"/>
      <c r="F31126" s="152" t="s">
        <v>18130</v>
      </c>
      <c r="G31126" s="152" t="s">
        <v>18130</v>
      </c>
      <c r="H31126" s="152" t="s">
        <v>377</v>
      </c>
      <c r="I31126" s="152" t="s">
        <v>170</v>
      </c>
      <c r="J31126" s="153">
        <v>9477813</v>
      </c>
      <c r="K31126" s="153">
        <v>0</v>
      </c>
      <c r="L31126" s="152" t="s">
        <v>2486</v>
      </c>
      <c r="M31126" s="152" t="s">
        <v>2487</v>
      </c>
      <c r="N31126" s="152" t="s">
        <v>2488</v>
      </c>
      <c r="O31126" s="152" t="s">
        <v>2489</v>
      </c>
      <c r="P31126" s="152"/>
      <c r="Q31126" s="152" t="s">
        <v>544</v>
      </c>
      <c r="R31126" s="146">
        <v>9</v>
      </c>
      <c r="S31126" s="154">
        <v>9477813</v>
      </c>
    </row>
    <row r="31127" spans="1:19" ht="15.75" customHeight="1">
      <c r="A31127" s="151">
        <v>45562</v>
      </c>
      <c r="B31127" s="151">
        <v>45562</v>
      </c>
      <c r="C31127" s="152" t="s">
        <v>18129</v>
      </c>
      <c r="D31127" s="151"/>
      <c r="E31127" s="152"/>
      <c r="F31127" s="152" t="s">
        <v>18130</v>
      </c>
      <c r="G31127" s="152" t="s">
        <v>18130</v>
      </c>
      <c r="H31127" s="152" t="s">
        <v>170</v>
      </c>
      <c r="I31127" s="152" t="s">
        <v>377</v>
      </c>
      <c r="J31127" s="153">
        <v>0</v>
      </c>
      <c r="K31127" s="153">
        <v>9477813</v>
      </c>
      <c r="L31127" s="152" t="s">
        <v>2486</v>
      </c>
      <c r="M31127" s="152" t="s">
        <v>2487</v>
      </c>
      <c r="N31127" s="152" t="s">
        <v>2488</v>
      </c>
      <c r="O31127" s="152" t="s">
        <v>2489</v>
      </c>
      <c r="P31127" s="152"/>
      <c r="Q31127" s="152" t="s">
        <v>544</v>
      </c>
      <c r="R31127" s="146">
        <v>9</v>
      </c>
      <c r="S31127" s="154">
        <v>-9477813</v>
      </c>
    </row>
    <row r="31128" spans="1:19" ht="15.75" customHeight="1">
      <c r="A31128" s="151">
        <v>45562</v>
      </c>
      <c r="B31128" s="151">
        <v>45562</v>
      </c>
      <c r="C31128" s="152" t="s">
        <v>18131</v>
      </c>
      <c r="D31128" s="151"/>
      <c r="E31128" s="152"/>
      <c r="F31128" s="152" t="s">
        <v>18132</v>
      </c>
      <c r="G31128" s="152" t="s">
        <v>18132</v>
      </c>
      <c r="H31128" s="152" t="s">
        <v>51</v>
      </c>
      <c r="I31128" s="152" t="s">
        <v>74</v>
      </c>
      <c r="J31128" s="153">
        <v>8223692</v>
      </c>
      <c r="K31128" s="153">
        <v>0</v>
      </c>
      <c r="L31128" s="152" t="s">
        <v>540</v>
      </c>
      <c r="M31128" s="152" t="s">
        <v>541</v>
      </c>
      <c r="N31128" s="152" t="s">
        <v>542</v>
      </c>
      <c r="O31128" s="152" t="s">
        <v>543</v>
      </c>
      <c r="P31128" s="152"/>
      <c r="Q31128" s="152" t="s">
        <v>544</v>
      </c>
      <c r="R31128" s="146">
        <v>9</v>
      </c>
      <c r="S31128" s="154">
        <v>8223692</v>
      </c>
    </row>
    <row r="31129" spans="1:19" ht="15.75" customHeight="1">
      <c r="A31129" s="151">
        <v>45562</v>
      </c>
      <c r="B31129" s="151">
        <v>45562</v>
      </c>
      <c r="C31129" s="152" t="s">
        <v>18131</v>
      </c>
      <c r="D31129" s="151"/>
      <c r="E31129" s="152"/>
      <c r="F31129" s="152" t="s">
        <v>18132</v>
      </c>
      <c r="G31129" s="152" t="s">
        <v>18132</v>
      </c>
      <c r="H31129" s="152" t="s">
        <v>74</v>
      </c>
      <c r="I31129" s="152" t="s">
        <v>51</v>
      </c>
      <c r="J31129" s="153">
        <v>0</v>
      </c>
      <c r="K31129" s="153">
        <v>8223692</v>
      </c>
      <c r="L31129" s="152" t="s">
        <v>540</v>
      </c>
      <c r="M31129" s="152" t="s">
        <v>541</v>
      </c>
      <c r="N31129" s="152" t="s">
        <v>542</v>
      </c>
      <c r="O31129" s="152" t="s">
        <v>543</v>
      </c>
      <c r="P31129" s="152"/>
      <c r="Q31129" s="152" t="s">
        <v>544</v>
      </c>
      <c r="R31129" s="146">
        <v>9</v>
      </c>
      <c r="S31129" s="154">
        <v>-8223692</v>
      </c>
    </row>
    <row r="31130" spans="1:19" ht="15.75" customHeight="1">
      <c r="A31130" s="151">
        <v>45562</v>
      </c>
      <c r="B31130" s="151">
        <v>45562</v>
      </c>
      <c r="C31130" s="152" t="s">
        <v>18133</v>
      </c>
      <c r="D31130" s="151"/>
      <c r="E31130" s="152"/>
      <c r="F31130" s="152" t="s">
        <v>18134</v>
      </c>
      <c r="G31130" s="152" t="s">
        <v>18134</v>
      </c>
      <c r="H31130" s="152" t="s">
        <v>170</v>
      </c>
      <c r="I31130" s="152" t="s">
        <v>74</v>
      </c>
      <c r="J31130" s="153">
        <v>21000000</v>
      </c>
      <c r="K31130" s="153">
        <v>0</v>
      </c>
      <c r="L31130" s="152" t="s">
        <v>2541</v>
      </c>
      <c r="M31130" s="152" t="s">
        <v>2542</v>
      </c>
      <c r="N31130" s="152" t="s">
        <v>2488</v>
      </c>
      <c r="O31130" s="152" t="s">
        <v>2489</v>
      </c>
      <c r="P31130" s="152"/>
      <c r="Q31130" s="152" t="s">
        <v>544</v>
      </c>
      <c r="R31130" s="146">
        <v>9</v>
      </c>
      <c r="S31130" s="154">
        <v>21000000</v>
      </c>
    </row>
    <row r="31131" spans="1:19" ht="15.75" customHeight="1">
      <c r="A31131" s="151">
        <v>45562</v>
      </c>
      <c r="B31131" s="151">
        <v>45562</v>
      </c>
      <c r="C31131" s="152" t="s">
        <v>18133</v>
      </c>
      <c r="D31131" s="151"/>
      <c r="E31131" s="152"/>
      <c r="F31131" s="152" t="s">
        <v>18134</v>
      </c>
      <c r="G31131" s="152" t="s">
        <v>18134</v>
      </c>
      <c r="H31131" s="152" t="s">
        <v>74</v>
      </c>
      <c r="I31131" s="152" t="s">
        <v>170</v>
      </c>
      <c r="J31131" s="153">
        <v>0</v>
      </c>
      <c r="K31131" s="153">
        <v>21000000</v>
      </c>
      <c r="L31131" s="152" t="s">
        <v>2541</v>
      </c>
      <c r="M31131" s="152" t="s">
        <v>2542</v>
      </c>
      <c r="N31131" s="152" t="s">
        <v>2488</v>
      </c>
      <c r="O31131" s="152" t="s">
        <v>2489</v>
      </c>
      <c r="P31131" s="152"/>
      <c r="Q31131" s="152" t="s">
        <v>544</v>
      </c>
      <c r="R31131" s="146">
        <v>9</v>
      </c>
      <c r="S31131" s="154">
        <v>-21000000</v>
      </c>
    </row>
    <row r="31132" spans="1:19" ht="15.75" customHeight="1">
      <c r="A31132" s="151">
        <v>45562</v>
      </c>
      <c r="B31132" s="151">
        <v>45562</v>
      </c>
      <c r="C31132" s="152" t="s">
        <v>18133</v>
      </c>
      <c r="D31132" s="151"/>
      <c r="E31132" s="152"/>
      <c r="F31132" s="152" t="s">
        <v>18134</v>
      </c>
      <c r="G31132" s="152" t="s">
        <v>18134</v>
      </c>
      <c r="H31132" s="152" t="s">
        <v>377</v>
      </c>
      <c r="I31132" s="152" t="s">
        <v>170</v>
      </c>
      <c r="J31132" s="153">
        <v>21000000</v>
      </c>
      <c r="K31132" s="153">
        <v>0</v>
      </c>
      <c r="L31132" s="152" t="s">
        <v>2541</v>
      </c>
      <c r="M31132" s="152" t="s">
        <v>2542</v>
      </c>
      <c r="N31132" s="152" t="s">
        <v>2488</v>
      </c>
      <c r="O31132" s="152" t="s">
        <v>2489</v>
      </c>
      <c r="P31132" s="152"/>
      <c r="Q31132" s="152" t="s">
        <v>544</v>
      </c>
      <c r="R31132" s="146">
        <v>9</v>
      </c>
      <c r="S31132" s="154">
        <v>21000000</v>
      </c>
    </row>
    <row r="31133" spans="1:19" ht="15.75" customHeight="1">
      <c r="A31133" s="151">
        <v>45562</v>
      </c>
      <c r="B31133" s="151">
        <v>45562</v>
      </c>
      <c r="C31133" s="152" t="s">
        <v>18133</v>
      </c>
      <c r="D31133" s="151"/>
      <c r="E31133" s="152"/>
      <c r="F31133" s="152" t="s">
        <v>18134</v>
      </c>
      <c r="G31133" s="152" t="s">
        <v>18134</v>
      </c>
      <c r="H31133" s="152" t="s">
        <v>170</v>
      </c>
      <c r="I31133" s="152" t="s">
        <v>377</v>
      </c>
      <c r="J31133" s="153">
        <v>0</v>
      </c>
      <c r="K31133" s="153">
        <v>21000000</v>
      </c>
      <c r="L31133" s="152" t="s">
        <v>2541</v>
      </c>
      <c r="M31133" s="152" t="s">
        <v>2542</v>
      </c>
      <c r="N31133" s="152" t="s">
        <v>2488</v>
      </c>
      <c r="O31133" s="152" t="s">
        <v>2489</v>
      </c>
      <c r="P31133" s="152"/>
      <c r="Q31133" s="152" t="s">
        <v>544</v>
      </c>
      <c r="R31133" s="146">
        <v>9</v>
      </c>
      <c r="S31133" s="154">
        <v>-21000000</v>
      </c>
    </row>
    <row r="31134" spans="1:19" ht="15.75" customHeight="1">
      <c r="A31134" s="151">
        <v>45563</v>
      </c>
      <c r="B31134" s="151">
        <v>45563</v>
      </c>
      <c r="C31134" s="152" t="s">
        <v>18135</v>
      </c>
      <c r="D31134" s="151"/>
      <c r="E31134" s="152"/>
      <c r="F31134" s="152" t="s">
        <v>2534</v>
      </c>
      <c r="G31134" s="152" t="s">
        <v>2534</v>
      </c>
      <c r="H31134" s="152" t="s">
        <v>74</v>
      </c>
      <c r="I31134" s="152" t="s">
        <v>74</v>
      </c>
      <c r="J31134" s="153">
        <v>9000000000</v>
      </c>
      <c r="K31134" s="153">
        <v>0</v>
      </c>
      <c r="L31134" s="152"/>
      <c r="M31134" s="152"/>
      <c r="N31134" s="152" t="s">
        <v>2474</v>
      </c>
      <c r="O31134" s="152" t="s">
        <v>2475</v>
      </c>
      <c r="P31134" s="152"/>
      <c r="Q31134" s="152" t="s">
        <v>544</v>
      </c>
      <c r="R31134" s="146">
        <v>9</v>
      </c>
      <c r="S31134" s="154">
        <v>9000000000</v>
      </c>
    </row>
    <row r="31135" spans="1:19" ht="15.75" customHeight="1">
      <c r="A31135" s="151">
        <v>45563</v>
      </c>
      <c r="B31135" s="151">
        <v>45563</v>
      </c>
      <c r="C31135" s="152" t="s">
        <v>18135</v>
      </c>
      <c r="D31135" s="151"/>
      <c r="E31135" s="152"/>
      <c r="F31135" s="152" t="s">
        <v>2534</v>
      </c>
      <c r="G31135" s="152" t="s">
        <v>2534</v>
      </c>
      <c r="H31135" s="152" t="s">
        <v>74</v>
      </c>
      <c r="I31135" s="152" t="s">
        <v>74</v>
      </c>
      <c r="J31135" s="153">
        <v>0</v>
      </c>
      <c r="K31135" s="153">
        <v>9000000000</v>
      </c>
      <c r="L31135" s="152"/>
      <c r="M31135" s="152"/>
      <c r="N31135" s="152" t="s">
        <v>2474</v>
      </c>
      <c r="O31135" s="152" t="s">
        <v>2475</v>
      </c>
      <c r="P31135" s="152"/>
      <c r="Q31135" s="152" t="s">
        <v>544</v>
      </c>
      <c r="R31135" s="146">
        <v>9</v>
      </c>
      <c r="S31135" s="154">
        <v>-9000000000</v>
      </c>
    </row>
    <row r="31136" spans="1:19" ht="15.75" customHeight="1">
      <c r="A31136" s="151">
        <v>45563</v>
      </c>
      <c r="B31136" s="151">
        <v>45563</v>
      </c>
      <c r="C31136" s="152" t="s">
        <v>18136</v>
      </c>
      <c r="D31136" s="151"/>
      <c r="E31136" s="152"/>
      <c r="F31136" s="152" t="s">
        <v>18137</v>
      </c>
      <c r="G31136" s="152" t="s">
        <v>18137</v>
      </c>
      <c r="H31136" s="152" t="s">
        <v>211</v>
      </c>
      <c r="I31136" s="152" t="s">
        <v>74</v>
      </c>
      <c r="J31136" s="153">
        <v>31251050</v>
      </c>
      <c r="K31136" s="153">
        <v>0</v>
      </c>
      <c r="L31136" s="152" t="s">
        <v>2359</v>
      </c>
      <c r="M31136" s="152" t="s">
        <v>2360</v>
      </c>
      <c r="N31136" s="152" t="s">
        <v>587</v>
      </c>
      <c r="O31136" s="152" t="s">
        <v>587</v>
      </c>
      <c r="P31136" s="152"/>
      <c r="Q31136" s="152" t="s">
        <v>544</v>
      </c>
      <c r="R31136" s="146">
        <v>9</v>
      </c>
      <c r="S31136" s="154">
        <v>31251050</v>
      </c>
    </row>
    <row r="31137" spans="1:19" ht="15.75" customHeight="1">
      <c r="A31137" s="151">
        <v>45563</v>
      </c>
      <c r="B31137" s="151">
        <v>45563</v>
      </c>
      <c r="C31137" s="152" t="s">
        <v>18136</v>
      </c>
      <c r="D31137" s="151"/>
      <c r="E31137" s="152"/>
      <c r="F31137" s="152" t="s">
        <v>18137</v>
      </c>
      <c r="G31137" s="152" t="s">
        <v>18137</v>
      </c>
      <c r="H31137" s="152" t="s">
        <v>74</v>
      </c>
      <c r="I31137" s="152" t="s">
        <v>211</v>
      </c>
      <c r="J31137" s="153">
        <v>0</v>
      </c>
      <c r="K31137" s="153">
        <v>31251050</v>
      </c>
      <c r="L31137" s="152" t="s">
        <v>2359</v>
      </c>
      <c r="M31137" s="152" t="s">
        <v>2360</v>
      </c>
      <c r="N31137" s="152" t="s">
        <v>587</v>
      </c>
      <c r="O31137" s="152" t="s">
        <v>587</v>
      </c>
      <c r="P31137" s="152"/>
      <c r="Q31137" s="152" t="s">
        <v>544</v>
      </c>
      <c r="R31137" s="146">
        <v>9</v>
      </c>
      <c r="S31137" s="154">
        <v>-31251050</v>
      </c>
    </row>
    <row r="31138" spans="1:19" ht="15.75" customHeight="1">
      <c r="A31138" s="151">
        <v>45563</v>
      </c>
      <c r="B31138" s="151">
        <v>45563</v>
      </c>
      <c r="C31138" s="152" t="s">
        <v>18138</v>
      </c>
      <c r="D31138" s="151"/>
      <c r="E31138" s="152"/>
      <c r="F31138" s="152" t="s">
        <v>18139</v>
      </c>
      <c r="G31138" s="152" t="s">
        <v>18139</v>
      </c>
      <c r="H31138" s="152" t="s">
        <v>419</v>
      </c>
      <c r="I31138" s="152" t="s">
        <v>74</v>
      </c>
      <c r="J31138" s="153">
        <v>154000</v>
      </c>
      <c r="K31138" s="153">
        <v>0</v>
      </c>
      <c r="L31138" s="152"/>
      <c r="M31138" s="152"/>
      <c r="N31138" s="152" t="s">
        <v>542</v>
      </c>
      <c r="O31138" s="152" t="s">
        <v>543</v>
      </c>
      <c r="P31138" s="152" t="s">
        <v>603</v>
      </c>
      <c r="Q31138" s="152" t="s">
        <v>544</v>
      </c>
      <c r="R31138" s="146">
        <v>9</v>
      </c>
      <c r="S31138" s="154">
        <v>154000</v>
      </c>
    </row>
    <row r="31139" spans="1:19" ht="15.75" customHeight="1">
      <c r="A31139" s="151">
        <v>45563</v>
      </c>
      <c r="B31139" s="151">
        <v>45563</v>
      </c>
      <c r="C31139" s="152" t="s">
        <v>18138</v>
      </c>
      <c r="D31139" s="151"/>
      <c r="E31139" s="152"/>
      <c r="F31139" s="152" t="s">
        <v>18139</v>
      </c>
      <c r="G31139" s="152" t="s">
        <v>18139</v>
      </c>
      <c r="H31139" s="152" t="s">
        <v>74</v>
      </c>
      <c r="I31139" s="152" t="s">
        <v>419</v>
      </c>
      <c r="J31139" s="153">
        <v>0</v>
      </c>
      <c r="K31139" s="153">
        <v>154000</v>
      </c>
      <c r="L31139" s="152"/>
      <c r="M31139" s="152"/>
      <c r="N31139" s="152" t="s">
        <v>542</v>
      </c>
      <c r="O31139" s="152" t="s">
        <v>543</v>
      </c>
      <c r="P31139" s="152" t="s">
        <v>603</v>
      </c>
      <c r="Q31139" s="152" t="s">
        <v>544</v>
      </c>
      <c r="R31139" s="146">
        <v>9</v>
      </c>
      <c r="S31139" s="154">
        <v>-154000</v>
      </c>
    </row>
    <row r="31140" spans="1:19" ht="15.75" customHeight="1">
      <c r="A31140" s="151">
        <v>45563</v>
      </c>
      <c r="B31140" s="151">
        <v>45563</v>
      </c>
      <c r="C31140" s="152" t="s">
        <v>18140</v>
      </c>
      <c r="D31140" s="151"/>
      <c r="E31140" s="152"/>
      <c r="F31140" s="152" t="s">
        <v>18141</v>
      </c>
      <c r="G31140" s="152" t="s">
        <v>18141</v>
      </c>
      <c r="H31140" s="152" t="s">
        <v>419</v>
      </c>
      <c r="I31140" s="152" t="s">
        <v>74</v>
      </c>
      <c r="J31140" s="153">
        <v>110000</v>
      </c>
      <c r="K31140" s="153">
        <v>0</v>
      </c>
      <c r="L31140" s="152"/>
      <c r="M31140" s="152"/>
      <c r="N31140" s="152" t="s">
        <v>542</v>
      </c>
      <c r="O31140" s="152" t="s">
        <v>543</v>
      </c>
      <c r="P31140" s="152" t="s">
        <v>603</v>
      </c>
      <c r="Q31140" s="152" t="s">
        <v>544</v>
      </c>
      <c r="R31140" s="146">
        <v>9</v>
      </c>
      <c r="S31140" s="154">
        <v>110000</v>
      </c>
    </row>
    <row r="31141" spans="1:19" ht="15.75" customHeight="1">
      <c r="A31141" s="151">
        <v>45563</v>
      </c>
      <c r="B31141" s="151">
        <v>45563</v>
      </c>
      <c r="C31141" s="152" t="s">
        <v>18140</v>
      </c>
      <c r="D31141" s="151"/>
      <c r="E31141" s="152"/>
      <c r="F31141" s="152" t="s">
        <v>18141</v>
      </c>
      <c r="G31141" s="152" t="s">
        <v>18141</v>
      </c>
      <c r="H31141" s="152" t="s">
        <v>74</v>
      </c>
      <c r="I31141" s="152" t="s">
        <v>419</v>
      </c>
      <c r="J31141" s="153">
        <v>0</v>
      </c>
      <c r="K31141" s="153">
        <v>110000</v>
      </c>
      <c r="L31141" s="152"/>
      <c r="M31141" s="152"/>
      <c r="N31141" s="152" t="s">
        <v>542</v>
      </c>
      <c r="O31141" s="152" t="s">
        <v>543</v>
      </c>
      <c r="P31141" s="152" t="s">
        <v>603</v>
      </c>
      <c r="Q31141" s="152" t="s">
        <v>544</v>
      </c>
      <c r="R31141" s="146">
        <v>9</v>
      </c>
      <c r="S31141" s="154">
        <v>-110000</v>
      </c>
    </row>
    <row r="31142" spans="1:19" ht="15.75" customHeight="1">
      <c r="A31142" s="151">
        <v>45563</v>
      </c>
      <c r="B31142" s="151">
        <v>45563</v>
      </c>
      <c r="C31142" s="152" t="s">
        <v>18142</v>
      </c>
      <c r="D31142" s="151"/>
      <c r="E31142" s="152"/>
      <c r="F31142" s="152" t="s">
        <v>18143</v>
      </c>
      <c r="G31142" s="152" t="s">
        <v>18143</v>
      </c>
      <c r="H31142" s="152" t="s">
        <v>170</v>
      </c>
      <c r="I31142" s="152" t="s">
        <v>74</v>
      </c>
      <c r="J31142" s="153">
        <v>98540</v>
      </c>
      <c r="K31142" s="153">
        <v>0</v>
      </c>
      <c r="L31142" s="152" t="s">
        <v>5407</v>
      </c>
      <c r="M31142" s="152" t="s">
        <v>5408</v>
      </c>
      <c r="N31142" s="152" t="s">
        <v>542</v>
      </c>
      <c r="O31142" s="152" t="s">
        <v>543</v>
      </c>
      <c r="P31142" s="152" t="s">
        <v>865</v>
      </c>
      <c r="Q31142" s="152" t="s">
        <v>544</v>
      </c>
      <c r="R31142" s="146">
        <v>9</v>
      </c>
      <c r="S31142" s="154">
        <v>98540</v>
      </c>
    </row>
    <row r="31143" spans="1:19" ht="15.75" customHeight="1">
      <c r="A31143" s="151">
        <v>45563</v>
      </c>
      <c r="B31143" s="151">
        <v>45563</v>
      </c>
      <c r="C31143" s="152" t="s">
        <v>18142</v>
      </c>
      <c r="D31143" s="151"/>
      <c r="E31143" s="152"/>
      <c r="F31143" s="152" t="s">
        <v>18143</v>
      </c>
      <c r="G31143" s="152" t="s">
        <v>18143</v>
      </c>
      <c r="H31143" s="152" t="s">
        <v>74</v>
      </c>
      <c r="I31143" s="152" t="s">
        <v>170</v>
      </c>
      <c r="J31143" s="153">
        <v>0</v>
      </c>
      <c r="K31143" s="153">
        <v>98540</v>
      </c>
      <c r="L31143" s="152" t="s">
        <v>5407</v>
      </c>
      <c r="M31143" s="152" t="s">
        <v>5408</v>
      </c>
      <c r="N31143" s="152" t="s">
        <v>542</v>
      </c>
      <c r="O31143" s="152" t="s">
        <v>543</v>
      </c>
      <c r="P31143" s="152" t="s">
        <v>865</v>
      </c>
      <c r="Q31143" s="152" t="s">
        <v>544</v>
      </c>
      <c r="R31143" s="146">
        <v>9</v>
      </c>
      <c r="S31143" s="154">
        <v>-98540</v>
      </c>
    </row>
    <row r="31144" spans="1:19" ht="15.75" customHeight="1">
      <c r="A31144" s="151">
        <v>45563</v>
      </c>
      <c r="B31144" s="151">
        <v>45563</v>
      </c>
      <c r="C31144" s="152" t="s">
        <v>18142</v>
      </c>
      <c r="D31144" s="151"/>
      <c r="E31144" s="152"/>
      <c r="F31144" s="152" t="s">
        <v>18143</v>
      </c>
      <c r="G31144" s="152" t="s">
        <v>18143</v>
      </c>
      <c r="H31144" s="152" t="s">
        <v>320</v>
      </c>
      <c r="I31144" s="152" t="s">
        <v>170</v>
      </c>
      <c r="J31144" s="153">
        <v>98540</v>
      </c>
      <c r="K31144" s="153">
        <v>0</v>
      </c>
      <c r="L31144" s="152" t="s">
        <v>5407</v>
      </c>
      <c r="M31144" s="152" t="s">
        <v>5408</v>
      </c>
      <c r="N31144" s="152" t="s">
        <v>542</v>
      </c>
      <c r="O31144" s="152" t="s">
        <v>543</v>
      </c>
      <c r="P31144" s="152" t="s">
        <v>865</v>
      </c>
      <c r="Q31144" s="152" t="s">
        <v>547</v>
      </c>
      <c r="R31144" s="146">
        <v>9</v>
      </c>
      <c r="S31144" s="154">
        <v>98540</v>
      </c>
    </row>
    <row r="31145" spans="1:19" ht="15.75" customHeight="1">
      <c r="A31145" s="151">
        <v>45563</v>
      </c>
      <c r="B31145" s="151">
        <v>45563</v>
      </c>
      <c r="C31145" s="152" t="s">
        <v>18142</v>
      </c>
      <c r="D31145" s="151"/>
      <c r="E31145" s="152"/>
      <c r="F31145" s="152" t="s">
        <v>18143</v>
      </c>
      <c r="G31145" s="152" t="s">
        <v>18143</v>
      </c>
      <c r="H31145" s="152" t="s">
        <v>170</v>
      </c>
      <c r="I31145" s="152" t="s">
        <v>320</v>
      </c>
      <c r="J31145" s="153">
        <v>0</v>
      </c>
      <c r="K31145" s="153">
        <v>98540</v>
      </c>
      <c r="L31145" s="152" t="s">
        <v>5407</v>
      </c>
      <c r="M31145" s="152" t="s">
        <v>5408</v>
      </c>
      <c r="N31145" s="152" t="s">
        <v>542</v>
      </c>
      <c r="O31145" s="152" t="s">
        <v>543</v>
      </c>
      <c r="P31145" s="152" t="s">
        <v>865</v>
      </c>
      <c r="Q31145" s="152" t="s">
        <v>547</v>
      </c>
      <c r="R31145" s="146">
        <v>9</v>
      </c>
      <c r="S31145" s="154">
        <v>-98540</v>
      </c>
    </row>
    <row r="31146" spans="1:19" ht="15.75" customHeight="1">
      <c r="A31146" s="151">
        <v>45563</v>
      </c>
      <c r="B31146" s="151">
        <v>45563</v>
      </c>
      <c r="C31146" s="152" t="s">
        <v>18144</v>
      </c>
      <c r="D31146" s="151"/>
      <c r="E31146" s="152"/>
      <c r="F31146" s="152" t="s">
        <v>18145</v>
      </c>
      <c r="G31146" s="152" t="s">
        <v>18145</v>
      </c>
      <c r="H31146" s="152" t="s">
        <v>170</v>
      </c>
      <c r="I31146" s="152" t="s">
        <v>74</v>
      </c>
      <c r="J31146" s="153">
        <v>21000000</v>
      </c>
      <c r="K31146" s="153">
        <v>0</v>
      </c>
      <c r="L31146" s="152" t="s">
        <v>2541</v>
      </c>
      <c r="M31146" s="152" t="s">
        <v>2542</v>
      </c>
      <c r="N31146" s="152" t="s">
        <v>2488</v>
      </c>
      <c r="O31146" s="152" t="s">
        <v>2489</v>
      </c>
      <c r="P31146" s="152"/>
      <c r="Q31146" s="152" t="s">
        <v>544</v>
      </c>
      <c r="R31146" s="146">
        <v>9</v>
      </c>
      <c r="S31146" s="154">
        <v>21000000</v>
      </c>
    </row>
    <row r="31147" spans="1:19" ht="15.75" customHeight="1">
      <c r="A31147" s="151">
        <v>45563</v>
      </c>
      <c r="B31147" s="151">
        <v>45563</v>
      </c>
      <c r="C31147" s="152" t="s">
        <v>18144</v>
      </c>
      <c r="D31147" s="151"/>
      <c r="E31147" s="152"/>
      <c r="F31147" s="152" t="s">
        <v>18145</v>
      </c>
      <c r="G31147" s="152" t="s">
        <v>18145</v>
      </c>
      <c r="H31147" s="152" t="s">
        <v>74</v>
      </c>
      <c r="I31147" s="152" t="s">
        <v>170</v>
      </c>
      <c r="J31147" s="153">
        <v>0</v>
      </c>
      <c r="K31147" s="153">
        <v>21000000</v>
      </c>
      <c r="L31147" s="152" t="s">
        <v>2541</v>
      </c>
      <c r="M31147" s="152" t="s">
        <v>2542</v>
      </c>
      <c r="N31147" s="152" t="s">
        <v>2488</v>
      </c>
      <c r="O31147" s="152" t="s">
        <v>2489</v>
      </c>
      <c r="P31147" s="152"/>
      <c r="Q31147" s="152" t="s">
        <v>544</v>
      </c>
      <c r="R31147" s="146">
        <v>9</v>
      </c>
      <c r="S31147" s="154">
        <v>-21000000</v>
      </c>
    </row>
    <row r="31148" spans="1:19" ht="15.75" customHeight="1">
      <c r="A31148" s="151">
        <v>45563</v>
      </c>
      <c r="B31148" s="151">
        <v>45563</v>
      </c>
      <c r="C31148" s="152" t="s">
        <v>18144</v>
      </c>
      <c r="D31148" s="151"/>
      <c r="E31148" s="152"/>
      <c r="F31148" s="152" t="s">
        <v>18145</v>
      </c>
      <c r="G31148" s="152" t="s">
        <v>18145</v>
      </c>
      <c r="H31148" s="152" t="s">
        <v>377</v>
      </c>
      <c r="I31148" s="152" t="s">
        <v>170</v>
      </c>
      <c r="J31148" s="153">
        <v>21000000</v>
      </c>
      <c r="K31148" s="153">
        <v>0</v>
      </c>
      <c r="L31148" s="152" t="s">
        <v>2541</v>
      </c>
      <c r="M31148" s="152" t="s">
        <v>2542</v>
      </c>
      <c r="N31148" s="152" t="s">
        <v>2488</v>
      </c>
      <c r="O31148" s="152" t="s">
        <v>2489</v>
      </c>
      <c r="P31148" s="152"/>
      <c r="Q31148" s="152" t="s">
        <v>544</v>
      </c>
      <c r="R31148" s="146">
        <v>9</v>
      </c>
      <c r="S31148" s="154">
        <v>21000000</v>
      </c>
    </row>
    <row r="31149" spans="1:19" ht="15.75" customHeight="1">
      <c r="A31149" s="151">
        <v>45563</v>
      </c>
      <c r="B31149" s="151">
        <v>45563</v>
      </c>
      <c r="C31149" s="152" t="s">
        <v>18144</v>
      </c>
      <c r="D31149" s="151"/>
      <c r="E31149" s="152"/>
      <c r="F31149" s="152" t="s">
        <v>18145</v>
      </c>
      <c r="G31149" s="152" t="s">
        <v>18145</v>
      </c>
      <c r="H31149" s="152" t="s">
        <v>170</v>
      </c>
      <c r="I31149" s="152" t="s">
        <v>377</v>
      </c>
      <c r="J31149" s="153">
        <v>0</v>
      </c>
      <c r="K31149" s="153">
        <v>21000000</v>
      </c>
      <c r="L31149" s="152" t="s">
        <v>2541</v>
      </c>
      <c r="M31149" s="152" t="s">
        <v>2542</v>
      </c>
      <c r="N31149" s="152" t="s">
        <v>2488</v>
      </c>
      <c r="O31149" s="152" t="s">
        <v>2489</v>
      </c>
      <c r="P31149" s="152"/>
      <c r="Q31149" s="152" t="s">
        <v>544</v>
      </c>
      <c r="R31149" s="146">
        <v>9</v>
      </c>
      <c r="S31149" s="154">
        <v>-21000000</v>
      </c>
    </row>
    <row r="31150" spans="1:19" ht="15.75" customHeight="1">
      <c r="A31150" s="151">
        <v>45563</v>
      </c>
      <c r="B31150" s="151">
        <v>45563</v>
      </c>
      <c r="C31150" s="152" t="s">
        <v>18146</v>
      </c>
      <c r="D31150" s="151"/>
      <c r="E31150" s="152"/>
      <c r="F31150" s="152" t="s">
        <v>18147</v>
      </c>
      <c r="G31150" s="152" t="s">
        <v>18147</v>
      </c>
      <c r="H31150" s="152" t="s">
        <v>51</v>
      </c>
      <c r="I31150" s="152" t="s">
        <v>74</v>
      </c>
      <c r="J31150" s="153">
        <v>1130000</v>
      </c>
      <c r="K31150" s="153">
        <v>0</v>
      </c>
      <c r="L31150" s="152" t="s">
        <v>540</v>
      </c>
      <c r="M31150" s="152" t="s">
        <v>541</v>
      </c>
      <c r="N31150" s="152" t="s">
        <v>542</v>
      </c>
      <c r="O31150" s="152" t="s">
        <v>543</v>
      </c>
      <c r="P31150" s="152"/>
      <c r="Q31150" s="152" t="s">
        <v>544</v>
      </c>
      <c r="R31150" s="146">
        <v>9</v>
      </c>
      <c r="S31150" s="154">
        <v>1130000</v>
      </c>
    </row>
    <row r="31151" spans="1:19" ht="15.75" customHeight="1">
      <c r="A31151" s="151">
        <v>45563</v>
      </c>
      <c r="B31151" s="151">
        <v>45563</v>
      </c>
      <c r="C31151" s="152" t="s">
        <v>18146</v>
      </c>
      <c r="D31151" s="151"/>
      <c r="E31151" s="152"/>
      <c r="F31151" s="152" t="s">
        <v>18147</v>
      </c>
      <c r="G31151" s="152" t="s">
        <v>18147</v>
      </c>
      <c r="H31151" s="152" t="s">
        <v>74</v>
      </c>
      <c r="I31151" s="152" t="s">
        <v>51</v>
      </c>
      <c r="J31151" s="153">
        <v>0</v>
      </c>
      <c r="K31151" s="153">
        <v>1130000</v>
      </c>
      <c r="L31151" s="152" t="s">
        <v>540</v>
      </c>
      <c r="M31151" s="152" t="s">
        <v>541</v>
      </c>
      <c r="N31151" s="152" t="s">
        <v>542</v>
      </c>
      <c r="O31151" s="152" t="s">
        <v>543</v>
      </c>
      <c r="P31151" s="152"/>
      <c r="Q31151" s="152" t="s">
        <v>544</v>
      </c>
      <c r="R31151" s="146">
        <v>9</v>
      </c>
      <c r="S31151" s="154">
        <v>-1130000</v>
      </c>
    </row>
    <row r="31152" spans="1:19" ht="15.75" customHeight="1">
      <c r="A31152" s="151">
        <v>45563</v>
      </c>
      <c r="B31152" s="151">
        <v>45563</v>
      </c>
      <c r="C31152" s="152" t="s">
        <v>18146</v>
      </c>
      <c r="D31152" s="151"/>
      <c r="E31152" s="152"/>
      <c r="F31152" s="152" t="s">
        <v>18147</v>
      </c>
      <c r="G31152" s="152" t="s">
        <v>18147</v>
      </c>
      <c r="H31152" s="152" t="s">
        <v>162</v>
      </c>
      <c r="I31152" s="152" t="s">
        <v>51</v>
      </c>
      <c r="J31152" s="153">
        <v>1130000</v>
      </c>
      <c r="K31152" s="153">
        <v>0</v>
      </c>
      <c r="L31152" s="152" t="s">
        <v>540</v>
      </c>
      <c r="M31152" s="152" t="s">
        <v>541</v>
      </c>
      <c r="N31152" s="152" t="s">
        <v>542</v>
      </c>
      <c r="O31152" s="152" t="s">
        <v>543</v>
      </c>
      <c r="P31152" s="152"/>
      <c r="Q31152" s="152" t="s">
        <v>547</v>
      </c>
      <c r="R31152" s="146">
        <v>9</v>
      </c>
      <c r="S31152" s="154">
        <v>1130000</v>
      </c>
    </row>
    <row r="31153" spans="1:21" ht="15.75" customHeight="1">
      <c r="A31153" s="151">
        <v>45563</v>
      </c>
      <c r="B31153" s="151">
        <v>45563</v>
      </c>
      <c r="C31153" s="152" t="s">
        <v>18146</v>
      </c>
      <c r="D31153" s="151"/>
      <c r="E31153" s="152"/>
      <c r="F31153" s="152" t="s">
        <v>18147</v>
      </c>
      <c r="G31153" s="152" t="s">
        <v>18147</v>
      </c>
      <c r="H31153" s="152" t="s">
        <v>51</v>
      </c>
      <c r="I31153" s="152" t="s">
        <v>162</v>
      </c>
      <c r="J31153" s="153">
        <v>0</v>
      </c>
      <c r="K31153" s="153">
        <v>1130000</v>
      </c>
      <c r="L31153" s="152" t="s">
        <v>540</v>
      </c>
      <c r="M31153" s="152" t="s">
        <v>541</v>
      </c>
      <c r="N31153" s="152" t="s">
        <v>542</v>
      </c>
      <c r="O31153" s="152" t="s">
        <v>543</v>
      </c>
      <c r="P31153" s="152"/>
      <c r="Q31153" s="152" t="s">
        <v>547</v>
      </c>
      <c r="R31153" s="146">
        <v>9</v>
      </c>
      <c r="S31153" s="154">
        <v>-1130000</v>
      </c>
    </row>
    <row r="31154" spans="1:21" ht="15.75" customHeight="1">
      <c r="A31154" s="151">
        <v>45563</v>
      </c>
      <c r="B31154" s="151">
        <v>45563</v>
      </c>
      <c r="C31154" s="152" t="s">
        <v>18148</v>
      </c>
      <c r="D31154" s="151"/>
      <c r="E31154" s="152"/>
      <c r="F31154" s="152" t="s">
        <v>18149</v>
      </c>
      <c r="G31154" s="152" t="s">
        <v>18149</v>
      </c>
      <c r="H31154" s="152" t="s">
        <v>51</v>
      </c>
      <c r="I31154" s="152" t="s">
        <v>74</v>
      </c>
      <c r="J31154" s="153">
        <v>83158</v>
      </c>
      <c r="K31154" s="153">
        <v>0</v>
      </c>
      <c r="L31154" s="152" t="s">
        <v>540</v>
      </c>
      <c r="M31154" s="152" t="s">
        <v>541</v>
      </c>
      <c r="N31154" s="152" t="s">
        <v>542</v>
      </c>
      <c r="O31154" s="152" t="s">
        <v>543</v>
      </c>
      <c r="P31154" s="152"/>
      <c r="Q31154" s="152" t="s">
        <v>544</v>
      </c>
      <c r="R31154" s="146">
        <v>9</v>
      </c>
      <c r="S31154" s="154">
        <v>83158</v>
      </c>
    </row>
    <row r="31155" spans="1:21" ht="15.75" customHeight="1">
      <c r="A31155" s="151">
        <v>45563</v>
      </c>
      <c r="B31155" s="151">
        <v>45563</v>
      </c>
      <c r="C31155" s="152" t="s">
        <v>18148</v>
      </c>
      <c r="D31155" s="151"/>
      <c r="E31155" s="152"/>
      <c r="F31155" s="152" t="s">
        <v>18149</v>
      </c>
      <c r="G31155" s="152" t="s">
        <v>18149</v>
      </c>
      <c r="H31155" s="152" t="s">
        <v>74</v>
      </c>
      <c r="I31155" s="152" t="s">
        <v>51</v>
      </c>
      <c r="J31155" s="153">
        <v>0</v>
      </c>
      <c r="K31155" s="153">
        <v>83158</v>
      </c>
      <c r="L31155" s="152" t="s">
        <v>540</v>
      </c>
      <c r="M31155" s="152" t="s">
        <v>541</v>
      </c>
      <c r="N31155" s="152" t="s">
        <v>542</v>
      </c>
      <c r="O31155" s="152" t="s">
        <v>543</v>
      </c>
      <c r="P31155" s="152"/>
      <c r="Q31155" s="152" t="s">
        <v>544</v>
      </c>
      <c r="R31155" s="146">
        <v>9</v>
      </c>
      <c r="S31155" s="154">
        <v>-83158</v>
      </c>
    </row>
    <row r="31156" spans="1:21" ht="15.75" customHeight="1">
      <c r="A31156" s="151">
        <v>45563</v>
      </c>
      <c r="B31156" s="151">
        <v>45563</v>
      </c>
      <c r="C31156" s="152" t="s">
        <v>18150</v>
      </c>
      <c r="D31156" s="151"/>
      <c r="E31156" s="152"/>
      <c r="F31156" s="152" t="s">
        <v>18151</v>
      </c>
      <c r="G31156" s="152" t="s">
        <v>18151</v>
      </c>
      <c r="H31156" s="152" t="s">
        <v>170</v>
      </c>
      <c r="I31156" s="152" t="s">
        <v>74</v>
      </c>
      <c r="J31156" s="153">
        <v>21000000</v>
      </c>
      <c r="K31156" s="153">
        <v>0</v>
      </c>
      <c r="L31156" s="152" t="s">
        <v>2541</v>
      </c>
      <c r="M31156" s="152" t="s">
        <v>2542</v>
      </c>
      <c r="N31156" s="152" t="s">
        <v>2488</v>
      </c>
      <c r="O31156" s="152" t="s">
        <v>2489</v>
      </c>
      <c r="P31156" s="152"/>
      <c r="Q31156" s="152" t="s">
        <v>544</v>
      </c>
      <c r="R31156" s="146">
        <v>9</v>
      </c>
      <c r="S31156" s="154">
        <v>21000000</v>
      </c>
    </row>
    <row r="31157" spans="1:21" ht="15.75" customHeight="1">
      <c r="A31157" s="151">
        <v>45563</v>
      </c>
      <c r="B31157" s="151">
        <v>45563</v>
      </c>
      <c r="C31157" s="152" t="s">
        <v>18150</v>
      </c>
      <c r="D31157" s="151"/>
      <c r="E31157" s="152"/>
      <c r="F31157" s="152" t="s">
        <v>18151</v>
      </c>
      <c r="G31157" s="152" t="s">
        <v>18151</v>
      </c>
      <c r="H31157" s="152" t="s">
        <v>74</v>
      </c>
      <c r="I31157" s="152" t="s">
        <v>170</v>
      </c>
      <c r="J31157" s="153">
        <v>0</v>
      </c>
      <c r="K31157" s="153">
        <v>21000000</v>
      </c>
      <c r="L31157" s="152" t="s">
        <v>2541</v>
      </c>
      <c r="M31157" s="152" t="s">
        <v>2542</v>
      </c>
      <c r="N31157" s="152" t="s">
        <v>2488</v>
      </c>
      <c r="O31157" s="152" t="s">
        <v>2489</v>
      </c>
      <c r="P31157" s="152"/>
      <c r="Q31157" s="152" t="s">
        <v>544</v>
      </c>
      <c r="R31157" s="146">
        <v>9</v>
      </c>
      <c r="S31157" s="154">
        <v>-21000000</v>
      </c>
    </row>
    <row r="31158" spans="1:21" ht="15.75" customHeight="1">
      <c r="A31158" s="151">
        <v>45563</v>
      </c>
      <c r="B31158" s="151">
        <v>45563</v>
      </c>
      <c r="C31158" s="152" t="s">
        <v>18150</v>
      </c>
      <c r="D31158" s="151"/>
      <c r="E31158" s="152"/>
      <c r="F31158" s="152" t="s">
        <v>18151</v>
      </c>
      <c r="G31158" s="152" t="s">
        <v>18151</v>
      </c>
      <c r="H31158" s="152" t="s">
        <v>377</v>
      </c>
      <c r="I31158" s="152" t="s">
        <v>170</v>
      </c>
      <c r="J31158" s="153">
        <v>21000000</v>
      </c>
      <c r="K31158" s="153">
        <v>0</v>
      </c>
      <c r="L31158" s="152" t="s">
        <v>2541</v>
      </c>
      <c r="M31158" s="152" t="s">
        <v>2542</v>
      </c>
      <c r="N31158" s="152" t="s">
        <v>2488</v>
      </c>
      <c r="O31158" s="152" t="s">
        <v>2489</v>
      </c>
      <c r="P31158" s="152"/>
      <c r="Q31158" s="152" t="s">
        <v>544</v>
      </c>
      <c r="R31158" s="146">
        <v>9</v>
      </c>
      <c r="S31158" s="154">
        <v>21000000</v>
      </c>
    </row>
    <row r="31159" spans="1:21" ht="15.75" customHeight="1">
      <c r="A31159" s="151">
        <v>45563</v>
      </c>
      <c r="B31159" s="151">
        <v>45563</v>
      </c>
      <c r="C31159" s="152" t="s">
        <v>18150</v>
      </c>
      <c r="D31159" s="151"/>
      <c r="E31159" s="152"/>
      <c r="F31159" s="152" t="s">
        <v>18151</v>
      </c>
      <c r="G31159" s="152" t="s">
        <v>18151</v>
      </c>
      <c r="H31159" s="152" t="s">
        <v>170</v>
      </c>
      <c r="I31159" s="152" t="s">
        <v>377</v>
      </c>
      <c r="J31159" s="153">
        <v>0</v>
      </c>
      <c r="K31159" s="153">
        <v>21000000</v>
      </c>
      <c r="L31159" s="152" t="s">
        <v>2541</v>
      </c>
      <c r="M31159" s="152" t="s">
        <v>2542</v>
      </c>
      <c r="N31159" s="152" t="s">
        <v>2488</v>
      </c>
      <c r="O31159" s="152" t="s">
        <v>2489</v>
      </c>
      <c r="P31159" s="152"/>
      <c r="Q31159" s="152" t="s">
        <v>544</v>
      </c>
      <c r="R31159" s="146">
        <v>9</v>
      </c>
      <c r="S31159" s="154">
        <v>-21000000</v>
      </c>
    </row>
    <row r="31160" spans="1:21" ht="15.75" customHeight="1">
      <c r="A31160" s="151">
        <v>45564</v>
      </c>
      <c r="B31160" s="151">
        <v>45564</v>
      </c>
      <c r="C31160" s="152" t="s">
        <v>18152</v>
      </c>
      <c r="D31160" s="151"/>
      <c r="E31160" s="152"/>
      <c r="F31160" s="152" t="s">
        <v>18153</v>
      </c>
      <c r="G31160" s="152" t="s">
        <v>18153</v>
      </c>
      <c r="H31160" s="152" t="s">
        <v>211</v>
      </c>
      <c r="I31160" s="152" t="s">
        <v>74</v>
      </c>
      <c r="J31160" s="153">
        <v>27497292</v>
      </c>
      <c r="K31160" s="153">
        <v>0</v>
      </c>
      <c r="L31160" s="152" t="s">
        <v>2359</v>
      </c>
      <c r="M31160" s="152" t="s">
        <v>2360</v>
      </c>
      <c r="N31160" s="152" t="s">
        <v>587</v>
      </c>
      <c r="O31160" s="152" t="s">
        <v>587</v>
      </c>
      <c r="P31160" s="152"/>
      <c r="Q31160" s="152" t="s">
        <v>544</v>
      </c>
      <c r="R31160" s="146">
        <v>9</v>
      </c>
      <c r="S31160" s="154">
        <v>27497292</v>
      </c>
    </row>
    <row r="31161" spans="1:21" ht="15.75" customHeight="1">
      <c r="A31161" s="151">
        <v>45564</v>
      </c>
      <c r="B31161" s="151">
        <v>45564</v>
      </c>
      <c r="C31161" s="152" t="s">
        <v>18152</v>
      </c>
      <c r="D31161" s="151"/>
      <c r="E31161" s="152"/>
      <c r="F31161" s="152" t="s">
        <v>18153</v>
      </c>
      <c r="G31161" s="152" t="s">
        <v>18153</v>
      </c>
      <c r="H31161" s="152" t="s">
        <v>74</v>
      </c>
      <c r="I31161" s="152" t="s">
        <v>211</v>
      </c>
      <c r="J31161" s="153">
        <v>0</v>
      </c>
      <c r="K31161" s="153">
        <v>27497292</v>
      </c>
      <c r="L31161" s="152" t="s">
        <v>2359</v>
      </c>
      <c r="M31161" s="152" t="s">
        <v>2360</v>
      </c>
      <c r="N31161" s="152" t="s">
        <v>587</v>
      </c>
      <c r="O31161" s="152" t="s">
        <v>587</v>
      </c>
      <c r="P31161" s="152"/>
      <c r="Q31161" s="152" t="s">
        <v>544</v>
      </c>
      <c r="R31161" s="146">
        <v>9</v>
      </c>
      <c r="S31161" s="154">
        <v>-27497292</v>
      </c>
    </row>
    <row r="31162" spans="1:21" ht="15.75" customHeight="1">
      <c r="A31162" s="151">
        <v>45565</v>
      </c>
      <c r="B31162" s="151">
        <v>45565</v>
      </c>
      <c r="C31162" s="152" t="s">
        <v>18154</v>
      </c>
      <c r="D31162" s="151">
        <v>45565</v>
      </c>
      <c r="E31162" s="152" t="s">
        <v>18154</v>
      </c>
      <c r="F31162" s="152" t="s">
        <v>18155</v>
      </c>
      <c r="G31162" s="152" t="s">
        <v>18155</v>
      </c>
      <c r="H31162" s="152" t="s">
        <v>377</v>
      </c>
      <c r="I31162" s="152" t="s">
        <v>170</v>
      </c>
      <c r="J31162" s="153">
        <v>468404421</v>
      </c>
      <c r="K31162" s="153">
        <v>0</v>
      </c>
      <c r="L31162" s="152" t="s">
        <v>9954</v>
      </c>
      <c r="M31162" s="152" t="s">
        <v>9955</v>
      </c>
      <c r="N31162" s="152" t="s">
        <v>2488</v>
      </c>
      <c r="O31162" s="152" t="s">
        <v>2489</v>
      </c>
      <c r="P31162" s="152" t="s">
        <v>3148</v>
      </c>
      <c r="Q31162" s="152" t="s">
        <v>544</v>
      </c>
      <c r="R31162" s="146">
        <v>9</v>
      </c>
      <c r="S31162" s="154">
        <v>468404421</v>
      </c>
    </row>
    <row r="31163" spans="1:21" ht="15.75" customHeight="1">
      <c r="A31163" s="151">
        <v>45565</v>
      </c>
      <c r="B31163" s="151">
        <v>45565</v>
      </c>
      <c r="C31163" s="152" t="s">
        <v>18154</v>
      </c>
      <c r="D31163" s="151">
        <v>45565</v>
      </c>
      <c r="E31163" s="152" t="s">
        <v>18154</v>
      </c>
      <c r="F31163" s="152" t="s">
        <v>18155</v>
      </c>
      <c r="G31163" s="152" t="s">
        <v>18155</v>
      </c>
      <c r="H31163" s="152" t="s">
        <v>170</v>
      </c>
      <c r="I31163" s="152" t="s">
        <v>377</v>
      </c>
      <c r="J31163" s="153">
        <v>0</v>
      </c>
      <c r="K31163" s="153">
        <v>468404421</v>
      </c>
      <c r="L31163" s="152" t="s">
        <v>9954</v>
      </c>
      <c r="M31163" s="152" t="s">
        <v>9955</v>
      </c>
      <c r="N31163" s="152" t="s">
        <v>2488</v>
      </c>
      <c r="O31163" s="152" t="s">
        <v>2489</v>
      </c>
      <c r="P31163" s="152" t="s">
        <v>3148</v>
      </c>
      <c r="Q31163" s="152" t="s">
        <v>544</v>
      </c>
      <c r="R31163" s="146">
        <v>9</v>
      </c>
      <c r="S31163" s="154">
        <v>-468404421</v>
      </c>
    </row>
    <row r="31164" spans="1:21" ht="15.75" customHeight="1">
      <c r="A31164" s="151">
        <v>45565</v>
      </c>
      <c r="B31164" s="151">
        <v>45565</v>
      </c>
      <c r="C31164" s="152" t="s">
        <v>18156</v>
      </c>
      <c r="D31164" s="151"/>
      <c r="E31164" s="152"/>
      <c r="F31164" s="152" t="s">
        <v>18157</v>
      </c>
      <c r="G31164" s="152" t="s">
        <v>18157</v>
      </c>
      <c r="H31164" s="152" t="s">
        <v>45</v>
      </c>
      <c r="I31164" s="152" t="s">
        <v>277</v>
      </c>
      <c r="J31164" s="153">
        <v>200075467</v>
      </c>
      <c r="K31164" s="153">
        <v>0</v>
      </c>
      <c r="L31164" s="152" t="s">
        <v>599</v>
      </c>
      <c r="M31164" s="152" t="s">
        <v>600</v>
      </c>
      <c r="N31164" s="152" t="s">
        <v>601</v>
      </c>
      <c r="O31164" s="152" t="s">
        <v>602</v>
      </c>
      <c r="P31164" s="152" t="s">
        <v>603</v>
      </c>
      <c r="Q31164" s="152" t="s">
        <v>544</v>
      </c>
      <c r="R31164" s="146">
        <v>9</v>
      </c>
      <c r="S31164" s="154">
        <v>200075467</v>
      </c>
      <c r="U31164" s="146" t="str">
        <f>IF(J31164&gt;'[555]E101 Leadsheet'!$K$15,"key"," ")</f>
        <v>key</v>
      </c>
    </row>
    <row r="31165" spans="1:21" ht="15.75" customHeight="1">
      <c r="A31165" s="151">
        <v>45565</v>
      </c>
      <c r="B31165" s="151">
        <v>45565</v>
      </c>
      <c r="C31165" s="152" t="s">
        <v>18156</v>
      </c>
      <c r="D31165" s="151"/>
      <c r="E31165" s="152"/>
      <c r="F31165" s="152" t="s">
        <v>18157</v>
      </c>
      <c r="G31165" s="152" t="s">
        <v>18157</v>
      </c>
      <c r="H31165" s="152" t="s">
        <v>277</v>
      </c>
      <c r="I31165" s="152" t="s">
        <v>45</v>
      </c>
      <c r="J31165" s="153">
        <v>0</v>
      </c>
      <c r="K31165" s="153">
        <v>200075467</v>
      </c>
      <c r="L31165" s="152" t="s">
        <v>599</v>
      </c>
      <c r="M31165" s="152" t="s">
        <v>600</v>
      </c>
      <c r="N31165" s="152" t="s">
        <v>601</v>
      </c>
      <c r="O31165" s="152" t="s">
        <v>602</v>
      </c>
      <c r="P31165" s="152" t="s">
        <v>603</v>
      </c>
      <c r="Q31165" s="152" t="s">
        <v>544</v>
      </c>
      <c r="R31165" s="146">
        <v>9</v>
      </c>
      <c r="S31165" s="154">
        <v>-200075467</v>
      </c>
    </row>
    <row r="31166" spans="1:21" ht="15.75" customHeight="1">
      <c r="A31166" s="151">
        <v>45565</v>
      </c>
      <c r="B31166" s="151">
        <v>45565</v>
      </c>
      <c r="C31166" s="152" t="s">
        <v>18156</v>
      </c>
      <c r="D31166" s="151"/>
      <c r="E31166" s="152"/>
      <c r="F31166" s="152" t="s">
        <v>18157</v>
      </c>
      <c r="G31166" s="152" t="s">
        <v>18158</v>
      </c>
      <c r="H31166" s="152" t="s">
        <v>45</v>
      </c>
      <c r="I31166" s="152" t="s">
        <v>176</v>
      </c>
      <c r="J31166" s="153">
        <v>20007547</v>
      </c>
      <c r="K31166" s="153">
        <v>0</v>
      </c>
      <c r="L31166" s="152" t="s">
        <v>599</v>
      </c>
      <c r="M31166" s="152" t="s">
        <v>600</v>
      </c>
      <c r="N31166" s="152" t="s">
        <v>601</v>
      </c>
      <c r="O31166" s="152" t="s">
        <v>602</v>
      </c>
      <c r="P31166" s="152" t="s">
        <v>603</v>
      </c>
      <c r="Q31166" s="152" t="s">
        <v>544</v>
      </c>
      <c r="R31166" s="146">
        <v>9</v>
      </c>
      <c r="S31166" s="154">
        <v>20007547</v>
      </c>
      <c r="U31166" s="146" t="str">
        <f>IF(J31166&gt;'[555]E101 Leadsheet'!$K$15,"key"," ")</f>
        <v xml:space="preserve"> </v>
      </c>
    </row>
    <row r="31167" spans="1:21" ht="15.75" customHeight="1">
      <c r="A31167" s="151">
        <v>45565</v>
      </c>
      <c r="B31167" s="151">
        <v>45565</v>
      </c>
      <c r="C31167" s="152" t="s">
        <v>18156</v>
      </c>
      <c r="D31167" s="151"/>
      <c r="E31167" s="152"/>
      <c r="F31167" s="152" t="s">
        <v>18157</v>
      </c>
      <c r="G31167" s="152" t="s">
        <v>18158</v>
      </c>
      <c r="H31167" s="152" t="s">
        <v>176</v>
      </c>
      <c r="I31167" s="152" t="s">
        <v>45</v>
      </c>
      <c r="J31167" s="153">
        <v>0</v>
      </c>
      <c r="K31167" s="153">
        <v>20007547</v>
      </c>
      <c r="L31167" s="152" t="s">
        <v>599</v>
      </c>
      <c r="M31167" s="152" t="s">
        <v>600</v>
      </c>
      <c r="N31167" s="152" t="s">
        <v>601</v>
      </c>
      <c r="O31167" s="152" t="s">
        <v>602</v>
      </c>
      <c r="P31167" s="152" t="s">
        <v>603</v>
      </c>
      <c r="Q31167" s="152" t="s">
        <v>544</v>
      </c>
      <c r="R31167" s="146">
        <v>9</v>
      </c>
      <c r="S31167" s="154">
        <v>-20007547</v>
      </c>
    </row>
    <row r="31168" spans="1:21" ht="15.75" customHeight="1">
      <c r="A31168" s="151">
        <v>45565</v>
      </c>
      <c r="B31168" s="151">
        <v>45565</v>
      </c>
      <c r="C31168" s="152" t="s">
        <v>18159</v>
      </c>
      <c r="D31168" s="151"/>
      <c r="E31168" s="152"/>
      <c r="F31168" s="152" t="s">
        <v>18160</v>
      </c>
      <c r="G31168" s="152" t="s">
        <v>18160</v>
      </c>
      <c r="H31168" s="152" t="s">
        <v>45</v>
      </c>
      <c r="I31168" s="152" t="s">
        <v>275</v>
      </c>
      <c r="J31168" s="153">
        <v>14906</v>
      </c>
      <c r="K31168" s="153">
        <v>0</v>
      </c>
      <c r="L31168" s="152" t="s">
        <v>649</v>
      </c>
      <c r="M31168" s="152" t="s">
        <v>650</v>
      </c>
      <c r="N31168" s="152" t="s">
        <v>629</v>
      </c>
      <c r="O31168" s="152" t="s">
        <v>630</v>
      </c>
      <c r="P31168" s="152" t="s">
        <v>651</v>
      </c>
      <c r="Q31168" s="152" t="s">
        <v>544</v>
      </c>
      <c r="R31168" s="146">
        <v>9</v>
      </c>
      <c r="S31168" s="154">
        <v>14906</v>
      </c>
      <c r="U31168" s="146" t="str">
        <f>IF(J31168&gt;'[555]E101 Leadsheet'!$K$15,"key"," ")</f>
        <v xml:space="preserve"> </v>
      </c>
    </row>
    <row r="31169" spans="1:21" ht="15.75" customHeight="1">
      <c r="A31169" s="151">
        <v>45565</v>
      </c>
      <c r="B31169" s="151">
        <v>45565</v>
      </c>
      <c r="C31169" s="152" t="s">
        <v>18159</v>
      </c>
      <c r="D31169" s="151"/>
      <c r="E31169" s="152"/>
      <c r="F31169" s="152" t="s">
        <v>18160</v>
      </c>
      <c r="G31169" s="152" t="s">
        <v>18160</v>
      </c>
      <c r="H31169" s="152" t="s">
        <v>275</v>
      </c>
      <c r="I31169" s="152" t="s">
        <v>45</v>
      </c>
      <c r="J31169" s="153">
        <v>0</v>
      </c>
      <c r="K31169" s="153">
        <v>14906</v>
      </c>
      <c r="L31169" s="152" t="s">
        <v>649</v>
      </c>
      <c r="M31169" s="152" t="s">
        <v>650</v>
      </c>
      <c r="N31169" s="152" t="s">
        <v>629</v>
      </c>
      <c r="O31169" s="152" t="s">
        <v>630</v>
      </c>
      <c r="P31169" s="152" t="s">
        <v>651</v>
      </c>
      <c r="Q31169" s="152" t="s">
        <v>544</v>
      </c>
      <c r="R31169" s="146">
        <v>9</v>
      </c>
      <c r="S31169" s="154">
        <v>-14906</v>
      </c>
    </row>
    <row r="31170" spans="1:21" ht="15.75" customHeight="1">
      <c r="A31170" s="151">
        <v>45565</v>
      </c>
      <c r="B31170" s="151">
        <v>45565</v>
      </c>
      <c r="C31170" s="152" t="s">
        <v>18159</v>
      </c>
      <c r="D31170" s="151"/>
      <c r="E31170" s="152"/>
      <c r="F31170" s="152" t="s">
        <v>18160</v>
      </c>
      <c r="G31170" s="152" t="s">
        <v>18161</v>
      </c>
      <c r="H31170" s="152" t="s">
        <v>45</v>
      </c>
      <c r="I31170" s="152" t="s">
        <v>176</v>
      </c>
      <c r="J31170" s="153">
        <v>1491</v>
      </c>
      <c r="K31170" s="153">
        <v>0</v>
      </c>
      <c r="L31170" s="152" t="s">
        <v>649</v>
      </c>
      <c r="M31170" s="152" t="s">
        <v>650</v>
      </c>
      <c r="N31170" s="152" t="s">
        <v>629</v>
      </c>
      <c r="O31170" s="152" t="s">
        <v>630</v>
      </c>
      <c r="P31170" s="152" t="s">
        <v>651</v>
      </c>
      <c r="Q31170" s="152" t="s">
        <v>544</v>
      </c>
      <c r="R31170" s="146">
        <v>9</v>
      </c>
      <c r="S31170" s="154">
        <v>1491</v>
      </c>
      <c r="U31170" s="146" t="str">
        <f>IF(J31170&gt;'[555]E101 Leadsheet'!$K$15,"key"," ")</f>
        <v xml:space="preserve"> </v>
      </c>
    </row>
    <row r="31171" spans="1:21" ht="15.75" customHeight="1">
      <c r="A31171" s="151">
        <v>45565</v>
      </c>
      <c r="B31171" s="151">
        <v>45565</v>
      </c>
      <c r="C31171" s="152" t="s">
        <v>18159</v>
      </c>
      <c r="D31171" s="151"/>
      <c r="E31171" s="152"/>
      <c r="F31171" s="152" t="s">
        <v>18160</v>
      </c>
      <c r="G31171" s="152" t="s">
        <v>18161</v>
      </c>
      <c r="H31171" s="152" t="s">
        <v>176</v>
      </c>
      <c r="I31171" s="152" t="s">
        <v>45</v>
      </c>
      <c r="J31171" s="153">
        <v>0</v>
      </c>
      <c r="K31171" s="153">
        <v>1491</v>
      </c>
      <c r="L31171" s="152" t="s">
        <v>649</v>
      </c>
      <c r="M31171" s="152" t="s">
        <v>650</v>
      </c>
      <c r="N31171" s="152" t="s">
        <v>629</v>
      </c>
      <c r="O31171" s="152" t="s">
        <v>630</v>
      </c>
      <c r="P31171" s="152" t="s">
        <v>651</v>
      </c>
      <c r="Q31171" s="152" t="s">
        <v>544</v>
      </c>
      <c r="R31171" s="146">
        <v>9</v>
      </c>
      <c r="S31171" s="154">
        <v>-1491</v>
      </c>
    </row>
    <row r="31172" spans="1:21" ht="15.75" customHeight="1">
      <c r="A31172" s="151">
        <v>45565</v>
      </c>
      <c r="B31172" s="151">
        <v>45565</v>
      </c>
      <c r="C31172" s="152" t="s">
        <v>18162</v>
      </c>
      <c r="D31172" s="151"/>
      <c r="E31172" s="152"/>
      <c r="F31172" s="152" t="s">
        <v>18163</v>
      </c>
      <c r="G31172" s="152" t="s">
        <v>18163</v>
      </c>
      <c r="H31172" s="152" t="s">
        <v>45</v>
      </c>
      <c r="I31172" s="152" t="s">
        <v>275</v>
      </c>
      <c r="J31172" s="153">
        <v>1551558</v>
      </c>
      <c r="K31172" s="153">
        <v>0</v>
      </c>
      <c r="L31172" s="152" t="s">
        <v>649</v>
      </c>
      <c r="M31172" s="152" t="s">
        <v>650</v>
      </c>
      <c r="N31172" s="152" t="s">
        <v>629</v>
      </c>
      <c r="O31172" s="152" t="s">
        <v>630</v>
      </c>
      <c r="P31172" s="152" t="s">
        <v>651</v>
      </c>
      <c r="Q31172" s="152" t="s">
        <v>544</v>
      </c>
      <c r="R31172" s="146">
        <v>9</v>
      </c>
      <c r="S31172" s="154">
        <v>1551558</v>
      </c>
      <c r="U31172" s="146" t="str">
        <f>IF(J31172&gt;'[555]E101 Leadsheet'!$K$15,"key"," ")</f>
        <v xml:space="preserve"> </v>
      </c>
    </row>
    <row r="31173" spans="1:21" ht="15.75" customHeight="1">
      <c r="A31173" s="151">
        <v>45565</v>
      </c>
      <c r="B31173" s="151">
        <v>45565</v>
      </c>
      <c r="C31173" s="152" t="s">
        <v>18162</v>
      </c>
      <c r="D31173" s="151"/>
      <c r="E31173" s="152"/>
      <c r="F31173" s="152" t="s">
        <v>18163</v>
      </c>
      <c r="G31173" s="152" t="s">
        <v>18163</v>
      </c>
      <c r="H31173" s="152" t="s">
        <v>275</v>
      </c>
      <c r="I31173" s="152" t="s">
        <v>45</v>
      </c>
      <c r="J31173" s="153">
        <v>0</v>
      </c>
      <c r="K31173" s="153">
        <v>1551558</v>
      </c>
      <c r="L31173" s="152" t="s">
        <v>649</v>
      </c>
      <c r="M31173" s="152" t="s">
        <v>650</v>
      </c>
      <c r="N31173" s="152" t="s">
        <v>629</v>
      </c>
      <c r="O31173" s="152" t="s">
        <v>630</v>
      </c>
      <c r="P31173" s="152" t="s">
        <v>651</v>
      </c>
      <c r="Q31173" s="152" t="s">
        <v>544</v>
      </c>
      <c r="R31173" s="146">
        <v>9</v>
      </c>
      <c r="S31173" s="154">
        <v>-1551558</v>
      </c>
    </row>
    <row r="31174" spans="1:21" ht="15.75" customHeight="1">
      <c r="A31174" s="151">
        <v>45565</v>
      </c>
      <c r="B31174" s="151">
        <v>45565</v>
      </c>
      <c r="C31174" s="152" t="s">
        <v>18162</v>
      </c>
      <c r="D31174" s="151"/>
      <c r="E31174" s="152"/>
      <c r="F31174" s="152" t="s">
        <v>18163</v>
      </c>
      <c r="G31174" s="152" t="s">
        <v>18164</v>
      </c>
      <c r="H31174" s="152" t="s">
        <v>45</v>
      </c>
      <c r="I31174" s="152" t="s">
        <v>176</v>
      </c>
      <c r="J31174" s="153">
        <v>155155</v>
      </c>
      <c r="K31174" s="153">
        <v>0</v>
      </c>
      <c r="L31174" s="152" t="s">
        <v>649</v>
      </c>
      <c r="M31174" s="152" t="s">
        <v>650</v>
      </c>
      <c r="N31174" s="152" t="s">
        <v>629</v>
      </c>
      <c r="O31174" s="152" t="s">
        <v>630</v>
      </c>
      <c r="P31174" s="152" t="s">
        <v>651</v>
      </c>
      <c r="Q31174" s="152" t="s">
        <v>544</v>
      </c>
      <c r="R31174" s="146">
        <v>9</v>
      </c>
      <c r="S31174" s="154">
        <v>155155</v>
      </c>
      <c r="U31174" s="146" t="str">
        <f>IF(J31174&gt;'[555]E101 Leadsheet'!$K$15,"key"," ")</f>
        <v xml:space="preserve"> </v>
      </c>
    </row>
    <row r="31175" spans="1:21" ht="15.75" customHeight="1">
      <c r="A31175" s="151">
        <v>45565</v>
      </c>
      <c r="B31175" s="151">
        <v>45565</v>
      </c>
      <c r="C31175" s="152" t="s">
        <v>18162</v>
      </c>
      <c r="D31175" s="151"/>
      <c r="E31175" s="152"/>
      <c r="F31175" s="152" t="s">
        <v>18163</v>
      </c>
      <c r="G31175" s="152" t="s">
        <v>18164</v>
      </c>
      <c r="H31175" s="152" t="s">
        <v>176</v>
      </c>
      <c r="I31175" s="152" t="s">
        <v>45</v>
      </c>
      <c r="J31175" s="153">
        <v>0</v>
      </c>
      <c r="K31175" s="153">
        <v>155155</v>
      </c>
      <c r="L31175" s="152" t="s">
        <v>649</v>
      </c>
      <c r="M31175" s="152" t="s">
        <v>650</v>
      </c>
      <c r="N31175" s="152" t="s">
        <v>629</v>
      </c>
      <c r="O31175" s="152" t="s">
        <v>630</v>
      </c>
      <c r="P31175" s="152" t="s">
        <v>651</v>
      </c>
      <c r="Q31175" s="152" t="s">
        <v>544</v>
      </c>
      <c r="R31175" s="146">
        <v>9</v>
      </c>
      <c r="S31175" s="154">
        <v>-155155</v>
      </c>
    </row>
    <row r="31176" spans="1:21" ht="15.75" customHeight="1">
      <c r="A31176" s="151">
        <v>45565</v>
      </c>
      <c r="B31176" s="151">
        <v>45565</v>
      </c>
      <c r="C31176" s="152" t="s">
        <v>18165</v>
      </c>
      <c r="D31176" s="151"/>
      <c r="E31176" s="152"/>
      <c r="F31176" s="152" t="s">
        <v>18166</v>
      </c>
      <c r="G31176" s="152" t="s">
        <v>18166</v>
      </c>
      <c r="H31176" s="152" t="s">
        <v>45</v>
      </c>
      <c r="I31176" s="152" t="s">
        <v>275</v>
      </c>
      <c r="J31176" s="153">
        <v>1881519</v>
      </c>
      <c r="K31176" s="153">
        <v>0</v>
      </c>
      <c r="L31176" s="152" t="s">
        <v>562</v>
      </c>
      <c r="M31176" s="152" t="s">
        <v>563</v>
      </c>
      <c r="N31176" s="152" t="s">
        <v>629</v>
      </c>
      <c r="O31176" s="152" t="s">
        <v>630</v>
      </c>
      <c r="P31176" s="152" t="s">
        <v>651</v>
      </c>
      <c r="Q31176" s="152" t="s">
        <v>544</v>
      </c>
      <c r="R31176" s="146">
        <v>9</v>
      </c>
      <c r="S31176" s="154">
        <v>1881519</v>
      </c>
      <c r="U31176" s="146" t="str">
        <f>IF(J31176&gt;'[555]E101 Leadsheet'!$K$15,"key"," ")</f>
        <v xml:space="preserve"> </v>
      </c>
    </row>
    <row r="31177" spans="1:21" ht="15.75" customHeight="1">
      <c r="A31177" s="151">
        <v>45565</v>
      </c>
      <c r="B31177" s="151">
        <v>45565</v>
      </c>
      <c r="C31177" s="152" t="s">
        <v>18165</v>
      </c>
      <c r="D31177" s="151"/>
      <c r="E31177" s="152"/>
      <c r="F31177" s="152" t="s">
        <v>18166</v>
      </c>
      <c r="G31177" s="152" t="s">
        <v>18166</v>
      </c>
      <c r="H31177" s="152" t="s">
        <v>275</v>
      </c>
      <c r="I31177" s="152" t="s">
        <v>45</v>
      </c>
      <c r="J31177" s="153">
        <v>0</v>
      </c>
      <c r="K31177" s="153">
        <v>1881519</v>
      </c>
      <c r="L31177" s="152" t="s">
        <v>562</v>
      </c>
      <c r="M31177" s="152" t="s">
        <v>563</v>
      </c>
      <c r="N31177" s="152" t="s">
        <v>629</v>
      </c>
      <c r="O31177" s="152" t="s">
        <v>630</v>
      </c>
      <c r="P31177" s="152" t="s">
        <v>651</v>
      </c>
      <c r="Q31177" s="152" t="s">
        <v>544</v>
      </c>
      <c r="R31177" s="146">
        <v>9</v>
      </c>
      <c r="S31177" s="154">
        <v>-1881519</v>
      </c>
    </row>
    <row r="31178" spans="1:21" ht="15.75" customHeight="1">
      <c r="A31178" s="151">
        <v>45565</v>
      </c>
      <c r="B31178" s="151">
        <v>45565</v>
      </c>
      <c r="C31178" s="152" t="s">
        <v>18165</v>
      </c>
      <c r="D31178" s="151"/>
      <c r="E31178" s="152"/>
      <c r="F31178" s="152" t="s">
        <v>18166</v>
      </c>
      <c r="G31178" s="152" t="s">
        <v>18167</v>
      </c>
      <c r="H31178" s="152" t="s">
        <v>45</v>
      </c>
      <c r="I31178" s="152" t="s">
        <v>176</v>
      </c>
      <c r="J31178" s="153">
        <v>188152</v>
      </c>
      <c r="K31178" s="153">
        <v>0</v>
      </c>
      <c r="L31178" s="152" t="s">
        <v>562</v>
      </c>
      <c r="M31178" s="152" t="s">
        <v>563</v>
      </c>
      <c r="N31178" s="152" t="s">
        <v>629</v>
      </c>
      <c r="O31178" s="152" t="s">
        <v>630</v>
      </c>
      <c r="P31178" s="152" t="s">
        <v>651</v>
      </c>
      <c r="Q31178" s="152" t="s">
        <v>544</v>
      </c>
      <c r="R31178" s="146">
        <v>9</v>
      </c>
      <c r="S31178" s="154">
        <v>188152</v>
      </c>
      <c r="U31178" s="146" t="str">
        <f>IF(J31178&gt;'[555]E101 Leadsheet'!$K$15,"key"," ")</f>
        <v xml:space="preserve"> </v>
      </c>
    </row>
    <row r="31179" spans="1:21" ht="15.75" customHeight="1">
      <c r="A31179" s="151">
        <v>45565</v>
      </c>
      <c r="B31179" s="151">
        <v>45565</v>
      </c>
      <c r="C31179" s="152" t="s">
        <v>18165</v>
      </c>
      <c r="D31179" s="151"/>
      <c r="E31179" s="152"/>
      <c r="F31179" s="152" t="s">
        <v>18166</v>
      </c>
      <c r="G31179" s="152" t="s">
        <v>18167</v>
      </c>
      <c r="H31179" s="152" t="s">
        <v>176</v>
      </c>
      <c r="I31179" s="152" t="s">
        <v>45</v>
      </c>
      <c r="J31179" s="153">
        <v>0</v>
      </c>
      <c r="K31179" s="153">
        <v>188152</v>
      </c>
      <c r="L31179" s="152" t="s">
        <v>562</v>
      </c>
      <c r="M31179" s="152" t="s">
        <v>563</v>
      </c>
      <c r="N31179" s="152" t="s">
        <v>629</v>
      </c>
      <c r="O31179" s="152" t="s">
        <v>630</v>
      </c>
      <c r="P31179" s="152" t="s">
        <v>651</v>
      </c>
      <c r="Q31179" s="152" t="s">
        <v>544</v>
      </c>
      <c r="R31179" s="146">
        <v>9</v>
      </c>
      <c r="S31179" s="154">
        <v>-188152</v>
      </c>
    </row>
    <row r="31180" spans="1:21" ht="15.75" customHeight="1">
      <c r="A31180" s="151">
        <v>45565</v>
      </c>
      <c r="B31180" s="151">
        <v>45565</v>
      </c>
      <c r="C31180" s="152" t="s">
        <v>18168</v>
      </c>
      <c r="D31180" s="151"/>
      <c r="E31180" s="152"/>
      <c r="F31180" s="152" t="s">
        <v>18169</v>
      </c>
      <c r="G31180" s="152" t="s">
        <v>18169</v>
      </c>
      <c r="H31180" s="152" t="s">
        <v>45</v>
      </c>
      <c r="I31180" s="152" t="s">
        <v>275</v>
      </c>
      <c r="J31180" s="153">
        <v>5998488</v>
      </c>
      <c r="K31180" s="153">
        <v>0</v>
      </c>
      <c r="L31180" s="152" t="s">
        <v>568</v>
      </c>
      <c r="M31180" s="152" t="s">
        <v>569</v>
      </c>
      <c r="N31180" s="152" t="s">
        <v>629</v>
      </c>
      <c r="O31180" s="152" t="s">
        <v>630</v>
      </c>
      <c r="P31180" s="152" t="s">
        <v>651</v>
      </c>
      <c r="Q31180" s="152" t="s">
        <v>544</v>
      </c>
      <c r="R31180" s="146">
        <v>9</v>
      </c>
      <c r="S31180" s="154">
        <v>5998488</v>
      </c>
      <c r="U31180" s="146" t="str">
        <f>IF(J31180&gt;'[555]E101 Leadsheet'!$K$15,"key"," ")</f>
        <v xml:space="preserve"> </v>
      </c>
    </row>
    <row r="31181" spans="1:21" ht="15.75" customHeight="1">
      <c r="A31181" s="151">
        <v>45565</v>
      </c>
      <c r="B31181" s="151">
        <v>45565</v>
      </c>
      <c r="C31181" s="152" t="s">
        <v>18168</v>
      </c>
      <c r="D31181" s="151"/>
      <c r="E31181" s="152"/>
      <c r="F31181" s="152" t="s">
        <v>18169</v>
      </c>
      <c r="G31181" s="152" t="s">
        <v>18169</v>
      </c>
      <c r="H31181" s="152" t="s">
        <v>275</v>
      </c>
      <c r="I31181" s="152" t="s">
        <v>45</v>
      </c>
      <c r="J31181" s="153">
        <v>0</v>
      </c>
      <c r="K31181" s="153">
        <v>5998488</v>
      </c>
      <c r="L31181" s="152" t="s">
        <v>568</v>
      </c>
      <c r="M31181" s="152" t="s">
        <v>569</v>
      </c>
      <c r="N31181" s="152" t="s">
        <v>629</v>
      </c>
      <c r="O31181" s="152" t="s">
        <v>630</v>
      </c>
      <c r="P31181" s="152" t="s">
        <v>651</v>
      </c>
      <c r="Q31181" s="152" t="s">
        <v>544</v>
      </c>
      <c r="R31181" s="146">
        <v>9</v>
      </c>
      <c r="S31181" s="154">
        <v>-5998488</v>
      </c>
    </row>
    <row r="31182" spans="1:21" ht="15.75" customHeight="1">
      <c r="A31182" s="151">
        <v>45565</v>
      </c>
      <c r="B31182" s="151">
        <v>45565</v>
      </c>
      <c r="C31182" s="152" t="s">
        <v>18168</v>
      </c>
      <c r="D31182" s="151"/>
      <c r="E31182" s="152"/>
      <c r="F31182" s="152" t="s">
        <v>18169</v>
      </c>
      <c r="G31182" s="152" t="s">
        <v>18170</v>
      </c>
      <c r="H31182" s="152" t="s">
        <v>45</v>
      </c>
      <c r="I31182" s="152" t="s">
        <v>176</v>
      </c>
      <c r="J31182" s="153">
        <v>599849</v>
      </c>
      <c r="K31182" s="153">
        <v>0</v>
      </c>
      <c r="L31182" s="152" t="s">
        <v>568</v>
      </c>
      <c r="M31182" s="152" t="s">
        <v>569</v>
      </c>
      <c r="N31182" s="152" t="s">
        <v>629</v>
      </c>
      <c r="O31182" s="152" t="s">
        <v>630</v>
      </c>
      <c r="P31182" s="152" t="s">
        <v>651</v>
      </c>
      <c r="Q31182" s="152" t="s">
        <v>544</v>
      </c>
      <c r="R31182" s="146">
        <v>9</v>
      </c>
      <c r="S31182" s="154">
        <v>599849</v>
      </c>
      <c r="U31182" s="146" t="str">
        <f>IF(J31182&gt;'[555]E101 Leadsheet'!$K$15,"key"," ")</f>
        <v xml:space="preserve"> </v>
      </c>
    </row>
    <row r="31183" spans="1:21" ht="15.75" customHeight="1">
      <c r="A31183" s="151">
        <v>45565</v>
      </c>
      <c r="B31183" s="151">
        <v>45565</v>
      </c>
      <c r="C31183" s="152" t="s">
        <v>18168</v>
      </c>
      <c r="D31183" s="151"/>
      <c r="E31183" s="152"/>
      <c r="F31183" s="152" t="s">
        <v>18169</v>
      </c>
      <c r="G31183" s="152" t="s">
        <v>18170</v>
      </c>
      <c r="H31183" s="152" t="s">
        <v>176</v>
      </c>
      <c r="I31183" s="152" t="s">
        <v>45</v>
      </c>
      <c r="J31183" s="153">
        <v>0</v>
      </c>
      <c r="K31183" s="153">
        <v>599849</v>
      </c>
      <c r="L31183" s="152" t="s">
        <v>568</v>
      </c>
      <c r="M31183" s="152" t="s">
        <v>569</v>
      </c>
      <c r="N31183" s="152" t="s">
        <v>629</v>
      </c>
      <c r="O31183" s="152" t="s">
        <v>630</v>
      </c>
      <c r="P31183" s="152" t="s">
        <v>651</v>
      </c>
      <c r="Q31183" s="152" t="s">
        <v>544</v>
      </c>
      <c r="R31183" s="146">
        <v>9</v>
      </c>
      <c r="S31183" s="154">
        <v>-599849</v>
      </c>
    </row>
    <row r="31184" spans="1:21" ht="15.75" customHeight="1">
      <c r="A31184" s="151">
        <v>45565</v>
      </c>
      <c r="B31184" s="151">
        <v>45565</v>
      </c>
      <c r="C31184" s="152" t="s">
        <v>18171</v>
      </c>
      <c r="D31184" s="151"/>
      <c r="E31184" s="152"/>
      <c r="F31184" s="152" t="s">
        <v>18172</v>
      </c>
      <c r="G31184" s="152" t="s">
        <v>18172</v>
      </c>
      <c r="H31184" s="152" t="s">
        <v>45</v>
      </c>
      <c r="I31184" s="152" t="s">
        <v>275</v>
      </c>
      <c r="J31184" s="153">
        <v>783445</v>
      </c>
      <c r="K31184" s="153">
        <v>0</v>
      </c>
      <c r="L31184" s="152" t="s">
        <v>572</v>
      </c>
      <c r="M31184" s="152" t="s">
        <v>573</v>
      </c>
      <c r="N31184" s="152" t="s">
        <v>601</v>
      </c>
      <c r="O31184" s="152" t="s">
        <v>602</v>
      </c>
      <c r="P31184" s="152" t="s">
        <v>603</v>
      </c>
      <c r="Q31184" s="152" t="s">
        <v>544</v>
      </c>
      <c r="R31184" s="146">
        <v>9</v>
      </c>
      <c r="S31184" s="154">
        <v>783445</v>
      </c>
      <c r="U31184" s="146" t="str">
        <f>IF(J31184&gt;'[555]E101 Leadsheet'!$K$15,"key"," ")</f>
        <v xml:space="preserve"> </v>
      </c>
    </row>
    <row r="31185" spans="1:21" ht="15.75" customHeight="1">
      <c r="A31185" s="151">
        <v>45565</v>
      </c>
      <c r="B31185" s="151">
        <v>45565</v>
      </c>
      <c r="C31185" s="152" t="s">
        <v>18171</v>
      </c>
      <c r="D31185" s="151"/>
      <c r="E31185" s="152"/>
      <c r="F31185" s="152" t="s">
        <v>18172</v>
      </c>
      <c r="G31185" s="152" t="s">
        <v>18172</v>
      </c>
      <c r="H31185" s="152" t="s">
        <v>275</v>
      </c>
      <c r="I31185" s="152" t="s">
        <v>45</v>
      </c>
      <c r="J31185" s="153">
        <v>0</v>
      </c>
      <c r="K31185" s="153">
        <v>783445</v>
      </c>
      <c r="L31185" s="152" t="s">
        <v>572</v>
      </c>
      <c r="M31185" s="152" t="s">
        <v>573</v>
      </c>
      <c r="N31185" s="152" t="s">
        <v>601</v>
      </c>
      <c r="O31185" s="152" t="s">
        <v>602</v>
      </c>
      <c r="P31185" s="152" t="s">
        <v>603</v>
      </c>
      <c r="Q31185" s="152" t="s">
        <v>544</v>
      </c>
      <c r="R31185" s="146">
        <v>9</v>
      </c>
      <c r="S31185" s="154">
        <v>-783445</v>
      </c>
    </row>
    <row r="31186" spans="1:21" ht="15.75" customHeight="1">
      <c r="A31186" s="151">
        <v>45565</v>
      </c>
      <c r="B31186" s="151">
        <v>45565</v>
      </c>
      <c r="C31186" s="152" t="s">
        <v>18171</v>
      </c>
      <c r="D31186" s="151"/>
      <c r="E31186" s="152"/>
      <c r="F31186" s="152" t="s">
        <v>18172</v>
      </c>
      <c r="G31186" s="152" t="s">
        <v>18173</v>
      </c>
      <c r="H31186" s="152" t="s">
        <v>45</v>
      </c>
      <c r="I31186" s="152" t="s">
        <v>176</v>
      </c>
      <c r="J31186" s="153">
        <v>78344</v>
      </c>
      <c r="K31186" s="153">
        <v>0</v>
      </c>
      <c r="L31186" s="152" t="s">
        <v>572</v>
      </c>
      <c r="M31186" s="152" t="s">
        <v>573</v>
      </c>
      <c r="N31186" s="152" t="s">
        <v>601</v>
      </c>
      <c r="O31186" s="152" t="s">
        <v>602</v>
      </c>
      <c r="P31186" s="152" t="s">
        <v>603</v>
      </c>
      <c r="Q31186" s="152" t="s">
        <v>544</v>
      </c>
      <c r="R31186" s="146">
        <v>9</v>
      </c>
      <c r="S31186" s="154">
        <v>78344</v>
      </c>
      <c r="U31186" s="146" t="str">
        <f>IF(J31186&gt;'[555]E101 Leadsheet'!$K$15,"key"," ")</f>
        <v xml:space="preserve"> </v>
      </c>
    </row>
    <row r="31187" spans="1:21" ht="15.75" customHeight="1">
      <c r="A31187" s="151">
        <v>45565</v>
      </c>
      <c r="B31187" s="151">
        <v>45565</v>
      </c>
      <c r="C31187" s="152" t="s">
        <v>18171</v>
      </c>
      <c r="D31187" s="151"/>
      <c r="E31187" s="152"/>
      <c r="F31187" s="152" t="s">
        <v>18172</v>
      </c>
      <c r="G31187" s="152" t="s">
        <v>18173</v>
      </c>
      <c r="H31187" s="152" t="s">
        <v>176</v>
      </c>
      <c r="I31187" s="152" t="s">
        <v>45</v>
      </c>
      <c r="J31187" s="153">
        <v>0</v>
      </c>
      <c r="K31187" s="153">
        <v>78344</v>
      </c>
      <c r="L31187" s="152" t="s">
        <v>572</v>
      </c>
      <c r="M31187" s="152" t="s">
        <v>573</v>
      </c>
      <c r="N31187" s="152" t="s">
        <v>601</v>
      </c>
      <c r="O31187" s="152" t="s">
        <v>602</v>
      </c>
      <c r="P31187" s="152" t="s">
        <v>603</v>
      </c>
      <c r="Q31187" s="152" t="s">
        <v>544</v>
      </c>
      <c r="R31187" s="146">
        <v>9</v>
      </c>
      <c r="S31187" s="154">
        <v>-78344</v>
      </c>
    </row>
    <row r="31188" spans="1:21" ht="15.75" customHeight="1">
      <c r="A31188" s="151">
        <v>45565</v>
      </c>
      <c r="B31188" s="151">
        <v>45565</v>
      </c>
      <c r="C31188" s="152" t="s">
        <v>18174</v>
      </c>
      <c r="D31188" s="151"/>
      <c r="E31188" s="152"/>
      <c r="F31188" s="152" t="s">
        <v>18175</v>
      </c>
      <c r="G31188" s="152" t="s">
        <v>18175</v>
      </c>
      <c r="H31188" s="152" t="s">
        <v>45</v>
      </c>
      <c r="I31188" s="152" t="s">
        <v>269</v>
      </c>
      <c r="J31188" s="153">
        <v>56456591</v>
      </c>
      <c r="K31188" s="153">
        <v>0</v>
      </c>
      <c r="L31188" s="152" t="s">
        <v>674</v>
      </c>
      <c r="M31188" s="152" t="s">
        <v>675</v>
      </c>
      <c r="N31188" s="152" t="s">
        <v>587</v>
      </c>
      <c r="O31188" s="152" t="s">
        <v>587</v>
      </c>
      <c r="P31188" s="152"/>
      <c r="Q31188" s="152" t="s">
        <v>544</v>
      </c>
      <c r="R31188" s="146">
        <v>9</v>
      </c>
      <c r="S31188" s="154">
        <v>56456591</v>
      </c>
      <c r="U31188" s="146" t="str">
        <f>IF(J31188&gt;'[555]E101 Leadsheet'!$K$15,"key"," ")</f>
        <v>key</v>
      </c>
    </row>
    <row r="31189" spans="1:21" ht="15.75" customHeight="1">
      <c r="A31189" s="151">
        <v>45565</v>
      </c>
      <c r="B31189" s="151">
        <v>45565</v>
      </c>
      <c r="C31189" s="152" t="s">
        <v>18174</v>
      </c>
      <c r="D31189" s="151"/>
      <c r="E31189" s="152"/>
      <c r="F31189" s="152" t="s">
        <v>18175</v>
      </c>
      <c r="G31189" s="152" t="s">
        <v>18175</v>
      </c>
      <c r="H31189" s="152" t="s">
        <v>269</v>
      </c>
      <c r="I31189" s="152" t="s">
        <v>45</v>
      </c>
      <c r="J31189" s="153">
        <v>0</v>
      </c>
      <c r="K31189" s="153">
        <v>56456591</v>
      </c>
      <c r="L31189" s="152" t="s">
        <v>674</v>
      </c>
      <c r="M31189" s="152" t="s">
        <v>675</v>
      </c>
      <c r="N31189" s="152" t="s">
        <v>587</v>
      </c>
      <c r="O31189" s="152" t="s">
        <v>587</v>
      </c>
      <c r="P31189" s="152"/>
      <c r="Q31189" s="152" t="s">
        <v>544</v>
      </c>
      <c r="R31189" s="146">
        <v>9</v>
      </c>
      <c r="S31189" s="154">
        <v>-56456591</v>
      </c>
    </row>
    <row r="31190" spans="1:21" ht="15.75" customHeight="1">
      <c r="A31190" s="151">
        <v>45565</v>
      </c>
      <c r="B31190" s="151">
        <v>45565</v>
      </c>
      <c r="C31190" s="152" t="s">
        <v>18174</v>
      </c>
      <c r="D31190" s="151"/>
      <c r="E31190" s="152"/>
      <c r="F31190" s="152" t="s">
        <v>18175</v>
      </c>
      <c r="G31190" s="152" t="s">
        <v>18176</v>
      </c>
      <c r="H31190" s="152" t="s">
        <v>45</v>
      </c>
      <c r="I31190" s="152" t="s">
        <v>176</v>
      </c>
      <c r="J31190" s="153">
        <v>5645660</v>
      </c>
      <c r="K31190" s="153">
        <v>0</v>
      </c>
      <c r="L31190" s="152" t="s">
        <v>674</v>
      </c>
      <c r="M31190" s="152" t="s">
        <v>675</v>
      </c>
      <c r="N31190" s="152" t="s">
        <v>587</v>
      </c>
      <c r="O31190" s="152" t="s">
        <v>587</v>
      </c>
      <c r="P31190" s="152"/>
      <c r="Q31190" s="152" t="s">
        <v>544</v>
      </c>
      <c r="R31190" s="146">
        <v>9</v>
      </c>
      <c r="S31190" s="154">
        <v>5645660</v>
      </c>
      <c r="U31190" s="146" t="str">
        <f>IF(J31190&gt;'[555]E101 Leadsheet'!$K$15,"key"," ")</f>
        <v xml:space="preserve"> </v>
      </c>
    </row>
    <row r="31191" spans="1:21" ht="15.75" customHeight="1">
      <c r="A31191" s="151">
        <v>45565</v>
      </c>
      <c r="B31191" s="151">
        <v>45565</v>
      </c>
      <c r="C31191" s="152" t="s">
        <v>18174</v>
      </c>
      <c r="D31191" s="151"/>
      <c r="E31191" s="152"/>
      <c r="F31191" s="152" t="s">
        <v>18175</v>
      </c>
      <c r="G31191" s="152" t="s">
        <v>18176</v>
      </c>
      <c r="H31191" s="152" t="s">
        <v>176</v>
      </c>
      <c r="I31191" s="152" t="s">
        <v>45</v>
      </c>
      <c r="J31191" s="153">
        <v>0</v>
      </c>
      <c r="K31191" s="153">
        <v>5645660</v>
      </c>
      <c r="L31191" s="152" t="s">
        <v>674</v>
      </c>
      <c r="M31191" s="152" t="s">
        <v>675</v>
      </c>
      <c r="N31191" s="152" t="s">
        <v>587</v>
      </c>
      <c r="O31191" s="152" t="s">
        <v>587</v>
      </c>
      <c r="P31191" s="152"/>
      <c r="Q31191" s="152" t="s">
        <v>544</v>
      </c>
      <c r="R31191" s="146">
        <v>9</v>
      </c>
      <c r="S31191" s="154">
        <v>-5645660</v>
      </c>
    </row>
    <row r="31192" spans="1:21" ht="15.75" customHeight="1">
      <c r="A31192" s="151">
        <v>45565</v>
      </c>
      <c r="B31192" s="151">
        <v>45565</v>
      </c>
      <c r="C31192" s="152" t="s">
        <v>18177</v>
      </c>
      <c r="D31192" s="151"/>
      <c r="E31192" s="152"/>
      <c r="F31192" s="152" t="s">
        <v>18178</v>
      </c>
      <c r="G31192" s="152" t="s">
        <v>18178</v>
      </c>
      <c r="H31192" s="152" t="s">
        <v>45</v>
      </c>
      <c r="I31192" s="152" t="s">
        <v>288</v>
      </c>
      <c r="J31192" s="153">
        <v>10</v>
      </c>
      <c r="K31192" s="153">
        <v>0</v>
      </c>
      <c r="L31192" s="152" t="s">
        <v>674</v>
      </c>
      <c r="M31192" s="152" t="s">
        <v>675</v>
      </c>
      <c r="N31192" s="152" t="s">
        <v>587</v>
      </c>
      <c r="O31192" s="152" t="s">
        <v>587</v>
      </c>
      <c r="P31192" s="152"/>
      <c r="Q31192" s="152" t="s">
        <v>544</v>
      </c>
      <c r="R31192" s="146">
        <v>9</v>
      </c>
      <c r="S31192" s="154">
        <v>10</v>
      </c>
      <c r="U31192" s="146" t="str">
        <f>IF(J31192&gt;'[555]E101 Leadsheet'!$K$15,"key"," ")</f>
        <v xml:space="preserve"> </v>
      </c>
    </row>
    <row r="31193" spans="1:21" ht="15.75" customHeight="1">
      <c r="A31193" s="151">
        <v>45565</v>
      </c>
      <c r="B31193" s="151">
        <v>45565</v>
      </c>
      <c r="C31193" s="152" t="s">
        <v>18177</v>
      </c>
      <c r="D31193" s="151"/>
      <c r="E31193" s="152"/>
      <c r="F31193" s="152" t="s">
        <v>18178</v>
      </c>
      <c r="G31193" s="152" t="s">
        <v>18178</v>
      </c>
      <c r="H31193" s="152" t="s">
        <v>288</v>
      </c>
      <c r="I31193" s="152" t="s">
        <v>45</v>
      </c>
      <c r="J31193" s="153">
        <v>0</v>
      </c>
      <c r="K31193" s="153">
        <v>10</v>
      </c>
      <c r="L31193" s="152" t="s">
        <v>674</v>
      </c>
      <c r="M31193" s="152" t="s">
        <v>675</v>
      </c>
      <c r="N31193" s="152" t="s">
        <v>587</v>
      </c>
      <c r="O31193" s="152" t="s">
        <v>587</v>
      </c>
      <c r="P31193" s="152"/>
      <c r="Q31193" s="152" t="s">
        <v>544</v>
      </c>
      <c r="R31193" s="146">
        <v>9</v>
      </c>
      <c r="S31193" s="154">
        <v>-10</v>
      </c>
    </row>
    <row r="31194" spans="1:21" ht="15.75" customHeight="1">
      <c r="A31194" s="151">
        <v>45565</v>
      </c>
      <c r="B31194" s="151">
        <v>45565</v>
      </c>
      <c r="C31194" s="152" t="s">
        <v>18177</v>
      </c>
      <c r="D31194" s="151"/>
      <c r="E31194" s="152"/>
      <c r="F31194" s="152" t="s">
        <v>18178</v>
      </c>
      <c r="G31194" s="152" t="s">
        <v>18179</v>
      </c>
      <c r="H31194" s="152" t="s">
        <v>45</v>
      </c>
      <c r="I31194" s="152" t="s">
        <v>176</v>
      </c>
      <c r="J31194" s="153">
        <v>1</v>
      </c>
      <c r="K31194" s="153">
        <v>0</v>
      </c>
      <c r="L31194" s="152" t="s">
        <v>674</v>
      </c>
      <c r="M31194" s="152" t="s">
        <v>675</v>
      </c>
      <c r="N31194" s="152" t="s">
        <v>587</v>
      </c>
      <c r="O31194" s="152" t="s">
        <v>587</v>
      </c>
      <c r="P31194" s="152"/>
      <c r="Q31194" s="152" t="s">
        <v>544</v>
      </c>
      <c r="R31194" s="146">
        <v>9</v>
      </c>
      <c r="S31194" s="154">
        <v>1</v>
      </c>
      <c r="U31194" s="146" t="str">
        <f>IF(J31194&gt;'[555]E101 Leadsheet'!$K$15,"key"," ")</f>
        <v xml:space="preserve"> </v>
      </c>
    </row>
    <row r="31195" spans="1:21" ht="15.75" customHeight="1">
      <c r="A31195" s="151">
        <v>45565</v>
      </c>
      <c r="B31195" s="151">
        <v>45565</v>
      </c>
      <c r="C31195" s="152" t="s">
        <v>18177</v>
      </c>
      <c r="D31195" s="151"/>
      <c r="E31195" s="152"/>
      <c r="F31195" s="152" t="s">
        <v>18178</v>
      </c>
      <c r="G31195" s="152" t="s">
        <v>18179</v>
      </c>
      <c r="H31195" s="152" t="s">
        <v>176</v>
      </c>
      <c r="I31195" s="152" t="s">
        <v>45</v>
      </c>
      <c r="J31195" s="153">
        <v>0</v>
      </c>
      <c r="K31195" s="153">
        <v>1</v>
      </c>
      <c r="L31195" s="152" t="s">
        <v>674</v>
      </c>
      <c r="M31195" s="152" t="s">
        <v>675</v>
      </c>
      <c r="N31195" s="152" t="s">
        <v>587</v>
      </c>
      <c r="O31195" s="152" t="s">
        <v>587</v>
      </c>
      <c r="P31195" s="152"/>
      <c r="Q31195" s="152" t="s">
        <v>544</v>
      </c>
      <c r="R31195" s="146">
        <v>9</v>
      </c>
      <c r="S31195" s="154">
        <v>-1</v>
      </c>
    </row>
    <row r="31196" spans="1:21" ht="15.75" customHeight="1">
      <c r="A31196" s="151">
        <v>45565</v>
      </c>
      <c r="B31196" s="151">
        <v>45565</v>
      </c>
      <c r="C31196" s="152" t="s">
        <v>18180</v>
      </c>
      <c r="D31196" s="151"/>
      <c r="E31196" s="152"/>
      <c r="F31196" s="152" t="s">
        <v>18181</v>
      </c>
      <c r="G31196" s="152" t="s">
        <v>18182</v>
      </c>
      <c r="H31196" s="152" t="s">
        <v>45</v>
      </c>
      <c r="I31196" s="152" t="s">
        <v>265</v>
      </c>
      <c r="J31196" s="153">
        <v>1719000</v>
      </c>
      <c r="K31196" s="153">
        <v>0</v>
      </c>
      <c r="L31196" s="152" t="s">
        <v>674</v>
      </c>
      <c r="M31196" s="152" t="s">
        <v>675</v>
      </c>
      <c r="N31196" s="152" t="s">
        <v>587</v>
      </c>
      <c r="O31196" s="152" t="s">
        <v>587</v>
      </c>
      <c r="P31196" s="152"/>
      <c r="Q31196" s="152" t="s">
        <v>544</v>
      </c>
      <c r="R31196" s="146">
        <v>9</v>
      </c>
      <c r="S31196" s="154">
        <v>1719000</v>
      </c>
      <c r="U31196" s="146" t="str">
        <f>IF(J31196&gt;'[555]E101 Leadsheet'!$K$15,"key"," ")</f>
        <v xml:space="preserve"> </v>
      </c>
    </row>
    <row r="31197" spans="1:21" ht="15.75" customHeight="1">
      <c r="A31197" s="151">
        <v>45565</v>
      </c>
      <c r="B31197" s="151">
        <v>45565</v>
      </c>
      <c r="C31197" s="152" t="s">
        <v>18180</v>
      </c>
      <c r="D31197" s="151"/>
      <c r="E31197" s="152"/>
      <c r="F31197" s="152" t="s">
        <v>18181</v>
      </c>
      <c r="G31197" s="152" t="s">
        <v>18182</v>
      </c>
      <c r="H31197" s="152" t="s">
        <v>265</v>
      </c>
      <c r="I31197" s="152" t="s">
        <v>45</v>
      </c>
      <c r="J31197" s="153">
        <v>0</v>
      </c>
      <c r="K31197" s="153">
        <v>1719000</v>
      </c>
      <c r="L31197" s="152" t="s">
        <v>674</v>
      </c>
      <c r="M31197" s="152" t="s">
        <v>675</v>
      </c>
      <c r="N31197" s="152" t="s">
        <v>587</v>
      </c>
      <c r="O31197" s="152" t="s">
        <v>587</v>
      </c>
      <c r="P31197" s="152"/>
      <c r="Q31197" s="152" t="s">
        <v>544</v>
      </c>
      <c r="R31197" s="146">
        <v>9</v>
      </c>
      <c r="S31197" s="154">
        <v>-1719000</v>
      </c>
    </row>
    <row r="31198" spans="1:21" ht="15.75" customHeight="1">
      <c r="A31198" s="151">
        <v>45565</v>
      </c>
      <c r="B31198" s="151">
        <v>45565</v>
      </c>
      <c r="C31198" s="152" t="s">
        <v>18180</v>
      </c>
      <c r="D31198" s="151"/>
      <c r="E31198" s="152"/>
      <c r="F31198" s="152" t="s">
        <v>18181</v>
      </c>
      <c r="G31198" s="152" t="s">
        <v>18183</v>
      </c>
      <c r="H31198" s="152" t="s">
        <v>45</v>
      </c>
      <c r="I31198" s="152" t="s">
        <v>176</v>
      </c>
      <c r="J31198" s="153">
        <v>171900</v>
      </c>
      <c r="K31198" s="153">
        <v>0</v>
      </c>
      <c r="L31198" s="152" t="s">
        <v>674</v>
      </c>
      <c r="M31198" s="152" t="s">
        <v>675</v>
      </c>
      <c r="N31198" s="152" t="s">
        <v>587</v>
      </c>
      <c r="O31198" s="152" t="s">
        <v>587</v>
      </c>
      <c r="P31198" s="152"/>
      <c r="Q31198" s="152" t="s">
        <v>544</v>
      </c>
      <c r="R31198" s="146">
        <v>9</v>
      </c>
      <c r="S31198" s="154">
        <v>171900</v>
      </c>
      <c r="U31198" s="146" t="str">
        <f>IF(J31198&gt;'[555]E101 Leadsheet'!$K$15,"key"," ")</f>
        <v xml:space="preserve"> </v>
      </c>
    </row>
    <row r="31199" spans="1:21" ht="15.75" customHeight="1">
      <c r="A31199" s="151">
        <v>45565</v>
      </c>
      <c r="B31199" s="151">
        <v>45565</v>
      </c>
      <c r="C31199" s="152" t="s">
        <v>18180</v>
      </c>
      <c r="D31199" s="151"/>
      <c r="E31199" s="152"/>
      <c r="F31199" s="152" t="s">
        <v>18181</v>
      </c>
      <c r="G31199" s="152" t="s">
        <v>18183</v>
      </c>
      <c r="H31199" s="152" t="s">
        <v>176</v>
      </c>
      <c r="I31199" s="152" t="s">
        <v>45</v>
      </c>
      <c r="J31199" s="153">
        <v>0</v>
      </c>
      <c r="K31199" s="153">
        <v>171900</v>
      </c>
      <c r="L31199" s="152" t="s">
        <v>674</v>
      </c>
      <c r="M31199" s="152" t="s">
        <v>675</v>
      </c>
      <c r="N31199" s="152" t="s">
        <v>587</v>
      </c>
      <c r="O31199" s="152" t="s">
        <v>587</v>
      </c>
      <c r="P31199" s="152"/>
      <c r="Q31199" s="152" t="s">
        <v>544</v>
      </c>
      <c r="R31199" s="146">
        <v>9</v>
      </c>
      <c r="S31199" s="154">
        <v>-171900</v>
      </c>
    </row>
    <row r="31200" spans="1:21" ht="15.75" customHeight="1">
      <c r="A31200" s="151">
        <v>45565</v>
      </c>
      <c r="B31200" s="151">
        <v>45565</v>
      </c>
      <c r="C31200" s="152" t="s">
        <v>18180</v>
      </c>
      <c r="D31200" s="151"/>
      <c r="E31200" s="152"/>
      <c r="F31200" s="152" t="s">
        <v>18181</v>
      </c>
      <c r="G31200" s="152" t="s">
        <v>18184</v>
      </c>
      <c r="H31200" s="152" t="s">
        <v>45</v>
      </c>
      <c r="I31200" s="152" t="s">
        <v>265</v>
      </c>
      <c r="J31200" s="153">
        <v>108000</v>
      </c>
      <c r="K31200" s="153">
        <v>0</v>
      </c>
      <c r="L31200" s="152" t="s">
        <v>674</v>
      </c>
      <c r="M31200" s="152" t="s">
        <v>675</v>
      </c>
      <c r="N31200" s="152" t="s">
        <v>587</v>
      </c>
      <c r="O31200" s="152" t="s">
        <v>587</v>
      </c>
      <c r="P31200" s="152"/>
      <c r="Q31200" s="152" t="s">
        <v>544</v>
      </c>
      <c r="R31200" s="146">
        <v>9</v>
      </c>
      <c r="S31200" s="154">
        <v>108000</v>
      </c>
      <c r="U31200" s="146" t="str">
        <f>IF(J31200&gt;'[555]E101 Leadsheet'!$K$15,"key"," ")</f>
        <v xml:space="preserve"> </v>
      </c>
    </row>
    <row r="31201" spans="1:21" ht="15.75" customHeight="1">
      <c r="A31201" s="151">
        <v>45565</v>
      </c>
      <c r="B31201" s="151">
        <v>45565</v>
      </c>
      <c r="C31201" s="152" t="s">
        <v>18180</v>
      </c>
      <c r="D31201" s="151"/>
      <c r="E31201" s="152"/>
      <c r="F31201" s="152" t="s">
        <v>18181</v>
      </c>
      <c r="G31201" s="152" t="s">
        <v>18184</v>
      </c>
      <c r="H31201" s="152" t="s">
        <v>265</v>
      </c>
      <c r="I31201" s="152" t="s">
        <v>45</v>
      </c>
      <c r="J31201" s="153">
        <v>0</v>
      </c>
      <c r="K31201" s="153">
        <v>108000</v>
      </c>
      <c r="L31201" s="152" t="s">
        <v>674</v>
      </c>
      <c r="M31201" s="152" t="s">
        <v>675</v>
      </c>
      <c r="N31201" s="152" t="s">
        <v>587</v>
      </c>
      <c r="O31201" s="152" t="s">
        <v>587</v>
      </c>
      <c r="P31201" s="152"/>
      <c r="Q31201" s="152" t="s">
        <v>544</v>
      </c>
      <c r="R31201" s="146">
        <v>9</v>
      </c>
      <c r="S31201" s="154">
        <v>-108000</v>
      </c>
    </row>
    <row r="31202" spans="1:21" ht="15.75" customHeight="1">
      <c r="A31202" s="151">
        <v>45565</v>
      </c>
      <c r="B31202" s="151">
        <v>45565</v>
      </c>
      <c r="C31202" s="152" t="s">
        <v>18180</v>
      </c>
      <c r="D31202" s="151"/>
      <c r="E31202" s="152"/>
      <c r="F31202" s="152" t="s">
        <v>18181</v>
      </c>
      <c r="G31202" s="152" t="s">
        <v>18185</v>
      </c>
      <c r="H31202" s="152" t="s">
        <v>45</v>
      </c>
      <c r="I31202" s="152" t="s">
        <v>176</v>
      </c>
      <c r="J31202" s="153">
        <v>10800</v>
      </c>
      <c r="K31202" s="153">
        <v>0</v>
      </c>
      <c r="L31202" s="152" t="s">
        <v>674</v>
      </c>
      <c r="M31202" s="152" t="s">
        <v>675</v>
      </c>
      <c r="N31202" s="152" t="s">
        <v>587</v>
      </c>
      <c r="O31202" s="152" t="s">
        <v>587</v>
      </c>
      <c r="P31202" s="152"/>
      <c r="Q31202" s="152" t="s">
        <v>544</v>
      </c>
      <c r="R31202" s="146">
        <v>9</v>
      </c>
      <c r="S31202" s="154">
        <v>10800</v>
      </c>
      <c r="U31202" s="146" t="str">
        <f>IF(J31202&gt;'[555]E101 Leadsheet'!$K$15,"key"," ")</f>
        <v xml:space="preserve"> </v>
      </c>
    </row>
    <row r="31203" spans="1:21" ht="15.75" customHeight="1">
      <c r="A31203" s="151">
        <v>45565</v>
      </c>
      <c r="B31203" s="151">
        <v>45565</v>
      </c>
      <c r="C31203" s="152" t="s">
        <v>18180</v>
      </c>
      <c r="D31203" s="151"/>
      <c r="E31203" s="152"/>
      <c r="F31203" s="152" t="s">
        <v>18181</v>
      </c>
      <c r="G31203" s="152" t="s">
        <v>18185</v>
      </c>
      <c r="H31203" s="152" t="s">
        <v>176</v>
      </c>
      <c r="I31203" s="152" t="s">
        <v>45</v>
      </c>
      <c r="J31203" s="153">
        <v>0</v>
      </c>
      <c r="K31203" s="153">
        <v>10800</v>
      </c>
      <c r="L31203" s="152" t="s">
        <v>674</v>
      </c>
      <c r="M31203" s="152" t="s">
        <v>675</v>
      </c>
      <c r="N31203" s="152" t="s">
        <v>587</v>
      </c>
      <c r="O31203" s="152" t="s">
        <v>587</v>
      </c>
      <c r="P31203" s="152"/>
      <c r="Q31203" s="152" t="s">
        <v>544</v>
      </c>
      <c r="R31203" s="146">
        <v>9</v>
      </c>
      <c r="S31203" s="154">
        <v>-10800</v>
      </c>
    </row>
    <row r="31204" spans="1:21" ht="15.75" customHeight="1">
      <c r="A31204" s="151">
        <v>45565</v>
      </c>
      <c r="B31204" s="151">
        <v>45565</v>
      </c>
      <c r="C31204" s="152" t="s">
        <v>18186</v>
      </c>
      <c r="D31204" s="151"/>
      <c r="E31204" s="152"/>
      <c r="F31204" s="152" t="s">
        <v>18187</v>
      </c>
      <c r="G31204" s="152" t="s">
        <v>18188</v>
      </c>
      <c r="H31204" s="152" t="s">
        <v>45</v>
      </c>
      <c r="I31204" s="152" t="s">
        <v>267</v>
      </c>
      <c r="J31204" s="153">
        <v>5094000</v>
      </c>
      <c r="K31204" s="153">
        <v>0</v>
      </c>
      <c r="L31204" s="152" t="s">
        <v>674</v>
      </c>
      <c r="M31204" s="152" t="s">
        <v>675</v>
      </c>
      <c r="N31204" s="152" t="s">
        <v>587</v>
      </c>
      <c r="O31204" s="152" t="s">
        <v>587</v>
      </c>
      <c r="P31204" s="152"/>
      <c r="Q31204" s="152" t="s">
        <v>544</v>
      </c>
      <c r="R31204" s="146">
        <v>9</v>
      </c>
      <c r="S31204" s="154">
        <v>5094000</v>
      </c>
      <c r="U31204" s="146" t="str">
        <f>IF(J31204&gt;'[555]E101 Leadsheet'!$K$15,"key"," ")</f>
        <v xml:space="preserve"> </v>
      </c>
    </row>
    <row r="31205" spans="1:21" ht="15.75" customHeight="1">
      <c r="A31205" s="151">
        <v>45565</v>
      </c>
      <c r="B31205" s="151">
        <v>45565</v>
      </c>
      <c r="C31205" s="152" t="s">
        <v>18186</v>
      </c>
      <c r="D31205" s="151"/>
      <c r="E31205" s="152"/>
      <c r="F31205" s="152" t="s">
        <v>18187</v>
      </c>
      <c r="G31205" s="152" t="s">
        <v>18188</v>
      </c>
      <c r="H31205" s="152" t="s">
        <v>267</v>
      </c>
      <c r="I31205" s="152" t="s">
        <v>45</v>
      </c>
      <c r="J31205" s="153">
        <v>0</v>
      </c>
      <c r="K31205" s="153">
        <v>5094000</v>
      </c>
      <c r="L31205" s="152" t="s">
        <v>674</v>
      </c>
      <c r="M31205" s="152" t="s">
        <v>675</v>
      </c>
      <c r="N31205" s="152" t="s">
        <v>587</v>
      </c>
      <c r="O31205" s="152" t="s">
        <v>587</v>
      </c>
      <c r="P31205" s="152"/>
      <c r="Q31205" s="152" t="s">
        <v>544</v>
      </c>
      <c r="R31205" s="146">
        <v>9</v>
      </c>
      <c r="S31205" s="154">
        <v>-5094000</v>
      </c>
    </row>
    <row r="31206" spans="1:21" ht="15.75" customHeight="1">
      <c r="A31206" s="151">
        <v>45565</v>
      </c>
      <c r="B31206" s="151">
        <v>45565</v>
      </c>
      <c r="C31206" s="152" t="s">
        <v>18186</v>
      </c>
      <c r="D31206" s="151"/>
      <c r="E31206" s="152"/>
      <c r="F31206" s="152" t="s">
        <v>18187</v>
      </c>
      <c r="G31206" s="152" t="s">
        <v>18189</v>
      </c>
      <c r="H31206" s="152" t="s">
        <v>45</v>
      </c>
      <c r="I31206" s="152" t="s">
        <v>176</v>
      </c>
      <c r="J31206" s="153">
        <v>509400</v>
      </c>
      <c r="K31206" s="153">
        <v>0</v>
      </c>
      <c r="L31206" s="152" t="s">
        <v>674</v>
      </c>
      <c r="M31206" s="152" t="s">
        <v>675</v>
      </c>
      <c r="N31206" s="152" t="s">
        <v>587</v>
      </c>
      <c r="O31206" s="152" t="s">
        <v>587</v>
      </c>
      <c r="P31206" s="152"/>
      <c r="Q31206" s="152" t="s">
        <v>544</v>
      </c>
      <c r="R31206" s="146">
        <v>9</v>
      </c>
      <c r="S31206" s="154">
        <v>509400</v>
      </c>
      <c r="U31206" s="146" t="str">
        <f>IF(J31206&gt;'[555]E101 Leadsheet'!$K$15,"key"," ")</f>
        <v xml:space="preserve"> </v>
      </c>
    </row>
    <row r="31207" spans="1:21" ht="15.75" customHeight="1">
      <c r="A31207" s="151">
        <v>45565</v>
      </c>
      <c r="B31207" s="151">
        <v>45565</v>
      </c>
      <c r="C31207" s="152" t="s">
        <v>18186</v>
      </c>
      <c r="D31207" s="151"/>
      <c r="E31207" s="152"/>
      <c r="F31207" s="152" t="s">
        <v>18187</v>
      </c>
      <c r="G31207" s="152" t="s">
        <v>18189</v>
      </c>
      <c r="H31207" s="152" t="s">
        <v>176</v>
      </c>
      <c r="I31207" s="152" t="s">
        <v>45</v>
      </c>
      <c r="J31207" s="153">
        <v>0</v>
      </c>
      <c r="K31207" s="153">
        <v>509400</v>
      </c>
      <c r="L31207" s="152" t="s">
        <v>674</v>
      </c>
      <c r="M31207" s="152" t="s">
        <v>675</v>
      </c>
      <c r="N31207" s="152" t="s">
        <v>587</v>
      </c>
      <c r="O31207" s="152" t="s">
        <v>587</v>
      </c>
      <c r="P31207" s="152"/>
      <c r="Q31207" s="152" t="s">
        <v>544</v>
      </c>
      <c r="R31207" s="146">
        <v>9</v>
      </c>
      <c r="S31207" s="154">
        <v>-509400</v>
      </c>
    </row>
    <row r="31208" spans="1:21" ht="15.75" customHeight="1">
      <c r="A31208" s="151">
        <v>45565</v>
      </c>
      <c r="B31208" s="151">
        <v>45565</v>
      </c>
      <c r="C31208" s="152" t="s">
        <v>18186</v>
      </c>
      <c r="D31208" s="151"/>
      <c r="E31208" s="152"/>
      <c r="F31208" s="152" t="s">
        <v>18187</v>
      </c>
      <c r="G31208" s="152" t="s">
        <v>18190</v>
      </c>
      <c r="H31208" s="152" t="s">
        <v>45</v>
      </c>
      <c r="I31208" s="152" t="s">
        <v>267</v>
      </c>
      <c r="J31208" s="153">
        <v>144000</v>
      </c>
      <c r="K31208" s="153">
        <v>0</v>
      </c>
      <c r="L31208" s="152" t="s">
        <v>674</v>
      </c>
      <c r="M31208" s="152" t="s">
        <v>675</v>
      </c>
      <c r="N31208" s="152" t="s">
        <v>587</v>
      </c>
      <c r="O31208" s="152" t="s">
        <v>587</v>
      </c>
      <c r="P31208" s="152"/>
      <c r="Q31208" s="152" t="s">
        <v>544</v>
      </c>
      <c r="R31208" s="146">
        <v>9</v>
      </c>
      <c r="S31208" s="154">
        <v>144000</v>
      </c>
      <c r="U31208" s="146" t="str">
        <f>IF(J31208&gt;'[555]E101 Leadsheet'!$K$15,"key"," ")</f>
        <v xml:space="preserve"> </v>
      </c>
    </row>
    <row r="31209" spans="1:21" ht="15.75" customHeight="1">
      <c r="A31209" s="151">
        <v>45565</v>
      </c>
      <c r="B31209" s="151">
        <v>45565</v>
      </c>
      <c r="C31209" s="152" t="s">
        <v>18186</v>
      </c>
      <c r="D31209" s="151"/>
      <c r="E31209" s="152"/>
      <c r="F31209" s="152" t="s">
        <v>18187</v>
      </c>
      <c r="G31209" s="152" t="s">
        <v>18190</v>
      </c>
      <c r="H31209" s="152" t="s">
        <v>267</v>
      </c>
      <c r="I31209" s="152" t="s">
        <v>45</v>
      </c>
      <c r="J31209" s="153">
        <v>0</v>
      </c>
      <c r="K31209" s="153">
        <v>144000</v>
      </c>
      <c r="L31209" s="152" t="s">
        <v>674</v>
      </c>
      <c r="M31209" s="152" t="s">
        <v>675</v>
      </c>
      <c r="N31209" s="152" t="s">
        <v>587</v>
      </c>
      <c r="O31209" s="152" t="s">
        <v>587</v>
      </c>
      <c r="P31209" s="152"/>
      <c r="Q31209" s="152" t="s">
        <v>544</v>
      </c>
      <c r="R31209" s="146">
        <v>9</v>
      </c>
      <c r="S31209" s="154">
        <v>-144000</v>
      </c>
    </row>
    <row r="31210" spans="1:21" ht="15.75" customHeight="1">
      <c r="A31210" s="151">
        <v>45565</v>
      </c>
      <c r="B31210" s="151">
        <v>45565</v>
      </c>
      <c r="C31210" s="152" t="s">
        <v>18186</v>
      </c>
      <c r="D31210" s="151"/>
      <c r="E31210" s="152"/>
      <c r="F31210" s="152" t="s">
        <v>18187</v>
      </c>
      <c r="G31210" s="152" t="s">
        <v>18191</v>
      </c>
      <c r="H31210" s="152" t="s">
        <v>45</v>
      </c>
      <c r="I31210" s="152" t="s">
        <v>176</v>
      </c>
      <c r="J31210" s="153">
        <v>14400</v>
      </c>
      <c r="K31210" s="153">
        <v>0</v>
      </c>
      <c r="L31210" s="152" t="s">
        <v>674</v>
      </c>
      <c r="M31210" s="152" t="s">
        <v>675</v>
      </c>
      <c r="N31210" s="152" t="s">
        <v>587</v>
      </c>
      <c r="O31210" s="152" t="s">
        <v>587</v>
      </c>
      <c r="P31210" s="152"/>
      <c r="Q31210" s="152" t="s">
        <v>544</v>
      </c>
      <c r="R31210" s="146">
        <v>9</v>
      </c>
      <c r="S31210" s="154">
        <v>14400</v>
      </c>
      <c r="U31210" s="146" t="str">
        <f>IF(J31210&gt;'[555]E101 Leadsheet'!$K$15,"key"," ")</f>
        <v xml:space="preserve"> </v>
      </c>
    </row>
    <row r="31211" spans="1:21" ht="15.75" customHeight="1">
      <c r="A31211" s="151">
        <v>45565</v>
      </c>
      <c r="B31211" s="151">
        <v>45565</v>
      </c>
      <c r="C31211" s="152" t="s">
        <v>18186</v>
      </c>
      <c r="D31211" s="151"/>
      <c r="E31211" s="152"/>
      <c r="F31211" s="152" t="s">
        <v>18187</v>
      </c>
      <c r="G31211" s="152" t="s">
        <v>18191</v>
      </c>
      <c r="H31211" s="152" t="s">
        <v>176</v>
      </c>
      <c r="I31211" s="152" t="s">
        <v>45</v>
      </c>
      <c r="J31211" s="153">
        <v>0</v>
      </c>
      <c r="K31211" s="153">
        <v>14400</v>
      </c>
      <c r="L31211" s="152" t="s">
        <v>674</v>
      </c>
      <c r="M31211" s="152" t="s">
        <v>675</v>
      </c>
      <c r="N31211" s="152" t="s">
        <v>587</v>
      </c>
      <c r="O31211" s="152" t="s">
        <v>587</v>
      </c>
      <c r="P31211" s="152"/>
      <c r="Q31211" s="152" t="s">
        <v>544</v>
      </c>
      <c r="R31211" s="146">
        <v>9</v>
      </c>
      <c r="S31211" s="154">
        <v>-14400</v>
      </c>
    </row>
    <row r="31212" spans="1:21" ht="15.75" customHeight="1">
      <c r="A31212" s="151">
        <v>45565</v>
      </c>
      <c r="B31212" s="151">
        <v>45565</v>
      </c>
      <c r="C31212" s="152" t="s">
        <v>18192</v>
      </c>
      <c r="D31212" s="151"/>
      <c r="E31212" s="152"/>
      <c r="F31212" s="152" t="s">
        <v>18193</v>
      </c>
      <c r="G31212" s="152" t="s">
        <v>18194</v>
      </c>
      <c r="H31212" s="152" t="s">
        <v>45</v>
      </c>
      <c r="I31212" s="152" t="s">
        <v>279</v>
      </c>
      <c r="J31212" s="153">
        <v>1216984</v>
      </c>
      <c r="K31212" s="153">
        <v>0</v>
      </c>
      <c r="L31212" s="152" t="s">
        <v>674</v>
      </c>
      <c r="M31212" s="152" t="s">
        <v>675</v>
      </c>
      <c r="N31212" s="152"/>
      <c r="O31212" s="152"/>
      <c r="P31212" s="152"/>
      <c r="Q31212" s="152" t="s">
        <v>544</v>
      </c>
      <c r="R31212" s="146">
        <v>9</v>
      </c>
      <c r="S31212" s="154">
        <v>1216984</v>
      </c>
      <c r="U31212" s="146" t="str">
        <f>IF(J31212&gt;'[555]E101 Leadsheet'!$K$15,"key"," ")</f>
        <v xml:space="preserve"> </v>
      </c>
    </row>
    <row r="31213" spans="1:21" ht="15.75" customHeight="1">
      <c r="A31213" s="151">
        <v>45565</v>
      </c>
      <c r="B31213" s="151">
        <v>45565</v>
      </c>
      <c r="C31213" s="152" t="s">
        <v>18192</v>
      </c>
      <c r="D31213" s="151"/>
      <c r="E31213" s="152"/>
      <c r="F31213" s="152" t="s">
        <v>18193</v>
      </c>
      <c r="G31213" s="152" t="s">
        <v>18194</v>
      </c>
      <c r="H31213" s="152" t="s">
        <v>279</v>
      </c>
      <c r="I31213" s="152" t="s">
        <v>45</v>
      </c>
      <c r="J31213" s="153">
        <v>0</v>
      </c>
      <c r="K31213" s="153">
        <v>1216984</v>
      </c>
      <c r="L31213" s="152" t="s">
        <v>674</v>
      </c>
      <c r="M31213" s="152" t="s">
        <v>675</v>
      </c>
      <c r="N31213" s="152"/>
      <c r="O31213" s="152"/>
      <c r="P31213" s="152"/>
      <c r="Q31213" s="152" t="s">
        <v>544</v>
      </c>
      <c r="R31213" s="146">
        <v>9</v>
      </c>
      <c r="S31213" s="154">
        <v>-1216984</v>
      </c>
    </row>
    <row r="31214" spans="1:21" ht="15.75" customHeight="1">
      <c r="A31214" s="151">
        <v>45565</v>
      </c>
      <c r="B31214" s="151">
        <v>45565</v>
      </c>
      <c r="C31214" s="152" t="s">
        <v>18192</v>
      </c>
      <c r="D31214" s="151"/>
      <c r="E31214" s="152"/>
      <c r="F31214" s="152" t="s">
        <v>18193</v>
      </c>
      <c r="G31214" s="152" t="s">
        <v>18195</v>
      </c>
      <c r="H31214" s="152" t="s">
        <v>45</v>
      </c>
      <c r="I31214" s="152" t="s">
        <v>176</v>
      </c>
      <c r="J31214" s="153">
        <v>121698</v>
      </c>
      <c r="K31214" s="153">
        <v>0</v>
      </c>
      <c r="L31214" s="152" t="s">
        <v>674</v>
      </c>
      <c r="M31214" s="152" t="s">
        <v>675</v>
      </c>
      <c r="N31214" s="152"/>
      <c r="O31214" s="152"/>
      <c r="P31214" s="152"/>
      <c r="Q31214" s="152" t="s">
        <v>544</v>
      </c>
      <c r="R31214" s="146">
        <v>9</v>
      </c>
      <c r="S31214" s="154">
        <v>121698</v>
      </c>
      <c r="U31214" s="146" t="str">
        <f>IF(J31214&gt;'[555]E101 Leadsheet'!$K$15,"key"," ")</f>
        <v xml:space="preserve"> </v>
      </c>
    </row>
    <row r="31215" spans="1:21" ht="15.75" customHeight="1">
      <c r="A31215" s="151">
        <v>45565</v>
      </c>
      <c r="B31215" s="151">
        <v>45565</v>
      </c>
      <c r="C31215" s="152" t="s">
        <v>18192</v>
      </c>
      <c r="D31215" s="151"/>
      <c r="E31215" s="152"/>
      <c r="F31215" s="152" t="s">
        <v>18193</v>
      </c>
      <c r="G31215" s="152" t="s">
        <v>18195</v>
      </c>
      <c r="H31215" s="152" t="s">
        <v>176</v>
      </c>
      <c r="I31215" s="152" t="s">
        <v>45</v>
      </c>
      <c r="J31215" s="153">
        <v>0</v>
      </c>
      <c r="K31215" s="153">
        <v>121698</v>
      </c>
      <c r="L31215" s="152" t="s">
        <v>674</v>
      </c>
      <c r="M31215" s="152" t="s">
        <v>675</v>
      </c>
      <c r="N31215" s="152"/>
      <c r="O31215" s="152"/>
      <c r="P31215" s="152"/>
      <c r="Q31215" s="152" t="s">
        <v>544</v>
      </c>
      <c r="R31215" s="146">
        <v>9</v>
      </c>
      <c r="S31215" s="154">
        <v>-121698</v>
      </c>
    </row>
    <row r="31216" spans="1:21" ht="15.75" customHeight="1">
      <c r="A31216" s="151">
        <v>45565</v>
      </c>
      <c r="B31216" s="151">
        <v>45565</v>
      </c>
      <c r="C31216" s="152" t="s">
        <v>18192</v>
      </c>
      <c r="D31216" s="151"/>
      <c r="E31216" s="152"/>
      <c r="F31216" s="152" t="s">
        <v>18193</v>
      </c>
      <c r="G31216" s="152" t="s">
        <v>18196</v>
      </c>
      <c r="H31216" s="152" t="s">
        <v>45</v>
      </c>
      <c r="I31216" s="152" t="s">
        <v>279</v>
      </c>
      <c r="J31216" s="153">
        <v>33003</v>
      </c>
      <c r="K31216" s="153">
        <v>0</v>
      </c>
      <c r="L31216" s="152" t="s">
        <v>674</v>
      </c>
      <c r="M31216" s="152" t="s">
        <v>675</v>
      </c>
      <c r="N31216" s="152"/>
      <c r="O31216" s="152"/>
      <c r="P31216" s="152"/>
      <c r="Q31216" s="152" t="s">
        <v>544</v>
      </c>
      <c r="R31216" s="146">
        <v>9</v>
      </c>
      <c r="S31216" s="154">
        <v>33003</v>
      </c>
      <c r="U31216" s="146" t="str">
        <f>IF(J31216&gt;'[555]E101 Leadsheet'!$K$15,"key"," ")</f>
        <v xml:space="preserve"> </v>
      </c>
    </row>
    <row r="31217" spans="1:21" ht="15.75" customHeight="1">
      <c r="A31217" s="151">
        <v>45565</v>
      </c>
      <c r="B31217" s="151">
        <v>45565</v>
      </c>
      <c r="C31217" s="152" t="s">
        <v>18192</v>
      </c>
      <c r="D31217" s="151"/>
      <c r="E31217" s="152"/>
      <c r="F31217" s="152" t="s">
        <v>18193</v>
      </c>
      <c r="G31217" s="152" t="s">
        <v>18196</v>
      </c>
      <c r="H31217" s="152" t="s">
        <v>279</v>
      </c>
      <c r="I31217" s="152" t="s">
        <v>45</v>
      </c>
      <c r="J31217" s="153">
        <v>0</v>
      </c>
      <c r="K31217" s="153">
        <v>33003</v>
      </c>
      <c r="L31217" s="152" t="s">
        <v>674</v>
      </c>
      <c r="M31217" s="152" t="s">
        <v>675</v>
      </c>
      <c r="N31217" s="152"/>
      <c r="O31217" s="152"/>
      <c r="P31217" s="152"/>
      <c r="Q31217" s="152" t="s">
        <v>544</v>
      </c>
      <c r="R31217" s="146">
        <v>9</v>
      </c>
      <c r="S31217" s="154">
        <v>-33003</v>
      </c>
    </row>
    <row r="31218" spans="1:21" ht="15.75" customHeight="1">
      <c r="A31218" s="151">
        <v>45565</v>
      </c>
      <c r="B31218" s="151">
        <v>45565</v>
      </c>
      <c r="C31218" s="152" t="s">
        <v>18192</v>
      </c>
      <c r="D31218" s="151"/>
      <c r="E31218" s="152"/>
      <c r="F31218" s="152" t="s">
        <v>18193</v>
      </c>
      <c r="G31218" s="152" t="s">
        <v>18197</v>
      </c>
      <c r="H31218" s="152" t="s">
        <v>45</v>
      </c>
      <c r="I31218" s="152" t="s">
        <v>176</v>
      </c>
      <c r="J31218" s="153">
        <v>3300</v>
      </c>
      <c r="K31218" s="153">
        <v>0</v>
      </c>
      <c r="L31218" s="152" t="s">
        <v>674</v>
      </c>
      <c r="M31218" s="152" t="s">
        <v>675</v>
      </c>
      <c r="N31218" s="152"/>
      <c r="O31218" s="152"/>
      <c r="P31218" s="152"/>
      <c r="Q31218" s="152" t="s">
        <v>544</v>
      </c>
      <c r="R31218" s="146">
        <v>9</v>
      </c>
      <c r="S31218" s="154">
        <v>3300</v>
      </c>
      <c r="U31218" s="146" t="str">
        <f>IF(J31218&gt;'[555]E101 Leadsheet'!$K$15,"key"," ")</f>
        <v xml:space="preserve"> </v>
      </c>
    </row>
    <row r="31219" spans="1:21" ht="15.75" customHeight="1">
      <c r="A31219" s="151">
        <v>45565</v>
      </c>
      <c r="B31219" s="151">
        <v>45565</v>
      </c>
      <c r="C31219" s="152" t="s">
        <v>18192</v>
      </c>
      <c r="D31219" s="151"/>
      <c r="E31219" s="152"/>
      <c r="F31219" s="152" t="s">
        <v>18193</v>
      </c>
      <c r="G31219" s="152" t="s">
        <v>18197</v>
      </c>
      <c r="H31219" s="152" t="s">
        <v>176</v>
      </c>
      <c r="I31219" s="152" t="s">
        <v>45</v>
      </c>
      <c r="J31219" s="153">
        <v>0</v>
      </c>
      <c r="K31219" s="153">
        <v>3300</v>
      </c>
      <c r="L31219" s="152" t="s">
        <v>674</v>
      </c>
      <c r="M31219" s="152" t="s">
        <v>675</v>
      </c>
      <c r="N31219" s="152"/>
      <c r="O31219" s="152"/>
      <c r="P31219" s="152"/>
      <c r="Q31219" s="152" t="s">
        <v>544</v>
      </c>
      <c r="R31219" s="146">
        <v>9</v>
      </c>
      <c r="S31219" s="154">
        <v>-3300</v>
      </c>
    </row>
    <row r="31220" spans="1:21" ht="15.75" customHeight="1">
      <c r="A31220" s="151">
        <v>45565</v>
      </c>
      <c r="B31220" s="151">
        <v>45565</v>
      </c>
      <c r="C31220" s="152" t="s">
        <v>18198</v>
      </c>
      <c r="D31220" s="151"/>
      <c r="E31220" s="152"/>
      <c r="F31220" s="152" t="s">
        <v>15217</v>
      </c>
      <c r="G31220" s="152" t="s">
        <v>15217</v>
      </c>
      <c r="H31220" s="152" t="s">
        <v>74</v>
      </c>
      <c r="I31220" s="152" t="s">
        <v>289</v>
      </c>
      <c r="J31220" s="153">
        <v>149</v>
      </c>
      <c r="K31220" s="153">
        <v>0</v>
      </c>
      <c r="L31220" s="152"/>
      <c r="M31220" s="152"/>
      <c r="N31220" s="152" t="s">
        <v>578</v>
      </c>
      <c r="O31220" s="152" t="s">
        <v>579</v>
      </c>
      <c r="P31220" s="152" t="s">
        <v>603</v>
      </c>
      <c r="Q31220" s="152" t="s">
        <v>544</v>
      </c>
      <c r="R31220" s="146">
        <v>9</v>
      </c>
      <c r="S31220" s="154">
        <v>149</v>
      </c>
    </row>
    <row r="31221" spans="1:21" ht="15.75" customHeight="1">
      <c r="A31221" s="151">
        <v>45565</v>
      </c>
      <c r="B31221" s="151">
        <v>45565</v>
      </c>
      <c r="C31221" s="152" t="s">
        <v>18198</v>
      </c>
      <c r="D31221" s="151"/>
      <c r="E31221" s="152"/>
      <c r="F31221" s="152" t="s">
        <v>15217</v>
      </c>
      <c r="G31221" s="152" t="s">
        <v>15217</v>
      </c>
      <c r="H31221" s="152" t="s">
        <v>289</v>
      </c>
      <c r="I31221" s="152" t="s">
        <v>74</v>
      </c>
      <c r="J31221" s="153">
        <v>0</v>
      </c>
      <c r="K31221" s="153">
        <v>149</v>
      </c>
      <c r="L31221" s="152"/>
      <c r="M31221" s="152"/>
      <c r="N31221" s="152" t="s">
        <v>578</v>
      </c>
      <c r="O31221" s="152" t="s">
        <v>579</v>
      </c>
      <c r="P31221" s="152" t="s">
        <v>603</v>
      </c>
      <c r="Q31221" s="152" t="s">
        <v>544</v>
      </c>
      <c r="R31221" s="146">
        <v>9</v>
      </c>
      <c r="S31221" s="154">
        <v>-149</v>
      </c>
    </row>
    <row r="31222" spans="1:21" ht="15.75" customHeight="1">
      <c r="A31222" s="151">
        <v>45565</v>
      </c>
      <c r="B31222" s="151">
        <v>45565</v>
      </c>
      <c r="C31222" s="152" t="s">
        <v>18199</v>
      </c>
      <c r="D31222" s="151"/>
      <c r="E31222" s="152"/>
      <c r="F31222" s="152" t="s">
        <v>18200</v>
      </c>
      <c r="G31222" s="152" t="s">
        <v>18200</v>
      </c>
      <c r="H31222" s="152" t="s">
        <v>74</v>
      </c>
      <c r="I31222" s="152" t="s">
        <v>289</v>
      </c>
      <c r="J31222" s="153">
        <v>920</v>
      </c>
      <c r="K31222" s="153">
        <v>0</v>
      </c>
      <c r="L31222" s="152"/>
      <c r="M31222" s="152"/>
      <c r="N31222" s="152" t="s">
        <v>578</v>
      </c>
      <c r="O31222" s="152" t="s">
        <v>579</v>
      </c>
      <c r="P31222" s="152" t="s">
        <v>603</v>
      </c>
      <c r="Q31222" s="152" t="s">
        <v>544</v>
      </c>
      <c r="R31222" s="146">
        <v>9</v>
      </c>
      <c r="S31222" s="154">
        <v>920</v>
      </c>
    </row>
    <row r="31223" spans="1:21" ht="15.75" customHeight="1">
      <c r="A31223" s="151">
        <v>45565</v>
      </c>
      <c r="B31223" s="151">
        <v>45565</v>
      </c>
      <c r="C31223" s="152" t="s">
        <v>18199</v>
      </c>
      <c r="D31223" s="151"/>
      <c r="E31223" s="152"/>
      <c r="F31223" s="152" t="s">
        <v>18200</v>
      </c>
      <c r="G31223" s="152" t="s">
        <v>18200</v>
      </c>
      <c r="H31223" s="152" t="s">
        <v>289</v>
      </c>
      <c r="I31223" s="152" t="s">
        <v>74</v>
      </c>
      <c r="J31223" s="153">
        <v>0</v>
      </c>
      <c r="K31223" s="153">
        <v>920</v>
      </c>
      <c r="L31223" s="152"/>
      <c r="M31223" s="152"/>
      <c r="N31223" s="152" t="s">
        <v>578</v>
      </c>
      <c r="O31223" s="152" t="s">
        <v>579</v>
      </c>
      <c r="P31223" s="152" t="s">
        <v>603</v>
      </c>
      <c r="Q31223" s="152" t="s">
        <v>544</v>
      </c>
      <c r="R31223" s="146">
        <v>9</v>
      </c>
      <c r="S31223" s="154">
        <v>-920</v>
      </c>
    </row>
    <row r="31224" spans="1:21" ht="15.75" customHeight="1">
      <c r="A31224" s="151">
        <v>45565</v>
      </c>
      <c r="B31224" s="151">
        <v>45565</v>
      </c>
      <c r="C31224" s="152" t="s">
        <v>18201</v>
      </c>
      <c r="D31224" s="151"/>
      <c r="E31224" s="152"/>
      <c r="F31224" s="152" t="s">
        <v>18202</v>
      </c>
      <c r="G31224" s="152" t="s">
        <v>18202</v>
      </c>
      <c r="H31224" s="152" t="s">
        <v>74</v>
      </c>
      <c r="I31224" s="152" t="s">
        <v>289</v>
      </c>
      <c r="J31224" s="153">
        <v>421302</v>
      </c>
      <c r="K31224" s="153">
        <v>0</v>
      </c>
      <c r="L31224" s="152" t="s">
        <v>2359</v>
      </c>
      <c r="M31224" s="152" t="s">
        <v>2360</v>
      </c>
      <c r="N31224" s="152" t="s">
        <v>587</v>
      </c>
      <c r="O31224" s="152" t="s">
        <v>587</v>
      </c>
      <c r="P31224" s="152"/>
      <c r="Q31224" s="152" t="s">
        <v>544</v>
      </c>
      <c r="R31224" s="146">
        <v>9</v>
      </c>
      <c r="S31224" s="154">
        <v>421302</v>
      </c>
    </row>
    <row r="31225" spans="1:21" ht="15.75" customHeight="1">
      <c r="A31225" s="151">
        <v>45565</v>
      </c>
      <c r="B31225" s="151">
        <v>45565</v>
      </c>
      <c r="C31225" s="152" t="s">
        <v>18201</v>
      </c>
      <c r="D31225" s="151"/>
      <c r="E31225" s="152"/>
      <c r="F31225" s="152" t="s">
        <v>18202</v>
      </c>
      <c r="G31225" s="152" t="s">
        <v>18202</v>
      </c>
      <c r="H31225" s="152" t="s">
        <v>289</v>
      </c>
      <c r="I31225" s="152" t="s">
        <v>74</v>
      </c>
      <c r="J31225" s="153">
        <v>0</v>
      </c>
      <c r="K31225" s="153">
        <v>421302</v>
      </c>
      <c r="L31225" s="152" t="s">
        <v>2359</v>
      </c>
      <c r="M31225" s="152" t="s">
        <v>2360</v>
      </c>
      <c r="N31225" s="152" t="s">
        <v>587</v>
      </c>
      <c r="O31225" s="152" t="s">
        <v>587</v>
      </c>
      <c r="P31225" s="152"/>
      <c r="Q31225" s="152" t="s">
        <v>544</v>
      </c>
      <c r="R31225" s="146">
        <v>9</v>
      </c>
      <c r="S31225" s="154">
        <v>-421302</v>
      </c>
    </row>
    <row r="31226" spans="1:21" ht="15.75" customHeight="1">
      <c r="A31226" s="151">
        <v>45565</v>
      </c>
      <c r="B31226" s="151">
        <v>45565</v>
      </c>
      <c r="C31226" s="152" t="s">
        <v>18203</v>
      </c>
      <c r="D31226" s="151"/>
      <c r="E31226" s="152"/>
      <c r="F31226" s="152" t="s">
        <v>18204</v>
      </c>
      <c r="G31226" s="152" t="s">
        <v>18204</v>
      </c>
      <c r="H31226" s="152" t="s">
        <v>74</v>
      </c>
      <c r="I31226" s="152" t="s">
        <v>289</v>
      </c>
      <c r="J31226" s="153">
        <v>9</v>
      </c>
      <c r="K31226" s="153">
        <v>0</v>
      </c>
      <c r="L31226" s="152"/>
      <c r="M31226" s="152"/>
      <c r="N31226" s="152" t="s">
        <v>578</v>
      </c>
      <c r="O31226" s="152" t="s">
        <v>579</v>
      </c>
      <c r="P31226" s="152" t="s">
        <v>603</v>
      </c>
      <c r="Q31226" s="152" t="s">
        <v>544</v>
      </c>
      <c r="R31226" s="146">
        <v>9</v>
      </c>
      <c r="S31226" s="154">
        <v>9</v>
      </c>
    </row>
    <row r="31227" spans="1:21" ht="15.75" customHeight="1">
      <c r="A31227" s="151">
        <v>45565</v>
      </c>
      <c r="B31227" s="151">
        <v>45565</v>
      </c>
      <c r="C31227" s="152" t="s">
        <v>18203</v>
      </c>
      <c r="D31227" s="151"/>
      <c r="E31227" s="152"/>
      <c r="F31227" s="152" t="s">
        <v>18204</v>
      </c>
      <c r="G31227" s="152" t="s">
        <v>18204</v>
      </c>
      <c r="H31227" s="152" t="s">
        <v>289</v>
      </c>
      <c r="I31227" s="152" t="s">
        <v>74</v>
      </c>
      <c r="J31227" s="153">
        <v>0</v>
      </c>
      <c r="K31227" s="153">
        <v>9</v>
      </c>
      <c r="L31227" s="152"/>
      <c r="M31227" s="152"/>
      <c r="N31227" s="152" t="s">
        <v>578</v>
      </c>
      <c r="O31227" s="152" t="s">
        <v>579</v>
      </c>
      <c r="P31227" s="152" t="s">
        <v>603</v>
      </c>
      <c r="Q31227" s="152" t="s">
        <v>544</v>
      </c>
      <c r="R31227" s="146">
        <v>9</v>
      </c>
      <c r="S31227" s="154">
        <v>-9</v>
      </c>
    </row>
    <row r="31228" spans="1:21" ht="15.75" customHeight="1">
      <c r="A31228" s="151">
        <v>45565</v>
      </c>
      <c r="B31228" s="151">
        <v>45565</v>
      </c>
      <c r="C31228" s="152" t="s">
        <v>18205</v>
      </c>
      <c r="D31228" s="151"/>
      <c r="E31228" s="152"/>
      <c r="F31228" s="152" t="s">
        <v>5745</v>
      </c>
      <c r="G31228" s="152" t="s">
        <v>5745</v>
      </c>
      <c r="H31228" s="152" t="s">
        <v>74</v>
      </c>
      <c r="I31228" s="152" t="s">
        <v>289</v>
      </c>
      <c r="J31228" s="153">
        <v>53601</v>
      </c>
      <c r="K31228" s="153">
        <v>0</v>
      </c>
      <c r="L31228" s="152"/>
      <c r="M31228" s="152"/>
      <c r="N31228" s="152" t="s">
        <v>578</v>
      </c>
      <c r="O31228" s="152" t="s">
        <v>579</v>
      </c>
      <c r="P31228" s="152" t="s">
        <v>603</v>
      </c>
      <c r="Q31228" s="152" t="s">
        <v>544</v>
      </c>
      <c r="R31228" s="146">
        <v>9</v>
      </c>
      <c r="S31228" s="154">
        <v>53601</v>
      </c>
    </row>
    <row r="31229" spans="1:21" ht="15.75" customHeight="1">
      <c r="A31229" s="151">
        <v>45565</v>
      </c>
      <c r="B31229" s="151">
        <v>45565</v>
      </c>
      <c r="C31229" s="152" t="s">
        <v>18205</v>
      </c>
      <c r="D31229" s="151"/>
      <c r="E31229" s="152"/>
      <c r="F31229" s="152" t="s">
        <v>5745</v>
      </c>
      <c r="G31229" s="152" t="s">
        <v>5745</v>
      </c>
      <c r="H31229" s="152" t="s">
        <v>289</v>
      </c>
      <c r="I31229" s="152" t="s">
        <v>74</v>
      </c>
      <c r="J31229" s="153">
        <v>0</v>
      </c>
      <c r="K31229" s="153">
        <v>53601</v>
      </c>
      <c r="L31229" s="152"/>
      <c r="M31229" s="152"/>
      <c r="N31229" s="152" t="s">
        <v>578</v>
      </c>
      <c r="O31229" s="152" t="s">
        <v>579</v>
      </c>
      <c r="P31229" s="152" t="s">
        <v>603</v>
      </c>
      <c r="Q31229" s="152" t="s">
        <v>544</v>
      </c>
      <c r="R31229" s="146">
        <v>9</v>
      </c>
      <c r="S31229" s="154">
        <v>-53601</v>
      </c>
    </row>
    <row r="31230" spans="1:21" ht="15.75" customHeight="1">
      <c r="A31230" s="151">
        <v>45565</v>
      </c>
      <c r="B31230" s="151">
        <v>45565</v>
      </c>
      <c r="C31230" s="152" t="s">
        <v>18206</v>
      </c>
      <c r="D31230" s="151"/>
      <c r="E31230" s="152"/>
      <c r="F31230" s="152" t="s">
        <v>18207</v>
      </c>
      <c r="G31230" s="152" t="s">
        <v>18207</v>
      </c>
      <c r="H31230" s="152" t="s">
        <v>74</v>
      </c>
      <c r="I31230" s="152" t="s">
        <v>289</v>
      </c>
      <c r="J31230" s="153">
        <v>90</v>
      </c>
      <c r="K31230" s="153">
        <v>0</v>
      </c>
      <c r="L31230" s="152"/>
      <c r="M31230" s="152"/>
      <c r="N31230" s="152" t="s">
        <v>578</v>
      </c>
      <c r="O31230" s="152" t="s">
        <v>579</v>
      </c>
      <c r="P31230" s="152" t="s">
        <v>603</v>
      </c>
      <c r="Q31230" s="152" t="s">
        <v>544</v>
      </c>
      <c r="R31230" s="146">
        <v>9</v>
      </c>
      <c r="S31230" s="154">
        <v>90</v>
      </c>
    </row>
    <row r="31231" spans="1:21" ht="15.75" customHeight="1">
      <c r="A31231" s="151">
        <v>45565</v>
      </c>
      <c r="B31231" s="151">
        <v>45565</v>
      </c>
      <c r="C31231" s="152" t="s">
        <v>18206</v>
      </c>
      <c r="D31231" s="151"/>
      <c r="E31231" s="152"/>
      <c r="F31231" s="152" t="s">
        <v>18207</v>
      </c>
      <c r="G31231" s="152" t="s">
        <v>18207</v>
      </c>
      <c r="H31231" s="152" t="s">
        <v>289</v>
      </c>
      <c r="I31231" s="152" t="s">
        <v>74</v>
      </c>
      <c r="J31231" s="153">
        <v>0</v>
      </c>
      <c r="K31231" s="153">
        <v>90</v>
      </c>
      <c r="L31231" s="152"/>
      <c r="M31231" s="152"/>
      <c r="N31231" s="152" t="s">
        <v>578</v>
      </c>
      <c r="O31231" s="152" t="s">
        <v>579</v>
      </c>
      <c r="P31231" s="152" t="s">
        <v>603</v>
      </c>
      <c r="Q31231" s="152" t="s">
        <v>544</v>
      </c>
      <c r="R31231" s="146">
        <v>9</v>
      </c>
      <c r="S31231" s="154">
        <v>-90</v>
      </c>
    </row>
    <row r="31232" spans="1:21" ht="15.75" customHeight="1">
      <c r="A31232" s="151">
        <v>45565</v>
      </c>
      <c r="B31232" s="151">
        <v>45565</v>
      </c>
      <c r="C31232" s="152" t="s">
        <v>18208</v>
      </c>
      <c r="D31232" s="151"/>
      <c r="E31232" s="152"/>
      <c r="F31232" s="152" t="s">
        <v>18209</v>
      </c>
      <c r="G31232" s="152" t="s">
        <v>18209</v>
      </c>
      <c r="H31232" s="152" t="s">
        <v>74</v>
      </c>
      <c r="I31232" s="152" t="s">
        <v>289</v>
      </c>
      <c r="J31232" s="153">
        <v>462</v>
      </c>
      <c r="K31232" s="153">
        <v>0</v>
      </c>
      <c r="L31232" s="152"/>
      <c r="M31232" s="152"/>
      <c r="N31232" s="152" t="s">
        <v>578</v>
      </c>
      <c r="O31232" s="152" t="s">
        <v>579</v>
      </c>
      <c r="P31232" s="152" t="s">
        <v>603</v>
      </c>
      <c r="Q31232" s="152" t="s">
        <v>544</v>
      </c>
      <c r="R31232" s="146">
        <v>9</v>
      </c>
      <c r="S31232" s="154">
        <v>462</v>
      </c>
    </row>
    <row r="31233" spans="1:19" ht="15.75" customHeight="1">
      <c r="A31233" s="151">
        <v>45565</v>
      </c>
      <c r="B31233" s="151">
        <v>45565</v>
      </c>
      <c r="C31233" s="152" t="s">
        <v>18208</v>
      </c>
      <c r="D31233" s="151"/>
      <c r="E31233" s="152"/>
      <c r="F31233" s="152" t="s">
        <v>18209</v>
      </c>
      <c r="G31233" s="152" t="s">
        <v>18209</v>
      </c>
      <c r="H31233" s="152" t="s">
        <v>289</v>
      </c>
      <c r="I31233" s="152" t="s">
        <v>74</v>
      </c>
      <c r="J31233" s="153">
        <v>0</v>
      </c>
      <c r="K31233" s="153">
        <v>462</v>
      </c>
      <c r="L31233" s="152"/>
      <c r="M31233" s="152"/>
      <c r="N31233" s="152" t="s">
        <v>578</v>
      </c>
      <c r="O31233" s="152" t="s">
        <v>579</v>
      </c>
      <c r="P31233" s="152" t="s">
        <v>603</v>
      </c>
      <c r="Q31233" s="152" t="s">
        <v>544</v>
      </c>
      <c r="R31233" s="146">
        <v>9</v>
      </c>
      <c r="S31233" s="154">
        <v>-462</v>
      </c>
    </row>
    <row r="31234" spans="1:19" ht="15.75" customHeight="1">
      <c r="A31234" s="151">
        <v>45565</v>
      </c>
      <c r="B31234" s="151">
        <v>45565</v>
      </c>
      <c r="C31234" s="152" t="s">
        <v>18210</v>
      </c>
      <c r="D31234" s="151"/>
      <c r="E31234" s="152"/>
      <c r="F31234" s="152" t="s">
        <v>18211</v>
      </c>
      <c r="G31234" s="152" t="s">
        <v>18211</v>
      </c>
      <c r="H31234" s="152" t="s">
        <v>74</v>
      </c>
      <c r="I31234" s="152" t="s">
        <v>289</v>
      </c>
      <c r="J31234" s="153">
        <v>482727</v>
      </c>
      <c r="K31234" s="153">
        <v>0</v>
      </c>
      <c r="L31234" s="152"/>
      <c r="M31234" s="152"/>
      <c r="N31234" s="152" t="s">
        <v>587</v>
      </c>
      <c r="O31234" s="152" t="s">
        <v>587</v>
      </c>
      <c r="P31234" s="152"/>
      <c r="Q31234" s="152" t="s">
        <v>544</v>
      </c>
      <c r="R31234" s="146">
        <v>9</v>
      </c>
      <c r="S31234" s="154">
        <v>482727</v>
      </c>
    </row>
    <row r="31235" spans="1:19" ht="15.75" customHeight="1">
      <c r="A31235" s="151">
        <v>45565</v>
      </c>
      <c r="B31235" s="151">
        <v>45565</v>
      </c>
      <c r="C31235" s="152" t="s">
        <v>18210</v>
      </c>
      <c r="D31235" s="151"/>
      <c r="E31235" s="152"/>
      <c r="F31235" s="152" t="s">
        <v>18211</v>
      </c>
      <c r="G31235" s="152" t="s">
        <v>18211</v>
      </c>
      <c r="H31235" s="152" t="s">
        <v>289</v>
      </c>
      <c r="I31235" s="152" t="s">
        <v>74</v>
      </c>
      <c r="J31235" s="153">
        <v>0</v>
      </c>
      <c r="K31235" s="153">
        <v>482727</v>
      </c>
      <c r="L31235" s="152"/>
      <c r="M31235" s="152"/>
      <c r="N31235" s="152" t="s">
        <v>587</v>
      </c>
      <c r="O31235" s="152" t="s">
        <v>587</v>
      </c>
      <c r="P31235" s="152"/>
      <c r="Q31235" s="152" t="s">
        <v>544</v>
      </c>
      <c r="R31235" s="146">
        <v>9</v>
      </c>
      <c r="S31235" s="154">
        <v>-482727</v>
      </c>
    </row>
    <row r="31236" spans="1:19" ht="15.75" customHeight="1">
      <c r="A31236" s="151">
        <v>45565</v>
      </c>
      <c r="B31236" s="151">
        <v>45565</v>
      </c>
      <c r="C31236" s="152" t="s">
        <v>18212</v>
      </c>
      <c r="D31236" s="151"/>
      <c r="E31236" s="152"/>
      <c r="F31236" s="152" t="s">
        <v>18066</v>
      </c>
      <c r="G31236" s="152" t="s">
        <v>18066</v>
      </c>
      <c r="H31236" s="152" t="s">
        <v>74</v>
      </c>
      <c r="I31236" s="152" t="s">
        <v>289</v>
      </c>
      <c r="J31236" s="153">
        <v>223757</v>
      </c>
      <c r="K31236" s="153">
        <v>0</v>
      </c>
      <c r="L31236" s="152" t="s">
        <v>3404</v>
      </c>
      <c r="M31236" s="152" t="s">
        <v>3405</v>
      </c>
      <c r="N31236" s="152" t="s">
        <v>3259</v>
      </c>
      <c r="O31236" s="152" t="s">
        <v>3260</v>
      </c>
      <c r="P31236" s="152"/>
      <c r="Q31236" s="152" t="s">
        <v>544</v>
      </c>
      <c r="R31236" s="146">
        <v>9</v>
      </c>
      <c r="S31236" s="154">
        <v>223757</v>
      </c>
    </row>
    <row r="31237" spans="1:19" ht="15.75" customHeight="1">
      <c r="A31237" s="151">
        <v>45565</v>
      </c>
      <c r="B31237" s="151">
        <v>45565</v>
      </c>
      <c r="C31237" s="152" t="s">
        <v>18212</v>
      </c>
      <c r="D31237" s="151"/>
      <c r="E31237" s="152"/>
      <c r="F31237" s="152" t="s">
        <v>18066</v>
      </c>
      <c r="G31237" s="152" t="s">
        <v>18066</v>
      </c>
      <c r="H31237" s="152" t="s">
        <v>289</v>
      </c>
      <c r="I31237" s="152" t="s">
        <v>74</v>
      </c>
      <c r="J31237" s="153">
        <v>0</v>
      </c>
      <c r="K31237" s="153">
        <v>223757</v>
      </c>
      <c r="L31237" s="152" t="s">
        <v>3404</v>
      </c>
      <c r="M31237" s="152" t="s">
        <v>3405</v>
      </c>
      <c r="N31237" s="152" t="s">
        <v>3259</v>
      </c>
      <c r="O31237" s="152" t="s">
        <v>3260</v>
      </c>
      <c r="P31237" s="152"/>
      <c r="Q31237" s="152" t="s">
        <v>544</v>
      </c>
      <c r="R31237" s="146">
        <v>9</v>
      </c>
      <c r="S31237" s="154">
        <v>-223757</v>
      </c>
    </row>
    <row r="31238" spans="1:19" ht="15.75" customHeight="1">
      <c r="A31238" s="151">
        <v>45565</v>
      </c>
      <c r="B31238" s="151">
        <v>45565</v>
      </c>
      <c r="C31238" s="152" t="s">
        <v>18213</v>
      </c>
      <c r="D31238" s="151"/>
      <c r="E31238" s="152"/>
      <c r="F31238" s="152" t="s">
        <v>18214</v>
      </c>
      <c r="G31238" s="152" t="s">
        <v>18214</v>
      </c>
      <c r="H31238" s="152" t="s">
        <v>74</v>
      </c>
      <c r="I31238" s="152" t="s">
        <v>217</v>
      </c>
      <c r="J31238" s="153">
        <v>203621004614</v>
      </c>
      <c r="K31238" s="153">
        <v>0</v>
      </c>
      <c r="L31238" s="152" t="s">
        <v>674</v>
      </c>
      <c r="M31238" s="152" t="s">
        <v>675</v>
      </c>
      <c r="N31238" s="152" t="s">
        <v>587</v>
      </c>
      <c r="O31238" s="152" t="s">
        <v>587</v>
      </c>
      <c r="P31238" s="152"/>
      <c r="Q31238" s="152" t="s">
        <v>544</v>
      </c>
      <c r="R31238" s="146">
        <v>9</v>
      </c>
      <c r="S31238" s="154">
        <v>203621004614</v>
      </c>
    </row>
    <row r="31239" spans="1:19" ht="15.75" customHeight="1">
      <c r="A31239" s="151">
        <v>45565</v>
      </c>
      <c r="B31239" s="151">
        <v>45565</v>
      </c>
      <c r="C31239" s="152" t="s">
        <v>18213</v>
      </c>
      <c r="D31239" s="151"/>
      <c r="E31239" s="152"/>
      <c r="F31239" s="152" t="s">
        <v>18214</v>
      </c>
      <c r="G31239" s="152" t="s">
        <v>18214</v>
      </c>
      <c r="H31239" s="152" t="s">
        <v>217</v>
      </c>
      <c r="I31239" s="152" t="s">
        <v>74</v>
      </c>
      <c r="J31239" s="153">
        <v>0</v>
      </c>
      <c r="K31239" s="153">
        <v>203621004614</v>
      </c>
      <c r="L31239" s="152" t="s">
        <v>674</v>
      </c>
      <c r="M31239" s="152" t="s">
        <v>675</v>
      </c>
      <c r="N31239" s="152" t="s">
        <v>587</v>
      </c>
      <c r="O31239" s="152" t="s">
        <v>587</v>
      </c>
      <c r="P31239" s="152"/>
      <c r="Q31239" s="152" t="s">
        <v>544</v>
      </c>
      <c r="R31239" s="146">
        <v>9</v>
      </c>
      <c r="S31239" s="154">
        <v>-203621004614</v>
      </c>
    </row>
    <row r="31240" spans="1:19" ht="15.75" customHeight="1">
      <c r="A31240" s="151">
        <v>45565</v>
      </c>
      <c r="B31240" s="151">
        <v>45565</v>
      </c>
      <c r="C31240" s="152" t="s">
        <v>18215</v>
      </c>
      <c r="D31240" s="151"/>
      <c r="E31240" s="152"/>
      <c r="F31240" s="152" t="s">
        <v>18216</v>
      </c>
      <c r="G31240" s="152" t="s">
        <v>18216</v>
      </c>
      <c r="H31240" s="152" t="s">
        <v>74</v>
      </c>
      <c r="I31240" s="152" t="s">
        <v>231</v>
      </c>
      <c r="J31240" s="153">
        <v>665420525</v>
      </c>
      <c r="K31240" s="153">
        <v>0</v>
      </c>
      <c r="L31240" s="152" t="s">
        <v>3409</v>
      </c>
      <c r="M31240" s="152" t="s">
        <v>3410</v>
      </c>
      <c r="N31240" s="152" t="s">
        <v>587</v>
      </c>
      <c r="O31240" s="152" t="s">
        <v>587</v>
      </c>
      <c r="P31240" s="152"/>
      <c r="Q31240" s="152" t="s">
        <v>544</v>
      </c>
      <c r="R31240" s="146">
        <v>9</v>
      </c>
      <c r="S31240" s="154">
        <v>665420525</v>
      </c>
    </row>
    <row r="31241" spans="1:19" ht="15.75" customHeight="1">
      <c r="A31241" s="151">
        <v>45565</v>
      </c>
      <c r="B31241" s="151">
        <v>45565</v>
      </c>
      <c r="C31241" s="152" t="s">
        <v>18215</v>
      </c>
      <c r="D31241" s="151"/>
      <c r="E31241" s="152"/>
      <c r="F31241" s="152" t="s">
        <v>18216</v>
      </c>
      <c r="G31241" s="152" t="s">
        <v>18216</v>
      </c>
      <c r="H31241" s="152" t="s">
        <v>231</v>
      </c>
      <c r="I31241" s="152" t="s">
        <v>74</v>
      </c>
      <c r="J31241" s="153">
        <v>0</v>
      </c>
      <c r="K31241" s="153">
        <v>665420525</v>
      </c>
      <c r="L31241" s="152" t="s">
        <v>3409</v>
      </c>
      <c r="M31241" s="152" t="s">
        <v>3410</v>
      </c>
      <c r="N31241" s="152" t="s">
        <v>587</v>
      </c>
      <c r="O31241" s="152" t="s">
        <v>587</v>
      </c>
      <c r="P31241" s="152"/>
      <c r="Q31241" s="152" t="s">
        <v>544</v>
      </c>
      <c r="R31241" s="146">
        <v>9</v>
      </c>
      <c r="S31241" s="154">
        <v>-665420525</v>
      </c>
    </row>
    <row r="31242" spans="1:19" ht="15.75" customHeight="1">
      <c r="A31242" s="151">
        <v>45565</v>
      </c>
      <c r="B31242" s="151">
        <v>45565</v>
      </c>
      <c r="C31242" s="152" t="s">
        <v>18217</v>
      </c>
      <c r="D31242" s="151"/>
      <c r="E31242" s="152"/>
      <c r="F31242" s="152" t="s">
        <v>18066</v>
      </c>
      <c r="G31242" s="152" t="s">
        <v>18066</v>
      </c>
      <c r="H31242" s="152" t="s">
        <v>74</v>
      </c>
      <c r="I31242" s="152" t="s">
        <v>289</v>
      </c>
      <c r="J31242" s="153">
        <v>3423273</v>
      </c>
      <c r="K31242" s="153">
        <v>0</v>
      </c>
      <c r="L31242" s="152"/>
      <c r="M31242" s="152"/>
      <c r="N31242" s="152" t="s">
        <v>3259</v>
      </c>
      <c r="O31242" s="152" t="s">
        <v>3260</v>
      </c>
      <c r="P31242" s="152"/>
      <c r="Q31242" s="152" t="s">
        <v>544</v>
      </c>
      <c r="R31242" s="146">
        <v>9</v>
      </c>
      <c r="S31242" s="154">
        <v>3423273</v>
      </c>
    </row>
    <row r="31243" spans="1:19" ht="15.75" customHeight="1">
      <c r="A31243" s="151">
        <v>45565</v>
      </c>
      <c r="B31243" s="151">
        <v>45565</v>
      </c>
      <c r="C31243" s="152" t="s">
        <v>18217</v>
      </c>
      <c r="D31243" s="151"/>
      <c r="E31243" s="152"/>
      <c r="F31243" s="152" t="s">
        <v>18066</v>
      </c>
      <c r="G31243" s="152" t="s">
        <v>18066</v>
      </c>
      <c r="H31243" s="152" t="s">
        <v>289</v>
      </c>
      <c r="I31243" s="152" t="s">
        <v>74</v>
      </c>
      <c r="J31243" s="153">
        <v>0</v>
      </c>
      <c r="K31243" s="153">
        <v>3423273</v>
      </c>
      <c r="L31243" s="152"/>
      <c r="M31243" s="152"/>
      <c r="N31243" s="152" t="s">
        <v>3259</v>
      </c>
      <c r="O31243" s="152" t="s">
        <v>3260</v>
      </c>
      <c r="P31243" s="152"/>
      <c r="Q31243" s="152" t="s">
        <v>544</v>
      </c>
      <c r="R31243" s="146">
        <v>9</v>
      </c>
      <c r="S31243" s="154">
        <v>-3423273</v>
      </c>
    </row>
    <row r="31244" spans="1:19" ht="15.75" customHeight="1">
      <c r="A31244" s="151">
        <v>45565</v>
      </c>
      <c r="B31244" s="151">
        <v>45565</v>
      </c>
      <c r="C31244" s="152" t="s">
        <v>18218</v>
      </c>
      <c r="D31244" s="151"/>
      <c r="E31244" s="152"/>
      <c r="F31244" s="152" t="s">
        <v>18219</v>
      </c>
      <c r="G31244" s="152" t="s">
        <v>18219</v>
      </c>
      <c r="H31244" s="152" t="s">
        <v>74</v>
      </c>
      <c r="I31244" s="152" t="s">
        <v>289</v>
      </c>
      <c r="J31244" s="153">
        <v>323059</v>
      </c>
      <c r="K31244" s="153">
        <v>0</v>
      </c>
      <c r="L31244" s="152" t="s">
        <v>3417</v>
      </c>
      <c r="M31244" s="152" t="s">
        <v>3418</v>
      </c>
      <c r="N31244" s="152" t="s">
        <v>578</v>
      </c>
      <c r="O31244" s="152" t="s">
        <v>579</v>
      </c>
      <c r="P31244" s="152"/>
      <c r="Q31244" s="152" t="s">
        <v>544</v>
      </c>
      <c r="R31244" s="146">
        <v>9</v>
      </c>
      <c r="S31244" s="154">
        <v>323059</v>
      </c>
    </row>
    <row r="31245" spans="1:19" ht="15.75" customHeight="1">
      <c r="A31245" s="151">
        <v>45565</v>
      </c>
      <c r="B31245" s="151">
        <v>45565</v>
      </c>
      <c r="C31245" s="152" t="s">
        <v>18218</v>
      </c>
      <c r="D31245" s="151"/>
      <c r="E31245" s="152"/>
      <c r="F31245" s="152" t="s">
        <v>18219</v>
      </c>
      <c r="G31245" s="152" t="s">
        <v>18219</v>
      </c>
      <c r="H31245" s="152" t="s">
        <v>289</v>
      </c>
      <c r="I31245" s="152" t="s">
        <v>74</v>
      </c>
      <c r="J31245" s="153">
        <v>0</v>
      </c>
      <c r="K31245" s="153">
        <v>323059</v>
      </c>
      <c r="L31245" s="152" t="s">
        <v>3417</v>
      </c>
      <c r="M31245" s="152" t="s">
        <v>3418</v>
      </c>
      <c r="N31245" s="152" t="s">
        <v>578</v>
      </c>
      <c r="O31245" s="152" t="s">
        <v>579</v>
      </c>
      <c r="P31245" s="152"/>
      <c r="Q31245" s="152" t="s">
        <v>544</v>
      </c>
      <c r="R31245" s="146">
        <v>9</v>
      </c>
      <c r="S31245" s="154">
        <v>-323059</v>
      </c>
    </row>
    <row r="31246" spans="1:19" ht="15.75" customHeight="1">
      <c r="A31246" s="151">
        <v>45565</v>
      </c>
      <c r="B31246" s="151">
        <v>45565</v>
      </c>
      <c r="C31246" s="152" t="s">
        <v>18220</v>
      </c>
      <c r="D31246" s="151"/>
      <c r="E31246" s="152"/>
      <c r="F31246" s="152" t="s">
        <v>18221</v>
      </c>
      <c r="G31246" s="152" t="s">
        <v>18221</v>
      </c>
      <c r="H31246" s="152" t="s">
        <v>74</v>
      </c>
      <c r="I31246" s="152" t="s">
        <v>217</v>
      </c>
      <c r="J31246" s="153">
        <v>35387597989</v>
      </c>
      <c r="K31246" s="153">
        <v>0</v>
      </c>
      <c r="L31246" s="152" t="s">
        <v>674</v>
      </c>
      <c r="M31246" s="152" t="s">
        <v>675</v>
      </c>
      <c r="N31246" s="152" t="s">
        <v>587</v>
      </c>
      <c r="O31246" s="152" t="s">
        <v>587</v>
      </c>
      <c r="P31246" s="152"/>
      <c r="Q31246" s="152" t="s">
        <v>544</v>
      </c>
      <c r="R31246" s="146">
        <v>9</v>
      </c>
      <c r="S31246" s="154">
        <v>35387597989</v>
      </c>
    </row>
    <row r="31247" spans="1:19" ht="15.75" customHeight="1">
      <c r="A31247" s="151">
        <v>45565</v>
      </c>
      <c r="B31247" s="151">
        <v>45565</v>
      </c>
      <c r="C31247" s="152" t="s">
        <v>18220</v>
      </c>
      <c r="D31247" s="151"/>
      <c r="E31247" s="152"/>
      <c r="F31247" s="152" t="s">
        <v>18221</v>
      </c>
      <c r="G31247" s="152" t="s">
        <v>18221</v>
      </c>
      <c r="H31247" s="152" t="s">
        <v>217</v>
      </c>
      <c r="I31247" s="152" t="s">
        <v>74</v>
      </c>
      <c r="J31247" s="153">
        <v>0</v>
      </c>
      <c r="K31247" s="153">
        <v>35387597989</v>
      </c>
      <c r="L31247" s="152" t="s">
        <v>674</v>
      </c>
      <c r="M31247" s="152" t="s">
        <v>675</v>
      </c>
      <c r="N31247" s="152" t="s">
        <v>587</v>
      </c>
      <c r="O31247" s="152" t="s">
        <v>587</v>
      </c>
      <c r="P31247" s="152"/>
      <c r="Q31247" s="152" t="s">
        <v>544</v>
      </c>
      <c r="R31247" s="146">
        <v>9</v>
      </c>
      <c r="S31247" s="154">
        <v>-35387597989</v>
      </c>
    </row>
    <row r="31248" spans="1:19" ht="15.75" customHeight="1">
      <c r="A31248" s="151">
        <v>45565</v>
      </c>
      <c r="B31248" s="151">
        <v>45565</v>
      </c>
      <c r="C31248" s="152" t="s">
        <v>18222</v>
      </c>
      <c r="D31248" s="151"/>
      <c r="E31248" s="152"/>
      <c r="F31248" s="152" t="s">
        <v>18066</v>
      </c>
      <c r="G31248" s="152" t="s">
        <v>18066</v>
      </c>
      <c r="H31248" s="152" t="s">
        <v>74</v>
      </c>
      <c r="I31248" s="152" t="s">
        <v>289</v>
      </c>
      <c r="J31248" s="153">
        <v>34788</v>
      </c>
      <c r="K31248" s="153">
        <v>0</v>
      </c>
      <c r="L31248" s="152" t="s">
        <v>3404</v>
      </c>
      <c r="M31248" s="152" t="s">
        <v>3405</v>
      </c>
      <c r="N31248" s="152" t="s">
        <v>3259</v>
      </c>
      <c r="O31248" s="152" t="s">
        <v>3260</v>
      </c>
      <c r="P31248" s="152"/>
      <c r="Q31248" s="152" t="s">
        <v>544</v>
      </c>
      <c r="R31248" s="146">
        <v>9</v>
      </c>
      <c r="S31248" s="154">
        <v>34788</v>
      </c>
    </row>
    <row r="31249" spans="1:19" ht="15.75" customHeight="1">
      <c r="A31249" s="151">
        <v>45565</v>
      </c>
      <c r="B31249" s="151">
        <v>45565</v>
      </c>
      <c r="C31249" s="152" t="s">
        <v>18222</v>
      </c>
      <c r="D31249" s="151"/>
      <c r="E31249" s="152"/>
      <c r="F31249" s="152" t="s">
        <v>18066</v>
      </c>
      <c r="G31249" s="152" t="s">
        <v>18066</v>
      </c>
      <c r="H31249" s="152" t="s">
        <v>289</v>
      </c>
      <c r="I31249" s="152" t="s">
        <v>74</v>
      </c>
      <c r="J31249" s="153">
        <v>0</v>
      </c>
      <c r="K31249" s="153">
        <v>34788</v>
      </c>
      <c r="L31249" s="152" t="s">
        <v>3404</v>
      </c>
      <c r="M31249" s="152" t="s">
        <v>3405</v>
      </c>
      <c r="N31249" s="152" t="s">
        <v>3259</v>
      </c>
      <c r="O31249" s="152" t="s">
        <v>3260</v>
      </c>
      <c r="P31249" s="152"/>
      <c r="Q31249" s="152" t="s">
        <v>544</v>
      </c>
      <c r="R31249" s="146">
        <v>9</v>
      </c>
      <c r="S31249" s="154">
        <v>-34788</v>
      </c>
    </row>
    <row r="31250" spans="1:19" ht="15.75" customHeight="1">
      <c r="A31250" s="151">
        <v>45565</v>
      </c>
      <c r="B31250" s="151">
        <v>45565</v>
      </c>
      <c r="C31250" s="152" t="s">
        <v>18223</v>
      </c>
      <c r="D31250" s="151"/>
      <c r="E31250" s="152"/>
      <c r="F31250" s="152" t="s">
        <v>18224</v>
      </c>
      <c r="G31250" s="152" t="s">
        <v>18224</v>
      </c>
      <c r="H31250" s="152" t="s">
        <v>74</v>
      </c>
      <c r="I31250" s="152" t="s">
        <v>231</v>
      </c>
      <c r="J31250" s="153">
        <v>10500000</v>
      </c>
      <c r="K31250" s="153">
        <v>0</v>
      </c>
      <c r="L31250" s="152" t="s">
        <v>674</v>
      </c>
      <c r="M31250" s="152" t="s">
        <v>675</v>
      </c>
      <c r="N31250" s="152" t="s">
        <v>587</v>
      </c>
      <c r="O31250" s="152" t="s">
        <v>587</v>
      </c>
      <c r="P31250" s="152"/>
      <c r="Q31250" s="152" t="s">
        <v>544</v>
      </c>
      <c r="R31250" s="146">
        <v>9</v>
      </c>
      <c r="S31250" s="154">
        <v>10500000</v>
      </c>
    </row>
    <row r="31251" spans="1:19" ht="15.75" customHeight="1">
      <c r="A31251" s="151">
        <v>45565</v>
      </c>
      <c r="B31251" s="151">
        <v>45565</v>
      </c>
      <c r="C31251" s="152" t="s">
        <v>18223</v>
      </c>
      <c r="D31251" s="151"/>
      <c r="E31251" s="152"/>
      <c r="F31251" s="152" t="s">
        <v>18224</v>
      </c>
      <c r="G31251" s="152" t="s">
        <v>18224</v>
      </c>
      <c r="H31251" s="152" t="s">
        <v>231</v>
      </c>
      <c r="I31251" s="152" t="s">
        <v>74</v>
      </c>
      <c r="J31251" s="153">
        <v>0</v>
      </c>
      <c r="K31251" s="153">
        <v>10500000</v>
      </c>
      <c r="L31251" s="152" t="s">
        <v>674</v>
      </c>
      <c r="M31251" s="152" t="s">
        <v>675</v>
      </c>
      <c r="N31251" s="152" t="s">
        <v>587</v>
      </c>
      <c r="O31251" s="152" t="s">
        <v>587</v>
      </c>
      <c r="P31251" s="152"/>
      <c r="Q31251" s="152" t="s">
        <v>544</v>
      </c>
      <c r="R31251" s="146">
        <v>9</v>
      </c>
      <c r="S31251" s="154">
        <v>-10500000</v>
      </c>
    </row>
    <row r="31252" spans="1:19" ht="15.75" customHeight="1">
      <c r="A31252" s="151">
        <v>45565</v>
      </c>
      <c r="B31252" s="151">
        <v>45565</v>
      </c>
      <c r="C31252" s="152" t="s">
        <v>18225</v>
      </c>
      <c r="D31252" s="151"/>
      <c r="E31252" s="152"/>
      <c r="F31252" s="152" t="s">
        <v>18221</v>
      </c>
      <c r="G31252" s="152" t="s">
        <v>18221</v>
      </c>
      <c r="H31252" s="152" t="s">
        <v>74</v>
      </c>
      <c r="I31252" s="152" t="s">
        <v>217</v>
      </c>
      <c r="J31252" s="153">
        <v>23845866187</v>
      </c>
      <c r="K31252" s="153">
        <v>0</v>
      </c>
      <c r="L31252" s="152" t="s">
        <v>674</v>
      </c>
      <c r="M31252" s="152" t="s">
        <v>675</v>
      </c>
      <c r="N31252" s="152" t="s">
        <v>587</v>
      </c>
      <c r="O31252" s="152" t="s">
        <v>587</v>
      </c>
      <c r="P31252" s="152"/>
      <c r="Q31252" s="152" t="s">
        <v>544</v>
      </c>
      <c r="R31252" s="146">
        <v>9</v>
      </c>
      <c r="S31252" s="154">
        <v>23845866187</v>
      </c>
    </row>
    <row r="31253" spans="1:19" ht="15.75" customHeight="1">
      <c r="A31253" s="151">
        <v>45565</v>
      </c>
      <c r="B31253" s="151">
        <v>45565</v>
      </c>
      <c r="C31253" s="152" t="s">
        <v>18225</v>
      </c>
      <c r="D31253" s="151"/>
      <c r="E31253" s="152"/>
      <c r="F31253" s="152" t="s">
        <v>18221</v>
      </c>
      <c r="G31253" s="152" t="s">
        <v>18221</v>
      </c>
      <c r="H31253" s="152" t="s">
        <v>217</v>
      </c>
      <c r="I31253" s="152" t="s">
        <v>74</v>
      </c>
      <c r="J31253" s="153">
        <v>0</v>
      </c>
      <c r="K31253" s="153">
        <v>23845866187</v>
      </c>
      <c r="L31253" s="152" t="s">
        <v>674</v>
      </c>
      <c r="M31253" s="152" t="s">
        <v>675</v>
      </c>
      <c r="N31253" s="152" t="s">
        <v>587</v>
      </c>
      <c r="O31253" s="152" t="s">
        <v>587</v>
      </c>
      <c r="P31253" s="152"/>
      <c r="Q31253" s="152" t="s">
        <v>544</v>
      </c>
      <c r="R31253" s="146">
        <v>9</v>
      </c>
      <c r="S31253" s="154">
        <v>-23845866187</v>
      </c>
    </row>
    <row r="31254" spans="1:19" ht="15.75" customHeight="1">
      <c r="A31254" s="151">
        <v>45565</v>
      </c>
      <c r="B31254" s="151">
        <v>45565</v>
      </c>
      <c r="C31254" s="152" t="s">
        <v>18226</v>
      </c>
      <c r="D31254" s="151"/>
      <c r="E31254" s="152"/>
      <c r="F31254" s="152" t="s">
        <v>18224</v>
      </c>
      <c r="G31254" s="152" t="s">
        <v>18224</v>
      </c>
      <c r="H31254" s="152" t="s">
        <v>74</v>
      </c>
      <c r="I31254" s="152" t="s">
        <v>231</v>
      </c>
      <c r="J31254" s="153">
        <v>668506969</v>
      </c>
      <c r="K31254" s="153">
        <v>0</v>
      </c>
      <c r="L31254" s="152" t="s">
        <v>674</v>
      </c>
      <c r="M31254" s="152" t="s">
        <v>675</v>
      </c>
      <c r="N31254" s="152" t="s">
        <v>2474</v>
      </c>
      <c r="O31254" s="152" t="s">
        <v>2475</v>
      </c>
      <c r="P31254" s="152"/>
      <c r="Q31254" s="152" t="s">
        <v>544</v>
      </c>
      <c r="R31254" s="146">
        <v>9</v>
      </c>
      <c r="S31254" s="154">
        <v>668506969</v>
      </c>
    </row>
    <row r="31255" spans="1:19" ht="15.75" customHeight="1">
      <c r="A31255" s="151">
        <v>45565</v>
      </c>
      <c r="B31255" s="151">
        <v>45565</v>
      </c>
      <c r="C31255" s="152" t="s">
        <v>18226</v>
      </c>
      <c r="D31255" s="151"/>
      <c r="E31255" s="152"/>
      <c r="F31255" s="152" t="s">
        <v>18224</v>
      </c>
      <c r="G31255" s="152" t="s">
        <v>18224</v>
      </c>
      <c r="H31255" s="152" t="s">
        <v>231</v>
      </c>
      <c r="I31255" s="152" t="s">
        <v>74</v>
      </c>
      <c r="J31255" s="153">
        <v>0</v>
      </c>
      <c r="K31255" s="153">
        <v>668506969</v>
      </c>
      <c r="L31255" s="152" t="s">
        <v>674</v>
      </c>
      <c r="M31255" s="152" t="s">
        <v>675</v>
      </c>
      <c r="N31255" s="152" t="s">
        <v>2474</v>
      </c>
      <c r="O31255" s="152" t="s">
        <v>2475</v>
      </c>
      <c r="P31255" s="152"/>
      <c r="Q31255" s="152" t="s">
        <v>544</v>
      </c>
      <c r="R31255" s="146">
        <v>9</v>
      </c>
      <c r="S31255" s="154">
        <v>-668506969</v>
      </c>
    </row>
    <row r="31256" spans="1:19" ht="15.75" customHeight="1">
      <c r="A31256" s="151">
        <v>45565</v>
      </c>
      <c r="B31256" s="151">
        <v>45565</v>
      </c>
      <c r="C31256" s="152" t="s">
        <v>18227</v>
      </c>
      <c r="D31256" s="151"/>
      <c r="E31256" s="152"/>
      <c r="F31256" s="152" t="s">
        <v>18066</v>
      </c>
      <c r="G31256" s="152" t="s">
        <v>18066</v>
      </c>
      <c r="H31256" s="152" t="s">
        <v>74</v>
      </c>
      <c r="I31256" s="152" t="s">
        <v>289</v>
      </c>
      <c r="J31256" s="153">
        <v>242585</v>
      </c>
      <c r="K31256" s="153">
        <v>0</v>
      </c>
      <c r="L31256" s="152" t="s">
        <v>3404</v>
      </c>
      <c r="M31256" s="152" t="s">
        <v>3405</v>
      </c>
      <c r="N31256" s="152" t="s">
        <v>3259</v>
      </c>
      <c r="O31256" s="152" t="s">
        <v>3260</v>
      </c>
      <c r="P31256" s="152"/>
      <c r="Q31256" s="152" t="s">
        <v>544</v>
      </c>
      <c r="R31256" s="146">
        <v>9</v>
      </c>
      <c r="S31256" s="154">
        <v>242585</v>
      </c>
    </row>
    <row r="31257" spans="1:19" ht="15.75" customHeight="1">
      <c r="A31257" s="151">
        <v>45565</v>
      </c>
      <c r="B31257" s="151">
        <v>45565</v>
      </c>
      <c r="C31257" s="152" t="s">
        <v>18227</v>
      </c>
      <c r="D31257" s="151"/>
      <c r="E31257" s="152"/>
      <c r="F31257" s="152" t="s">
        <v>18066</v>
      </c>
      <c r="G31257" s="152" t="s">
        <v>18066</v>
      </c>
      <c r="H31257" s="152" t="s">
        <v>289</v>
      </c>
      <c r="I31257" s="152" t="s">
        <v>74</v>
      </c>
      <c r="J31257" s="153">
        <v>0</v>
      </c>
      <c r="K31257" s="153">
        <v>242585</v>
      </c>
      <c r="L31257" s="152" t="s">
        <v>3404</v>
      </c>
      <c r="M31257" s="152" t="s">
        <v>3405</v>
      </c>
      <c r="N31257" s="152" t="s">
        <v>3259</v>
      </c>
      <c r="O31257" s="152" t="s">
        <v>3260</v>
      </c>
      <c r="P31257" s="152"/>
      <c r="Q31257" s="152" t="s">
        <v>544</v>
      </c>
      <c r="R31257" s="146">
        <v>9</v>
      </c>
      <c r="S31257" s="154">
        <v>-242585</v>
      </c>
    </row>
    <row r="31258" spans="1:19" ht="15.75" customHeight="1">
      <c r="A31258" s="151">
        <v>45565</v>
      </c>
      <c r="B31258" s="151">
        <v>45565</v>
      </c>
      <c r="C31258" s="152" t="s">
        <v>18228</v>
      </c>
      <c r="D31258" s="151"/>
      <c r="E31258" s="152"/>
      <c r="F31258" s="152" t="s">
        <v>18229</v>
      </c>
      <c r="G31258" s="152" t="s">
        <v>18229</v>
      </c>
      <c r="H31258" s="152" t="s">
        <v>74</v>
      </c>
      <c r="I31258" s="152" t="s">
        <v>289</v>
      </c>
      <c r="J31258" s="153">
        <v>81745</v>
      </c>
      <c r="K31258" s="153">
        <v>0</v>
      </c>
      <c r="L31258" s="152" t="s">
        <v>3437</v>
      </c>
      <c r="M31258" s="152" t="s">
        <v>3438</v>
      </c>
      <c r="N31258" s="152" t="s">
        <v>3259</v>
      </c>
      <c r="O31258" s="152" t="s">
        <v>3260</v>
      </c>
      <c r="P31258" s="152"/>
      <c r="Q31258" s="152" t="s">
        <v>544</v>
      </c>
      <c r="R31258" s="146">
        <v>9</v>
      </c>
      <c r="S31258" s="154">
        <v>81745</v>
      </c>
    </row>
    <row r="31259" spans="1:19" ht="15.75" customHeight="1">
      <c r="A31259" s="151">
        <v>45565</v>
      </c>
      <c r="B31259" s="151">
        <v>45565</v>
      </c>
      <c r="C31259" s="152" t="s">
        <v>18228</v>
      </c>
      <c r="D31259" s="151"/>
      <c r="E31259" s="152"/>
      <c r="F31259" s="152" t="s">
        <v>18229</v>
      </c>
      <c r="G31259" s="152" t="s">
        <v>18229</v>
      </c>
      <c r="H31259" s="152" t="s">
        <v>289</v>
      </c>
      <c r="I31259" s="152" t="s">
        <v>74</v>
      </c>
      <c r="J31259" s="153">
        <v>0</v>
      </c>
      <c r="K31259" s="153">
        <v>81745</v>
      </c>
      <c r="L31259" s="152" t="s">
        <v>3437</v>
      </c>
      <c r="M31259" s="152" t="s">
        <v>3438</v>
      </c>
      <c r="N31259" s="152" t="s">
        <v>3259</v>
      </c>
      <c r="O31259" s="152" t="s">
        <v>3260</v>
      </c>
      <c r="P31259" s="152"/>
      <c r="Q31259" s="152" t="s">
        <v>544</v>
      </c>
      <c r="R31259" s="146">
        <v>9</v>
      </c>
      <c r="S31259" s="154">
        <v>-81745</v>
      </c>
    </row>
    <row r="31260" spans="1:19" ht="15.75" customHeight="1">
      <c r="A31260" s="151">
        <v>45565</v>
      </c>
      <c r="B31260" s="151">
        <v>45565</v>
      </c>
      <c r="C31260" s="152" t="s">
        <v>18230</v>
      </c>
      <c r="D31260" s="151"/>
      <c r="E31260" s="152"/>
      <c r="F31260" s="152" t="s">
        <v>18231</v>
      </c>
      <c r="G31260" s="152" t="s">
        <v>18231</v>
      </c>
      <c r="H31260" s="152" t="s">
        <v>74</v>
      </c>
      <c r="I31260" s="152" t="s">
        <v>289</v>
      </c>
      <c r="J31260" s="153">
        <v>7255</v>
      </c>
      <c r="K31260" s="153">
        <v>0</v>
      </c>
      <c r="L31260" s="152"/>
      <c r="M31260" s="152"/>
      <c r="N31260" s="152" t="s">
        <v>578</v>
      </c>
      <c r="O31260" s="152" t="s">
        <v>579</v>
      </c>
      <c r="P31260" s="152" t="s">
        <v>603</v>
      </c>
      <c r="Q31260" s="152" t="s">
        <v>544</v>
      </c>
      <c r="R31260" s="146">
        <v>9</v>
      </c>
      <c r="S31260" s="154">
        <v>7255</v>
      </c>
    </row>
    <row r="31261" spans="1:19" ht="15.75" customHeight="1">
      <c r="A31261" s="151">
        <v>45565</v>
      </c>
      <c r="B31261" s="151">
        <v>45565</v>
      </c>
      <c r="C31261" s="152" t="s">
        <v>18230</v>
      </c>
      <c r="D31261" s="151"/>
      <c r="E31261" s="152"/>
      <c r="F31261" s="152" t="s">
        <v>18231</v>
      </c>
      <c r="G31261" s="152" t="s">
        <v>18231</v>
      </c>
      <c r="H31261" s="152" t="s">
        <v>289</v>
      </c>
      <c r="I31261" s="152" t="s">
        <v>74</v>
      </c>
      <c r="J31261" s="153">
        <v>0</v>
      </c>
      <c r="K31261" s="153">
        <v>7255</v>
      </c>
      <c r="L31261" s="152"/>
      <c r="M31261" s="152"/>
      <c r="N31261" s="152" t="s">
        <v>578</v>
      </c>
      <c r="O31261" s="152" t="s">
        <v>579</v>
      </c>
      <c r="P31261" s="152" t="s">
        <v>603</v>
      </c>
      <c r="Q31261" s="152" t="s">
        <v>544</v>
      </c>
      <c r="R31261" s="146">
        <v>9</v>
      </c>
      <c r="S31261" s="154">
        <v>-7255</v>
      </c>
    </row>
    <row r="31262" spans="1:19" ht="15.75" customHeight="1">
      <c r="A31262" s="151">
        <v>45565</v>
      </c>
      <c r="B31262" s="151">
        <v>45565</v>
      </c>
      <c r="C31262" s="152" t="s">
        <v>18232</v>
      </c>
      <c r="D31262" s="151"/>
      <c r="E31262" s="152"/>
      <c r="F31262" s="152" t="s">
        <v>3060</v>
      </c>
      <c r="G31262" s="152" t="s">
        <v>3060</v>
      </c>
      <c r="H31262" s="152" t="s">
        <v>74</v>
      </c>
      <c r="I31262" s="152" t="s">
        <v>74</v>
      </c>
      <c r="J31262" s="153">
        <v>8000000000</v>
      </c>
      <c r="K31262" s="153">
        <v>0</v>
      </c>
      <c r="L31262" s="152"/>
      <c r="M31262" s="152"/>
      <c r="N31262" s="152" t="s">
        <v>2474</v>
      </c>
      <c r="O31262" s="152" t="s">
        <v>2475</v>
      </c>
      <c r="P31262" s="152"/>
      <c r="Q31262" s="152" t="s">
        <v>544</v>
      </c>
      <c r="R31262" s="146">
        <v>9</v>
      </c>
      <c r="S31262" s="154">
        <v>8000000000</v>
      </c>
    </row>
    <row r="31263" spans="1:19" ht="15.75" customHeight="1">
      <c r="A31263" s="151">
        <v>45565</v>
      </c>
      <c r="B31263" s="151">
        <v>45565</v>
      </c>
      <c r="C31263" s="152" t="s">
        <v>18232</v>
      </c>
      <c r="D31263" s="151"/>
      <c r="E31263" s="152"/>
      <c r="F31263" s="152" t="s">
        <v>3060</v>
      </c>
      <c r="G31263" s="152" t="s">
        <v>3060</v>
      </c>
      <c r="H31263" s="152" t="s">
        <v>74</v>
      </c>
      <c r="I31263" s="152" t="s">
        <v>74</v>
      </c>
      <c r="J31263" s="153">
        <v>0</v>
      </c>
      <c r="K31263" s="153">
        <v>8000000000</v>
      </c>
      <c r="L31263" s="152"/>
      <c r="M31263" s="152"/>
      <c r="N31263" s="152" t="s">
        <v>2474</v>
      </c>
      <c r="O31263" s="152" t="s">
        <v>2475</v>
      </c>
      <c r="P31263" s="152"/>
      <c r="Q31263" s="152" t="s">
        <v>544</v>
      </c>
      <c r="R31263" s="146">
        <v>9</v>
      </c>
      <c r="S31263" s="154">
        <v>-8000000000</v>
      </c>
    </row>
    <row r="31264" spans="1:19" ht="15.75" customHeight="1">
      <c r="A31264" s="151">
        <v>45565</v>
      </c>
      <c r="B31264" s="151">
        <v>45565</v>
      </c>
      <c r="C31264" s="152" t="s">
        <v>18233</v>
      </c>
      <c r="D31264" s="151"/>
      <c r="E31264" s="152"/>
      <c r="F31264" s="152" t="s">
        <v>2477</v>
      </c>
      <c r="G31264" s="152" t="s">
        <v>2477</v>
      </c>
      <c r="H31264" s="152" t="s">
        <v>74</v>
      </c>
      <c r="I31264" s="152" t="s">
        <v>74</v>
      </c>
      <c r="J31264" s="153">
        <v>1300000000</v>
      </c>
      <c r="K31264" s="153">
        <v>0</v>
      </c>
      <c r="L31264" s="152"/>
      <c r="M31264" s="152"/>
      <c r="N31264" s="152" t="s">
        <v>2474</v>
      </c>
      <c r="O31264" s="152" t="s">
        <v>2475</v>
      </c>
      <c r="P31264" s="152"/>
      <c r="Q31264" s="152" t="s">
        <v>544</v>
      </c>
      <c r="R31264" s="146">
        <v>9</v>
      </c>
      <c r="S31264" s="154">
        <v>1300000000</v>
      </c>
    </row>
    <row r="31265" spans="1:19" ht="15.75" customHeight="1">
      <c r="A31265" s="151">
        <v>45565</v>
      </c>
      <c r="B31265" s="151">
        <v>45565</v>
      </c>
      <c r="C31265" s="152" t="s">
        <v>18233</v>
      </c>
      <c r="D31265" s="151"/>
      <c r="E31265" s="152"/>
      <c r="F31265" s="152" t="s">
        <v>2477</v>
      </c>
      <c r="G31265" s="152" t="s">
        <v>2477</v>
      </c>
      <c r="H31265" s="152" t="s">
        <v>74</v>
      </c>
      <c r="I31265" s="152" t="s">
        <v>74</v>
      </c>
      <c r="J31265" s="153">
        <v>0</v>
      </c>
      <c r="K31265" s="153">
        <v>1300000000</v>
      </c>
      <c r="L31265" s="152"/>
      <c r="M31265" s="152"/>
      <c r="N31265" s="152" t="s">
        <v>2474</v>
      </c>
      <c r="O31265" s="152" t="s">
        <v>2475</v>
      </c>
      <c r="P31265" s="152"/>
      <c r="Q31265" s="152" t="s">
        <v>544</v>
      </c>
      <c r="R31265" s="146">
        <v>9</v>
      </c>
      <c r="S31265" s="154">
        <v>-1300000000</v>
      </c>
    </row>
    <row r="31266" spans="1:19" ht="15.75" customHeight="1">
      <c r="A31266" s="151">
        <v>45565</v>
      </c>
      <c r="B31266" s="151">
        <v>45565</v>
      </c>
      <c r="C31266" s="152" t="s">
        <v>18234</v>
      </c>
      <c r="D31266" s="151"/>
      <c r="E31266" s="152"/>
      <c r="F31266" s="152" t="s">
        <v>2534</v>
      </c>
      <c r="G31266" s="152" t="s">
        <v>2534</v>
      </c>
      <c r="H31266" s="152" t="s">
        <v>74</v>
      </c>
      <c r="I31266" s="152" t="s">
        <v>74</v>
      </c>
      <c r="J31266" s="153">
        <v>15900000000</v>
      </c>
      <c r="K31266" s="153">
        <v>0</v>
      </c>
      <c r="L31266" s="152"/>
      <c r="M31266" s="152"/>
      <c r="N31266" s="152" t="s">
        <v>2474</v>
      </c>
      <c r="O31266" s="152" t="s">
        <v>2475</v>
      </c>
      <c r="P31266" s="152"/>
      <c r="Q31266" s="152" t="s">
        <v>544</v>
      </c>
      <c r="R31266" s="146">
        <v>9</v>
      </c>
      <c r="S31266" s="154">
        <v>15900000000</v>
      </c>
    </row>
    <row r="31267" spans="1:19" ht="15.75" customHeight="1">
      <c r="A31267" s="151">
        <v>45565</v>
      </c>
      <c r="B31267" s="151">
        <v>45565</v>
      </c>
      <c r="C31267" s="152" t="s">
        <v>18234</v>
      </c>
      <c r="D31267" s="151"/>
      <c r="E31267" s="152"/>
      <c r="F31267" s="152" t="s">
        <v>2534</v>
      </c>
      <c r="G31267" s="152" t="s">
        <v>2534</v>
      </c>
      <c r="H31267" s="152" t="s">
        <v>74</v>
      </c>
      <c r="I31267" s="152" t="s">
        <v>74</v>
      </c>
      <c r="J31267" s="153">
        <v>0</v>
      </c>
      <c r="K31267" s="153">
        <v>15900000000</v>
      </c>
      <c r="L31267" s="152"/>
      <c r="M31267" s="152"/>
      <c r="N31267" s="152" t="s">
        <v>2474</v>
      </c>
      <c r="O31267" s="152" t="s">
        <v>2475</v>
      </c>
      <c r="P31267" s="152"/>
      <c r="Q31267" s="152" t="s">
        <v>544</v>
      </c>
      <c r="R31267" s="146">
        <v>9</v>
      </c>
      <c r="S31267" s="154">
        <v>-15900000000</v>
      </c>
    </row>
    <row r="31268" spans="1:19" ht="15.75" customHeight="1">
      <c r="A31268" s="151">
        <v>45565</v>
      </c>
      <c r="B31268" s="151">
        <v>45565</v>
      </c>
      <c r="C31268" s="152" t="s">
        <v>18235</v>
      </c>
      <c r="D31268" s="151"/>
      <c r="E31268" s="152"/>
      <c r="F31268" s="152" t="s">
        <v>2481</v>
      </c>
      <c r="G31268" s="152" t="s">
        <v>2481</v>
      </c>
      <c r="H31268" s="152" t="s">
        <v>74</v>
      </c>
      <c r="I31268" s="152" t="s">
        <v>74</v>
      </c>
      <c r="J31268" s="153">
        <v>6300000000</v>
      </c>
      <c r="K31268" s="153">
        <v>0</v>
      </c>
      <c r="L31268" s="152"/>
      <c r="M31268" s="152"/>
      <c r="N31268" s="152" t="s">
        <v>2474</v>
      </c>
      <c r="O31268" s="152" t="s">
        <v>2475</v>
      </c>
      <c r="P31268" s="152"/>
      <c r="Q31268" s="152" t="s">
        <v>544</v>
      </c>
      <c r="R31268" s="146">
        <v>9</v>
      </c>
      <c r="S31268" s="154">
        <v>6300000000</v>
      </c>
    </row>
    <row r="31269" spans="1:19" ht="15.75" customHeight="1">
      <c r="A31269" s="151">
        <v>45565</v>
      </c>
      <c r="B31269" s="151">
        <v>45565</v>
      </c>
      <c r="C31269" s="152" t="s">
        <v>18235</v>
      </c>
      <c r="D31269" s="151"/>
      <c r="E31269" s="152"/>
      <c r="F31269" s="152" t="s">
        <v>2481</v>
      </c>
      <c r="G31269" s="152" t="s">
        <v>2481</v>
      </c>
      <c r="H31269" s="152" t="s">
        <v>74</v>
      </c>
      <c r="I31269" s="152" t="s">
        <v>74</v>
      </c>
      <c r="J31269" s="153">
        <v>0</v>
      </c>
      <c r="K31269" s="153">
        <v>6300000000</v>
      </c>
      <c r="L31269" s="152"/>
      <c r="M31269" s="152"/>
      <c r="N31269" s="152" t="s">
        <v>2474</v>
      </c>
      <c r="O31269" s="152" t="s">
        <v>2475</v>
      </c>
      <c r="P31269" s="152"/>
      <c r="Q31269" s="152" t="s">
        <v>544</v>
      </c>
      <c r="R31269" s="146">
        <v>9</v>
      </c>
      <c r="S31269" s="154">
        <v>-6300000000</v>
      </c>
    </row>
    <row r="31270" spans="1:19" ht="15.75" customHeight="1">
      <c r="A31270" s="151">
        <v>45565</v>
      </c>
      <c r="B31270" s="151">
        <v>45565</v>
      </c>
      <c r="C31270" s="152" t="s">
        <v>18236</v>
      </c>
      <c r="D31270" s="151"/>
      <c r="E31270" s="152"/>
      <c r="F31270" s="152" t="s">
        <v>18237</v>
      </c>
      <c r="G31270" s="152" t="s">
        <v>18237</v>
      </c>
      <c r="H31270" s="152" t="s">
        <v>74</v>
      </c>
      <c r="I31270" s="152" t="s">
        <v>74</v>
      </c>
      <c r="J31270" s="153">
        <v>1433903186</v>
      </c>
      <c r="K31270" s="153">
        <v>0</v>
      </c>
      <c r="L31270" s="152"/>
      <c r="M31270" s="152"/>
      <c r="N31270" s="152" t="s">
        <v>2474</v>
      </c>
      <c r="O31270" s="152" t="s">
        <v>2475</v>
      </c>
      <c r="P31270" s="152"/>
      <c r="Q31270" s="152" t="s">
        <v>544</v>
      </c>
      <c r="R31270" s="146">
        <v>9</v>
      </c>
      <c r="S31270" s="154">
        <v>1433903186</v>
      </c>
    </row>
    <row r="31271" spans="1:19" ht="15.75" customHeight="1">
      <c r="A31271" s="151">
        <v>45565</v>
      </c>
      <c r="B31271" s="151">
        <v>45565</v>
      </c>
      <c r="C31271" s="152" t="s">
        <v>18236</v>
      </c>
      <c r="D31271" s="151"/>
      <c r="E31271" s="152"/>
      <c r="F31271" s="152" t="s">
        <v>18237</v>
      </c>
      <c r="G31271" s="152" t="s">
        <v>18237</v>
      </c>
      <c r="H31271" s="152" t="s">
        <v>74</v>
      </c>
      <c r="I31271" s="152" t="s">
        <v>74</v>
      </c>
      <c r="J31271" s="153">
        <v>0</v>
      </c>
      <c r="K31271" s="153">
        <v>1433903186</v>
      </c>
      <c r="L31271" s="152"/>
      <c r="M31271" s="152"/>
      <c r="N31271" s="152" t="s">
        <v>2474</v>
      </c>
      <c r="O31271" s="152" t="s">
        <v>2475</v>
      </c>
      <c r="P31271" s="152"/>
      <c r="Q31271" s="152" t="s">
        <v>544</v>
      </c>
      <c r="R31271" s="146">
        <v>9</v>
      </c>
      <c r="S31271" s="154">
        <v>-1433903186</v>
      </c>
    </row>
    <row r="31272" spans="1:19" ht="15.75" customHeight="1">
      <c r="A31272" s="151">
        <v>45565</v>
      </c>
      <c r="B31272" s="151">
        <v>45565</v>
      </c>
      <c r="C31272" s="152" t="s">
        <v>18238</v>
      </c>
      <c r="D31272" s="151"/>
      <c r="E31272" s="152"/>
      <c r="F31272" s="152" t="s">
        <v>13256</v>
      </c>
      <c r="G31272" s="152" t="s">
        <v>13256</v>
      </c>
      <c r="H31272" s="152" t="s">
        <v>74</v>
      </c>
      <c r="I31272" s="152" t="s">
        <v>74</v>
      </c>
      <c r="J31272" s="153">
        <v>18000000000</v>
      </c>
      <c r="K31272" s="153">
        <v>0</v>
      </c>
      <c r="L31272" s="152"/>
      <c r="M31272" s="152"/>
      <c r="N31272" s="152" t="s">
        <v>2474</v>
      </c>
      <c r="O31272" s="152" t="s">
        <v>2475</v>
      </c>
      <c r="P31272" s="152"/>
      <c r="Q31272" s="152" t="s">
        <v>544</v>
      </c>
      <c r="R31272" s="146">
        <v>9</v>
      </c>
      <c r="S31272" s="154">
        <v>18000000000</v>
      </c>
    </row>
    <row r="31273" spans="1:19" ht="15.75" customHeight="1">
      <c r="A31273" s="151">
        <v>45565</v>
      </c>
      <c r="B31273" s="151">
        <v>45565</v>
      </c>
      <c r="C31273" s="152" t="s">
        <v>18238</v>
      </c>
      <c r="D31273" s="151"/>
      <c r="E31273" s="152"/>
      <c r="F31273" s="152" t="s">
        <v>13256</v>
      </c>
      <c r="G31273" s="152" t="s">
        <v>13256</v>
      </c>
      <c r="H31273" s="152" t="s">
        <v>74</v>
      </c>
      <c r="I31273" s="152" t="s">
        <v>74</v>
      </c>
      <c r="J31273" s="153">
        <v>0</v>
      </c>
      <c r="K31273" s="153">
        <v>18000000000</v>
      </c>
      <c r="L31273" s="152"/>
      <c r="M31273" s="152"/>
      <c r="N31273" s="152" t="s">
        <v>2474</v>
      </c>
      <c r="O31273" s="152" t="s">
        <v>2475</v>
      </c>
      <c r="P31273" s="152"/>
      <c r="Q31273" s="152" t="s">
        <v>544</v>
      </c>
      <c r="R31273" s="146">
        <v>9</v>
      </c>
      <c r="S31273" s="154">
        <v>-18000000000</v>
      </c>
    </row>
    <row r="31274" spans="1:19" ht="15.75" customHeight="1">
      <c r="A31274" s="151">
        <v>45565</v>
      </c>
      <c r="B31274" s="151">
        <v>45565</v>
      </c>
      <c r="C31274" s="152" t="s">
        <v>18239</v>
      </c>
      <c r="D31274" s="151"/>
      <c r="E31274" s="152"/>
      <c r="F31274" s="152" t="s">
        <v>18240</v>
      </c>
      <c r="G31274" s="152" t="s">
        <v>18240</v>
      </c>
      <c r="H31274" s="152" t="s">
        <v>211</v>
      </c>
      <c r="I31274" s="152" t="s">
        <v>74</v>
      </c>
      <c r="J31274" s="153">
        <v>28187028</v>
      </c>
      <c r="K31274" s="153">
        <v>0</v>
      </c>
      <c r="L31274" s="152" t="s">
        <v>2359</v>
      </c>
      <c r="M31274" s="152" t="s">
        <v>2360</v>
      </c>
      <c r="N31274" s="152" t="s">
        <v>587</v>
      </c>
      <c r="O31274" s="152" t="s">
        <v>587</v>
      </c>
      <c r="P31274" s="152"/>
      <c r="Q31274" s="152" t="s">
        <v>544</v>
      </c>
      <c r="R31274" s="146">
        <v>9</v>
      </c>
      <c r="S31274" s="154">
        <v>28187028</v>
      </c>
    </row>
    <row r="31275" spans="1:19" ht="15.75" customHeight="1">
      <c r="A31275" s="151">
        <v>45565</v>
      </c>
      <c r="B31275" s="151">
        <v>45565</v>
      </c>
      <c r="C31275" s="152" t="s">
        <v>18239</v>
      </c>
      <c r="D31275" s="151"/>
      <c r="E31275" s="152"/>
      <c r="F31275" s="152" t="s">
        <v>18240</v>
      </c>
      <c r="G31275" s="152" t="s">
        <v>18240</v>
      </c>
      <c r="H31275" s="152" t="s">
        <v>74</v>
      </c>
      <c r="I31275" s="152" t="s">
        <v>211</v>
      </c>
      <c r="J31275" s="153">
        <v>0</v>
      </c>
      <c r="K31275" s="153">
        <v>28187028</v>
      </c>
      <c r="L31275" s="152" t="s">
        <v>2359</v>
      </c>
      <c r="M31275" s="152" t="s">
        <v>2360</v>
      </c>
      <c r="N31275" s="152" t="s">
        <v>587</v>
      </c>
      <c r="O31275" s="152" t="s">
        <v>587</v>
      </c>
      <c r="P31275" s="152"/>
      <c r="Q31275" s="152" t="s">
        <v>544</v>
      </c>
      <c r="R31275" s="146">
        <v>9</v>
      </c>
      <c r="S31275" s="154">
        <v>-28187028</v>
      </c>
    </row>
    <row r="31276" spans="1:19" ht="15.75" customHeight="1">
      <c r="A31276" s="151">
        <v>45565</v>
      </c>
      <c r="B31276" s="151">
        <v>45565</v>
      </c>
      <c r="C31276" s="152" t="s">
        <v>18241</v>
      </c>
      <c r="D31276" s="151"/>
      <c r="E31276" s="152"/>
      <c r="F31276" s="152" t="s">
        <v>18242</v>
      </c>
      <c r="G31276" s="152" t="s">
        <v>18242</v>
      </c>
      <c r="H31276" s="152" t="s">
        <v>419</v>
      </c>
      <c r="I31276" s="152" t="s">
        <v>74</v>
      </c>
      <c r="J31276" s="153">
        <v>1100000</v>
      </c>
      <c r="K31276" s="153">
        <v>0</v>
      </c>
      <c r="L31276" s="152"/>
      <c r="M31276" s="152"/>
      <c r="N31276" s="152" t="s">
        <v>542</v>
      </c>
      <c r="O31276" s="152" t="s">
        <v>543</v>
      </c>
      <c r="P31276" s="152" t="s">
        <v>603</v>
      </c>
      <c r="Q31276" s="152" t="s">
        <v>544</v>
      </c>
      <c r="R31276" s="146">
        <v>9</v>
      </c>
      <c r="S31276" s="154">
        <v>1100000</v>
      </c>
    </row>
    <row r="31277" spans="1:19" ht="15.75" customHeight="1">
      <c r="A31277" s="151">
        <v>45565</v>
      </c>
      <c r="B31277" s="151">
        <v>45565</v>
      </c>
      <c r="C31277" s="152" t="s">
        <v>18241</v>
      </c>
      <c r="D31277" s="151"/>
      <c r="E31277" s="152"/>
      <c r="F31277" s="152" t="s">
        <v>18242</v>
      </c>
      <c r="G31277" s="152" t="s">
        <v>18242</v>
      </c>
      <c r="H31277" s="152" t="s">
        <v>74</v>
      </c>
      <c r="I31277" s="152" t="s">
        <v>419</v>
      </c>
      <c r="J31277" s="153">
        <v>0</v>
      </c>
      <c r="K31277" s="153">
        <v>1100000</v>
      </c>
      <c r="L31277" s="152"/>
      <c r="M31277" s="152"/>
      <c r="N31277" s="152" t="s">
        <v>542</v>
      </c>
      <c r="O31277" s="152" t="s">
        <v>543</v>
      </c>
      <c r="P31277" s="152" t="s">
        <v>603</v>
      </c>
      <c r="Q31277" s="152" t="s">
        <v>544</v>
      </c>
      <c r="R31277" s="146">
        <v>9</v>
      </c>
      <c r="S31277" s="154">
        <v>-1100000</v>
      </c>
    </row>
    <row r="31278" spans="1:19" ht="15.75" customHeight="1">
      <c r="A31278" s="151">
        <v>45565</v>
      </c>
      <c r="B31278" s="151">
        <v>45565</v>
      </c>
      <c r="C31278" s="152" t="s">
        <v>18243</v>
      </c>
      <c r="D31278" s="151"/>
      <c r="E31278" s="152"/>
      <c r="F31278" s="152" t="s">
        <v>18244</v>
      </c>
      <c r="G31278" s="152" t="s">
        <v>18244</v>
      </c>
      <c r="H31278" s="152" t="s">
        <v>419</v>
      </c>
      <c r="I31278" s="152" t="s">
        <v>74</v>
      </c>
      <c r="J31278" s="153">
        <v>110000</v>
      </c>
      <c r="K31278" s="153">
        <v>0</v>
      </c>
      <c r="L31278" s="152"/>
      <c r="M31278" s="152"/>
      <c r="N31278" s="152" t="s">
        <v>542</v>
      </c>
      <c r="O31278" s="152" t="s">
        <v>543</v>
      </c>
      <c r="P31278" s="152" t="s">
        <v>603</v>
      </c>
      <c r="Q31278" s="152" t="s">
        <v>544</v>
      </c>
      <c r="R31278" s="146">
        <v>9</v>
      </c>
      <c r="S31278" s="154">
        <v>110000</v>
      </c>
    </row>
    <row r="31279" spans="1:19" ht="15.75" customHeight="1">
      <c r="A31279" s="151">
        <v>45565</v>
      </c>
      <c r="B31279" s="151">
        <v>45565</v>
      </c>
      <c r="C31279" s="152" t="s">
        <v>18243</v>
      </c>
      <c r="D31279" s="151"/>
      <c r="E31279" s="152"/>
      <c r="F31279" s="152" t="s">
        <v>18244</v>
      </c>
      <c r="G31279" s="152" t="s">
        <v>18244</v>
      </c>
      <c r="H31279" s="152" t="s">
        <v>74</v>
      </c>
      <c r="I31279" s="152" t="s">
        <v>419</v>
      </c>
      <c r="J31279" s="153">
        <v>0</v>
      </c>
      <c r="K31279" s="153">
        <v>110000</v>
      </c>
      <c r="L31279" s="152"/>
      <c r="M31279" s="152"/>
      <c r="N31279" s="152" t="s">
        <v>542</v>
      </c>
      <c r="O31279" s="152" t="s">
        <v>543</v>
      </c>
      <c r="P31279" s="152" t="s">
        <v>603</v>
      </c>
      <c r="Q31279" s="152" t="s">
        <v>544</v>
      </c>
      <c r="R31279" s="146">
        <v>9</v>
      </c>
      <c r="S31279" s="154">
        <v>-110000</v>
      </c>
    </row>
    <row r="31280" spans="1:19" ht="15.75" customHeight="1">
      <c r="A31280" s="151">
        <v>45565</v>
      </c>
      <c r="B31280" s="151">
        <v>45565</v>
      </c>
      <c r="C31280" s="152" t="s">
        <v>18245</v>
      </c>
      <c r="D31280" s="151"/>
      <c r="E31280" s="152"/>
      <c r="F31280" s="152" t="s">
        <v>18246</v>
      </c>
      <c r="G31280" s="152" t="s">
        <v>18246</v>
      </c>
      <c r="H31280" s="152" t="s">
        <v>419</v>
      </c>
      <c r="I31280" s="152" t="s">
        <v>74</v>
      </c>
      <c r="J31280" s="153">
        <v>170500</v>
      </c>
      <c r="K31280" s="153">
        <v>0</v>
      </c>
      <c r="L31280" s="152"/>
      <c r="M31280" s="152"/>
      <c r="N31280" s="152" t="s">
        <v>542</v>
      </c>
      <c r="O31280" s="152" t="s">
        <v>543</v>
      </c>
      <c r="P31280" s="152" t="s">
        <v>603</v>
      </c>
      <c r="Q31280" s="152" t="s">
        <v>544</v>
      </c>
      <c r="R31280" s="146">
        <v>9</v>
      </c>
      <c r="S31280" s="154">
        <v>170500</v>
      </c>
    </row>
    <row r="31281" spans="1:19" ht="15.75" customHeight="1">
      <c r="A31281" s="151">
        <v>45565</v>
      </c>
      <c r="B31281" s="151">
        <v>45565</v>
      </c>
      <c r="C31281" s="152" t="s">
        <v>18245</v>
      </c>
      <c r="D31281" s="151"/>
      <c r="E31281" s="152"/>
      <c r="F31281" s="152" t="s">
        <v>18246</v>
      </c>
      <c r="G31281" s="152" t="s">
        <v>18246</v>
      </c>
      <c r="H31281" s="152" t="s">
        <v>74</v>
      </c>
      <c r="I31281" s="152" t="s">
        <v>419</v>
      </c>
      <c r="J31281" s="153">
        <v>0</v>
      </c>
      <c r="K31281" s="153">
        <v>170500</v>
      </c>
      <c r="L31281" s="152"/>
      <c r="M31281" s="152"/>
      <c r="N31281" s="152" t="s">
        <v>542</v>
      </c>
      <c r="O31281" s="152" t="s">
        <v>543</v>
      </c>
      <c r="P31281" s="152" t="s">
        <v>603</v>
      </c>
      <c r="Q31281" s="152" t="s">
        <v>544</v>
      </c>
      <c r="R31281" s="146">
        <v>9</v>
      </c>
      <c r="S31281" s="154">
        <v>-170500</v>
      </c>
    </row>
    <row r="31282" spans="1:19" ht="15.75" customHeight="1">
      <c r="A31282" s="151">
        <v>45565</v>
      </c>
      <c r="B31282" s="151">
        <v>45565</v>
      </c>
      <c r="C31282" s="152" t="s">
        <v>18247</v>
      </c>
      <c r="D31282" s="151"/>
      <c r="E31282" s="152"/>
      <c r="F31282" s="152" t="s">
        <v>18248</v>
      </c>
      <c r="G31282" s="152" t="s">
        <v>18248</v>
      </c>
      <c r="H31282" s="152" t="s">
        <v>215</v>
      </c>
      <c r="I31282" s="152" t="s">
        <v>74</v>
      </c>
      <c r="J31282" s="153">
        <v>4795098258</v>
      </c>
      <c r="K31282" s="153">
        <v>0</v>
      </c>
      <c r="L31282" s="152" t="s">
        <v>674</v>
      </c>
      <c r="M31282" s="152" t="s">
        <v>675</v>
      </c>
      <c r="N31282" s="152" t="s">
        <v>587</v>
      </c>
      <c r="O31282" s="152" t="s">
        <v>587</v>
      </c>
      <c r="P31282" s="152"/>
      <c r="Q31282" s="152" t="s">
        <v>544</v>
      </c>
      <c r="R31282" s="146">
        <v>9</v>
      </c>
      <c r="S31282" s="154">
        <v>4795098258</v>
      </c>
    </row>
    <row r="31283" spans="1:19" ht="15.75" customHeight="1">
      <c r="A31283" s="151">
        <v>45565</v>
      </c>
      <c r="B31283" s="151">
        <v>45565</v>
      </c>
      <c r="C31283" s="152" t="s">
        <v>18247</v>
      </c>
      <c r="D31283" s="151"/>
      <c r="E31283" s="152"/>
      <c r="F31283" s="152" t="s">
        <v>18248</v>
      </c>
      <c r="G31283" s="152" t="s">
        <v>18248</v>
      </c>
      <c r="H31283" s="152" t="s">
        <v>74</v>
      </c>
      <c r="I31283" s="152" t="s">
        <v>215</v>
      </c>
      <c r="J31283" s="153">
        <v>0</v>
      </c>
      <c r="K31283" s="153">
        <v>4795098258</v>
      </c>
      <c r="L31283" s="152" t="s">
        <v>674</v>
      </c>
      <c r="M31283" s="152" t="s">
        <v>675</v>
      </c>
      <c r="N31283" s="152" t="s">
        <v>587</v>
      </c>
      <c r="O31283" s="152" t="s">
        <v>587</v>
      </c>
      <c r="P31283" s="152"/>
      <c r="Q31283" s="152" t="s">
        <v>544</v>
      </c>
      <c r="R31283" s="146">
        <v>9</v>
      </c>
      <c r="S31283" s="154">
        <v>-4795098258</v>
      </c>
    </row>
    <row r="31284" spans="1:19" ht="15.75" customHeight="1">
      <c r="A31284" s="151">
        <v>45565</v>
      </c>
      <c r="B31284" s="151">
        <v>45565</v>
      </c>
      <c r="C31284" s="152" t="s">
        <v>18249</v>
      </c>
      <c r="D31284" s="151"/>
      <c r="E31284" s="152"/>
      <c r="F31284" s="152" t="s">
        <v>18250</v>
      </c>
      <c r="G31284" s="152" t="s">
        <v>18250</v>
      </c>
      <c r="H31284" s="152" t="s">
        <v>217</v>
      </c>
      <c r="I31284" s="152" t="s">
        <v>74</v>
      </c>
      <c r="J31284" s="153">
        <v>330750305754</v>
      </c>
      <c r="K31284" s="153">
        <v>0</v>
      </c>
      <c r="L31284" s="152" t="s">
        <v>674</v>
      </c>
      <c r="M31284" s="152" t="s">
        <v>675</v>
      </c>
      <c r="N31284" s="152" t="s">
        <v>587</v>
      </c>
      <c r="O31284" s="152" t="s">
        <v>587</v>
      </c>
      <c r="P31284" s="152"/>
      <c r="Q31284" s="152" t="s">
        <v>544</v>
      </c>
      <c r="R31284" s="146">
        <v>9</v>
      </c>
      <c r="S31284" s="154">
        <v>330750305754</v>
      </c>
    </row>
    <row r="31285" spans="1:19" ht="15.75" customHeight="1">
      <c r="A31285" s="151">
        <v>45565</v>
      </c>
      <c r="B31285" s="151">
        <v>45565</v>
      </c>
      <c r="C31285" s="152" t="s">
        <v>18249</v>
      </c>
      <c r="D31285" s="151"/>
      <c r="E31285" s="152"/>
      <c r="F31285" s="152" t="s">
        <v>18250</v>
      </c>
      <c r="G31285" s="152" t="s">
        <v>18250</v>
      </c>
      <c r="H31285" s="152" t="s">
        <v>74</v>
      </c>
      <c r="I31285" s="152" t="s">
        <v>217</v>
      </c>
      <c r="J31285" s="153">
        <v>0</v>
      </c>
      <c r="K31285" s="153">
        <v>330750305754</v>
      </c>
      <c r="L31285" s="152" t="s">
        <v>674</v>
      </c>
      <c r="M31285" s="152" t="s">
        <v>675</v>
      </c>
      <c r="N31285" s="152" t="s">
        <v>587</v>
      </c>
      <c r="O31285" s="152" t="s">
        <v>587</v>
      </c>
      <c r="P31285" s="152"/>
      <c r="Q31285" s="152" t="s">
        <v>544</v>
      </c>
      <c r="R31285" s="146">
        <v>9</v>
      </c>
      <c r="S31285" s="154">
        <v>-330750305754</v>
      </c>
    </row>
    <row r="31286" spans="1:19" ht="15.75" customHeight="1">
      <c r="A31286" s="151">
        <v>45565</v>
      </c>
      <c r="B31286" s="151">
        <v>45565</v>
      </c>
      <c r="C31286" s="152" t="s">
        <v>18251</v>
      </c>
      <c r="D31286" s="151"/>
      <c r="E31286" s="152"/>
      <c r="F31286" s="152" t="s">
        <v>18252</v>
      </c>
      <c r="G31286" s="152" t="s">
        <v>18252</v>
      </c>
      <c r="H31286" s="152" t="s">
        <v>229</v>
      </c>
      <c r="I31286" s="152" t="s">
        <v>74</v>
      </c>
      <c r="J31286" s="153">
        <v>6308139</v>
      </c>
      <c r="K31286" s="153">
        <v>0</v>
      </c>
      <c r="L31286" s="152" t="s">
        <v>674</v>
      </c>
      <c r="M31286" s="152" t="s">
        <v>675</v>
      </c>
      <c r="N31286" s="152" t="s">
        <v>587</v>
      </c>
      <c r="O31286" s="152" t="s">
        <v>587</v>
      </c>
      <c r="P31286" s="152"/>
      <c r="Q31286" s="152" t="s">
        <v>544</v>
      </c>
      <c r="R31286" s="146">
        <v>9</v>
      </c>
      <c r="S31286" s="154">
        <v>6308139</v>
      </c>
    </row>
    <row r="31287" spans="1:19" ht="15.75" customHeight="1">
      <c r="A31287" s="151">
        <v>45565</v>
      </c>
      <c r="B31287" s="151">
        <v>45565</v>
      </c>
      <c r="C31287" s="152" t="s">
        <v>18251</v>
      </c>
      <c r="D31287" s="151"/>
      <c r="E31287" s="152"/>
      <c r="F31287" s="152" t="s">
        <v>18252</v>
      </c>
      <c r="G31287" s="152" t="s">
        <v>18252</v>
      </c>
      <c r="H31287" s="152" t="s">
        <v>74</v>
      </c>
      <c r="I31287" s="152" t="s">
        <v>229</v>
      </c>
      <c r="J31287" s="153">
        <v>0</v>
      </c>
      <c r="K31287" s="153">
        <v>6308139</v>
      </c>
      <c r="L31287" s="152" t="s">
        <v>674</v>
      </c>
      <c r="M31287" s="152" t="s">
        <v>675</v>
      </c>
      <c r="N31287" s="152" t="s">
        <v>587</v>
      </c>
      <c r="O31287" s="152" t="s">
        <v>587</v>
      </c>
      <c r="P31287" s="152"/>
      <c r="Q31287" s="152" t="s">
        <v>544</v>
      </c>
      <c r="R31287" s="146">
        <v>9</v>
      </c>
      <c r="S31287" s="154">
        <v>-6308139</v>
      </c>
    </row>
    <row r="31288" spans="1:19" ht="15.75" customHeight="1">
      <c r="A31288" s="151">
        <v>45565</v>
      </c>
      <c r="B31288" s="151">
        <v>45565</v>
      </c>
      <c r="C31288" s="152" t="s">
        <v>18253</v>
      </c>
      <c r="D31288" s="151"/>
      <c r="E31288" s="152"/>
      <c r="F31288" s="152" t="s">
        <v>18254</v>
      </c>
      <c r="G31288" s="152" t="s">
        <v>18254</v>
      </c>
      <c r="H31288" s="152" t="s">
        <v>233</v>
      </c>
      <c r="I31288" s="152" t="s">
        <v>74</v>
      </c>
      <c r="J31288" s="153">
        <v>21513867980</v>
      </c>
      <c r="K31288" s="153">
        <v>0</v>
      </c>
      <c r="L31288" s="152" t="s">
        <v>674</v>
      </c>
      <c r="M31288" s="152" t="s">
        <v>675</v>
      </c>
      <c r="N31288" s="152" t="s">
        <v>587</v>
      </c>
      <c r="O31288" s="152" t="s">
        <v>587</v>
      </c>
      <c r="P31288" s="152"/>
      <c r="Q31288" s="152" t="s">
        <v>544</v>
      </c>
      <c r="R31288" s="146">
        <v>9</v>
      </c>
      <c r="S31288" s="154">
        <v>21513867980</v>
      </c>
    </row>
    <row r="31289" spans="1:19" ht="15.75" customHeight="1">
      <c r="A31289" s="151">
        <v>45565</v>
      </c>
      <c r="B31289" s="151">
        <v>45565</v>
      </c>
      <c r="C31289" s="152" t="s">
        <v>18253</v>
      </c>
      <c r="D31289" s="151"/>
      <c r="E31289" s="152"/>
      <c r="F31289" s="152" t="s">
        <v>18254</v>
      </c>
      <c r="G31289" s="152" t="s">
        <v>18254</v>
      </c>
      <c r="H31289" s="152" t="s">
        <v>74</v>
      </c>
      <c r="I31289" s="152" t="s">
        <v>233</v>
      </c>
      <c r="J31289" s="153">
        <v>0</v>
      </c>
      <c r="K31289" s="153">
        <v>21513867980</v>
      </c>
      <c r="L31289" s="152" t="s">
        <v>674</v>
      </c>
      <c r="M31289" s="152" t="s">
        <v>675</v>
      </c>
      <c r="N31289" s="152" t="s">
        <v>587</v>
      </c>
      <c r="O31289" s="152" t="s">
        <v>587</v>
      </c>
      <c r="P31289" s="152"/>
      <c r="Q31289" s="152" t="s">
        <v>544</v>
      </c>
      <c r="R31289" s="146">
        <v>9</v>
      </c>
      <c r="S31289" s="154">
        <v>-21513867980</v>
      </c>
    </row>
    <row r="31290" spans="1:19" ht="15.75" customHeight="1">
      <c r="A31290" s="151">
        <v>45565</v>
      </c>
      <c r="B31290" s="151">
        <v>45565</v>
      </c>
      <c r="C31290" s="152" t="s">
        <v>18255</v>
      </c>
      <c r="D31290" s="151"/>
      <c r="E31290" s="152"/>
      <c r="F31290" s="152" t="s">
        <v>18256</v>
      </c>
      <c r="G31290" s="152" t="s">
        <v>18256</v>
      </c>
      <c r="H31290" s="152" t="s">
        <v>170</v>
      </c>
      <c r="I31290" s="152" t="s">
        <v>74</v>
      </c>
      <c r="J31290" s="153">
        <v>21000000</v>
      </c>
      <c r="K31290" s="153">
        <v>0</v>
      </c>
      <c r="L31290" s="152" t="s">
        <v>2541</v>
      </c>
      <c r="M31290" s="152" t="s">
        <v>2542</v>
      </c>
      <c r="N31290" s="152" t="s">
        <v>2488</v>
      </c>
      <c r="O31290" s="152" t="s">
        <v>2489</v>
      </c>
      <c r="P31290" s="152"/>
      <c r="Q31290" s="152" t="s">
        <v>544</v>
      </c>
      <c r="R31290" s="146">
        <v>9</v>
      </c>
      <c r="S31290" s="154">
        <v>21000000</v>
      </c>
    </row>
    <row r="31291" spans="1:19" ht="15.75" customHeight="1">
      <c r="A31291" s="151">
        <v>45565</v>
      </c>
      <c r="B31291" s="151">
        <v>45565</v>
      </c>
      <c r="C31291" s="152" t="s">
        <v>18255</v>
      </c>
      <c r="D31291" s="151"/>
      <c r="E31291" s="152"/>
      <c r="F31291" s="152" t="s">
        <v>18256</v>
      </c>
      <c r="G31291" s="152" t="s">
        <v>18256</v>
      </c>
      <c r="H31291" s="152" t="s">
        <v>74</v>
      </c>
      <c r="I31291" s="152" t="s">
        <v>170</v>
      </c>
      <c r="J31291" s="153">
        <v>0</v>
      </c>
      <c r="K31291" s="153">
        <v>21000000</v>
      </c>
      <c r="L31291" s="152" t="s">
        <v>2541</v>
      </c>
      <c r="M31291" s="152" t="s">
        <v>2542</v>
      </c>
      <c r="N31291" s="152" t="s">
        <v>2488</v>
      </c>
      <c r="O31291" s="152" t="s">
        <v>2489</v>
      </c>
      <c r="P31291" s="152"/>
      <c r="Q31291" s="152" t="s">
        <v>544</v>
      </c>
      <c r="R31291" s="146">
        <v>9</v>
      </c>
      <c r="S31291" s="154">
        <v>-21000000</v>
      </c>
    </row>
    <row r="31292" spans="1:19" ht="15.75" customHeight="1">
      <c r="A31292" s="151">
        <v>45565</v>
      </c>
      <c r="B31292" s="151">
        <v>45565</v>
      </c>
      <c r="C31292" s="152" t="s">
        <v>18255</v>
      </c>
      <c r="D31292" s="151"/>
      <c r="E31292" s="152"/>
      <c r="F31292" s="152" t="s">
        <v>18256</v>
      </c>
      <c r="G31292" s="152" t="s">
        <v>18256</v>
      </c>
      <c r="H31292" s="152" t="s">
        <v>377</v>
      </c>
      <c r="I31292" s="152" t="s">
        <v>170</v>
      </c>
      <c r="J31292" s="153">
        <v>21000000</v>
      </c>
      <c r="K31292" s="153">
        <v>0</v>
      </c>
      <c r="L31292" s="152" t="s">
        <v>2541</v>
      </c>
      <c r="M31292" s="152" t="s">
        <v>2542</v>
      </c>
      <c r="N31292" s="152" t="s">
        <v>2488</v>
      </c>
      <c r="O31292" s="152" t="s">
        <v>2489</v>
      </c>
      <c r="P31292" s="152"/>
      <c r="Q31292" s="152" t="s">
        <v>544</v>
      </c>
      <c r="R31292" s="146">
        <v>9</v>
      </c>
      <c r="S31292" s="154">
        <v>21000000</v>
      </c>
    </row>
    <row r="31293" spans="1:19" ht="15.75" customHeight="1">
      <c r="A31293" s="151">
        <v>45565</v>
      </c>
      <c r="B31293" s="151">
        <v>45565</v>
      </c>
      <c r="C31293" s="152" t="s">
        <v>18255</v>
      </c>
      <c r="D31293" s="151"/>
      <c r="E31293" s="152"/>
      <c r="F31293" s="152" t="s">
        <v>18256</v>
      </c>
      <c r="G31293" s="152" t="s">
        <v>18256</v>
      </c>
      <c r="H31293" s="152" t="s">
        <v>170</v>
      </c>
      <c r="I31293" s="152" t="s">
        <v>377</v>
      </c>
      <c r="J31293" s="153">
        <v>0</v>
      </c>
      <c r="K31293" s="153">
        <v>21000000</v>
      </c>
      <c r="L31293" s="152" t="s">
        <v>2541</v>
      </c>
      <c r="M31293" s="152" t="s">
        <v>2542</v>
      </c>
      <c r="N31293" s="152" t="s">
        <v>2488</v>
      </c>
      <c r="O31293" s="152" t="s">
        <v>2489</v>
      </c>
      <c r="P31293" s="152"/>
      <c r="Q31293" s="152" t="s">
        <v>544</v>
      </c>
      <c r="R31293" s="146">
        <v>9</v>
      </c>
      <c r="S31293" s="154">
        <v>-21000000</v>
      </c>
    </row>
    <row r="31294" spans="1:19" ht="15.75" customHeight="1">
      <c r="A31294" s="151">
        <v>45565</v>
      </c>
      <c r="B31294" s="151">
        <v>45565</v>
      </c>
      <c r="C31294" s="152" t="s">
        <v>18257</v>
      </c>
      <c r="D31294" s="151"/>
      <c r="E31294" s="152"/>
      <c r="F31294" s="152" t="s">
        <v>18258</v>
      </c>
      <c r="G31294" s="152" t="s">
        <v>18258</v>
      </c>
      <c r="H31294" s="152" t="s">
        <v>170</v>
      </c>
      <c r="I31294" s="152" t="s">
        <v>74</v>
      </c>
      <c r="J31294" s="153">
        <v>21000000</v>
      </c>
      <c r="K31294" s="153">
        <v>0</v>
      </c>
      <c r="L31294" s="152" t="s">
        <v>2541</v>
      </c>
      <c r="M31294" s="152" t="s">
        <v>2542</v>
      </c>
      <c r="N31294" s="152" t="s">
        <v>2488</v>
      </c>
      <c r="O31294" s="152" t="s">
        <v>2489</v>
      </c>
      <c r="P31294" s="152"/>
      <c r="Q31294" s="152" t="s">
        <v>544</v>
      </c>
      <c r="R31294" s="146">
        <v>9</v>
      </c>
      <c r="S31294" s="154">
        <v>21000000</v>
      </c>
    </row>
    <row r="31295" spans="1:19" ht="15.75" customHeight="1">
      <c r="A31295" s="151">
        <v>45565</v>
      </c>
      <c r="B31295" s="151">
        <v>45565</v>
      </c>
      <c r="C31295" s="152" t="s">
        <v>18257</v>
      </c>
      <c r="D31295" s="151"/>
      <c r="E31295" s="152"/>
      <c r="F31295" s="152" t="s">
        <v>18258</v>
      </c>
      <c r="G31295" s="152" t="s">
        <v>18258</v>
      </c>
      <c r="H31295" s="152" t="s">
        <v>74</v>
      </c>
      <c r="I31295" s="152" t="s">
        <v>170</v>
      </c>
      <c r="J31295" s="153">
        <v>0</v>
      </c>
      <c r="K31295" s="153">
        <v>21000000</v>
      </c>
      <c r="L31295" s="152" t="s">
        <v>2541</v>
      </c>
      <c r="M31295" s="152" t="s">
        <v>2542</v>
      </c>
      <c r="N31295" s="152" t="s">
        <v>2488</v>
      </c>
      <c r="O31295" s="152" t="s">
        <v>2489</v>
      </c>
      <c r="P31295" s="152"/>
      <c r="Q31295" s="152" t="s">
        <v>544</v>
      </c>
      <c r="R31295" s="146">
        <v>9</v>
      </c>
      <c r="S31295" s="154">
        <v>-21000000</v>
      </c>
    </row>
    <row r="31296" spans="1:19" ht="15.75" customHeight="1">
      <c r="A31296" s="151">
        <v>45565</v>
      </c>
      <c r="B31296" s="151">
        <v>45565</v>
      </c>
      <c r="C31296" s="152" t="s">
        <v>18257</v>
      </c>
      <c r="D31296" s="151"/>
      <c r="E31296" s="152"/>
      <c r="F31296" s="152" t="s">
        <v>18258</v>
      </c>
      <c r="G31296" s="152" t="s">
        <v>18258</v>
      </c>
      <c r="H31296" s="152" t="s">
        <v>377</v>
      </c>
      <c r="I31296" s="152" t="s">
        <v>170</v>
      </c>
      <c r="J31296" s="153">
        <v>21000000</v>
      </c>
      <c r="K31296" s="153">
        <v>0</v>
      </c>
      <c r="L31296" s="152" t="s">
        <v>2541</v>
      </c>
      <c r="M31296" s="152" t="s">
        <v>2542</v>
      </c>
      <c r="N31296" s="152" t="s">
        <v>2488</v>
      </c>
      <c r="O31296" s="152" t="s">
        <v>2489</v>
      </c>
      <c r="P31296" s="152"/>
      <c r="Q31296" s="152" t="s">
        <v>544</v>
      </c>
      <c r="R31296" s="146">
        <v>9</v>
      </c>
      <c r="S31296" s="154">
        <v>21000000</v>
      </c>
    </row>
    <row r="31297" spans="1:19" ht="15.75" customHeight="1">
      <c r="A31297" s="151">
        <v>45565</v>
      </c>
      <c r="B31297" s="151">
        <v>45565</v>
      </c>
      <c r="C31297" s="152" t="s">
        <v>18257</v>
      </c>
      <c r="D31297" s="151"/>
      <c r="E31297" s="152"/>
      <c r="F31297" s="152" t="s">
        <v>18258</v>
      </c>
      <c r="G31297" s="152" t="s">
        <v>18258</v>
      </c>
      <c r="H31297" s="152" t="s">
        <v>170</v>
      </c>
      <c r="I31297" s="152" t="s">
        <v>377</v>
      </c>
      <c r="J31297" s="153">
        <v>0</v>
      </c>
      <c r="K31297" s="153">
        <v>21000000</v>
      </c>
      <c r="L31297" s="152" t="s">
        <v>2541</v>
      </c>
      <c r="M31297" s="152" t="s">
        <v>2542</v>
      </c>
      <c r="N31297" s="152" t="s">
        <v>2488</v>
      </c>
      <c r="O31297" s="152" t="s">
        <v>2489</v>
      </c>
      <c r="P31297" s="152"/>
      <c r="Q31297" s="152" t="s">
        <v>544</v>
      </c>
      <c r="R31297" s="146">
        <v>9</v>
      </c>
      <c r="S31297" s="154">
        <v>-21000000</v>
      </c>
    </row>
    <row r="31298" spans="1:19" ht="15.75" customHeight="1">
      <c r="A31298" s="151">
        <v>45565</v>
      </c>
      <c r="B31298" s="151">
        <v>45565</v>
      </c>
      <c r="C31298" s="152" t="s">
        <v>18259</v>
      </c>
      <c r="D31298" s="151"/>
      <c r="E31298" s="152"/>
      <c r="F31298" s="152" t="s">
        <v>18260</v>
      </c>
      <c r="G31298" s="152" t="s">
        <v>18260</v>
      </c>
      <c r="H31298" s="152" t="s">
        <v>51</v>
      </c>
      <c r="I31298" s="152" t="s">
        <v>74</v>
      </c>
      <c r="J31298" s="153">
        <v>611129</v>
      </c>
      <c r="K31298" s="153">
        <v>0</v>
      </c>
      <c r="L31298" s="152" t="s">
        <v>540</v>
      </c>
      <c r="M31298" s="152" t="s">
        <v>541</v>
      </c>
      <c r="N31298" s="152" t="s">
        <v>542</v>
      </c>
      <c r="O31298" s="152" t="s">
        <v>543</v>
      </c>
      <c r="P31298" s="152"/>
      <c r="Q31298" s="152" t="s">
        <v>544</v>
      </c>
      <c r="R31298" s="146">
        <v>9</v>
      </c>
      <c r="S31298" s="154">
        <v>611129</v>
      </c>
    </row>
    <row r="31299" spans="1:19" ht="15.75" customHeight="1">
      <c r="A31299" s="151">
        <v>45565</v>
      </c>
      <c r="B31299" s="151">
        <v>45565</v>
      </c>
      <c r="C31299" s="152" t="s">
        <v>18259</v>
      </c>
      <c r="D31299" s="151"/>
      <c r="E31299" s="152"/>
      <c r="F31299" s="152" t="s">
        <v>18260</v>
      </c>
      <c r="G31299" s="152" t="s">
        <v>18260</v>
      </c>
      <c r="H31299" s="152" t="s">
        <v>74</v>
      </c>
      <c r="I31299" s="152" t="s">
        <v>51</v>
      </c>
      <c r="J31299" s="153">
        <v>0</v>
      </c>
      <c r="K31299" s="153">
        <v>611129</v>
      </c>
      <c r="L31299" s="152" t="s">
        <v>540</v>
      </c>
      <c r="M31299" s="152" t="s">
        <v>541</v>
      </c>
      <c r="N31299" s="152" t="s">
        <v>542</v>
      </c>
      <c r="O31299" s="152" t="s">
        <v>543</v>
      </c>
      <c r="P31299" s="152"/>
      <c r="Q31299" s="152" t="s">
        <v>544</v>
      </c>
      <c r="R31299" s="146">
        <v>9</v>
      </c>
      <c r="S31299" s="154">
        <v>-611129</v>
      </c>
    </row>
    <row r="31300" spans="1:19" ht="15.75" customHeight="1">
      <c r="A31300" s="151">
        <v>45565</v>
      </c>
      <c r="B31300" s="151">
        <v>45565</v>
      </c>
      <c r="C31300" s="152" t="s">
        <v>18259</v>
      </c>
      <c r="D31300" s="151"/>
      <c r="E31300" s="152"/>
      <c r="F31300" s="152" t="s">
        <v>18260</v>
      </c>
      <c r="G31300" s="152" t="s">
        <v>18260</v>
      </c>
      <c r="H31300" s="152" t="s">
        <v>413</v>
      </c>
      <c r="I31300" s="152" t="s">
        <v>51</v>
      </c>
      <c r="J31300" s="153">
        <v>611129</v>
      </c>
      <c r="K31300" s="153">
        <v>0</v>
      </c>
      <c r="L31300" s="152" t="s">
        <v>540</v>
      </c>
      <c r="M31300" s="152" t="s">
        <v>541</v>
      </c>
      <c r="N31300" s="152" t="s">
        <v>542</v>
      </c>
      <c r="O31300" s="152" t="s">
        <v>543</v>
      </c>
      <c r="P31300" s="152"/>
      <c r="Q31300" s="152" t="s">
        <v>547</v>
      </c>
      <c r="R31300" s="146">
        <v>9</v>
      </c>
      <c r="S31300" s="154">
        <v>611129</v>
      </c>
    </row>
    <row r="31301" spans="1:19" ht="15.75" customHeight="1">
      <c r="A31301" s="151">
        <v>45565</v>
      </c>
      <c r="B31301" s="151">
        <v>45565</v>
      </c>
      <c r="C31301" s="152" t="s">
        <v>18259</v>
      </c>
      <c r="D31301" s="151"/>
      <c r="E31301" s="152"/>
      <c r="F31301" s="152" t="s">
        <v>18260</v>
      </c>
      <c r="G31301" s="152" t="s">
        <v>18260</v>
      </c>
      <c r="H31301" s="152" t="s">
        <v>51</v>
      </c>
      <c r="I31301" s="152" t="s">
        <v>413</v>
      </c>
      <c r="J31301" s="153">
        <v>0</v>
      </c>
      <c r="K31301" s="153">
        <v>611129</v>
      </c>
      <c r="L31301" s="152" t="s">
        <v>540</v>
      </c>
      <c r="M31301" s="152" t="s">
        <v>541</v>
      </c>
      <c r="N31301" s="152" t="s">
        <v>542</v>
      </c>
      <c r="O31301" s="152" t="s">
        <v>543</v>
      </c>
      <c r="P31301" s="152"/>
      <c r="Q31301" s="152" t="s">
        <v>547</v>
      </c>
      <c r="R31301" s="146">
        <v>9</v>
      </c>
      <c r="S31301" s="154">
        <v>-611129</v>
      </c>
    </row>
    <row r="31302" spans="1:19" ht="15.75" customHeight="1">
      <c r="A31302" s="151">
        <v>45565</v>
      </c>
      <c r="B31302" s="151">
        <v>45565</v>
      </c>
      <c r="C31302" s="152" t="s">
        <v>18261</v>
      </c>
      <c r="D31302" s="151"/>
      <c r="E31302" s="152"/>
      <c r="F31302" s="152" t="s">
        <v>18262</v>
      </c>
      <c r="G31302" s="152" t="s">
        <v>18262</v>
      </c>
      <c r="H31302" s="152" t="s">
        <v>51</v>
      </c>
      <c r="I31302" s="152" t="s">
        <v>74</v>
      </c>
      <c r="J31302" s="153">
        <v>82000</v>
      </c>
      <c r="K31302" s="153">
        <v>0</v>
      </c>
      <c r="L31302" s="152" t="s">
        <v>540</v>
      </c>
      <c r="M31302" s="152" t="s">
        <v>541</v>
      </c>
      <c r="N31302" s="152" t="s">
        <v>542</v>
      </c>
      <c r="O31302" s="152" t="s">
        <v>543</v>
      </c>
      <c r="P31302" s="152"/>
      <c r="Q31302" s="152" t="s">
        <v>544</v>
      </c>
      <c r="R31302" s="146">
        <v>9</v>
      </c>
      <c r="S31302" s="154">
        <v>82000</v>
      </c>
    </row>
    <row r="31303" spans="1:19" ht="15.75" customHeight="1">
      <c r="A31303" s="151">
        <v>45565</v>
      </c>
      <c r="B31303" s="151">
        <v>45565</v>
      </c>
      <c r="C31303" s="152" t="s">
        <v>18261</v>
      </c>
      <c r="D31303" s="151"/>
      <c r="E31303" s="152"/>
      <c r="F31303" s="152" t="s">
        <v>18262</v>
      </c>
      <c r="G31303" s="152" t="s">
        <v>18262</v>
      </c>
      <c r="H31303" s="152" t="s">
        <v>74</v>
      </c>
      <c r="I31303" s="152" t="s">
        <v>51</v>
      </c>
      <c r="J31303" s="153">
        <v>0</v>
      </c>
      <c r="K31303" s="153">
        <v>82000</v>
      </c>
      <c r="L31303" s="152" t="s">
        <v>540</v>
      </c>
      <c r="M31303" s="152" t="s">
        <v>541</v>
      </c>
      <c r="N31303" s="152" t="s">
        <v>542</v>
      </c>
      <c r="O31303" s="152" t="s">
        <v>543</v>
      </c>
      <c r="P31303" s="152"/>
      <c r="Q31303" s="152" t="s">
        <v>544</v>
      </c>
      <c r="R31303" s="146">
        <v>9</v>
      </c>
      <c r="S31303" s="154">
        <v>-82000</v>
      </c>
    </row>
    <row r="31304" spans="1:19" ht="15.75" customHeight="1">
      <c r="A31304" s="151">
        <v>45565</v>
      </c>
      <c r="B31304" s="151">
        <v>45565</v>
      </c>
      <c r="C31304" s="152" t="s">
        <v>18263</v>
      </c>
      <c r="D31304" s="151"/>
      <c r="E31304" s="152"/>
      <c r="F31304" s="152" t="s">
        <v>18264</v>
      </c>
      <c r="G31304" s="152" t="s">
        <v>18264</v>
      </c>
      <c r="H31304" s="152" t="s">
        <v>170</v>
      </c>
      <c r="I31304" s="152" t="s">
        <v>74</v>
      </c>
      <c r="J31304" s="153">
        <v>21000000</v>
      </c>
      <c r="K31304" s="153">
        <v>0</v>
      </c>
      <c r="L31304" s="152" t="s">
        <v>2541</v>
      </c>
      <c r="M31304" s="152" t="s">
        <v>2542</v>
      </c>
      <c r="N31304" s="152" t="s">
        <v>2488</v>
      </c>
      <c r="O31304" s="152" t="s">
        <v>2489</v>
      </c>
      <c r="P31304" s="152"/>
      <c r="Q31304" s="152" t="s">
        <v>544</v>
      </c>
      <c r="R31304" s="146">
        <v>9</v>
      </c>
      <c r="S31304" s="154">
        <v>21000000</v>
      </c>
    </row>
    <row r="31305" spans="1:19" ht="15.75" customHeight="1">
      <c r="A31305" s="151">
        <v>45565</v>
      </c>
      <c r="B31305" s="151">
        <v>45565</v>
      </c>
      <c r="C31305" s="152" t="s">
        <v>18263</v>
      </c>
      <c r="D31305" s="151"/>
      <c r="E31305" s="152"/>
      <c r="F31305" s="152" t="s">
        <v>18264</v>
      </c>
      <c r="G31305" s="152" t="s">
        <v>18264</v>
      </c>
      <c r="H31305" s="152" t="s">
        <v>74</v>
      </c>
      <c r="I31305" s="152" t="s">
        <v>170</v>
      </c>
      <c r="J31305" s="153">
        <v>0</v>
      </c>
      <c r="K31305" s="153">
        <v>21000000</v>
      </c>
      <c r="L31305" s="152" t="s">
        <v>2541</v>
      </c>
      <c r="M31305" s="152" t="s">
        <v>2542</v>
      </c>
      <c r="N31305" s="152" t="s">
        <v>2488</v>
      </c>
      <c r="O31305" s="152" t="s">
        <v>2489</v>
      </c>
      <c r="P31305" s="152"/>
      <c r="Q31305" s="152" t="s">
        <v>544</v>
      </c>
      <c r="R31305" s="146">
        <v>9</v>
      </c>
      <c r="S31305" s="154">
        <v>-21000000</v>
      </c>
    </row>
    <row r="31306" spans="1:19" ht="15.75" customHeight="1">
      <c r="A31306" s="151">
        <v>45565</v>
      </c>
      <c r="B31306" s="151">
        <v>45565</v>
      </c>
      <c r="C31306" s="152" t="s">
        <v>18263</v>
      </c>
      <c r="D31306" s="151"/>
      <c r="E31306" s="152"/>
      <c r="F31306" s="152" t="s">
        <v>18264</v>
      </c>
      <c r="G31306" s="152" t="s">
        <v>18264</v>
      </c>
      <c r="H31306" s="152" t="s">
        <v>377</v>
      </c>
      <c r="I31306" s="152" t="s">
        <v>170</v>
      </c>
      <c r="J31306" s="153">
        <v>21000000</v>
      </c>
      <c r="K31306" s="153">
        <v>0</v>
      </c>
      <c r="L31306" s="152" t="s">
        <v>2541</v>
      </c>
      <c r="M31306" s="152" t="s">
        <v>2542</v>
      </c>
      <c r="N31306" s="152" t="s">
        <v>2488</v>
      </c>
      <c r="O31306" s="152" t="s">
        <v>2489</v>
      </c>
      <c r="P31306" s="152"/>
      <c r="Q31306" s="152" t="s">
        <v>544</v>
      </c>
      <c r="R31306" s="146">
        <v>9</v>
      </c>
      <c r="S31306" s="154">
        <v>21000000</v>
      </c>
    </row>
    <row r="31307" spans="1:19" ht="15.75" customHeight="1">
      <c r="A31307" s="151">
        <v>45565</v>
      </c>
      <c r="B31307" s="151">
        <v>45565</v>
      </c>
      <c r="C31307" s="152" t="s">
        <v>18263</v>
      </c>
      <c r="D31307" s="151"/>
      <c r="E31307" s="152"/>
      <c r="F31307" s="152" t="s">
        <v>18264</v>
      </c>
      <c r="G31307" s="152" t="s">
        <v>18264</v>
      </c>
      <c r="H31307" s="152" t="s">
        <v>170</v>
      </c>
      <c r="I31307" s="152" t="s">
        <v>377</v>
      </c>
      <c r="J31307" s="153">
        <v>0</v>
      </c>
      <c r="K31307" s="153">
        <v>21000000</v>
      </c>
      <c r="L31307" s="152" t="s">
        <v>2541</v>
      </c>
      <c r="M31307" s="152" t="s">
        <v>2542</v>
      </c>
      <c r="N31307" s="152" t="s">
        <v>2488</v>
      </c>
      <c r="O31307" s="152" t="s">
        <v>2489</v>
      </c>
      <c r="P31307" s="152"/>
      <c r="Q31307" s="152" t="s">
        <v>544</v>
      </c>
      <c r="R31307" s="146">
        <v>9</v>
      </c>
      <c r="S31307" s="154">
        <v>-21000000</v>
      </c>
    </row>
    <row r="31308" spans="1:19" ht="15.75" customHeight="1">
      <c r="A31308" s="151">
        <v>45565</v>
      </c>
      <c r="B31308" s="151">
        <v>45565</v>
      </c>
      <c r="C31308" s="152" t="s">
        <v>18265</v>
      </c>
      <c r="D31308" s="151"/>
      <c r="E31308" s="152"/>
      <c r="F31308" s="152" t="s">
        <v>18141</v>
      </c>
      <c r="G31308" s="152" t="s">
        <v>18266</v>
      </c>
      <c r="H31308" s="152" t="s">
        <v>419</v>
      </c>
      <c r="I31308" s="152" t="s">
        <v>74</v>
      </c>
      <c r="J31308" s="153">
        <v>5738435</v>
      </c>
      <c r="K31308" s="153">
        <v>0</v>
      </c>
      <c r="L31308" s="152" t="s">
        <v>3404</v>
      </c>
      <c r="M31308" s="152" t="s">
        <v>3405</v>
      </c>
      <c r="N31308" s="152" t="s">
        <v>542</v>
      </c>
      <c r="O31308" s="152" t="s">
        <v>543</v>
      </c>
      <c r="P31308" s="152"/>
      <c r="Q31308" s="152" t="s">
        <v>544</v>
      </c>
      <c r="R31308" s="146">
        <v>9</v>
      </c>
      <c r="S31308" s="154">
        <v>5738435</v>
      </c>
    </row>
    <row r="31309" spans="1:19" ht="15.75" customHeight="1">
      <c r="A31309" s="151">
        <v>45565</v>
      </c>
      <c r="B31309" s="151">
        <v>45565</v>
      </c>
      <c r="C31309" s="152" t="s">
        <v>18265</v>
      </c>
      <c r="D31309" s="151"/>
      <c r="E31309" s="152"/>
      <c r="F31309" s="152" t="s">
        <v>18141</v>
      </c>
      <c r="G31309" s="152" t="s">
        <v>18266</v>
      </c>
      <c r="H31309" s="152" t="s">
        <v>74</v>
      </c>
      <c r="I31309" s="152" t="s">
        <v>419</v>
      </c>
      <c r="J31309" s="153">
        <v>0</v>
      </c>
      <c r="K31309" s="153">
        <v>5738435</v>
      </c>
      <c r="L31309" s="152" t="s">
        <v>3404</v>
      </c>
      <c r="M31309" s="152" t="s">
        <v>3405</v>
      </c>
      <c r="N31309" s="152" t="s">
        <v>542</v>
      </c>
      <c r="O31309" s="152" t="s">
        <v>543</v>
      </c>
      <c r="P31309" s="152"/>
      <c r="Q31309" s="152" t="s">
        <v>544</v>
      </c>
      <c r="R31309" s="146">
        <v>9</v>
      </c>
      <c r="S31309" s="154">
        <v>-5738435</v>
      </c>
    </row>
    <row r="31310" spans="1:19" ht="15.75" customHeight="1">
      <c r="A31310" s="151">
        <v>45565</v>
      </c>
      <c r="B31310" s="151">
        <v>45565</v>
      </c>
      <c r="C31310" s="152" t="s">
        <v>18265</v>
      </c>
      <c r="D31310" s="151"/>
      <c r="E31310" s="152"/>
      <c r="F31310" s="152" t="s">
        <v>18141</v>
      </c>
      <c r="G31310" s="152" t="s">
        <v>18266</v>
      </c>
      <c r="H31310" s="152" t="s">
        <v>104</v>
      </c>
      <c r="I31310" s="152" t="s">
        <v>74</v>
      </c>
      <c r="J31310" s="153">
        <v>573845</v>
      </c>
      <c r="K31310" s="153">
        <v>0</v>
      </c>
      <c r="L31310" s="152" t="s">
        <v>3404</v>
      </c>
      <c r="M31310" s="152" t="s">
        <v>3405</v>
      </c>
      <c r="N31310" s="152" t="s">
        <v>542</v>
      </c>
      <c r="O31310" s="152" t="s">
        <v>543</v>
      </c>
      <c r="P31310" s="152"/>
      <c r="Q31310" s="152" t="s">
        <v>544</v>
      </c>
      <c r="R31310" s="146">
        <v>9</v>
      </c>
      <c r="S31310" s="154">
        <v>573845</v>
      </c>
    </row>
    <row r="31311" spans="1:19" ht="15.75" customHeight="1">
      <c r="A31311" s="151">
        <v>45565</v>
      </c>
      <c r="B31311" s="151">
        <v>45565</v>
      </c>
      <c r="C31311" s="152" t="s">
        <v>18265</v>
      </c>
      <c r="D31311" s="151"/>
      <c r="E31311" s="152"/>
      <c r="F31311" s="152" t="s">
        <v>18141</v>
      </c>
      <c r="G31311" s="152" t="s">
        <v>18266</v>
      </c>
      <c r="H31311" s="152" t="s">
        <v>74</v>
      </c>
      <c r="I31311" s="152" t="s">
        <v>104</v>
      </c>
      <c r="J31311" s="153">
        <v>0</v>
      </c>
      <c r="K31311" s="153">
        <v>573845</v>
      </c>
      <c r="L31311" s="152" t="s">
        <v>3404</v>
      </c>
      <c r="M31311" s="152" t="s">
        <v>3405</v>
      </c>
      <c r="N31311" s="152" t="s">
        <v>542</v>
      </c>
      <c r="O31311" s="152" t="s">
        <v>543</v>
      </c>
      <c r="P31311" s="152"/>
      <c r="Q31311" s="152" t="s">
        <v>544</v>
      </c>
      <c r="R31311" s="146">
        <v>9</v>
      </c>
      <c r="S31311" s="154">
        <v>-573845</v>
      </c>
    </row>
    <row r="31312" spans="1:19" ht="15.75" customHeight="1">
      <c r="A31312" s="151">
        <v>45565</v>
      </c>
      <c r="B31312" s="151">
        <v>45565</v>
      </c>
      <c r="C31312" s="152" t="s">
        <v>18265</v>
      </c>
      <c r="D31312" s="151"/>
      <c r="E31312" s="152"/>
      <c r="F31312" s="152" t="s">
        <v>18141</v>
      </c>
      <c r="G31312" s="152" t="s">
        <v>18267</v>
      </c>
      <c r="H31312" s="152" t="s">
        <v>419</v>
      </c>
      <c r="I31312" s="152" t="s">
        <v>74</v>
      </c>
      <c r="J31312" s="153">
        <v>18334</v>
      </c>
      <c r="K31312" s="153">
        <v>0</v>
      </c>
      <c r="L31312" s="152" t="s">
        <v>3404</v>
      </c>
      <c r="M31312" s="152" t="s">
        <v>3405</v>
      </c>
      <c r="N31312" s="152" t="s">
        <v>542</v>
      </c>
      <c r="O31312" s="152" t="s">
        <v>543</v>
      </c>
      <c r="P31312" s="152"/>
      <c r="Q31312" s="152" t="s">
        <v>544</v>
      </c>
      <c r="R31312" s="146">
        <v>9</v>
      </c>
      <c r="S31312" s="154">
        <v>18334</v>
      </c>
    </row>
    <row r="31313" spans="1:19" ht="15.75" customHeight="1">
      <c r="A31313" s="151">
        <v>45565</v>
      </c>
      <c r="B31313" s="151">
        <v>45565</v>
      </c>
      <c r="C31313" s="152" t="s">
        <v>18265</v>
      </c>
      <c r="D31313" s="151"/>
      <c r="E31313" s="152"/>
      <c r="F31313" s="152" t="s">
        <v>18141</v>
      </c>
      <c r="G31313" s="152" t="s">
        <v>18267</v>
      </c>
      <c r="H31313" s="152" t="s">
        <v>74</v>
      </c>
      <c r="I31313" s="152" t="s">
        <v>419</v>
      </c>
      <c r="J31313" s="153">
        <v>0</v>
      </c>
      <c r="K31313" s="153">
        <v>18334</v>
      </c>
      <c r="L31313" s="152" t="s">
        <v>3404</v>
      </c>
      <c r="M31313" s="152" t="s">
        <v>3405</v>
      </c>
      <c r="N31313" s="152" t="s">
        <v>542</v>
      </c>
      <c r="O31313" s="152" t="s">
        <v>543</v>
      </c>
      <c r="P31313" s="152"/>
      <c r="Q31313" s="152" t="s">
        <v>544</v>
      </c>
      <c r="R31313" s="146">
        <v>9</v>
      </c>
      <c r="S31313" s="154">
        <v>-18334</v>
      </c>
    </row>
    <row r="31314" spans="1:19" ht="15.75" customHeight="1">
      <c r="A31314" s="151">
        <v>45565</v>
      </c>
      <c r="B31314" s="151">
        <v>45565</v>
      </c>
      <c r="C31314" s="152" t="s">
        <v>18265</v>
      </c>
      <c r="D31314" s="151"/>
      <c r="E31314" s="152"/>
      <c r="F31314" s="152" t="s">
        <v>18141</v>
      </c>
      <c r="G31314" s="152" t="s">
        <v>18267</v>
      </c>
      <c r="H31314" s="152" t="s">
        <v>104</v>
      </c>
      <c r="I31314" s="152" t="s">
        <v>74</v>
      </c>
      <c r="J31314" s="153">
        <v>1833</v>
      </c>
      <c r="K31314" s="153">
        <v>0</v>
      </c>
      <c r="L31314" s="152" t="s">
        <v>3404</v>
      </c>
      <c r="M31314" s="152" t="s">
        <v>3405</v>
      </c>
      <c r="N31314" s="152" t="s">
        <v>542</v>
      </c>
      <c r="O31314" s="152" t="s">
        <v>543</v>
      </c>
      <c r="P31314" s="152"/>
      <c r="Q31314" s="152" t="s">
        <v>544</v>
      </c>
      <c r="R31314" s="146">
        <v>9</v>
      </c>
      <c r="S31314" s="154">
        <v>1833</v>
      </c>
    </row>
    <row r="31315" spans="1:19" ht="15.75" customHeight="1">
      <c r="A31315" s="151">
        <v>45565</v>
      </c>
      <c r="B31315" s="151">
        <v>45565</v>
      </c>
      <c r="C31315" s="152" t="s">
        <v>18265</v>
      </c>
      <c r="D31315" s="151"/>
      <c r="E31315" s="152"/>
      <c r="F31315" s="152" t="s">
        <v>18141</v>
      </c>
      <c r="G31315" s="152" t="s">
        <v>18267</v>
      </c>
      <c r="H31315" s="152" t="s">
        <v>74</v>
      </c>
      <c r="I31315" s="152" t="s">
        <v>104</v>
      </c>
      <c r="J31315" s="153">
        <v>0</v>
      </c>
      <c r="K31315" s="153">
        <v>1833</v>
      </c>
      <c r="L31315" s="152" t="s">
        <v>3404</v>
      </c>
      <c r="M31315" s="152" t="s">
        <v>3405</v>
      </c>
      <c r="N31315" s="152" t="s">
        <v>542</v>
      </c>
      <c r="O31315" s="152" t="s">
        <v>543</v>
      </c>
      <c r="P31315" s="152"/>
      <c r="Q31315" s="152" t="s">
        <v>544</v>
      </c>
      <c r="R31315" s="146">
        <v>9</v>
      </c>
      <c r="S31315" s="154">
        <v>-1833</v>
      </c>
    </row>
    <row r="31316" spans="1:19" ht="15.75" customHeight="1">
      <c r="A31316" s="151">
        <v>45565</v>
      </c>
      <c r="B31316" s="151">
        <v>45565</v>
      </c>
      <c r="C31316" s="152" t="s">
        <v>18268</v>
      </c>
      <c r="D31316" s="151"/>
      <c r="E31316" s="152"/>
      <c r="F31316" s="152" t="s">
        <v>18269</v>
      </c>
      <c r="G31316" s="152" t="s">
        <v>18269</v>
      </c>
      <c r="H31316" s="152" t="s">
        <v>419</v>
      </c>
      <c r="I31316" s="152" t="s">
        <v>74</v>
      </c>
      <c r="J31316" s="153">
        <v>110000</v>
      </c>
      <c r="K31316" s="153">
        <v>0</v>
      </c>
      <c r="L31316" s="152" t="s">
        <v>3404</v>
      </c>
      <c r="M31316" s="152" t="s">
        <v>3405</v>
      </c>
      <c r="N31316" s="152" t="s">
        <v>2361</v>
      </c>
      <c r="O31316" s="152" t="s">
        <v>2362</v>
      </c>
      <c r="P31316" s="152"/>
      <c r="Q31316" s="152" t="s">
        <v>544</v>
      </c>
      <c r="R31316" s="146">
        <v>9</v>
      </c>
      <c r="S31316" s="154">
        <v>110000</v>
      </c>
    </row>
    <row r="31317" spans="1:19" ht="15.75" customHeight="1">
      <c r="A31317" s="151">
        <v>45565</v>
      </c>
      <c r="B31317" s="151">
        <v>45565</v>
      </c>
      <c r="C31317" s="152" t="s">
        <v>18268</v>
      </c>
      <c r="D31317" s="151"/>
      <c r="E31317" s="152"/>
      <c r="F31317" s="152" t="s">
        <v>18269</v>
      </c>
      <c r="G31317" s="152" t="s">
        <v>18269</v>
      </c>
      <c r="H31317" s="152" t="s">
        <v>74</v>
      </c>
      <c r="I31317" s="152" t="s">
        <v>419</v>
      </c>
      <c r="J31317" s="153">
        <v>0</v>
      </c>
      <c r="K31317" s="153">
        <v>110000</v>
      </c>
      <c r="L31317" s="152" t="s">
        <v>3404</v>
      </c>
      <c r="M31317" s="152" t="s">
        <v>3405</v>
      </c>
      <c r="N31317" s="152" t="s">
        <v>2361</v>
      </c>
      <c r="O31317" s="152" t="s">
        <v>2362</v>
      </c>
      <c r="P31317" s="152"/>
      <c r="Q31317" s="152" t="s">
        <v>544</v>
      </c>
      <c r="R31317" s="146">
        <v>9</v>
      </c>
      <c r="S31317" s="154">
        <v>-110000</v>
      </c>
    </row>
    <row r="31318" spans="1:19" ht="15.75" customHeight="1">
      <c r="A31318" s="151">
        <v>45565</v>
      </c>
      <c r="B31318" s="151">
        <v>45565</v>
      </c>
      <c r="C31318" s="152" t="s">
        <v>18270</v>
      </c>
      <c r="D31318" s="151"/>
      <c r="E31318" s="152"/>
      <c r="F31318" s="152" t="s">
        <v>18269</v>
      </c>
      <c r="G31318" s="152" t="s">
        <v>18269</v>
      </c>
      <c r="H31318" s="152" t="s">
        <v>419</v>
      </c>
      <c r="I31318" s="152" t="s">
        <v>74</v>
      </c>
      <c r="J31318" s="153">
        <v>55000</v>
      </c>
      <c r="K31318" s="153">
        <v>0</v>
      </c>
      <c r="L31318" s="152" t="s">
        <v>3404</v>
      </c>
      <c r="M31318" s="152" t="s">
        <v>3405</v>
      </c>
      <c r="N31318" s="152" t="s">
        <v>587</v>
      </c>
      <c r="O31318" s="152" t="s">
        <v>587</v>
      </c>
      <c r="P31318" s="152"/>
      <c r="Q31318" s="152" t="s">
        <v>544</v>
      </c>
      <c r="R31318" s="146">
        <v>9</v>
      </c>
      <c r="S31318" s="154">
        <v>55000</v>
      </c>
    </row>
    <row r="31319" spans="1:19" ht="15.75" customHeight="1">
      <c r="A31319" s="151">
        <v>45565</v>
      </c>
      <c r="B31319" s="151">
        <v>45565</v>
      </c>
      <c r="C31319" s="152" t="s">
        <v>18270</v>
      </c>
      <c r="D31319" s="151"/>
      <c r="E31319" s="152"/>
      <c r="F31319" s="152" t="s">
        <v>18269</v>
      </c>
      <c r="G31319" s="152" t="s">
        <v>18269</v>
      </c>
      <c r="H31319" s="152" t="s">
        <v>74</v>
      </c>
      <c r="I31319" s="152" t="s">
        <v>419</v>
      </c>
      <c r="J31319" s="153">
        <v>0</v>
      </c>
      <c r="K31319" s="153">
        <v>55000</v>
      </c>
      <c r="L31319" s="152" t="s">
        <v>3404</v>
      </c>
      <c r="M31319" s="152" t="s">
        <v>3405</v>
      </c>
      <c r="N31319" s="152" t="s">
        <v>587</v>
      </c>
      <c r="O31319" s="152" t="s">
        <v>587</v>
      </c>
      <c r="P31319" s="152"/>
      <c r="Q31319" s="152" t="s">
        <v>544</v>
      </c>
      <c r="R31319" s="146">
        <v>9</v>
      </c>
      <c r="S31319" s="154">
        <v>-55000</v>
      </c>
    </row>
    <row r="31320" spans="1:19" ht="15.75" customHeight="1">
      <c r="A31320" s="151">
        <v>45565</v>
      </c>
      <c r="B31320" s="151">
        <v>45565</v>
      </c>
      <c r="C31320" s="152" t="s">
        <v>18271</v>
      </c>
      <c r="D31320" s="151"/>
      <c r="E31320" s="152"/>
      <c r="F31320" s="152" t="s">
        <v>18272</v>
      </c>
      <c r="G31320" s="152" t="s">
        <v>18272</v>
      </c>
      <c r="H31320" s="152" t="s">
        <v>316</v>
      </c>
      <c r="I31320" s="152" t="s">
        <v>74</v>
      </c>
      <c r="J31320" s="153">
        <v>1809</v>
      </c>
      <c r="K31320" s="153">
        <v>0</v>
      </c>
      <c r="L31320" s="152"/>
      <c r="M31320" s="152"/>
      <c r="N31320" s="152" t="s">
        <v>2350</v>
      </c>
      <c r="O31320" s="152" t="s">
        <v>2351</v>
      </c>
      <c r="P31320" s="152"/>
      <c r="Q31320" s="152" t="s">
        <v>544</v>
      </c>
      <c r="R31320" s="146">
        <v>9</v>
      </c>
      <c r="S31320" s="154">
        <v>1809</v>
      </c>
    </row>
    <row r="31321" spans="1:19" ht="15.75" customHeight="1">
      <c r="A31321" s="151">
        <v>45565</v>
      </c>
      <c r="B31321" s="151">
        <v>45565</v>
      </c>
      <c r="C31321" s="152" t="s">
        <v>18271</v>
      </c>
      <c r="D31321" s="151"/>
      <c r="E31321" s="152"/>
      <c r="F31321" s="152" t="s">
        <v>18272</v>
      </c>
      <c r="G31321" s="152" t="s">
        <v>18272</v>
      </c>
      <c r="H31321" s="152" t="s">
        <v>74</v>
      </c>
      <c r="I31321" s="152" t="s">
        <v>316</v>
      </c>
      <c r="J31321" s="153">
        <v>0</v>
      </c>
      <c r="K31321" s="153">
        <v>1809</v>
      </c>
      <c r="L31321" s="152"/>
      <c r="M31321" s="152"/>
      <c r="N31321" s="152" t="s">
        <v>2350</v>
      </c>
      <c r="O31321" s="152" t="s">
        <v>2351</v>
      </c>
      <c r="P31321" s="152"/>
      <c r="Q31321" s="152" t="s">
        <v>544</v>
      </c>
      <c r="R31321" s="146">
        <v>9</v>
      </c>
      <c r="S31321" s="154">
        <v>-1809</v>
      </c>
    </row>
    <row r="31322" spans="1:19" ht="15.75" customHeight="1">
      <c r="A31322" s="151">
        <v>45565</v>
      </c>
      <c r="B31322" s="151">
        <v>45565</v>
      </c>
      <c r="C31322" s="152" t="s">
        <v>18273</v>
      </c>
      <c r="D31322" s="151"/>
      <c r="E31322" s="152"/>
      <c r="F31322" s="152" t="s">
        <v>18274</v>
      </c>
      <c r="G31322" s="152" t="s">
        <v>18275</v>
      </c>
      <c r="H31322" s="152" t="s">
        <v>435</v>
      </c>
      <c r="I31322" s="152" t="s">
        <v>196</v>
      </c>
      <c r="J31322" s="153">
        <v>64393939</v>
      </c>
      <c r="K31322" s="153">
        <v>0</v>
      </c>
      <c r="L31322" s="152"/>
      <c r="M31322" s="152"/>
      <c r="N31322" s="152"/>
      <c r="O31322" s="152"/>
      <c r="P31322" s="152"/>
      <c r="Q31322" s="152" t="s">
        <v>544</v>
      </c>
      <c r="R31322" s="146">
        <v>9</v>
      </c>
      <c r="S31322" s="154">
        <v>64393939</v>
      </c>
    </row>
    <row r="31323" spans="1:19" ht="15.75" customHeight="1">
      <c r="A31323" s="151">
        <v>45565</v>
      </c>
      <c r="B31323" s="151">
        <v>45565</v>
      </c>
      <c r="C31323" s="152" t="s">
        <v>18273</v>
      </c>
      <c r="D31323" s="151"/>
      <c r="E31323" s="152"/>
      <c r="F31323" s="152" t="s">
        <v>18274</v>
      </c>
      <c r="G31323" s="152" t="s">
        <v>18275</v>
      </c>
      <c r="H31323" s="152" t="s">
        <v>196</v>
      </c>
      <c r="I31323" s="152" t="s">
        <v>435</v>
      </c>
      <c r="J31323" s="153">
        <v>0</v>
      </c>
      <c r="K31323" s="153">
        <v>64393939</v>
      </c>
      <c r="L31323" s="152" t="s">
        <v>4718</v>
      </c>
      <c r="M31323" s="152" t="s">
        <v>4719</v>
      </c>
      <c r="N31323" s="152"/>
      <c r="O31323" s="152"/>
      <c r="P31323" s="152"/>
      <c r="Q31323" s="152" t="s">
        <v>544</v>
      </c>
      <c r="R31323" s="146">
        <v>9</v>
      </c>
      <c r="S31323" s="154">
        <v>-64393939</v>
      </c>
    </row>
    <row r="31324" spans="1:19" ht="15.75" customHeight="1">
      <c r="A31324" s="151">
        <v>45565</v>
      </c>
      <c r="B31324" s="151">
        <v>45565</v>
      </c>
      <c r="C31324" s="152" t="s">
        <v>18273</v>
      </c>
      <c r="D31324" s="151"/>
      <c r="E31324" s="152"/>
      <c r="F31324" s="152" t="s">
        <v>18274</v>
      </c>
      <c r="G31324" s="152" t="s">
        <v>18276</v>
      </c>
      <c r="H31324" s="152" t="s">
        <v>413</v>
      </c>
      <c r="I31324" s="152" t="s">
        <v>196</v>
      </c>
      <c r="J31324" s="153">
        <v>118117349</v>
      </c>
      <c r="K31324" s="153">
        <v>0</v>
      </c>
      <c r="L31324" s="152"/>
      <c r="M31324" s="152"/>
      <c r="N31324" s="152"/>
      <c r="O31324" s="152"/>
      <c r="P31324" s="152"/>
      <c r="Q31324" s="152" t="s">
        <v>544</v>
      </c>
      <c r="R31324" s="146">
        <v>9</v>
      </c>
      <c r="S31324" s="154">
        <v>118117349</v>
      </c>
    </row>
    <row r="31325" spans="1:19" ht="15.75" customHeight="1">
      <c r="A31325" s="151">
        <v>45565</v>
      </c>
      <c r="B31325" s="151">
        <v>45565</v>
      </c>
      <c r="C31325" s="152" t="s">
        <v>18273</v>
      </c>
      <c r="D31325" s="151"/>
      <c r="E31325" s="152"/>
      <c r="F31325" s="152" t="s">
        <v>18274</v>
      </c>
      <c r="G31325" s="152" t="s">
        <v>18276</v>
      </c>
      <c r="H31325" s="152" t="s">
        <v>196</v>
      </c>
      <c r="I31325" s="152" t="s">
        <v>413</v>
      </c>
      <c r="J31325" s="153">
        <v>0</v>
      </c>
      <c r="K31325" s="153">
        <v>118117349</v>
      </c>
      <c r="L31325" s="152" t="s">
        <v>2825</v>
      </c>
      <c r="M31325" s="152" t="s">
        <v>2826</v>
      </c>
      <c r="N31325" s="152"/>
      <c r="O31325" s="152"/>
      <c r="P31325" s="152"/>
      <c r="Q31325" s="152" t="s">
        <v>544</v>
      </c>
      <c r="R31325" s="146">
        <v>9</v>
      </c>
      <c r="S31325" s="154">
        <v>-118117349</v>
      </c>
    </row>
    <row r="31326" spans="1:19" ht="15.75" customHeight="1">
      <c r="A31326" s="151">
        <v>45565</v>
      </c>
      <c r="B31326" s="151">
        <v>45565</v>
      </c>
      <c r="C31326" s="152" t="s">
        <v>18273</v>
      </c>
      <c r="D31326" s="151"/>
      <c r="E31326" s="152"/>
      <c r="F31326" s="152" t="s">
        <v>18274</v>
      </c>
      <c r="G31326" s="152" t="s">
        <v>18276</v>
      </c>
      <c r="H31326" s="152" t="s">
        <v>320</v>
      </c>
      <c r="I31326" s="152" t="s">
        <v>196</v>
      </c>
      <c r="J31326" s="153">
        <v>118117349</v>
      </c>
      <c r="K31326" s="153">
        <v>0</v>
      </c>
      <c r="L31326" s="152"/>
      <c r="M31326" s="152"/>
      <c r="N31326" s="152"/>
      <c r="O31326" s="152"/>
      <c r="P31326" s="152"/>
      <c r="Q31326" s="152" t="s">
        <v>544</v>
      </c>
      <c r="R31326" s="146">
        <v>9</v>
      </c>
      <c r="S31326" s="154">
        <v>118117349</v>
      </c>
    </row>
    <row r="31327" spans="1:19" ht="15.75" customHeight="1">
      <c r="A31327" s="151">
        <v>45565</v>
      </c>
      <c r="B31327" s="151">
        <v>45565</v>
      </c>
      <c r="C31327" s="152" t="s">
        <v>18273</v>
      </c>
      <c r="D31327" s="151"/>
      <c r="E31327" s="152"/>
      <c r="F31327" s="152" t="s">
        <v>18274</v>
      </c>
      <c r="G31327" s="152" t="s">
        <v>18276</v>
      </c>
      <c r="H31327" s="152" t="s">
        <v>196</v>
      </c>
      <c r="I31327" s="152" t="s">
        <v>320</v>
      </c>
      <c r="J31327" s="153">
        <v>0</v>
      </c>
      <c r="K31327" s="153">
        <v>118117349</v>
      </c>
      <c r="L31327" s="152" t="s">
        <v>2825</v>
      </c>
      <c r="M31327" s="152" t="s">
        <v>2826</v>
      </c>
      <c r="N31327" s="152"/>
      <c r="O31327" s="152"/>
      <c r="P31327" s="152"/>
      <c r="Q31327" s="152" t="s">
        <v>544</v>
      </c>
      <c r="R31327" s="146">
        <v>9</v>
      </c>
      <c r="S31327" s="154">
        <v>-118117349</v>
      </c>
    </row>
    <row r="31328" spans="1:19" ht="15.75" customHeight="1">
      <c r="A31328" s="151">
        <v>45565</v>
      </c>
      <c r="B31328" s="151">
        <v>45565</v>
      </c>
      <c r="C31328" s="152" t="s">
        <v>18273</v>
      </c>
      <c r="D31328" s="151"/>
      <c r="E31328" s="152"/>
      <c r="F31328" s="152" t="s">
        <v>18274</v>
      </c>
      <c r="G31328" s="152" t="s">
        <v>18277</v>
      </c>
      <c r="H31328" s="152" t="s">
        <v>335</v>
      </c>
      <c r="I31328" s="152" t="s">
        <v>196</v>
      </c>
      <c r="J31328" s="153">
        <v>2872500</v>
      </c>
      <c r="K31328" s="153">
        <v>0</v>
      </c>
      <c r="L31328" s="152"/>
      <c r="M31328" s="152"/>
      <c r="N31328" s="152"/>
      <c r="O31328" s="152"/>
      <c r="P31328" s="152"/>
      <c r="Q31328" s="152" t="s">
        <v>544</v>
      </c>
      <c r="R31328" s="146">
        <v>9</v>
      </c>
      <c r="S31328" s="154">
        <v>2872500</v>
      </c>
    </row>
    <row r="31329" spans="1:19" ht="15.75" customHeight="1">
      <c r="A31329" s="151">
        <v>45565</v>
      </c>
      <c r="B31329" s="151">
        <v>45565</v>
      </c>
      <c r="C31329" s="152" t="s">
        <v>18273</v>
      </c>
      <c r="D31329" s="151"/>
      <c r="E31329" s="152"/>
      <c r="F31329" s="152" t="s">
        <v>18274</v>
      </c>
      <c r="G31329" s="152" t="s">
        <v>18277</v>
      </c>
      <c r="H31329" s="152" t="s">
        <v>196</v>
      </c>
      <c r="I31329" s="152" t="s">
        <v>335</v>
      </c>
      <c r="J31329" s="153">
        <v>0</v>
      </c>
      <c r="K31329" s="153">
        <v>2872500</v>
      </c>
      <c r="L31329" s="152" t="s">
        <v>3329</v>
      </c>
      <c r="M31329" s="152" t="s">
        <v>3330</v>
      </c>
      <c r="N31329" s="152"/>
      <c r="O31329" s="152"/>
      <c r="P31329" s="152"/>
      <c r="Q31329" s="152" t="s">
        <v>544</v>
      </c>
      <c r="R31329" s="146">
        <v>9</v>
      </c>
      <c r="S31329" s="154">
        <v>-2872500</v>
      </c>
    </row>
    <row r="31330" spans="1:19" ht="15.75" customHeight="1">
      <c r="A31330" s="151">
        <v>45565</v>
      </c>
      <c r="B31330" s="151">
        <v>45565</v>
      </c>
      <c r="C31330" s="152" t="s">
        <v>18273</v>
      </c>
      <c r="D31330" s="151"/>
      <c r="E31330" s="152"/>
      <c r="F31330" s="152" t="s">
        <v>18274</v>
      </c>
      <c r="G31330" s="152" t="s">
        <v>18278</v>
      </c>
      <c r="H31330" s="152" t="s">
        <v>443</v>
      </c>
      <c r="I31330" s="152" t="s">
        <v>196</v>
      </c>
      <c r="J31330" s="153">
        <v>1950000</v>
      </c>
      <c r="K31330" s="153">
        <v>0</v>
      </c>
      <c r="L31330" s="152"/>
      <c r="M31330" s="152"/>
      <c r="N31330" s="152"/>
      <c r="O31330" s="152"/>
      <c r="P31330" s="152"/>
      <c r="Q31330" s="152" t="s">
        <v>544</v>
      </c>
      <c r="R31330" s="146">
        <v>9</v>
      </c>
      <c r="S31330" s="154">
        <v>1950000</v>
      </c>
    </row>
    <row r="31331" spans="1:19" ht="15.75" customHeight="1">
      <c r="A31331" s="151">
        <v>45565</v>
      </c>
      <c r="B31331" s="151">
        <v>45565</v>
      </c>
      <c r="C31331" s="152" t="s">
        <v>18273</v>
      </c>
      <c r="D31331" s="151"/>
      <c r="E31331" s="152"/>
      <c r="F31331" s="152" t="s">
        <v>18274</v>
      </c>
      <c r="G31331" s="152" t="s">
        <v>18278</v>
      </c>
      <c r="H31331" s="152" t="s">
        <v>196</v>
      </c>
      <c r="I31331" s="152" t="s">
        <v>443</v>
      </c>
      <c r="J31331" s="153">
        <v>0</v>
      </c>
      <c r="K31331" s="153">
        <v>1950000</v>
      </c>
      <c r="L31331" s="152" t="s">
        <v>4724</v>
      </c>
      <c r="M31331" s="152" t="s">
        <v>4725</v>
      </c>
      <c r="N31331" s="152"/>
      <c r="O31331" s="152"/>
      <c r="P31331" s="152"/>
      <c r="Q31331" s="152" t="s">
        <v>544</v>
      </c>
      <c r="R31331" s="146">
        <v>9</v>
      </c>
      <c r="S31331" s="154">
        <v>-1950000</v>
      </c>
    </row>
    <row r="31332" spans="1:19" ht="15.75" customHeight="1">
      <c r="A31332" s="151">
        <v>45565</v>
      </c>
      <c r="B31332" s="151">
        <v>45565</v>
      </c>
      <c r="C31332" s="152" t="s">
        <v>18279</v>
      </c>
      <c r="D31332" s="151"/>
      <c r="E31332" s="152"/>
      <c r="F31332" s="152" t="s">
        <v>18280</v>
      </c>
      <c r="G31332" s="152" t="s">
        <v>18281</v>
      </c>
      <c r="H31332" s="152" t="s">
        <v>316</v>
      </c>
      <c r="I31332" s="152" t="s">
        <v>170</v>
      </c>
      <c r="J31332" s="153">
        <v>557333</v>
      </c>
      <c r="K31332" s="153">
        <v>0</v>
      </c>
      <c r="L31332" s="152"/>
      <c r="M31332" s="152"/>
      <c r="N31332" s="152"/>
      <c r="O31332" s="152"/>
      <c r="P31332" s="152"/>
      <c r="Q31332" s="152" t="s">
        <v>544</v>
      </c>
      <c r="R31332" s="146">
        <v>9</v>
      </c>
      <c r="S31332" s="154">
        <v>557333</v>
      </c>
    </row>
    <row r="31333" spans="1:19" ht="15.75" customHeight="1">
      <c r="A31333" s="151">
        <v>45565</v>
      </c>
      <c r="B31333" s="151">
        <v>45565</v>
      </c>
      <c r="C31333" s="152" t="s">
        <v>18279</v>
      </c>
      <c r="D31333" s="151"/>
      <c r="E31333" s="152"/>
      <c r="F31333" s="152" t="s">
        <v>18280</v>
      </c>
      <c r="G31333" s="152" t="s">
        <v>18281</v>
      </c>
      <c r="H31333" s="152" t="s">
        <v>170</v>
      </c>
      <c r="I31333" s="152" t="s">
        <v>316</v>
      </c>
      <c r="J31333" s="153">
        <v>0</v>
      </c>
      <c r="K31333" s="153">
        <v>557333</v>
      </c>
      <c r="L31333" s="152" t="s">
        <v>4621</v>
      </c>
      <c r="M31333" s="152" t="s">
        <v>4622</v>
      </c>
      <c r="N31333" s="152"/>
      <c r="O31333" s="152"/>
      <c r="P31333" s="152"/>
      <c r="Q31333" s="152" t="s">
        <v>544</v>
      </c>
      <c r="R31333" s="146">
        <v>9</v>
      </c>
      <c r="S31333" s="154">
        <v>-557333</v>
      </c>
    </row>
    <row r="31334" spans="1:19" ht="15.75" customHeight="1">
      <c r="A31334" s="151">
        <v>45565</v>
      </c>
      <c r="B31334" s="151">
        <v>45565</v>
      </c>
      <c r="C31334" s="152" t="s">
        <v>18279</v>
      </c>
      <c r="D31334" s="151"/>
      <c r="E31334" s="152"/>
      <c r="F31334" s="152" t="s">
        <v>18280</v>
      </c>
      <c r="G31334" s="152" t="s">
        <v>18282</v>
      </c>
      <c r="H31334" s="152" t="s">
        <v>328</v>
      </c>
      <c r="I31334" s="152" t="s">
        <v>170</v>
      </c>
      <c r="J31334" s="153">
        <v>344328262</v>
      </c>
      <c r="K31334" s="153">
        <v>0</v>
      </c>
      <c r="L31334" s="152"/>
      <c r="M31334" s="152"/>
      <c r="N31334" s="152"/>
      <c r="O31334" s="152"/>
      <c r="P31334" s="152"/>
      <c r="Q31334" s="152" t="s">
        <v>544</v>
      </c>
      <c r="R31334" s="146">
        <v>9</v>
      </c>
      <c r="S31334" s="154">
        <v>344328262</v>
      </c>
    </row>
    <row r="31335" spans="1:19" ht="15.75" customHeight="1">
      <c r="A31335" s="151">
        <v>45565</v>
      </c>
      <c r="B31335" s="151">
        <v>45565</v>
      </c>
      <c r="C31335" s="152" t="s">
        <v>18279</v>
      </c>
      <c r="D31335" s="151"/>
      <c r="E31335" s="152"/>
      <c r="F31335" s="152" t="s">
        <v>18280</v>
      </c>
      <c r="G31335" s="152" t="s">
        <v>18282</v>
      </c>
      <c r="H31335" s="152" t="s">
        <v>170</v>
      </c>
      <c r="I31335" s="152" t="s">
        <v>328</v>
      </c>
      <c r="J31335" s="153">
        <v>0</v>
      </c>
      <c r="K31335" s="153">
        <v>344328262</v>
      </c>
      <c r="L31335" s="152" t="s">
        <v>4621</v>
      </c>
      <c r="M31335" s="152" t="s">
        <v>4622</v>
      </c>
      <c r="N31335" s="152"/>
      <c r="O31335" s="152"/>
      <c r="P31335" s="152"/>
      <c r="Q31335" s="152" t="s">
        <v>544</v>
      </c>
      <c r="R31335" s="146">
        <v>9</v>
      </c>
      <c r="S31335" s="154">
        <v>-344328262</v>
      </c>
    </row>
    <row r="31336" spans="1:19" ht="15.75" customHeight="1">
      <c r="A31336" s="151">
        <v>45565</v>
      </c>
      <c r="B31336" s="151">
        <v>45565</v>
      </c>
      <c r="C31336" s="152" t="s">
        <v>18279</v>
      </c>
      <c r="D31336" s="151"/>
      <c r="E31336" s="152"/>
      <c r="F31336" s="152" t="s">
        <v>18280</v>
      </c>
      <c r="G31336" s="152" t="s">
        <v>18283</v>
      </c>
      <c r="H31336" s="152" t="s">
        <v>316</v>
      </c>
      <c r="I31336" s="152" t="s">
        <v>170</v>
      </c>
      <c r="J31336" s="153">
        <v>24754411</v>
      </c>
      <c r="K31336" s="153">
        <v>0</v>
      </c>
      <c r="L31336" s="152"/>
      <c r="M31336" s="152"/>
      <c r="N31336" s="152"/>
      <c r="O31336" s="152"/>
      <c r="P31336" s="152"/>
      <c r="Q31336" s="152" t="s">
        <v>544</v>
      </c>
      <c r="R31336" s="146">
        <v>9</v>
      </c>
      <c r="S31336" s="154">
        <v>24754411</v>
      </c>
    </row>
    <row r="31337" spans="1:19" ht="15.75" customHeight="1">
      <c r="A31337" s="151">
        <v>45565</v>
      </c>
      <c r="B31337" s="151">
        <v>45565</v>
      </c>
      <c r="C31337" s="152" t="s">
        <v>18279</v>
      </c>
      <c r="D31337" s="151"/>
      <c r="E31337" s="152"/>
      <c r="F31337" s="152" t="s">
        <v>18280</v>
      </c>
      <c r="G31337" s="152" t="s">
        <v>18283</v>
      </c>
      <c r="H31337" s="152" t="s">
        <v>170</v>
      </c>
      <c r="I31337" s="152" t="s">
        <v>316</v>
      </c>
      <c r="J31337" s="153">
        <v>0</v>
      </c>
      <c r="K31337" s="153">
        <v>24754411</v>
      </c>
      <c r="L31337" s="152" t="s">
        <v>4621</v>
      </c>
      <c r="M31337" s="152" t="s">
        <v>4622</v>
      </c>
      <c r="N31337" s="152"/>
      <c r="O31337" s="152"/>
      <c r="P31337" s="152"/>
      <c r="Q31337" s="152" t="s">
        <v>544</v>
      </c>
      <c r="R31337" s="146">
        <v>9</v>
      </c>
      <c r="S31337" s="154">
        <v>-24754411</v>
      </c>
    </row>
    <row r="31338" spans="1:19" ht="15.75" customHeight="1">
      <c r="A31338" s="151">
        <v>45565</v>
      </c>
      <c r="B31338" s="151">
        <v>45565</v>
      </c>
      <c r="C31338" s="152" t="s">
        <v>18279</v>
      </c>
      <c r="D31338" s="151"/>
      <c r="E31338" s="152"/>
      <c r="F31338" s="152" t="s">
        <v>18280</v>
      </c>
      <c r="G31338" s="152" t="s">
        <v>18284</v>
      </c>
      <c r="H31338" s="152" t="s">
        <v>337</v>
      </c>
      <c r="I31338" s="152" t="s">
        <v>170</v>
      </c>
      <c r="J31338" s="153">
        <v>660000</v>
      </c>
      <c r="K31338" s="153">
        <v>0</v>
      </c>
      <c r="L31338" s="152"/>
      <c r="M31338" s="152"/>
      <c r="N31338" s="152"/>
      <c r="O31338" s="152"/>
      <c r="P31338" s="152"/>
      <c r="Q31338" s="152" t="s">
        <v>544</v>
      </c>
      <c r="R31338" s="146">
        <v>9</v>
      </c>
      <c r="S31338" s="154">
        <v>660000</v>
      </c>
    </row>
    <row r="31339" spans="1:19" ht="15.75" customHeight="1">
      <c r="A31339" s="151">
        <v>45565</v>
      </c>
      <c r="B31339" s="151">
        <v>45565</v>
      </c>
      <c r="C31339" s="152" t="s">
        <v>18279</v>
      </c>
      <c r="D31339" s="151"/>
      <c r="E31339" s="152"/>
      <c r="F31339" s="152" t="s">
        <v>18280</v>
      </c>
      <c r="G31339" s="152" t="s">
        <v>18284</v>
      </c>
      <c r="H31339" s="152" t="s">
        <v>170</v>
      </c>
      <c r="I31339" s="152" t="s">
        <v>337</v>
      </c>
      <c r="J31339" s="153">
        <v>0</v>
      </c>
      <c r="K31339" s="153">
        <v>660000</v>
      </c>
      <c r="L31339" s="152" t="s">
        <v>4621</v>
      </c>
      <c r="M31339" s="152" t="s">
        <v>4622</v>
      </c>
      <c r="N31339" s="152"/>
      <c r="O31339" s="152"/>
      <c r="P31339" s="152"/>
      <c r="Q31339" s="152" t="s">
        <v>544</v>
      </c>
      <c r="R31339" s="146">
        <v>9</v>
      </c>
      <c r="S31339" s="154">
        <v>-660000</v>
      </c>
    </row>
    <row r="31340" spans="1:19" ht="15.75" customHeight="1">
      <c r="A31340" s="151">
        <v>45565</v>
      </c>
      <c r="B31340" s="151">
        <v>45565</v>
      </c>
      <c r="C31340" s="152" t="s">
        <v>18279</v>
      </c>
      <c r="D31340" s="151"/>
      <c r="E31340" s="152"/>
      <c r="F31340" s="152" t="s">
        <v>18280</v>
      </c>
      <c r="G31340" s="152" t="s">
        <v>18285</v>
      </c>
      <c r="H31340" s="152" t="s">
        <v>50</v>
      </c>
      <c r="I31340" s="152" t="s">
        <v>221</v>
      </c>
      <c r="J31340" s="153">
        <v>132771300</v>
      </c>
      <c r="K31340" s="153">
        <v>0</v>
      </c>
      <c r="L31340" s="152" t="s">
        <v>819</v>
      </c>
      <c r="M31340" s="152" t="s">
        <v>820</v>
      </c>
      <c r="N31340" s="152"/>
      <c r="O31340" s="152"/>
      <c r="P31340" s="152"/>
      <c r="Q31340" s="152" t="s">
        <v>544</v>
      </c>
      <c r="R31340" s="146">
        <v>9</v>
      </c>
      <c r="S31340" s="154">
        <v>132771300</v>
      </c>
    </row>
    <row r="31341" spans="1:19" ht="15.75" customHeight="1">
      <c r="A31341" s="151">
        <v>45565</v>
      </c>
      <c r="B31341" s="151">
        <v>45565</v>
      </c>
      <c r="C31341" s="152" t="s">
        <v>18279</v>
      </c>
      <c r="D31341" s="151"/>
      <c r="E31341" s="152"/>
      <c r="F31341" s="152" t="s">
        <v>18280</v>
      </c>
      <c r="G31341" s="152" t="s">
        <v>18285</v>
      </c>
      <c r="H31341" s="152" t="s">
        <v>221</v>
      </c>
      <c r="I31341" s="152" t="s">
        <v>50</v>
      </c>
      <c r="J31341" s="153">
        <v>0</v>
      </c>
      <c r="K31341" s="153">
        <v>132771300</v>
      </c>
      <c r="L31341" s="152" t="s">
        <v>674</v>
      </c>
      <c r="M31341" s="152" t="s">
        <v>675</v>
      </c>
      <c r="N31341" s="152"/>
      <c r="O31341" s="152"/>
      <c r="P31341" s="152"/>
      <c r="Q31341" s="152" t="s">
        <v>544</v>
      </c>
      <c r="R31341" s="146">
        <v>9</v>
      </c>
      <c r="S31341" s="154">
        <v>-132771300</v>
      </c>
    </row>
    <row r="31342" spans="1:19" ht="15.75" customHeight="1">
      <c r="A31342" s="151">
        <v>45565</v>
      </c>
      <c r="B31342" s="151">
        <v>45565</v>
      </c>
      <c r="C31342" s="152" t="s">
        <v>18279</v>
      </c>
      <c r="D31342" s="151"/>
      <c r="E31342" s="152"/>
      <c r="F31342" s="152" t="s">
        <v>18280</v>
      </c>
      <c r="G31342" s="152" t="s">
        <v>821</v>
      </c>
      <c r="H31342" s="152" t="s">
        <v>221</v>
      </c>
      <c r="I31342" s="152" t="s">
        <v>50</v>
      </c>
      <c r="J31342" s="153">
        <v>38101800</v>
      </c>
      <c r="K31342" s="153">
        <v>0</v>
      </c>
      <c r="L31342" s="152" t="s">
        <v>674</v>
      </c>
      <c r="M31342" s="152" t="s">
        <v>675</v>
      </c>
      <c r="N31342" s="152"/>
      <c r="O31342" s="152"/>
      <c r="P31342" s="152"/>
      <c r="Q31342" s="152" t="s">
        <v>544</v>
      </c>
      <c r="R31342" s="146">
        <v>9</v>
      </c>
      <c r="S31342" s="154">
        <v>38101800</v>
      </c>
    </row>
    <row r="31343" spans="1:19" ht="15.75" customHeight="1">
      <c r="A31343" s="151">
        <v>45565</v>
      </c>
      <c r="B31343" s="151">
        <v>45565</v>
      </c>
      <c r="C31343" s="152" t="s">
        <v>18279</v>
      </c>
      <c r="D31343" s="151"/>
      <c r="E31343" s="152"/>
      <c r="F31343" s="152" t="s">
        <v>18280</v>
      </c>
      <c r="G31343" s="152" t="s">
        <v>821</v>
      </c>
      <c r="H31343" s="152" t="s">
        <v>50</v>
      </c>
      <c r="I31343" s="152" t="s">
        <v>221</v>
      </c>
      <c r="J31343" s="153">
        <v>0</v>
      </c>
      <c r="K31343" s="153">
        <v>38101800</v>
      </c>
      <c r="L31343" s="152" t="s">
        <v>819</v>
      </c>
      <c r="M31343" s="152" t="s">
        <v>820</v>
      </c>
      <c r="N31343" s="152"/>
      <c r="O31343" s="152"/>
      <c r="P31343" s="152"/>
      <c r="Q31343" s="152" t="s">
        <v>544</v>
      </c>
      <c r="R31343" s="146">
        <v>9</v>
      </c>
      <c r="S31343" s="154">
        <v>-38101800</v>
      </c>
    </row>
    <row r="31344" spans="1:19" ht="15.75" customHeight="1">
      <c r="A31344" s="151">
        <v>45565</v>
      </c>
      <c r="B31344" s="151">
        <v>45565</v>
      </c>
      <c r="C31344" s="152" t="s">
        <v>18286</v>
      </c>
      <c r="D31344" s="151"/>
      <c r="E31344" s="152"/>
      <c r="F31344" s="152" t="s">
        <v>18287</v>
      </c>
      <c r="G31344" s="152" t="s">
        <v>18288</v>
      </c>
      <c r="H31344" s="152" t="s">
        <v>92</v>
      </c>
      <c r="I31344" s="152" t="s">
        <v>297</v>
      </c>
      <c r="J31344" s="153">
        <v>437218500</v>
      </c>
      <c r="K31344" s="153">
        <v>0</v>
      </c>
      <c r="L31344" s="152" t="s">
        <v>14166</v>
      </c>
      <c r="M31344" s="152" t="s">
        <v>14167</v>
      </c>
      <c r="N31344" s="152"/>
      <c r="O31344" s="152"/>
      <c r="P31344" s="152"/>
      <c r="Q31344" s="152" t="s">
        <v>544</v>
      </c>
      <c r="R31344" s="146">
        <v>9</v>
      </c>
      <c r="S31344" s="154">
        <v>437218500</v>
      </c>
    </row>
    <row r="31345" spans="1:19" ht="15.75" customHeight="1">
      <c r="A31345" s="151">
        <v>45565</v>
      </c>
      <c r="B31345" s="151">
        <v>45565</v>
      </c>
      <c r="C31345" s="152" t="s">
        <v>18286</v>
      </c>
      <c r="D31345" s="151"/>
      <c r="E31345" s="152"/>
      <c r="F31345" s="152" t="s">
        <v>18287</v>
      </c>
      <c r="G31345" s="152" t="s">
        <v>18288</v>
      </c>
      <c r="H31345" s="152" t="s">
        <v>297</v>
      </c>
      <c r="I31345" s="152" t="s">
        <v>92</v>
      </c>
      <c r="J31345" s="153">
        <v>0</v>
      </c>
      <c r="K31345" s="153">
        <v>437218500</v>
      </c>
      <c r="L31345" s="152"/>
      <c r="M31345" s="152"/>
      <c r="N31345" s="152"/>
      <c r="O31345" s="152"/>
      <c r="P31345" s="152"/>
      <c r="Q31345" s="152" t="s">
        <v>544</v>
      </c>
      <c r="R31345" s="146">
        <v>9</v>
      </c>
      <c r="S31345" s="154">
        <v>-437218500</v>
      </c>
    </row>
    <row r="31346" spans="1:19" ht="15.75" customHeight="1">
      <c r="A31346" s="151">
        <v>45565</v>
      </c>
      <c r="B31346" s="151">
        <v>45565</v>
      </c>
      <c r="C31346" s="152" t="s">
        <v>18286</v>
      </c>
      <c r="D31346" s="151"/>
      <c r="E31346" s="152"/>
      <c r="F31346" s="152" t="s">
        <v>18287</v>
      </c>
      <c r="G31346" s="152" t="s">
        <v>18289</v>
      </c>
      <c r="H31346" s="152" t="s">
        <v>98</v>
      </c>
      <c r="I31346" s="152" t="s">
        <v>297</v>
      </c>
      <c r="J31346" s="153">
        <v>344040000</v>
      </c>
      <c r="K31346" s="153">
        <v>0</v>
      </c>
      <c r="L31346" s="152" t="s">
        <v>831</v>
      </c>
      <c r="M31346" s="152" t="s">
        <v>832</v>
      </c>
      <c r="N31346" s="152"/>
      <c r="O31346" s="152"/>
      <c r="P31346" s="152"/>
      <c r="Q31346" s="152" t="s">
        <v>544</v>
      </c>
      <c r="R31346" s="146">
        <v>9</v>
      </c>
      <c r="S31346" s="154">
        <v>344040000</v>
      </c>
    </row>
    <row r="31347" spans="1:19" ht="15.75" customHeight="1">
      <c r="A31347" s="151">
        <v>45565</v>
      </c>
      <c r="B31347" s="151">
        <v>45565</v>
      </c>
      <c r="C31347" s="152" t="s">
        <v>18286</v>
      </c>
      <c r="D31347" s="151"/>
      <c r="E31347" s="152"/>
      <c r="F31347" s="152" t="s">
        <v>18287</v>
      </c>
      <c r="G31347" s="152" t="s">
        <v>18289</v>
      </c>
      <c r="H31347" s="152" t="s">
        <v>297</v>
      </c>
      <c r="I31347" s="152" t="s">
        <v>98</v>
      </c>
      <c r="J31347" s="153">
        <v>0</v>
      </c>
      <c r="K31347" s="153">
        <v>344040000</v>
      </c>
      <c r="L31347" s="152"/>
      <c r="M31347" s="152"/>
      <c r="N31347" s="152"/>
      <c r="O31347" s="152"/>
      <c r="P31347" s="152"/>
      <c r="Q31347" s="152" t="s">
        <v>544</v>
      </c>
      <c r="R31347" s="146">
        <v>9</v>
      </c>
      <c r="S31347" s="154">
        <v>-344040000</v>
      </c>
    </row>
    <row r="31348" spans="1:19" ht="15.75" customHeight="1">
      <c r="A31348" s="151">
        <v>45565</v>
      </c>
      <c r="B31348" s="151">
        <v>45565</v>
      </c>
      <c r="C31348" s="152" t="s">
        <v>18286</v>
      </c>
      <c r="D31348" s="151"/>
      <c r="E31348" s="152"/>
      <c r="F31348" s="152" t="s">
        <v>18287</v>
      </c>
      <c r="G31348" s="152" t="s">
        <v>18290</v>
      </c>
      <c r="H31348" s="152" t="s">
        <v>92</v>
      </c>
      <c r="I31348" s="152" t="s">
        <v>297</v>
      </c>
      <c r="J31348" s="153">
        <v>288800000</v>
      </c>
      <c r="K31348" s="153">
        <v>0</v>
      </c>
      <c r="L31348" s="152" t="s">
        <v>17144</v>
      </c>
      <c r="M31348" s="152" t="s">
        <v>17145</v>
      </c>
      <c r="N31348" s="152"/>
      <c r="O31348" s="152"/>
      <c r="P31348" s="152"/>
      <c r="Q31348" s="152" t="s">
        <v>544</v>
      </c>
      <c r="R31348" s="146">
        <v>9</v>
      </c>
      <c r="S31348" s="154">
        <v>288800000</v>
      </c>
    </row>
    <row r="31349" spans="1:19" ht="15.75" customHeight="1">
      <c r="A31349" s="151">
        <v>45565</v>
      </c>
      <c r="B31349" s="151">
        <v>45565</v>
      </c>
      <c r="C31349" s="152" t="s">
        <v>18286</v>
      </c>
      <c r="D31349" s="151"/>
      <c r="E31349" s="152"/>
      <c r="F31349" s="152" t="s">
        <v>18287</v>
      </c>
      <c r="G31349" s="152" t="s">
        <v>18290</v>
      </c>
      <c r="H31349" s="152" t="s">
        <v>297</v>
      </c>
      <c r="I31349" s="152" t="s">
        <v>92</v>
      </c>
      <c r="J31349" s="153">
        <v>0</v>
      </c>
      <c r="K31349" s="153">
        <v>288800000</v>
      </c>
      <c r="L31349" s="152"/>
      <c r="M31349" s="152"/>
      <c r="N31349" s="152"/>
      <c r="O31349" s="152"/>
      <c r="P31349" s="152"/>
      <c r="Q31349" s="152" t="s">
        <v>544</v>
      </c>
      <c r="R31349" s="146">
        <v>9</v>
      </c>
      <c r="S31349" s="154">
        <v>-288800000</v>
      </c>
    </row>
    <row r="31350" spans="1:19" ht="15.75" customHeight="1">
      <c r="A31350" s="151">
        <v>45565</v>
      </c>
      <c r="B31350" s="151">
        <v>45565</v>
      </c>
      <c r="C31350" s="152" t="s">
        <v>18286</v>
      </c>
      <c r="D31350" s="151"/>
      <c r="E31350" s="152"/>
      <c r="F31350" s="152" t="s">
        <v>18287</v>
      </c>
      <c r="G31350" s="152" t="s">
        <v>18291</v>
      </c>
      <c r="H31350" s="152" t="s">
        <v>86</v>
      </c>
      <c r="I31350" s="152" t="s">
        <v>299</v>
      </c>
      <c r="J31350" s="153">
        <v>6670886</v>
      </c>
      <c r="K31350" s="153">
        <v>0</v>
      </c>
      <c r="L31350" s="152" t="s">
        <v>3521</v>
      </c>
      <c r="M31350" s="152" t="s">
        <v>3522</v>
      </c>
      <c r="N31350" s="152"/>
      <c r="O31350" s="152"/>
      <c r="P31350" s="152"/>
      <c r="Q31350" s="152" t="s">
        <v>544</v>
      </c>
      <c r="R31350" s="146">
        <v>9</v>
      </c>
      <c r="S31350" s="154">
        <v>6670886</v>
      </c>
    </row>
    <row r="31351" spans="1:19" ht="15.75" customHeight="1">
      <c r="A31351" s="151">
        <v>45565</v>
      </c>
      <c r="B31351" s="151">
        <v>45565</v>
      </c>
      <c r="C31351" s="152" t="s">
        <v>18286</v>
      </c>
      <c r="D31351" s="151"/>
      <c r="E31351" s="152"/>
      <c r="F31351" s="152" t="s">
        <v>18287</v>
      </c>
      <c r="G31351" s="152" t="s">
        <v>18291</v>
      </c>
      <c r="H31351" s="152" t="s">
        <v>299</v>
      </c>
      <c r="I31351" s="152" t="s">
        <v>86</v>
      </c>
      <c r="J31351" s="153">
        <v>0</v>
      </c>
      <c r="K31351" s="153">
        <v>6670886</v>
      </c>
      <c r="L31351" s="152" t="s">
        <v>3521</v>
      </c>
      <c r="M31351" s="152" t="s">
        <v>3522</v>
      </c>
      <c r="N31351" s="152"/>
      <c r="O31351" s="152"/>
      <c r="P31351" s="152"/>
      <c r="Q31351" s="152" t="s">
        <v>544</v>
      </c>
      <c r="R31351" s="146">
        <v>9</v>
      </c>
      <c r="S31351" s="154">
        <v>-6670886</v>
      </c>
    </row>
    <row r="31352" spans="1:19" ht="15.75" customHeight="1">
      <c r="A31352" s="151">
        <v>45565</v>
      </c>
      <c r="B31352" s="151">
        <v>45565</v>
      </c>
      <c r="C31352" s="152" t="s">
        <v>18286</v>
      </c>
      <c r="D31352" s="151"/>
      <c r="E31352" s="152"/>
      <c r="F31352" s="152" t="s">
        <v>18287</v>
      </c>
      <c r="G31352" s="152" t="s">
        <v>18292</v>
      </c>
      <c r="H31352" s="152" t="s">
        <v>86</v>
      </c>
      <c r="I31352" s="152" t="s">
        <v>299</v>
      </c>
      <c r="J31352" s="153">
        <v>36125345</v>
      </c>
      <c r="K31352" s="153">
        <v>0</v>
      </c>
      <c r="L31352" s="152" t="s">
        <v>3417</v>
      </c>
      <c r="M31352" s="152" t="s">
        <v>3418</v>
      </c>
      <c r="N31352" s="152"/>
      <c r="O31352" s="152"/>
      <c r="P31352" s="152"/>
      <c r="Q31352" s="152" t="s">
        <v>544</v>
      </c>
      <c r="R31352" s="146">
        <v>9</v>
      </c>
      <c r="S31352" s="154">
        <v>36125345</v>
      </c>
    </row>
    <row r="31353" spans="1:19" ht="15.75" customHeight="1">
      <c r="A31353" s="151">
        <v>45565</v>
      </c>
      <c r="B31353" s="151">
        <v>45565</v>
      </c>
      <c r="C31353" s="152" t="s">
        <v>18286</v>
      </c>
      <c r="D31353" s="151"/>
      <c r="E31353" s="152"/>
      <c r="F31353" s="152" t="s">
        <v>18287</v>
      </c>
      <c r="G31353" s="152" t="s">
        <v>18292</v>
      </c>
      <c r="H31353" s="152" t="s">
        <v>299</v>
      </c>
      <c r="I31353" s="152" t="s">
        <v>86</v>
      </c>
      <c r="J31353" s="153">
        <v>0</v>
      </c>
      <c r="K31353" s="153">
        <v>36125345</v>
      </c>
      <c r="L31353" s="152" t="s">
        <v>3417</v>
      </c>
      <c r="M31353" s="152" t="s">
        <v>3418</v>
      </c>
      <c r="N31353" s="152"/>
      <c r="O31353" s="152"/>
      <c r="P31353" s="152"/>
      <c r="Q31353" s="152" t="s">
        <v>544</v>
      </c>
      <c r="R31353" s="146">
        <v>9</v>
      </c>
      <c r="S31353" s="154">
        <v>-36125345</v>
      </c>
    </row>
    <row r="31354" spans="1:19" ht="15.75" customHeight="1">
      <c r="A31354" s="151">
        <v>45565</v>
      </c>
      <c r="B31354" s="151">
        <v>45565</v>
      </c>
      <c r="C31354" s="152" t="s">
        <v>18286</v>
      </c>
      <c r="D31354" s="151"/>
      <c r="E31354" s="152"/>
      <c r="F31354" s="152" t="s">
        <v>18287</v>
      </c>
      <c r="G31354" s="152" t="s">
        <v>18293</v>
      </c>
      <c r="H31354" s="152" t="s">
        <v>86</v>
      </c>
      <c r="I31354" s="152" t="s">
        <v>299</v>
      </c>
      <c r="J31354" s="153">
        <v>1698300</v>
      </c>
      <c r="K31354" s="153">
        <v>0</v>
      </c>
      <c r="L31354" s="152" t="s">
        <v>13763</v>
      </c>
      <c r="M31354" s="152" t="s">
        <v>13764</v>
      </c>
      <c r="N31354" s="152"/>
      <c r="O31354" s="152"/>
      <c r="P31354" s="152"/>
      <c r="Q31354" s="152" t="s">
        <v>544</v>
      </c>
      <c r="R31354" s="146">
        <v>9</v>
      </c>
      <c r="S31354" s="154">
        <v>1698300</v>
      </c>
    </row>
    <row r="31355" spans="1:19" ht="15.75" customHeight="1">
      <c r="A31355" s="151">
        <v>45565</v>
      </c>
      <c r="B31355" s="151">
        <v>45565</v>
      </c>
      <c r="C31355" s="152" t="s">
        <v>18286</v>
      </c>
      <c r="D31355" s="151"/>
      <c r="E31355" s="152"/>
      <c r="F31355" s="152" t="s">
        <v>18287</v>
      </c>
      <c r="G31355" s="152" t="s">
        <v>18293</v>
      </c>
      <c r="H31355" s="152" t="s">
        <v>299</v>
      </c>
      <c r="I31355" s="152" t="s">
        <v>86</v>
      </c>
      <c r="J31355" s="153">
        <v>0</v>
      </c>
      <c r="K31355" s="153">
        <v>1698300</v>
      </c>
      <c r="L31355" s="152" t="s">
        <v>13763</v>
      </c>
      <c r="M31355" s="152" t="s">
        <v>13764</v>
      </c>
      <c r="N31355" s="152"/>
      <c r="O31355" s="152"/>
      <c r="P31355" s="152"/>
      <c r="Q31355" s="152" t="s">
        <v>544</v>
      </c>
      <c r="R31355" s="146">
        <v>9</v>
      </c>
      <c r="S31355" s="154">
        <v>-1698300</v>
      </c>
    </row>
    <row r="31356" spans="1:19" ht="15.75" customHeight="1">
      <c r="A31356" s="151">
        <v>45565</v>
      </c>
      <c r="B31356" s="151">
        <v>45565</v>
      </c>
      <c r="C31356" s="152" t="s">
        <v>18286</v>
      </c>
      <c r="D31356" s="151"/>
      <c r="E31356" s="152"/>
      <c r="F31356" s="152" t="s">
        <v>18287</v>
      </c>
      <c r="G31356" s="152" t="s">
        <v>18294</v>
      </c>
      <c r="H31356" s="152" t="s">
        <v>92</v>
      </c>
      <c r="I31356" s="152" t="s">
        <v>295</v>
      </c>
      <c r="J31356" s="153">
        <v>22621197</v>
      </c>
      <c r="K31356" s="153">
        <v>0</v>
      </c>
      <c r="L31356" s="152" t="s">
        <v>3551</v>
      </c>
      <c r="M31356" s="152" t="s">
        <v>3552</v>
      </c>
      <c r="N31356" s="152"/>
      <c r="O31356" s="152"/>
      <c r="P31356" s="152"/>
      <c r="Q31356" s="152" t="s">
        <v>544</v>
      </c>
      <c r="R31356" s="146">
        <v>9</v>
      </c>
      <c r="S31356" s="154">
        <v>22621197</v>
      </c>
    </row>
    <row r="31357" spans="1:19" ht="15.75" customHeight="1">
      <c r="A31357" s="151">
        <v>45565</v>
      </c>
      <c r="B31357" s="151">
        <v>45565</v>
      </c>
      <c r="C31357" s="152" t="s">
        <v>18286</v>
      </c>
      <c r="D31357" s="151"/>
      <c r="E31357" s="152"/>
      <c r="F31357" s="152" t="s">
        <v>18287</v>
      </c>
      <c r="G31357" s="152" t="s">
        <v>18294</v>
      </c>
      <c r="H31357" s="152" t="s">
        <v>295</v>
      </c>
      <c r="I31357" s="152" t="s">
        <v>92</v>
      </c>
      <c r="J31357" s="153">
        <v>0</v>
      </c>
      <c r="K31357" s="153">
        <v>22621197</v>
      </c>
      <c r="L31357" s="152" t="s">
        <v>3551</v>
      </c>
      <c r="M31357" s="152" t="s">
        <v>3552</v>
      </c>
      <c r="N31357" s="152"/>
      <c r="O31357" s="152"/>
      <c r="P31357" s="152"/>
      <c r="Q31357" s="152" t="s">
        <v>544</v>
      </c>
      <c r="R31357" s="146">
        <v>9</v>
      </c>
      <c r="S31357" s="154">
        <v>-22621197</v>
      </c>
    </row>
    <row r="31358" spans="1:19" ht="15.75" customHeight="1">
      <c r="A31358" s="151">
        <v>45565</v>
      </c>
      <c r="B31358" s="151">
        <v>45565</v>
      </c>
      <c r="C31358" s="152" t="s">
        <v>18286</v>
      </c>
      <c r="D31358" s="151"/>
      <c r="E31358" s="152"/>
      <c r="F31358" s="152" t="s">
        <v>18287</v>
      </c>
      <c r="G31358" s="152" t="s">
        <v>18295</v>
      </c>
      <c r="H31358" s="152" t="s">
        <v>92</v>
      </c>
      <c r="I31358" s="152" t="s">
        <v>295</v>
      </c>
      <c r="J31358" s="153">
        <v>99704496</v>
      </c>
      <c r="K31358" s="153">
        <v>0</v>
      </c>
      <c r="L31358" s="152" t="s">
        <v>3936</v>
      </c>
      <c r="M31358" s="152" t="s">
        <v>3937</v>
      </c>
      <c r="N31358" s="152"/>
      <c r="O31358" s="152"/>
      <c r="P31358" s="152"/>
      <c r="Q31358" s="152" t="s">
        <v>544</v>
      </c>
      <c r="R31358" s="146">
        <v>9</v>
      </c>
      <c r="S31358" s="154">
        <v>99704496</v>
      </c>
    </row>
    <row r="31359" spans="1:19" ht="15.75" customHeight="1">
      <c r="A31359" s="151">
        <v>45565</v>
      </c>
      <c r="B31359" s="151">
        <v>45565</v>
      </c>
      <c r="C31359" s="152" t="s">
        <v>18286</v>
      </c>
      <c r="D31359" s="151"/>
      <c r="E31359" s="152"/>
      <c r="F31359" s="152" t="s">
        <v>18287</v>
      </c>
      <c r="G31359" s="152" t="s">
        <v>18295</v>
      </c>
      <c r="H31359" s="152" t="s">
        <v>295</v>
      </c>
      <c r="I31359" s="152" t="s">
        <v>92</v>
      </c>
      <c r="J31359" s="153">
        <v>0</v>
      </c>
      <c r="K31359" s="153">
        <v>99704496</v>
      </c>
      <c r="L31359" s="152" t="s">
        <v>3936</v>
      </c>
      <c r="M31359" s="152" t="s">
        <v>3937</v>
      </c>
      <c r="N31359" s="152"/>
      <c r="O31359" s="152"/>
      <c r="P31359" s="152"/>
      <c r="Q31359" s="152" t="s">
        <v>544</v>
      </c>
      <c r="R31359" s="146">
        <v>9</v>
      </c>
      <c r="S31359" s="154">
        <v>-99704496</v>
      </c>
    </row>
    <row r="31360" spans="1:19" ht="15.75" customHeight="1">
      <c r="A31360" s="151">
        <v>45565</v>
      </c>
      <c r="B31360" s="151">
        <v>45565</v>
      </c>
      <c r="C31360" s="152" t="s">
        <v>18286</v>
      </c>
      <c r="D31360" s="151"/>
      <c r="E31360" s="152"/>
      <c r="F31360" s="152" t="s">
        <v>18287</v>
      </c>
      <c r="G31360" s="152" t="s">
        <v>18296</v>
      </c>
      <c r="H31360" s="152" t="s">
        <v>86</v>
      </c>
      <c r="I31360" s="152" t="s">
        <v>299</v>
      </c>
      <c r="J31360" s="153">
        <v>2672473</v>
      </c>
      <c r="K31360" s="153">
        <v>0</v>
      </c>
      <c r="L31360" s="152" t="s">
        <v>3490</v>
      </c>
      <c r="M31360" s="152" t="s">
        <v>3491</v>
      </c>
      <c r="N31360" s="152"/>
      <c r="O31360" s="152"/>
      <c r="P31360" s="152"/>
      <c r="Q31360" s="152" t="s">
        <v>544</v>
      </c>
      <c r="R31360" s="146">
        <v>9</v>
      </c>
      <c r="S31360" s="154">
        <v>2672473</v>
      </c>
    </row>
    <row r="31361" spans="1:19" ht="15.75" customHeight="1">
      <c r="A31361" s="151">
        <v>45565</v>
      </c>
      <c r="B31361" s="151">
        <v>45565</v>
      </c>
      <c r="C31361" s="152" t="s">
        <v>18286</v>
      </c>
      <c r="D31361" s="151"/>
      <c r="E31361" s="152"/>
      <c r="F31361" s="152" t="s">
        <v>18287</v>
      </c>
      <c r="G31361" s="152" t="s">
        <v>18296</v>
      </c>
      <c r="H31361" s="152" t="s">
        <v>299</v>
      </c>
      <c r="I31361" s="152" t="s">
        <v>86</v>
      </c>
      <c r="J31361" s="153">
        <v>0</v>
      </c>
      <c r="K31361" s="153">
        <v>2672473</v>
      </c>
      <c r="L31361" s="152" t="s">
        <v>3490</v>
      </c>
      <c r="M31361" s="152" t="s">
        <v>3491</v>
      </c>
      <c r="N31361" s="152"/>
      <c r="O31361" s="152"/>
      <c r="P31361" s="152"/>
      <c r="Q31361" s="152" t="s">
        <v>544</v>
      </c>
      <c r="R31361" s="146">
        <v>9</v>
      </c>
      <c r="S31361" s="154">
        <v>-2672473</v>
      </c>
    </row>
    <row r="31362" spans="1:19" ht="15.75" customHeight="1">
      <c r="A31362" s="151">
        <v>45565</v>
      </c>
      <c r="B31362" s="151">
        <v>45565</v>
      </c>
      <c r="C31362" s="152" t="s">
        <v>18286</v>
      </c>
      <c r="D31362" s="151"/>
      <c r="E31362" s="152"/>
      <c r="F31362" s="152" t="s">
        <v>18287</v>
      </c>
      <c r="G31362" s="152" t="s">
        <v>18297</v>
      </c>
      <c r="H31362" s="152" t="s">
        <v>86</v>
      </c>
      <c r="I31362" s="152" t="s">
        <v>299</v>
      </c>
      <c r="J31362" s="153">
        <v>2224676</v>
      </c>
      <c r="K31362" s="153">
        <v>0</v>
      </c>
      <c r="L31362" s="152" t="s">
        <v>4204</v>
      </c>
      <c r="M31362" s="152" t="s">
        <v>4205</v>
      </c>
      <c r="N31362" s="152"/>
      <c r="O31362" s="152"/>
      <c r="P31362" s="152"/>
      <c r="Q31362" s="152" t="s">
        <v>544</v>
      </c>
      <c r="R31362" s="146">
        <v>9</v>
      </c>
      <c r="S31362" s="154">
        <v>2224676</v>
      </c>
    </row>
    <row r="31363" spans="1:19" ht="15.75" customHeight="1">
      <c r="A31363" s="151">
        <v>45565</v>
      </c>
      <c r="B31363" s="151">
        <v>45565</v>
      </c>
      <c r="C31363" s="152" t="s">
        <v>18286</v>
      </c>
      <c r="D31363" s="151"/>
      <c r="E31363" s="152"/>
      <c r="F31363" s="152" t="s">
        <v>18287</v>
      </c>
      <c r="G31363" s="152" t="s">
        <v>18297</v>
      </c>
      <c r="H31363" s="152" t="s">
        <v>299</v>
      </c>
      <c r="I31363" s="152" t="s">
        <v>86</v>
      </c>
      <c r="J31363" s="153">
        <v>0</v>
      </c>
      <c r="K31363" s="153">
        <v>2224676</v>
      </c>
      <c r="L31363" s="152" t="s">
        <v>4204</v>
      </c>
      <c r="M31363" s="152" t="s">
        <v>4205</v>
      </c>
      <c r="N31363" s="152"/>
      <c r="O31363" s="152"/>
      <c r="P31363" s="152"/>
      <c r="Q31363" s="152" t="s">
        <v>544</v>
      </c>
      <c r="R31363" s="146">
        <v>9</v>
      </c>
      <c r="S31363" s="154">
        <v>-2224676</v>
      </c>
    </row>
    <row r="31364" spans="1:19" ht="15.75" customHeight="1">
      <c r="A31364" s="151">
        <v>45565</v>
      </c>
      <c r="B31364" s="151">
        <v>45565</v>
      </c>
      <c r="C31364" s="152" t="s">
        <v>18286</v>
      </c>
      <c r="D31364" s="151"/>
      <c r="E31364" s="152"/>
      <c r="F31364" s="152" t="s">
        <v>18287</v>
      </c>
      <c r="G31364" s="152" t="s">
        <v>18298</v>
      </c>
      <c r="H31364" s="152" t="s">
        <v>92</v>
      </c>
      <c r="I31364" s="152" t="s">
        <v>295</v>
      </c>
      <c r="J31364" s="153">
        <v>156771044</v>
      </c>
      <c r="K31364" s="153">
        <v>0</v>
      </c>
      <c r="L31364" s="152" t="s">
        <v>3761</v>
      </c>
      <c r="M31364" s="152" t="s">
        <v>3762</v>
      </c>
      <c r="N31364" s="152"/>
      <c r="O31364" s="152"/>
      <c r="P31364" s="152"/>
      <c r="Q31364" s="152" t="s">
        <v>544</v>
      </c>
      <c r="R31364" s="146">
        <v>9</v>
      </c>
      <c r="S31364" s="154">
        <v>156771044</v>
      </c>
    </row>
    <row r="31365" spans="1:19" ht="15.75" customHeight="1">
      <c r="A31365" s="151">
        <v>45565</v>
      </c>
      <c r="B31365" s="151">
        <v>45565</v>
      </c>
      <c r="C31365" s="152" t="s">
        <v>18286</v>
      </c>
      <c r="D31365" s="151"/>
      <c r="E31365" s="152"/>
      <c r="F31365" s="152" t="s">
        <v>18287</v>
      </c>
      <c r="G31365" s="152" t="s">
        <v>18298</v>
      </c>
      <c r="H31365" s="152" t="s">
        <v>295</v>
      </c>
      <c r="I31365" s="152" t="s">
        <v>92</v>
      </c>
      <c r="J31365" s="153">
        <v>0</v>
      </c>
      <c r="K31365" s="153">
        <v>156771044</v>
      </c>
      <c r="L31365" s="152" t="s">
        <v>3761</v>
      </c>
      <c r="M31365" s="152" t="s">
        <v>3762</v>
      </c>
      <c r="N31365" s="152"/>
      <c r="O31365" s="152"/>
      <c r="P31365" s="152"/>
      <c r="Q31365" s="152" t="s">
        <v>544</v>
      </c>
      <c r="R31365" s="146">
        <v>9</v>
      </c>
      <c r="S31365" s="154">
        <v>-156771044</v>
      </c>
    </row>
    <row r="31366" spans="1:19" ht="15.75" customHeight="1">
      <c r="A31366" s="151">
        <v>45565</v>
      </c>
      <c r="B31366" s="151">
        <v>45565</v>
      </c>
      <c r="C31366" s="152" t="s">
        <v>18286</v>
      </c>
      <c r="D31366" s="151"/>
      <c r="E31366" s="152"/>
      <c r="F31366" s="152" t="s">
        <v>18287</v>
      </c>
      <c r="G31366" s="152" t="s">
        <v>18299</v>
      </c>
      <c r="H31366" s="152" t="s">
        <v>92</v>
      </c>
      <c r="I31366" s="152" t="s">
        <v>295</v>
      </c>
      <c r="J31366" s="153">
        <v>521068770</v>
      </c>
      <c r="K31366" s="153">
        <v>0</v>
      </c>
      <c r="L31366" s="152" t="s">
        <v>3764</v>
      </c>
      <c r="M31366" s="152" t="s">
        <v>3765</v>
      </c>
      <c r="N31366" s="152"/>
      <c r="O31366" s="152"/>
      <c r="P31366" s="152"/>
      <c r="Q31366" s="152" t="s">
        <v>544</v>
      </c>
      <c r="R31366" s="146">
        <v>9</v>
      </c>
      <c r="S31366" s="154">
        <v>521068770</v>
      </c>
    </row>
    <row r="31367" spans="1:19" ht="15.75" customHeight="1">
      <c r="A31367" s="151">
        <v>45565</v>
      </c>
      <c r="B31367" s="151">
        <v>45565</v>
      </c>
      <c r="C31367" s="152" t="s">
        <v>18286</v>
      </c>
      <c r="D31367" s="151"/>
      <c r="E31367" s="152"/>
      <c r="F31367" s="152" t="s">
        <v>18287</v>
      </c>
      <c r="G31367" s="152" t="s">
        <v>18299</v>
      </c>
      <c r="H31367" s="152" t="s">
        <v>295</v>
      </c>
      <c r="I31367" s="152" t="s">
        <v>92</v>
      </c>
      <c r="J31367" s="153">
        <v>0</v>
      </c>
      <c r="K31367" s="153">
        <v>521068770</v>
      </c>
      <c r="L31367" s="152" t="s">
        <v>3764</v>
      </c>
      <c r="M31367" s="152" t="s">
        <v>3765</v>
      </c>
      <c r="N31367" s="152"/>
      <c r="O31367" s="152"/>
      <c r="P31367" s="152"/>
      <c r="Q31367" s="152" t="s">
        <v>544</v>
      </c>
      <c r="R31367" s="146">
        <v>9</v>
      </c>
      <c r="S31367" s="154">
        <v>-521068770</v>
      </c>
    </row>
    <row r="31368" spans="1:19" ht="15.75" customHeight="1">
      <c r="A31368" s="151">
        <v>45565</v>
      </c>
      <c r="B31368" s="151">
        <v>45565</v>
      </c>
      <c r="C31368" s="152" t="s">
        <v>18286</v>
      </c>
      <c r="D31368" s="151"/>
      <c r="E31368" s="152"/>
      <c r="F31368" s="152" t="s">
        <v>18287</v>
      </c>
      <c r="G31368" s="152" t="s">
        <v>18300</v>
      </c>
      <c r="H31368" s="152" t="s">
        <v>92</v>
      </c>
      <c r="I31368" s="152" t="s">
        <v>295</v>
      </c>
      <c r="J31368" s="153">
        <v>108536786</v>
      </c>
      <c r="K31368" s="153">
        <v>0</v>
      </c>
      <c r="L31368" s="152" t="s">
        <v>3770</v>
      </c>
      <c r="M31368" s="152" t="s">
        <v>3771</v>
      </c>
      <c r="N31368" s="152"/>
      <c r="O31368" s="152"/>
      <c r="P31368" s="152"/>
      <c r="Q31368" s="152" t="s">
        <v>544</v>
      </c>
      <c r="R31368" s="146">
        <v>9</v>
      </c>
      <c r="S31368" s="154">
        <v>108536786</v>
      </c>
    </row>
    <row r="31369" spans="1:19" ht="15.75" customHeight="1">
      <c r="A31369" s="151">
        <v>45565</v>
      </c>
      <c r="B31369" s="151">
        <v>45565</v>
      </c>
      <c r="C31369" s="152" t="s">
        <v>18286</v>
      </c>
      <c r="D31369" s="151"/>
      <c r="E31369" s="152"/>
      <c r="F31369" s="152" t="s">
        <v>18287</v>
      </c>
      <c r="G31369" s="152" t="s">
        <v>18300</v>
      </c>
      <c r="H31369" s="152" t="s">
        <v>295</v>
      </c>
      <c r="I31369" s="152" t="s">
        <v>92</v>
      </c>
      <c r="J31369" s="153">
        <v>0</v>
      </c>
      <c r="K31369" s="153">
        <v>108536786</v>
      </c>
      <c r="L31369" s="152" t="s">
        <v>3770</v>
      </c>
      <c r="M31369" s="152" t="s">
        <v>3771</v>
      </c>
      <c r="N31369" s="152"/>
      <c r="O31369" s="152"/>
      <c r="P31369" s="152"/>
      <c r="Q31369" s="152" t="s">
        <v>544</v>
      </c>
      <c r="R31369" s="146">
        <v>9</v>
      </c>
      <c r="S31369" s="154">
        <v>-108536786</v>
      </c>
    </row>
    <row r="31370" spans="1:19" ht="15.75" customHeight="1">
      <c r="A31370" s="151">
        <v>45565</v>
      </c>
      <c r="B31370" s="151">
        <v>45565</v>
      </c>
      <c r="C31370" s="152" t="s">
        <v>18286</v>
      </c>
      <c r="D31370" s="151"/>
      <c r="E31370" s="152"/>
      <c r="F31370" s="152" t="s">
        <v>18287</v>
      </c>
      <c r="G31370" s="152" t="s">
        <v>18301</v>
      </c>
      <c r="H31370" s="152" t="s">
        <v>92</v>
      </c>
      <c r="I31370" s="152" t="s">
        <v>295</v>
      </c>
      <c r="J31370" s="153">
        <v>59351347</v>
      </c>
      <c r="K31370" s="153">
        <v>0</v>
      </c>
      <c r="L31370" s="152" t="s">
        <v>3785</v>
      </c>
      <c r="M31370" s="152" t="s">
        <v>3786</v>
      </c>
      <c r="N31370" s="152"/>
      <c r="O31370" s="152"/>
      <c r="P31370" s="152"/>
      <c r="Q31370" s="152" t="s">
        <v>544</v>
      </c>
      <c r="R31370" s="146">
        <v>9</v>
      </c>
      <c r="S31370" s="154">
        <v>59351347</v>
      </c>
    </row>
    <row r="31371" spans="1:19" ht="15.75" customHeight="1">
      <c r="A31371" s="151">
        <v>45565</v>
      </c>
      <c r="B31371" s="151">
        <v>45565</v>
      </c>
      <c r="C31371" s="152" t="s">
        <v>18286</v>
      </c>
      <c r="D31371" s="151"/>
      <c r="E31371" s="152"/>
      <c r="F31371" s="152" t="s">
        <v>18287</v>
      </c>
      <c r="G31371" s="152" t="s">
        <v>18301</v>
      </c>
      <c r="H31371" s="152" t="s">
        <v>295</v>
      </c>
      <c r="I31371" s="152" t="s">
        <v>92</v>
      </c>
      <c r="J31371" s="153">
        <v>0</v>
      </c>
      <c r="K31371" s="153">
        <v>59351347</v>
      </c>
      <c r="L31371" s="152" t="s">
        <v>3785</v>
      </c>
      <c r="M31371" s="152" t="s">
        <v>3786</v>
      </c>
      <c r="N31371" s="152"/>
      <c r="O31371" s="152"/>
      <c r="P31371" s="152"/>
      <c r="Q31371" s="152" t="s">
        <v>544</v>
      </c>
      <c r="R31371" s="146">
        <v>9</v>
      </c>
      <c r="S31371" s="154">
        <v>-59351347</v>
      </c>
    </row>
    <row r="31372" spans="1:19" ht="15.75" customHeight="1">
      <c r="A31372" s="151">
        <v>45565</v>
      </c>
      <c r="B31372" s="151">
        <v>45565</v>
      </c>
      <c r="C31372" s="152" t="s">
        <v>18286</v>
      </c>
      <c r="D31372" s="151"/>
      <c r="E31372" s="152"/>
      <c r="F31372" s="152" t="s">
        <v>18287</v>
      </c>
      <c r="G31372" s="152" t="s">
        <v>18302</v>
      </c>
      <c r="H31372" s="152" t="s">
        <v>92</v>
      </c>
      <c r="I31372" s="152" t="s">
        <v>295</v>
      </c>
      <c r="J31372" s="153">
        <v>138900364</v>
      </c>
      <c r="K31372" s="153">
        <v>0</v>
      </c>
      <c r="L31372" s="152" t="s">
        <v>3752</v>
      </c>
      <c r="M31372" s="152" t="s">
        <v>3753</v>
      </c>
      <c r="N31372" s="152"/>
      <c r="O31372" s="152"/>
      <c r="P31372" s="152"/>
      <c r="Q31372" s="152" t="s">
        <v>544</v>
      </c>
      <c r="R31372" s="146">
        <v>9</v>
      </c>
      <c r="S31372" s="154">
        <v>138900364</v>
      </c>
    </row>
    <row r="31373" spans="1:19" ht="15.75" customHeight="1">
      <c r="A31373" s="151">
        <v>45565</v>
      </c>
      <c r="B31373" s="151">
        <v>45565</v>
      </c>
      <c r="C31373" s="152" t="s">
        <v>18286</v>
      </c>
      <c r="D31373" s="151"/>
      <c r="E31373" s="152"/>
      <c r="F31373" s="152" t="s">
        <v>18287</v>
      </c>
      <c r="G31373" s="152" t="s">
        <v>18302</v>
      </c>
      <c r="H31373" s="152" t="s">
        <v>295</v>
      </c>
      <c r="I31373" s="152" t="s">
        <v>92</v>
      </c>
      <c r="J31373" s="153">
        <v>0</v>
      </c>
      <c r="K31373" s="153">
        <v>138900364</v>
      </c>
      <c r="L31373" s="152" t="s">
        <v>3752</v>
      </c>
      <c r="M31373" s="152" t="s">
        <v>3753</v>
      </c>
      <c r="N31373" s="152"/>
      <c r="O31373" s="152"/>
      <c r="P31373" s="152"/>
      <c r="Q31373" s="152" t="s">
        <v>544</v>
      </c>
      <c r="R31373" s="146">
        <v>9</v>
      </c>
      <c r="S31373" s="154">
        <v>-138900364</v>
      </c>
    </row>
    <row r="31374" spans="1:19" ht="15.75" customHeight="1">
      <c r="A31374" s="151">
        <v>45565</v>
      </c>
      <c r="B31374" s="151">
        <v>45565</v>
      </c>
      <c r="C31374" s="152" t="s">
        <v>18286</v>
      </c>
      <c r="D31374" s="151"/>
      <c r="E31374" s="152"/>
      <c r="F31374" s="152" t="s">
        <v>18287</v>
      </c>
      <c r="G31374" s="152" t="s">
        <v>18303</v>
      </c>
      <c r="H31374" s="152" t="s">
        <v>86</v>
      </c>
      <c r="I31374" s="152" t="s">
        <v>299</v>
      </c>
      <c r="J31374" s="153">
        <v>102556</v>
      </c>
      <c r="K31374" s="153">
        <v>0</v>
      </c>
      <c r="L31374" s="152" t="s">
        <v>3947</v>
      </c>
      <c r="M31374" s="152" t="s">
        <v>3948</v>
      </c>
      <c r="N31374" s="152"/>
      <c r="O31374" s="152"/>
      <c r="P31374" s="152"/>
      <c r="Q31374" s="152" t="s">
        <v>544</v>
      </c>
      <c r="R31374" s="146">
        <v>9</v>
      </c>
      <c r="S31374" s="154">
        <v>102556</v>
      </c>
    </row>
    <row r="31375" spans="1:19" ht="15.75" customHeight="1">
      <c r="A31375" s="151">
        <v>45565</v>
      </c>
      <c r="B31375" s="151">
        <v>45565</v>
      </c>
      <c r="C31375" s="152" t="s">
        <v>18286</v>
      </c>
      <c r="D31375" s="151"/>
      <c r="E31375" s="152"/>
      <c r="F31375" s="152" t="s">
        <v>18287</v>
      </c>
      <c r="G31375" s="152" t="s">
        <v>18303</v>
      </c>
      <c r="H31375" s="152" t="s">
        <v>299</v>
      </c>
      <c r="I31375" s="152" t="s">
        <v>86</v>
      </c>
      <c r="J31375" s="153">
        <v>0</v>
      </c>
      <c r="K31375" s="153">
        <v>102556</v>
      </c>
      <c r="L31375" s="152" t="s">
        <v>3947</v>
      </c>
      <c r="M31375" s="152" t="s">
        <v>3948</v>
      </c>
      <c r="N31375" s="152"/>
      <c r="O31375" s="152"/>
      <c r="P31375" s="152"/>
      <c r="Q31375" s="152" t="s">
        <v>544</v>
      </c>
      <c r="R31375" s="146">
        <v>9</v>
      </c>
      <c r="S31375" s="154">
        <v>-102556</v>
      </c>
    </row>
    <row r="31376" spans="1:19" ht="15.75" customHeight="1">
      <c r="A31376" s="151">
        <v>45565</v>
      </c>
      <c r="B31376" s="151">
        <v>45565</v>
      </c>
      <c r="C31376" s="152" t="s">
        <v>18286</v>
      </c>
      <c r="D31376" s="151"/>
      <c r="E31376" s="152"/>
      <c r="F31376" s="152" t="s">
        <v>18287</v>
      </c>
      <c r="G31376" s="152" t="s">
        <v>18304</v>
      </c>
      <c r="H31376" s="152" t="s">
        <v>86</v>
      </c>
      <c r="I31376" s="152" t="s">
        <v>299</v>
      </c>
      <c r="J31376" s="153">
        <v>165626</v>
      </c>
      <c r="K31376" s="153">
        <v>0</v>
      </c>
      <c r="L31376" s="152" t="s">
        <v>3856</v>
      </c>
      <c r="M31376" s="152" t="s">
        <v>3857</v>
      </c>
      <c r="N31376" s="152"/>
      <c r="O31376" s="152"/>
      <c r="P31376" s="152"/>
      <c r="Q31376" s="152" t="s">
        <v>544</v>
      </c>
      <c r="R31376" s="146">
        <v>9</v>
      </c>
      <c r="S31376" s="154">
        <v>165626</v>
      </c>
    </row>
    <row r="31377" spans="1:19" ht="15.75" customHeight="1">
      <c r="A31377" s="151">
        <v>45565</v>
      </c>
      <c r="B31377" s="151">
        <v>45565</v>
      </c>
      <c r="C31377" s="152" t="s">
        <v>18286</v>
      </c>
      <c r="D31377" s="151"/>
      <c r="E31377" s="152"/>
      <c r="F31377" s="152" t="s">
        <v>18287</v>
      </c>
      <c r="G31377" s="152" t="s">
        <v>18304</v>
      </c>
      <c r="H31377" s="152" t="s">
        <v>299</v>
      </c>
      <c r="I31377" s="152" t="s">
        <v>86</v>
      </c>
      <c r="J31377" s="153">
        <v>0</v>
      </c>
      <c r="K31377" s="153">
        <v>165626</v>
      </c>
      <c r="L31377" s="152" t="s">
        <v>3856</v>
      </c>
      <c r="M31377" s="152" t="s">
        <v>3857</v>
      </c>
      <c r="N31377" s="152"/>
      <c r="O31377" s="152"/>
      <c r="P31377" s="152"/>
      <c r="Q31377" s="152" t="s">
        <v>544</v>
      </c>
      <c r="R31377" s="146">
        <v>9</v>
      </c>
      <c r="S31377" s="154">
        <v>-165626</v>
      </c>
    </row>
    <row r="31378" spans="1:19" ht="15.75" customHeight="1">
      <c r="A31378" s="151">
        <v>45565</v>
      </c>
      <c r="B31378" s="151">
        <v>45565</v>
      </c>
      <c r="C31378" s="152" t="s">
        <v>18286</v>
      </c>
      <c r="D31378" s="151"/>
      <c r="E31378" s="152"/>
      <c r="F31378" s="152" t="s">
        <v>18287</v>
      </c>
      <c r="G31378" s="152" t="s">
        <v>18305</v>
      </c>
      <c r="H31378" s="152" t="s">
        <v>86</v>
      </c>
      <c r="I31378" s="152" t="s">
        <v>299</v>
      </c>
      <c r="J31378" s="153">
        <v>2659391</v>
      </c>
      <c r="K31378" s="153">
        <v>0</v>
      </c>
      <c r="L31378" s="152" t="s">
        <v>5957</v>
      </c>
      <c r="M31378" s="152" t="s">
        <v>5958</v>
      </c>
      <c r="N31378" s="152"/>
      <c r="O31378" s="152"/>
      <c r="P31378" s="152"/>
      <c r="Q31378" s="152" t="s">
        <v>544</v>
      </c>
      <c r="R31378" s="146">
        <v>9</v>
      </c>
      <c r="S31378" s="154">
        <v>2659391</v>
      </c>
    </row>
    <row r="31379" spans="1:19" ht="15.75" customHeight="1">
      <c r="A31379" s="151">
        <v>45565</v>
      </c>
      <c r="B31379" s="151">
        <v>45565</v>
      </c>
      <c r="C31379" s="152" t="s">
        <v>18286</v>
      </c>
      <c r="D31379" s="151"/>
      <c r="E31379" s="152"/>
      <c r="F31379" s="152" t="s">
        <v>18287</v>
      </c>
      <c r="G31379" s="152" t="s">
        <v>18305</v>
      </c>
      <c r="H31379" s="152" t="s">
        <v>299</v>
      </c>
      <c r="I31379" s="152" t="s">
        <v>86</v>
      </c>
      <c r="J31379" s="153">
        <v>0</v>
      </c>
      <c r="K31379" s="153">
        <v>2659391</v>
      </c>
      <c r="L31379" s="152" t="s">
        <v>5957</v>
      </c>
      <c r="M31379" s="152" t="s">
        <v>5958</v>
      </c>
      <c r="N31379" s="152"/>
      <c r="O31379" s="152"/>
      <c r="P31379" s="152"/>
      <c r="Q31379" s="152" t="s">
        <v>544</v>
      </c>
      <c r="R31379" s="146">
        <v>9</v>
      </c>
      <c r="S31379" s="154">
        <v>-2659391</v>
      </c>
    </row>
    <row r="31380" spans="1:19" ht="15.75" customHeight="1">
      <c r="A31380" s="151">
        <v>45565</v>
      </c>
      <c r="B31380" s="151">
        <v>45565</v>
      </c>
      <c r="C31380" s="152" t="s">
        <v>18286</v>
      </c>
      <c r="D31380" s="151"/>
      <c r="E31380" s="152"/>
      <c r="F31380" s="152" t="s">
        <v>18287</v>
      </c>
      <c r="G31380" s="152" t="s">
        <v>18306</v>
      </c>
      <c r="H31380" s="152" t="s">
        <v>86</v>
      </c>
      <c r="I31380" s="152" t="s">
        <v>299</v>
      </c>
      <c r="J31380" s="153">
        <v>394707</v>
      </c>
      <c r="K31380" s="153">
        <v>0</v>
      </c>
      <c r="L31380" s="152" t="s">
        <v>4163</v>
      </c>
      <c r="M31380" s="152" t="s">
        <v>4164</v>
      </c>
      <c r="N31380" s="152"/>
      <c r="O31380" s="152"/>
      <c r="P31380" s="152"/>
      <c r="Q31380" s="152" t="s">
        <v>544</v>
      </c>
      <c r="R31380" s="146">
        <v>9</v>
      </c>
      <c r="S31380" s="154">
        <v>394707</v>
      </c>
    </row>
    <row r="31381" spans="1:19" ht="15.75" customHeight="1">
      <c r="A31381" s="151">
        <v>45565</v>
      </c>
      <c r="B31381" s="151">
        <v>45565</v>
      </c>
      <c r="C31381" s="152" t="s">
        <v>18286</v>
      </c>
      <c r="D31381" s="151"/>
      <c r="E31381" s="152"/>
      <c r="F31381" s="152" t="s">
        <v>18287</v>
      </c>
      <c r="G31381" s="152" t="s">
        <v>18306</v>
      </c>
      <c r="H31381" s="152" t="s">
        <v>299</v>
      </c>
      <c r="I31381" s="152" t="s">
        <v>86</v>
      </c>
      <c r="J31381" s="153">
        <v>0</v>
      </c>
      <c r="K31381" s="153">
        <v>394707</v>
      </c>
      <c r="L31381" s="152" t="s">
        <v>4163</v>
      </c>
      <c r="M31381" s="152" t="s">
        <v>4164</v>
      </c>
      <c r="N31381" s="152"/>
      <c r="O31381" s="152"/>
      <c r="P31381" s="152"/>
      <c r="Q31381" s="152" t="s">
        <v>544</v>
      </c>
      <c r="R31381" s="146">
        <v>9</v>
      </c>
      <c r="S31381" s="154">
        <v>-394707</v>
      </c>
    </row>
    <row r="31382" spans="1:19" ht="15.75" customHeight="1">
      <c r="A31382" s="151">
        <v>45565</v>
      </c>
      <c r="B31382" s="151">
        <v>45565</v>
      </c>
      <c r="C31382" s="152" t="s">
        <v>18286</v>
      </c>
      <c r="D31382" s="151"/>
      <c r="E31382" s="152"/>
      <c r="F31382" s="152" t="s">
        <v>18287</v>
      </c>
      <c r="G31382" s="152" t="s">
        <v>18307</v>
      </c>
      <c r="H31382" s="152" t="s">
        <v>86</v>
      </c>
      <c r="I31382" s="152" t="s">
        <v>299</v>
      </c>
      <c r="J31382" s="153">
        <v>4154070</v>
      </c>
      <c r="K31382" s="153">
        <v>0</v>
      </c>
      <c r="L31382" s="152" t="s">
        <v>3846</v>
      </c>
      <c r="M31382" s="152" t="s">
        <v>3847</v>
      </c>
      <c r="N31382" s="152"/>
      <c r="O31382" s="152"/>
      <c r="P31382" s="152"/>
      <c r="Q31382" s="152" t="s">
        <v>544</v>
      </c>
      <c r="R31382" s="146">
        <v>9</v>
      </c>
      <c r="S31382" s="154">
        <v>4154070</v>
      </c>
    </row>
    <row r="31383" spans="1:19" ht="15.75" customHeight="1">
      <c r="A31383" s="151">
        <v>45565</v>
      </c>
      <c r="B31383" s="151">
        <v>45565</v>
      </c>
      <c r="C31383" s="152" t="s">
        <v>18286</v>
      </c>
      <c r="D31383" s="151"/>
      <c r="E31383" s="152"/>
      <c r="F31383" s="152" t="s">
        <v>18287</v>
      </c>
      <c r="G31383" s="152" t="s">
        <v>18307</v>
      </c>
      <c r="H31383" s="152" t="s">
        <v>299</v>
      </c>
      <c r="I31383" s="152" t="s">
        <v>86</v>
      </c>
      <c r="J31383" s="153">
        <v>0</v>
      </c>
      <c r="K31383" s="153">
        <v>4154070</v>
      </c>
      <c r="L31383" s="152" t="s">
        <v>3846</v>
      </c>
      <c r="M31383" s="152" t="s">
        <v>3847</v>
      </c>
      <c r="N31383" s="152"/>
      <c r="O31383" s="152"/>
      <c r="P31383" s="152"/>
      <c r="Q31383" s="152" t="s">
        <v>544</v>
      </c>
      <c r="R31383" s="146">
        <v>9</v>
      </c>
      <c r="S31383" s="154">
        <v>-4154070</v>
      </c>
    </row>
    <row r="31384" spans="1:19" ht="15.75" customHeight="1">
      <c r="A31384" s="151">
        <v>45565</v>
      </c>
      <c r="B31384" s="151">
        <v>45565</v>
      </c>
      <c r="C31384" s="152" t="s">
        <v>18286</v>
      </c>
      <c r="D31384" s="151"/>
      <c r="E31384" s="152"/>
      <c r="F31384" s="152" t="s">
        <v>18287</v>
      </c>
      <c r="G31384" s="152" t="s">
        <v>18308</v>
      </c>
      <c r="H31384" s="152" t="s">
        <v>86</v>
      </c>
      <c r="I31384" s="152" t="s">
        <v>299</v>
      </c>
      <c r="J31384" s="153">
        <v>1582917</v>
      </c>
      <c r="K31384" s="153">
        <v>0</v>
      </c>
      <c r="L31384" s="152" t="s">
        <v>3922</v>
      </c>
      <c r="M31384" s="152" t="s">
        <v>3923</v>
      </c>
      <c r="N31384" s="152"/>
      <c r="O31384" s="152"/>
      <c r="P31384" s="152"/>
      <c r="Q31384" s="152" t="s">
        <v>544</v>
      </c>
      <c r="R31384" s="146">
        <v>9</v>
      </c>
      <c r="S31384" s="154">
        <v>1582917</v>
      </c>
    </row>
    <row r="31385" spans="1:19" ht="15.75" customHeight="1">
      <c r="A31385" s="151">
        <v>45565</v>
      </c>
      <c r="B31385" s="151">
        <v>45565</v>
      </c>
      <c r="C31385" s="152" t="s">
        <v>18286</v>
      </c>
      <c r="D31385" s="151"/>
      <c r="E31385" s="152"/>
      <c r="F31385" s="152" t="s">
        <v>18287</v>
      </c>
      <c r="G31385" s="152" t="s">
        <v>18308</v>
      </c>
      <c r="H31385" s="152" t="s">
        <v>299</v>
      </c>
      <c r="I31385" s="152" t="s">
        <v>86</v>
      </c>
      <c r="J31385" s="153">
        <v>0</v>
      </c>
      <c r="K31385" s="153">
        <v>1582917</v>
      </c>
      <c r="L31385" s="152" t="s">
        <v>3922</v>
      </c>
      <c r="M31385" s="152" t="s">
        <v>3923</v>
      </c>
      <c r="N31385" s="152"/>
      <c r="O31385" s="152"/>
      <c r="P31385" s="152"/>
      <c r="Q31385" s="152" t="s">
        <v>544</v>
      </c>
      <c r="R31385" s="146">
        <v>9</v>
      </c>
      <c r="S31385" s="154">
        <v>-1582917</v>
      </c>
    </row>
    <row r="31386" spans="1:19" ht="15.75" customHeight="1">
      <c r="A31386" s="151">
        <v>45565</v>
      </c>
      <c r="B31386" s="151">
        <v>45565</v>
      </c>
      <c r="C31386" s="152" t="s">
        <v>18286</v>
      </c>
      <c r="D31386" s="151"/>
      <c r="E31386" s="152"/>
      <c r="F31386" s="152" t="s">
        <v>18287</v>
      </c>
      <c r="G31386" s="152" t="s">
        <v>18309</v>
      </c>
      <c r="H31386" s="152" t="s">
        <v>86</v>
      </c>
      <c r="I31386" s="152" t="s">
        <v>299</v>
      </c>
      <c r="J31386" s="153">
        <v>3122754</v>
      </c>
      <c r="K31386" s="153">
        <v>0</v>
      </c>
      <c r="L31386" s="152" t="s">
        <v>18310</v>
      </c>
      <c r="M31386" s="152" t="s">
        <v>18311</v>
      </c>
      <c r="N31386" s="152"/>
      <c r="O31386" s="152"/>
      <c r="P31386" s="152"/>
      <c r="Q31386" s="152" t="s">
        <v>544</v>
      </c>
      <c r="R31386" s="146">
        <v>9</v>
      </c>
      <c r="S31386" s="154">
        <v>3122754</v>
      </c>
    </row>
    <row r="31387" spans="1:19" ht="15.75" customHeight="1">
      <c r="A31387" s="151">
        <v>45565</v>
      </c>
      <c r="B31387" s="151">
        <v>45565</v>
      </c>
      <c r="C31387" s="152" t="s">
        <v>18286</v>
      </c>
      <c r="D31387" s="151"/>
      <c r="E31387" s="152"/>
      <c r="F31387" s="152" t="s">
        <v>18287</v>
      </c>
      <c r="G31387" s="152" t="s">
        <v>18309</v>
      </c>
      <c r="H31387" s="152" t="s">
        <v>299</v>
      </c>
      <c r="I31387" s="152" t="s">
        <v>86</v>
      </c>
      <c r="J31387" s="153">
        <v>0</v>
      </c>
      <c r="K31387" s="153">
        <v>3122754</v>
      </c>
      <c r="L31387" s="152" t="s">
        <v>18310</v>
      </c>
      <c r="M31387" s="152" t="s">
        <v>18311</v>
      </c>
      <c r="N31387" s="152"/>
      <c r="O31387" s="152"/>
      <c r="P31387" s="152"/>
      <c r="Q31387" s="152" t="s">
        <v>544</v>
      </c>
      <c r="R31387" s="146">
        <v>9</v>
      </c>
      <c r="S31387" s="154">
        <v>-3122754</v>
      </c>
    </row>
    <row r="31388" spans="1:19" ht="15.75" customHeight="1">
      <c r="A31388" s="151">
        <v>45565</v>
      </c>
      <c r="B31388" s="151">
        <v>45565</v>
      </c>
      <c r="C31388" s="152" t="s">
        <v>18286</v>
      </c>
      <c r="D31388" s="151"/>
      <c r="E31388" s="152"/>
      <c r="F31388" s="152" t="s">
        <v>18287</v>
      </c>
      <c r="G31388" s="152" t="s">
        <v>18312</v>
      </c>
      <c r="H31388" s="152" t="s">
        <v>86</v>
      </c>
      <c r="I31388" s="152" t="s">
        <v>299</v>
      </c>
      <c r="J31388" s="153">
        <v>1230832</v>
      </c>
      <c r="K31388" s="153">
        <v>0</v>
      </c>
      <c r="L31388" s="152" t="s">
        <v>4040</v>
      </c>
      <c r="M31388" s="152" t="s">
        <v>4041</v>
      </c>
      <c r="N31388" s="152"/>
      <c r="O31388" s="152"/>
      <c r="P31388" s="152"/>
      <c r="Q31388" s="152" t="s">
        <v>544</v>
      </c>
      <c r="R31388" s="146">
        <v>9</v>
      </c>
      <c r="S31388" s="154">
        <v>1230832</v>
      </c>
    </row>
    <row r="31389" spans="1:19" ht="15.75" customHeight="1">
      <c r="A31389" s="151">
        <v>45565</v>
      </c>
      <c r="B31389" s="151">
        <v>45565</v>
      </c>
      <c r="C31389" s="152" t="s">
        <v>18286</v>
      </c>
      <c r="D31389" s="151"/>
      <c r="E31389" s="152"/>
      <c r="F31389" s="152" t="s">
        <v>18287</v>
      </c>
      <c r="G31389" s="152" t="s">
        <v>18312</v>
      </c>
      <c r="H31389" s="152" t="s">
        <v>299</v>
      </c>
      <c r="I31389" s="152" t="s">
        <v>86</v>
      </c>
      <c r="J31389" s="153">
        <v>0</v>
      </c>
      <c r="K31389" s="153">
        <v>1230832</v>
      </c>
      <c r="L31389" s="152" t="s">
        <v>4040</v>
      </c>
      <c r="M31389" s="152" t="s">
        <v>4041</v>
      </c>
      <c r="N31389" s="152"/>
      <c r="O31389" s="152"/>
      <c r="P31389" s="152"/>
      <c r="Q31389" s="152" t="s">
        <v>544</v>
      </c>
      <c r="R31389" s="146">
        <v>9</v>
      </c>
      <c r="S31389" s="154">
        <v>-1230832</v>
      </c>
    </row>
    <row r="31390" spans="1:19" ht="15.75" customHeight="1">
      <c r="A31390" s="151">
        <v>45565</v>
      </c>
      <c r="B31390" s="151">
        <v>45565</v>
      </c>
      <c r="C31390" s="152" t="s">
        <v>18286</v>
      </c>
      <c r="D31390" s="151"/>
      <c r="E31390" s="152"/>
      <c r="F31390" s="152" t="s">
        <v>18287</v>
      </c>
      <c r="G31390" s="152" t="s">
        <v>18313</v>
      </c>
      <c r="H31390" s="152" t="s">
        <v>86</v>
      </c>
      <c r="I31390" s="152" t="s">
        <v>299</v>
      </c>
      <c r="J31390" s="153">
        <v>8489273</v>
      </c>
      <c r="K31390" s="153">
        <v>0</v>
      </c>
      <c r="L31390" s="152" t="s">
        <v>3560</v>
      </c>
      <c r="M31390" s="152" t="s">
        <v>3561</v>
      </c>
      <c r="N31390" s="152"/>
      <c r="O31390" s="152"/>
      <c r="P31390" s="152"/>
      <c r="Q31390" s="152" t="s">
        <v>544</v>
      </c>
      <c r="R31390" s="146">
        <v>9</v>
      </c>
      <c r="S31390" s="154">
        <v>8489273</v>
      </c>
    </row>
    <row r="31391" spans="1:19" ht="15.75" customHeight="1">
      <c r="A31391" s="151">
        <v>45565</v>
      </c>
      <c r="B31391" s="151">
        <v>45565</v>
      </c>
      <c r="C31391" s="152" t="s">
        <v>18286</v>
      </c>
      <c r="D31391" s="151"/>
      <c r="E31391" s="152"/>
      <c r="F31391" s="152" t="s">
        <v>18287</v>
      </c>
      <c r="G31391" s="152" t="s">
        <v>18313</v>
      </c>
      <c r="H31391" s="152" t="s">
        <v>299</v>
      </c>
      <c r="I31391" s="152" t="s">
        <v>86</v>
      </c>
      <c r="J31391" s="153">
        <v>0</v>
      </c>
      <c r="K31391" s="153">
        <v>8489273</v>
      </c>
      <c r="L31391" s="152" t="s">
        <v>3560</v>
      </c>
      <c r="M31391" s="152" t="s">
        <v>3561</v>
      </c>
      <c r="N31391" s="152"/>
      <c r="O31391" s="152"/>
      <c r="P31391" s="152"/>
      <c r="Q31391" s="152" t="s">
        <v>544</v>
      </c>
      <c r="R31391" s="146">
        <v>9</v>
      </c>
      <c r="S31391" s="154">
        <v>-8489273</v>
      </c>
    </row>
    <row r="31392" spans="1:19" ht="15.75" customHeight="1">
      <c r="A31392" s="151">
        <v>45565</v>
      </c>
      <c r="B31392" s="151">
        <v>45565</v>
      </c>
      <c r="C31392" s="152" t="s">
        <v>18286</v>
      </c>
      <c r="D31392" s="151"/>
      <c r="E31392" s="152"/>
      <c r="F31392" s="152" t="s">
        <v>18287</v>
      </c>
      <c r="G31392" s="152" t="s">
        <v>18314</v>
      </c>
      <c r="H31392" s="152" t="s">
        <v>86</v>
      </c>
      <c r="I31392" s="152" t="s">
        <v>299</v>
      </c>
      <c r="J31392" s="153">
        <v>1461973</v>
      </c>
      <c r="K31392" s="153">
        <v>0</v>
      </c>
      <c r="L31392" s="152" t="s">
        <v>3593</v>
      </c>
      <c r="M31392" s="152" t="s">
        <v>3594</v>
      </c>
      <c r="N31392" s="152"/>
      <c r="O31392" s="152"/>
      <c r="P31392" s="152"/>
      <c r="Q31392" s="152" t="s">
        <v>544</v>
      </c>
      <c r="R31392" s="146">
        <v>9</v>
      </c>
      <c r="S31392" s="154">
        <v>1461973</v>
      </c>
    </row>
    <row r="31393" spans="1:19" ht="15.75" customHeight="1">
      <c r="A31393" s="151">
        <v>45565</v>
      </c>
      <c r="B31393" s="151">
        <v>45565</v>
      </c>
      <c r="C31393" s="152" t="s">
        <v>18286</v>
      </c>
      <c r="D31393" s="151"/>
      <c r="E31393" s="152"/>
      <c r="F31393" s="152" t="s">
        <v>18287</v>
      </c>
      <c r="G31393" s="152" t="s">
        <v>18314</v>
      </c>
      <c r="H31393" s="152" t="s">
        <v>299</v>
      </c>
      <c r="I31393" s="152" t="s">
        <v>86</v>
      </c>
      <c r="J31393" s="153">
        <v>0</v>
      </c>
      <c r="K31393" s="153">
        <v>1461973</v>
      </c>
      <c r="L31393" s="152" t="s">
        <v>3593</v>
      </c>
      <c r="M31393" s="152" t="s">
        <v>3594</v>
      </c>
      <c r="N31393" s="152"/>
      <c r="O31393" s="152"/>
      <c r="P31393" s="152"/>
      <c r="Q31393" s="152" t="s">
        <v>544</v>
      </c>
      <c r="R31393" s="146">
        <v>9</v>
      </c>
      <c r="S31393" s="154">
        <v>-1461973</v>
      </c>
    </row>
    <row r="31394" spans="1:19" ht="15.75" customHeight="1">
      <c r="A31394" s="151">
        <v>45565</v>
      </c>
      <c r="B31394" s="151">
        <v>45565</v>
      </c>
      <c r="C31394" s="152" t="s">
        <v>18286</v>
      </c>
      <c r="D31394" s="151"/>
      <c r="E31394" s="152"/>
      <c r="F31394" s="152" t="s">
        <v>18287</v>
      </c>
      <c r="G31394" s="152" t="s">
        <v>18315</v>
      </c>
      <c r="H31394" s="152" t="s">
        <v>86</v>
      </c>
      <c r="I31394" s="152" t="s">
        <v>299</v>
      </c>
      <c r="J31394" s="153">
        <v>7985352</v>
      </c>
      <c r="K31394" s="153">
        <v>0</v>
      </c>
      <c r="L31394" s="152" t="s">
        <v>3484</v>
      </c>
      <c r="M31394" s="152" t="s">
        <v>3485</v>
      </c>
      <c r="N31394" s="152"/>
      <c r="O31394" s="152"/>
      <c r="P31394" s="152"/>
      <c r="Q31394" s="152" t="s">
        <v>544</v>
      </c>
      <c r="R31394" s="146">
        <v>9</v>
      </c>
      <c r="S31394" s="154">
        <v>7985352</v>
      </c>
    </row>
    <row r="31395" spans="1:19" ht="15.75" customHeight="1">
      <c r="A31395" s="151">
        <v>45565</v>
      </c>
      <c r="B31395" s="151">
        <v>45565</v>
      </c>
      <c r="C31395" s="152" t="s">
        <v>18286</v>
      </c>
      <c r="D31395" s="151"/>
      <c r="E31395" s="152"/>
      <c r="F31395" s="152" t="s">
        <v>18287</v>
      </c>
      <c r="G31395" s="152" t="s">
        <v>18315</v>
      </c>
      <c r="H31395" s="152" t="s">
        <v>299</v>
      </c>
      <c r="I31395" s="152" t="s">
        <v>86</v>
      </c>
      <c r="J31395" s="153">
        <v>0</v>
      </c>
      <c r="K31395" s="153">
        <v>7985352</v>
      </c>
      <c r="L31395" s="152" t="s">
        <v>3484</v>
      </c>
      <c r="M31395" s="152" t="s">
        <v>3485</v>
      </c>
      <c r="N31395" s="152"/>
      <c r="O31395" s="152"/>
      <c r="P31395" s="152"/>
      <c r="Q31395" s="152" t="s">
        <v>544</v>
      </c>
      <c r="R31395" s="146">
        <v>9</v>
      </c>
      <c r="S31395" s="154">
        <v>-7985352</v>
      </c>
    </row>
    <row r="31396" spans="1:19" ht="15.75" customHeight="1">
      <c r="A31396" s="151">
        <v>45565</v>
      </c>
      <c r="B31396" s="151">
        <v>45565</v>
      </c>
      <c r="C31396" s="152" t="s">
        <v>18286</v>
      </c>
      <c r="D31396" s="151"/>
      <c r="E31396" s="152"/>
      <c r="F31396" s="152" t="s">
        <v>18287</v>
      </c>
      <c r="G31396" s="152" t="s">
        <v>18316</v>
      </c>
      <c r="H31396" s="152" t="s">
        <v>86</v>
      </c>
      <c r="I31396" s="152" t="s">
        <v>299</v>
      </c>
      <c r="J31396" s="153">
        <v>94816</v>
      </c>
      <c r="K31396" s="153">
        <v>0</v>
      </c>
      <c r="L31396" s="152" t="s">
        <v>3527</v>
      </c>
      <c r="M31396" s="152" t="s">
        <v>3528</v>
      </c>
      <c r="N31396" s="152"/>
      <c r="O31396" s="152"/>
      <c r="P31396" s="152"/>
      <c r="Q31396" s="152" t="s">
        <v>544</v>
      </c>
      <c r="R31396" s="146">
        <v>9</v>
      </c>
      <c r="S31396" s="154">
        <v>94816</v>
      </c>
    </row>
    <row r="31397" spans="1:19" ht="15.75" customHeight="1">
      <c r="A31397" s="151">
        <v>45565</v>
      </c>
      <c r="B31397" s="151">
        <v>45565</v>
      </c>
      <c r="C31397" s="152" t="s">
        <v>18286</v>
      </c>
      <c r="D31397" s="151"/>
      <c r="E31397" s="152"/>
      <c r="F31397" s="152" t="s">
        <v>18287</v>
      </c>
      <c r="G31397" s="152" t="s">
        <v>18316</v>
      </c>
      <c r="H31397" s="152" t="s">
        <v>299</v>
      </c>
      <c r="I31397" s="152" t="s">
        <v>86</v>
      </c>
      <c r="J31397" s="153">
        <v>0</v>
      </c>
      <c r="K31397" s="153">
        <v>94816</v>
      </c>
      <c r="L31397" s="152" t="s">
        <v>3527</v>
      </c>
      <c r="M31397" s="152" t="s">
        <v>3528</v>
      </c>
      <c r="N31397" s="152"/>
      <c r="O31397" s="152"/>
      <c r="P31397" s="152"/>
      <c r="Q31397" s="152" t="s">
        <v>544</v>
      </c>
      <c r="R31397" s="146">
        <v>9</v>
      </c>
      <c r="S31397" s="154">
        <v>-94816</v>
      </c>
    </row>
    <row r="31398" spans="1:19" ht="15.75" customHeight="1">
      <c r="A31398" s="151">
        <v>45565</v>
      </c>
      <c r="B31398" s="151">
        <v>45565</v>
      </c>
      <c r="C31398" s="152" t="s">
        <v>18286</v>
      </c>
      <c r="D31398" s="151"/>
      <c r="E31398" s="152"/>
      <c r="F31398" s="152" t="s">
        <v>18287</v>
      </c>
      <c r="G31398" s="152" t="s">
        <v>18317</v>
      </c>
      <c r="H31398" s="152" t="s">
        <v>86</v>
      </c>
      <c r="I31398" s="152" t="s">
        <v>299</v>
      </c>
      <c r="J31398" s="153">
        <v>98841520</v>
      </c>
      <c r="K31398" s="153">
        <v>0</v>
      </c>
      <c r="L31398" s="152" t="s">
        <v>3554</v>
      </c>
      <c r="M31398" s="152" t="s">
        <v>3555</v>
      </c>
      <c r="N31398" s="152"/>
      <c r="O31398" s="152"/>
      <c r="P31398" s="152"/>
      <c r="Q31398" s="152" t="s">
        <v>544</v>
      </c>
      <c r="R31398" s="146">
        <v>9</v>
      </c>
      <c r="S31398" s="154">
        <v>98841520</v>
      </c>
    </row>
    <row r="31399" spans="1:19" ht="15.75" customHeight="1">
      <c r="A31399" s="151">
        <v>45565</v>
      </c>
      <c r="B31399" s="151">
        <v>45565</v>
      </c>
      <c r="C31399" s="152" t="s">
        <v>18286</v>
      </c>
      <c r="D31399" s="151"/>
      <c r="E31399" s="152"/>
      <c r="F31399" s="152" t="s">
        <v>18287</v>
      </c>
      <c r="G31399" s="152" t="s">
        <v>18317</v>
      </c>
      <c r="H31399" s="152" t="s">
        <v>299</v>
      </c>
      <c r="I31399" s="152" t="s">
        <v>86</v>
      </c>
      <c r="J31399" s="153">
        <v>0</v>
      </c>
      <c r="K31399" s="153">
        <v>98841520</v>
      </c>
      <c r="L31399" s="152" t="s">
        <v>3554</v>
      </c>
      <c r="M31399" s="152" t="s">
        <v>3555</v>
      </c>
      <c r="N31399" s="152"/>
      <c r="O31399" s="152"/>
      <c r="P31399" s="152"/>
      <c r="Q31399" s="152" t="s">
        <v>544</v>
      </c>
      <c r="R31399" s="146">
        <v>9</v>
      </c>
      <c r="S31399" s="154">
        <v>-98841520</v>
      </c>
    </row>
    <row r="31400" spans="1:19" ht="15.75" customHeight="1">
      <c r="A31400" s="151">
        <v>45565</v>
      </c>
      <c r="B31400" s="151">
        <v>45565</v>
      </c>
      <c r="C31400" s="152" t="s">
        <v>18286</v>
      </c>
      <c r="D31400" s="151"/>
      <c r="E31400" s="152"/>
      <c r="F31400" s="152" t="s">
        <v>18287</v>
      </c>
      <c r="G31400" s="152" t="s">
        <v>18318</v>
      </c>
      <c r="H31400" s="152" t="s">
        <v>86</v>
      </c>
      <c r="I31400" s="152" t="s">
        <v>299</v>
      </c>
      <c r="J31400" s="153">
        <v>2618569</v>
      </c>
      <c r="K31400" s="153">
        <v>0</v>
      </c>
      <c r="L31400" s="152" t="s">
        <v>4054</v>
      </c>
      <c r="M31400" s="152" t="s">
        <v>4055</v>
      </c>
      <c r="N31400" s="152"/>
      <c r="O31400" s="152"/>
      <c r="P31400" s="152"/>
      <c r="Q31400" s="152" t="s">
        <v>544</v>
      </c>
      <c r="R31400" s="146">
        <v>9</v>
      </c>
      <c r="S31400" s="154">
        <v>2618569</v>
      </c>
    </row>
    <row r="31401" spans="1:19" ht="15.75" customHeight="1">
      <c r="A31401" s="151">
        <v>45565</v>
      </c>
      <c r="B31401" s="151">
        <v>45565</v>
      </c>
      <c r="C31401" s="152" t="s">
        <v>18286</v>
      </c>
      <c r="D31401" s="151"/>
      <c r="E31401" s="152"/>
      <c r="F31401" s="152" t="s">
        <v>18287</v>
      </c>
      <c r="G31401" s="152" t="s">
        <v>18318</v>
      </c>
      <c r="H31401" s="152" t="s">
        <v>299</v>
      </c>
      <c r="I31401" s="152" t="s">
        <v>86</v>
      </c>
      <c r="J31401" s="153">
        <v>0</v>
      </c>
      <c r="K31401" s="153">
        <v>2618569</v>
      </c>
      <c r="L31401" s="152" t="s">
        <v>4054</v>
      </c>
      <c r="M31401" s="152" t="s">
        <v>4055</v>
      </c>
      <c r="N31401" s="152"/>
      <c r="O31401" s="152"/>
      <c r="P31401" s="152"/>
      <c r="Q31401" s="152" t="s">
        <v>544</v>
      </c>
      <c r="R31401" s="146">
        <v>9</v>
      </c>
      <c r="S31401" s="154">
        <v>-2618569</v>
      </c>
    </row>
    <row r="31402" spans="1:19" ht="15.75" customHeight="1">
      <c r="A31402" s="151">
        <v>45565</v>
      </c>
      <c r="B31402" s="151">
        <v>45565</v>
      </c>
      <c r="C31402" s="152" t="s">
        <v>18286</v>
      </c>
      <c r="D31402" s="151"/>
      <c r="E31402" s="152"/>
      <c r="F31402" s="152" t="s">
        <v>18287</v>
      </c>
      <c r="G31402" s="152" t="s">
        <v>18319</v>
      </c>
      <c r="H31402" s="152" t="s">
        <v>86</v>
      </c>
      <c r="I31402" s="152" t="s">
        <v>299</v>
      </c>
      <c r="J31402" s="153">
        <v>89539</v>
      </c>
      <c r="K31402" s="153">
        <v>0</v>
      </c>
      <c r="L31402" s="152" t="s">
        <v>10189</v>
      </c>
      <c r="M31402" s="152" t="s">
        <v>10190</v>
      </c>
      <c r="N31402" s="152"/>
      <c r="O31402" s="152"/>
      <c r="P31402" s="152"/>
      <c r="Q31402" s="152" t="s">
        <v>544</v>
      </c>
      <c r="R31402" s="146">
        <v>9</v>
      </c>
      <c r="S31402" s="154">
        <v>89539</v>
      </c>
    </row>
    <row r="31403" spans="1:19" ht="15.75" customHeight="1">
      <c r="A31403" s="151">
        <v>45565</v>
      </c>
      <c r="B31403" s="151">
        <v>45565</v>
      </c>
      <c r="C31403" s="152" t="s">
        <v>18286</v>
      </c>
      <c r="D31403" s="151"/>
      <c r="E31403" s="152"/>
      <c r="F31403" s="152" t="s">
        <v>18287</v>
      </c>
      <c r="G31403" s="152" t="s">
        <v>18319</v>
      </c>
      <c r="H31403" s="152" t="s">
        <v>299</v>
      </c>
      <c r="I31403" s="152" t="s">
        <v>86</v>
      </c>
      <c r="J31403" s="153">
        <v>0</v>
      </c>
      <c r="K31403" s="153">
        <v>89539</v>
      </c>
      <c r="L31403" s="152" t="s">
        <v>10189</v>
      </c>
      <c r="M31403" s="152" t="s">
        <v>10190</v>
      </c>
      <c r="N31403" s="152"/>
      <c r="O31403" s="152"/>
      <c r="P31403" s="152"/>
      <c r="Q31403" s="152" t="s">
        <v>544</v>
      </c>
      <c r="R31403" s="146">
        <v>9</v>
      </c>
      <c r="S31403" s="154">
        <v>-89539</v>
      </c>
    </row>
    <row r="31404" spans="1:19" ht="15.75" customHeight="1">
      <c r="A31404" s="151">
        <v>45565</v>
      </c>
      <c r="B31404" s="151">
        <v>45565</v>
      </c>
      <c r="C31404" s="152" t="s">
        <v>18286</v>
      </c>
      <c r="D31404" s="151"/>
      <c r="E31404" s="152"/>
      <c r="F31404" s="152" t="s">
        <v>18287</v>
      </c>
      <c r="G31404" s="152" t="s">
        <v>18320</v>
      </c>
      <c r="H31404" s="152" t="s">
        <v>86</v>
      </c>
      <c r="I31404" s="152" t="s">
        <v>299</v>
      </c>
      <c r="J31404" s="153">
        <v>3747652</v>
      </c>
      <c r="K31404" s="153">
        <v>0</v>
      </c>
      <c r="L31404" s="152" t="s">
        <v>3518</v>
      </c>
      <c r="M31404" s="152" t="s">
        <v>3519</v>
      </c>
      <c r="N31404" s="152"/>
      <c r="O31404" s="152"/>
      <c r="P31404" s="152"/>
      <c r="Q31404" s="152" t="s">
        <v>544</v>
      </c>
      <c r="R31404" s="146">
        <v>9</v>
      </c>
      <c r="S31404" s="154">
        <v>3747652</v>
      </c>
    </row>
    <row r="31405" spans="1:19" ht="15.75" customHeight="1">
      <c r="A31405" s="151">
        <v>45565</v>
      </c>
      <c r="B31405" s="151">
        <v>45565</v>
      </c>
      <c r="C31405" s="152" t="s">
        <v>18286</v>
      </c>
      <c r="D31405" s="151"/>
      <c r="E31405" s="152"/>
      <c r="F31405" s="152" t="s">
        <v>18287</v>
      </c>
      <c r="G31405" s="152" t="s">
        <v>18320</v>
      </c>
      <c r="H31405" s="152" t="s">
        <v>299</v>
      </c>
      <c r="I31405" s="152" t="s">
        <v>86</v>
      </c>
      <c r="J31405" s="153">
        <v>0</v>
      </c>
      <c r="K31405" s="153">
        <v>3747652</v>
      </c>
      <c r="L31405" s="152" t="s">
        <v>3518</v>
      </c>
      <c r="M31405" s="152" t="s">
        <v>3519</v>
      </c>
      <c r="N31405" s="152"/>
      <c r="O31405" s="152"/>
      <c r="P31405" s="152"/>
      <c r="Q31405" s="152" t="s">
        <v>544</v>
      </c>
      <c r="R31405" s="146">
        <v>9</v>
      </c>
      <c r="S31405" s="154">
        <v>-3747652</v>
      </c>
    </row>
    <row r="31406" spans="1:19" ht="15.75" customHeight="1">
      <c r="A31406" s="151">
        <v>45565</v>
      </c>
      <c r="B31406" s="151">
        <v>45565</v>
      </c>
      <c r="C31406" s="152" t="s">
        <v>18286</v>
      </c>
      <c r="D31406" s="151"/>
      <c r="E31406" s="152"/>
      <c r="F31406" s="152" t="s">
        <v>18287</v>
      </c>
      <c r="G31406" s="152" t="s">
        <v>18321</v>
      </c>
      <c r="H31406" s="152" t="s">
        <v>86</v>
      </c>
      <c r="I31406" s="152" t="s">
        <v>299</v>
      </c>
      <c r="J31406" s="153">
        <v>897722</v>
      </c>
      <c r="K31406" s="153">
        <v>0</v>
      </c>
      <c r="L31406" s="152" t="s">
        <v>3481</v>
      </c>
      <c r="M31406" s="152" t="s">
        <v>3482</v>
      </c>
      <c r="N31406" s="152"/>
      <c r="O31406" s="152"/>
      <c r="P31406" s="152"/>
      <c r="Q31406" s="152" t="s">
        <v>544</v>
      </c>
      <c r="R31406" s="146">
        <v>9</v>
      </c>
      <c r="S31406" s="154">
        <v>897722</v>
      </c>
    </row>
    <row r="31407" spans="1:19" ht="15.75" customHeight="1">
      <c r="A31407" s="151">
        <v>45565</v>
      </c>
      <c r="B31407" s="151">
        <v>45565</v>
      </c>
      <c r="C31407" s="152" t="s">
        <v>18286</v>
      </c>
      <c r="D31407" s="151"/>
      <c r="E31407" s="152"/>
      <c r="F31407" s="152" t="s">
        <v>18287</v>
      </c>
      <c r="G31407" s="152" t="s">
        <v>18321</v>
      </c>
      <c r="H31407" s="152" t="s">
        <v>299</v>
      </c>
      <c r="I31407" s="152" t="s">
        <v>86</v>
      </c>
      <c r="J31407" s="153">
        <v>0</v>
      </c>
      <c r="K31407" s="153">
        <v>897722</v>
      </c>
      <c r="L31407" s="152" t="s">
        <v>3481</v>
      </c>
      <c r="M31407" s="152" t="s">
        <v>3482</v>
      </c>
      <c r="N31407" s="152"/>
      <c r="O31407" s="152"/>
      <c r="P31407" s="152"/>
      <c r="Q31407" s="152" t="s">
        <v>544</v>
      </c>
      <c r="R31407" s="146">
        <v>9</v>
      </c>
      <c r="S31407" s="154">
        <v>-897722</v>
      </c>
    </row>
    <row r="31408" spans="1:19" ht="15.75" customHeight="1">
      <c r="A31408" s="151">
        <v>45565</v>
      </c>
      <c r="B31408" s="151">
        <v>45565</v>
      </c>
      <c r="C31408" s="152" t="s">
        <v>18286</v>
      </c>
      <c r="D31408" s="151"/>
      <c r="E31408" s="152"/>
      <c r="F31408" s="152" t="s">
        <v>18287</v>
      </c>
      <c r="G31408" s="152" t="s">
        <v>18322</v>
      </c>
      <c r="H31408" s="152" t="s">
        <v>86</v>
      </c>
      <c r="I31408" s="152" t="s">
        <v>299</v>
      </c>
      <c r="J31408" s="153">
        <v>5698600</v>
      </c>
      <c r="K31408" s="153">
        <v>0</v>
      </c>
      <c r="L31408" s="152" t="s">
        <v>5944</v>
      </c>
      <c r="M31408" s="152" t="s">
        <v>5945</v>
      </c>
      <c r="N31408" s="152"/>
      <c r="O31408" s="152"/>
      <c r="P31408" s="152"/>
      <c r="Q31408" s="152" t="s">
        <v>544</v>
      </c>
      <c r="R31408" s="146">
        <v>9</v>
      </c>
      <c r="S31408" s="154">
        <v>5698600</v>
      </c>
    </row>
    <row r="31409" spans="1:19" ht="15.75" customHeight="1">
      <c r="A31409" s="151">
        <v>45565</v>
      </c>
      <c r="B31409" s="151">
        <v>45565</v>
      </c>
      <c r="C31409" s="152" t="s">
        <v>18286</v>
      </c>
      <c r="D31409" s="151"/>
      <c r="E31409" s="152"/>
      <c r="F31409" s="152" t="s">
        <v>18287</v>
      </c>
      <c r="G31409" s="152" t="s">
        <v>18322</v>
      </c>
      <c r="H31409" s="152" t="s">
        <v>299</v>
      </c>
      <c r="I31409" s="152" t="s">
        <v>86</v>
      </c>
      <c r="J31409" s="153">
        <v>0</v>
      </c>
      <c r="K31409" s="153">
        <v>5698600</v>
      </c>
      <c r="L31409" s="152" t="s">
        <v>5944</v>
      </c>
      <c r="M31409" s="152" t="s">
        <v>5945</v>
      </c>
      <c r="N31409" s="152"/>
      <c r="O31409" s="152"/>
      <c r="P31409" s="152"/>
      <c r="Q31409" s="152" t="s">
        <v>544</v>
      </c>
      <c r="R31409" s="146">
        <v>9</v>
      </c>
      <c r="S31409" s="154">
        <v>-5698600</v>
      </c>
    </row>
    <row r="31410" spans="1:19" ht="15.75" customHeight="1">
      <c r="A31410" s="151">
        <v>45565</v>
      </c>
      <c r="B31410" s="151">
        <v>45565</v>
      </c>
      <c r="C31410" s="152" t="s">
        <v>18286</v>
      </c>
      <c r="D31410" s="151"/>
      <c r="E31410" s="152"/>
      <c r="F31410" s="152" t="s">
        <v>18287</v>
      </c>
      <c r="G31410" s="152" t="s">
        <v>18323</v>
      </c>
      <c r="H31410" s="152" t="s">
        <v>86</v>
      </c>
      <c r="I31410" s="152" t="s">
        <v>299</v>
      </c>
      <c r="J31410" s="153">
        <v>598364</v>
      </c>
      <c r="K31410" s="153">
        <v>0</v>
      </c>
      <c r="L31410" s="152" t="s">
        <v>18324</v>
      </c>
      <c r="M31410" s="152" t="s">
        <v>18325</v>
      </c>
      <c r="N31410" s="152"/>
      <c r="O31410" s="152"/>
      <c r="P31410" s="152"/>
      <c r="Q31410" s="152" t="s">
        <v>544</v>
      </c>
      <c r="R31410" s="146">
        <v>9</v>
      </c>
      <c r="S31410" s="154">
        <v>598364</v>
      </c>
    </row>
    <row r="31411" spans="1:19" ht="15.75" customHeight="1">
      <c r="A31411" s="151">
        <v>45565</v>
      </c>
      <c r="B31411" s="151">
        <v>45565</v>
      </c>
      <c r="C31411" s="152" t="s">
        <v>18286</v>
      </c>
      <c r="D31411" s="151"/>
      <c r="E31411" s="152"/>
      <c r="F31411" s="152" t="s">
        <v>18287</v>
      </c>
      <c r="G31411" s="152" t="s">
        <v>18323</v>
      </c>
      <c r="H31411" s="152" t="s">
        <v>299</v>
      </c>
      <c r="I31411" s="152" t="s">
        <v>86</v>
      </c>
      <c r="J31411" s="153">
        <v>0</v>
      </c>
      <c r="K31411" s="153">
        <v>598364</v>
      </c>
      <c r="L31411" s="152" t="s">
        <v>18324</v>
      </c>
      <c r="M31411" s="152" t="s">
        <v>18325</v>
      </c>
      <c r="N31411" s="152"/>
      <c r="O31411" s="152"/>
      <c r="P31411" s="152"/>
      <c r="Q31411" s="152" t="s">
        <v>544</v>
      </c>
      <c r="R31411" s="146">
        <v>9</v>
      </c>
      <c r="S31411" s="154">
        <v>-598364</v>
      </c>
    </row>
    <row r="31412" spans="1:19" ht="15.75" customHeight="1">
      <c r="A31412" s="151">
        <v>45565</v>
      </c>
      <c r="B31412" s="151">
        <v>45565</v>
      </c>
      <c r="C31412" s="152" t="s">
        <v>18286</v>
      </c>
      <c r="D31412" s="151"/>
      <c r="E31412" s="152"/>
      <c r="F31412" s="152" t="s">
        <v>18287</v>
      </c>
      <c r="G31412" s="152" t="s">
        <v>18326</v>
      </c>
      <c r="H31412" s="152" t="s">
        <v>86</v>
      </c>
      <c r="I31412" s="152" t="s">
        <v>299</v>
      </c>
      <c r="J31412" s="153">
        <v>605372</v>
      </c>
      <c r="K31412" s="153">
        <v>0</v>
      </c>
      <c r="L31412" s="152" t="s">
        <v>3605</v>
      </c>
      <c r="M31412" s="152" t="s">
        <v>3606</v>
      </c>
      <c r="N31412" s="152"/>
      <c r="O31412" s="152"/>
      <c r="P31412" s="152"/>
      <c r="Q31412" s="152" t="s">
        <v>544</v>
      </c>
      <c r="R31412" s="146">
        <v>9</v>
      </c>
      <c r="S31412" s="154">
        <v>605372</v>
      </c>
    </row>
    <row r="31413" spans="1:19" ht="15.75" customHeight="1">
      <c r="A31413" s="151">
        <v>45565</v>
      </c>
      <c r="B31413" s="151">
        <v>45565</v>
      </c>
      <c r="C31413" s="152" t="s">
        <v>18286</v>
      </c>
      <c r="D31413" s="151"/>
      <c r="E31413" s="152"/>
      <c r="F31413" s="152" t="s">
        <v>18287</v>
      </c>
      <c r="G31413" s="152" t="s">
        <v>18326</v>
      </c>
      <c r="H31413" s="152" t="s">
        <v>299</v>
      </c>
      <c r="I31413" s="152" t="s">
        <v>86</v>
      </c>
      <c r="J31413" s="153">
        <v>0</v>
      </c>
      <c r="K31413" s="153">
        <v>605372</v>
      </c>
      <c r="L31413" s="152" t="s">
        <v>3605</v>
      </c>
      <c r="M31413" s="152" t="s">
        <v>3606</v>
      </c>
      <c r="N31413" s="152"/>
      <c r="O31413" s="152"/>
      <c r="P31413" s="152"/>
      <c r="Q31413" s="152" t="s">
        <v>544</v>
      </c>
      <c r="R31413" s="146">
        <v>9</v>
      </c>
      <c r="S31413" s="154">
        <v>-605372</v>
      </c>
    </row>
    <row r="31414" spans="1:19" ht="15.75" customHeight="1">
      <c r="A31414" s="151">
        <v>45565</v>
      </c>
      <c r="B31414" s="151">
        <v>45565</v>
      </c>
      <c r="C31414" s="152" t="s">
        <v>18286</v>
      </c>
      <c r="D31414" s="151"/>
      <c r="E31414" s="152"/>
      <c r="F31414" s="152" t="s">
        <v>18287</v>
      </c>
      <c r="G31414" s="152" t="s">
        <v>18327</v>
      </c>
      <c r="H31414" s="152" t="s">
        <v>86</v>
      </c>
      <c r="I31414" s="152" t="s">
        <v>299</v>
      </c>
      <c r="J31414" s="153">
        <v>6829029</v>
      </c>
      <c r="K31414" s="153">
        <v>0</v>
      </c>
      <c r="L31414" s="152" t="s">
        <v>3509</v>
      </c>
      <c r="M31414" s="152" t="s">
        <v>3510</v>
      </c>
      <c r="N31414" s="152"/>
      <c r="O31414" s="152"/>
      <c r="P31414" s="152"/>
      <c r="Q31414" s="152" t="s">
        <v>544</v>
      </c>
      <c r="R31414" s="146">
        <v>9</v>
      </c>
      <c r="S31414" s="154">
        <v>6829029</v>
      </c>
    </row>
    <row r="31415" spans="1:19" ht="15.75" customHeight="1">
      <c r="A31415" s="151">
        <v>45565</v>
      </c>
      <c r="B31415" s="151">
        <v>45565</v>
      </c>
      <c r="C31415" s="152" t="s">
        <v>18286</v>
      </c>
      <c r="D31415" s="151"/>
      <c r="E31415" s="152"/>
      <c r="F31415" s="152" t="s">
        <v>18287</v>
      </c>
      <c r="G31415" s="152" t="s">
        <v>18327</v>
      </c>
      <c r="H31415" s="152" t="s">
        <v>299</v>
      </c>
      <c r="I31415" s="152" t="s">
        <v>86</v>
      </c>
      <c r="J31415" s="153">
        <v>0</v>
      </c>
      <c r="K31415" s="153">
        <v>6829029</v>
      </c>
      <c r="L31415" s="152" t="s">
        <v>3509</v>
      </c>
      <c r="M31415" s="152" t="s">
        <v>3510</v>
      </c>
      <c r="N31415" s="152"/>
      <c r="O31415" s="152"/>
      <c r="P31415" s="152"/>
      <c r="Q31415" s="152" t="s">
        <v>544</v>
      </c>
      <c r="R31415" s="146">
        <v>9</v>
      </c>
      <c r="S31415" s="154">
        <v>-6829029</v>
      </c>
    </row>
    <row r="31416" spans="1:19" ht="15.75" customHeight="1">
      <c r="A31416" s="151">
        <v>45565</v>
      </c>
      <c r="B31416" s="151">
        <v>45565</v>
      </c>
      <c r="C31416" s="152" t="s">
        <v>18286</v>
      </c>
      <c r="D31416" s="151"/>
      <c r="E31416" s="152"/>
      <c r="F31416" s="152" t="s">
        <v>18287</v>
      </c>
      <c r="G31416" s="152" t="s">
        <v>18328</v>
      </c>
      <c r="H31416" s="152" t="s">
        <v>86</v>
      </c>
      <c r="I31416" s="152" t="s">
        <v>299</v>
      </c>
      <c r="J31416" s="153">
        <v>825804</v>
      </c>
      <c r="K31416" s="153">
        <v>0</v>
      </c>
      <c r="L31416" s="152" t="s">
        <v>13711</v>
      </c>
      <c r="M31416" s="152" t="s">
        <v>13712</v>
      </c>
      <c r="N31416" s="152"/>
      <c r="O31416" s="152"/>
      <c r="P31416" s="152"/>
      <c r="Q31416" s="152" t="s">
        <v>544</v>
      </c>
      <c r="R31416" s="146">
        <v>9</v>
      </c>
      <c r="S31416" s="154">
        <v>825804</v>
      </c>
    </row>
    <row r="31417" spans="1:19" ht="15.75" customHeight="1">
      <c r="A31417" s="151">
        <v>45565</v>
      </c>
      <c r="B31417" s="151">
        <v>45565</v>
      </c>
      <c r="C31417" s="152" t="s">
        <v>18286</v>
      </c>
      <c r="D31417" s="151"/>
      <c r="E31417" s="152"/>
      <c r="F31417" s="152" t="s">
        <v>18287</v>
      </c>
      <c r="G31417" s="152" t="s">
        <v>18328</v>
      </c>
      <c r="H31417" s="152" t="s">
        <v>299</v>
      </c>
      <c r="I31417" s="152" t="s">
        <v>86</v>
      </c>
      <c r="J31417" s="153">
        <v>0</v>
      </c>
      <c r="K31417" s="153">
        <v>825804</v>
      </c>
      <c r="L31417" s="152" t="s">
        <v>13711</v>
      </c>
      <c r="M31417" s="152" t="s">
        <v>13712</v>
      </c>
      <c r="N31417" s="152"/>
      <c r="O31417" s="152"/>
      <c r="P31417" s="152"/>
      <c r="Q31417" s="152" t="s">
        <v>544</v>
      </c>
      <c r="R31417" s="146">
        <v>9</v>
      </c>
      <c r="S31417" s="154">
        <v>-825804</v>
      </c>
    </row>
    <row r="31418" spans="1:19" ht="15.75" customHeight="1">
      <c r="A31418" s="151">
        <v>45565</v>
      </c>
      <c r="B31418" s="151">
        <v>45565</v>
      </c>
      <c r="C31418" s="152" t="s">
        <v>18286</v>
      </c>
      <c r="D31418" s="151"/>
      <c r="E31418" s="152"/>
      <c r="F31418" s="152" t="s">
        <v>18287</v>
      </c>
      <c r="G31418" s="152" t="s">
        <v>18329</v>
      </c>
      <c r="H31418" s="152" t="s">
        <v>92</v>
      </c>
      <c r="I31418" s="152" t="s">
        <v>295</v>
      </c>
      <c r="J31418" s="153">
        <v>19594956</v>
      </c>
      <c r="K31418" s="153">
        <v>0</v>
      </c>
      <c r="L31418" s="152" t="s">
        <v>3773</v>
      </c>
      <c r="M31418" s="152" t="s">
        <v>3774</v>
      </c>
      <c r="N31418" s="152"/>
      <c r="O31418" s="152"/>
      <c r="P31418" s="152"/>
      <c r="Q31418" s="152" t="s">
        <v>544</v>
      </c>
      <c r="R31418" s="146">
        <v>9</v>
      </c>
      <c r="S31418" s="154">
        <v>19594956</v>
      </c>
    </row>
    <row r="31419" spans="1:19" ht="15.75" customHeight="1">
      <c r="A31419" s="151">
        <v>45565</v>
      </c>
      <c r="B31419" s="151">
        <v>45565</v>
      </c>
      <c r="C31419" s="152" t="s">
        <v>18286</v>
      </c>
      <c r="D31419" s="151"/>
      <c r="E31419" s="152"/>
      <c r="F31419" s="152" t="s">
        <v>18287</v>
      </c>
      <c r="G31419" s="152" t="s">
        <v>18329</v>
      </c>
      <c r="H31419" s="152" t="s">
        <v>295</v>
      </c>
      <c r="I31419" s="152" t="s">
        <v>92</v>
      </c>
      <c r="J31419" s="153">
        <v>0</v>
      </c>
      <c r="K31419" s="153">
        <v>19594956</v>
      </c>
      <c r="L31419" s="152" t="s">
        <v>3773</v>
      </c>
      <c r="M31419" s="152" t="s">
        <v>3774</v>
      </c>
      <c r="N31419" s="152"/>
      <c r="O31419" s="152"/>
      <c r="P31419" s="152"/>
      <c r="Q31419" s="152" t="s">
        <v>544</v>
      </c>
      <c r="R31419" s="146">
        <v>9</v>
      </c>
      <c r="S31419" s="154">
        <v>-19594956</v>
      </c>
    </row>
    <row r="31420" spans="1:19" ht="15.75" customHeight="1">
      <c r="A31420" s="151">
        <v>45565</v>
      </c>
      <c r="B31420" s="151">
        <v>45565</v>
      </c>
      <c r="C31420" s="152" t="s">
        <v>18286</v>
      </c>
      <c r="D31420" s="151"/>
      <c r="E31420" s="152"/>
      <c r="F31420" s="152" t="s">
        <v>18287</v>
      </c>
      <c r="G31420" s="152" t="s">
        <v>18330</v>
      </c>
      <c r="H31420" s="152" t="s">
        <v>86</v>
      </c>
      <c r="I31420" s="152" t="s">
        <v>299</v>
      </c>
      <c r="J31420" s="153">
        <v>725886</v>
      </c>
      <c r="K31420" s="153">
        <v>0</v>
      </c>
      <c r="L31420" s="152" t="s">
        <v>13808</v>
      </c>
      <c r="M31420" s="152" t="s">
        <v>13809</v>
      </c>
      <c r="N31420" s="152"/>
      <c r="O31420" s="152"/>
      <c r="P31420" s="152"/>
      <c r="Q31420" s="152" t="s">
        <v>544</v>
      </c>
      <c r="R31420" s="146">
        <v>9</v>
      </c>
      <c r="S31420" s="154">
        <v>725886</v>
      </c>
    </row>
    <row r="31421" spans="1:19" ht="15.75" customHeight="1">
      <c r="A31421" s="151">
        <v>45565</v>
      </c>
      <c r="B31421" s="151">
        <v>45565</v>
      </c>
      <c r="C31421" s="152" t="s">
        <v>18286</v>
      </c>
      <c r="D31421" s="151"/>
      <c r="E31421" s="152"/>
      <c r="F31421" s="152" t="s">
        <v>18287</v>
      </c>
      <c r="G31421" s="152" t="s">
        <v>18330</v>
      </c>
      <c r="H31421" s="152" t="s">
        <v>299</v>
      </c>
      <c r="I31421" s="152" t="s">
        <v>86</v>
      </c>
      <c r="J31421" s="153">
        <v>0</v>
      </c>
      <c r="K31421" s="153">
        <v>725886</v>
      </c>
      <c r="L31421" s="152" t="s">
        <v>13808</v>
      </c>
      <c r="M31421" s="152" t="s">
        <v>13809</v>
      </c>
      <c r="N31421" s="152"/>
      <c r="O31421" s="152"/>
      <c r="P31421" s="152"/>
      <c r="Q31421" s="152" t="s">
        <v>544</v>
      </c>
      <c r="R31421" s="146">
        <v>9</v>
      </c>
      <c r="S31421" s="154">
        <v>-725886</v>
      </c>
    </row>
    <row r="31422" spans="1:19" ht="15.75" customHeight="1">
      <c r="A31422" s="151">
        <v>45565</v>
      </c>
      <c r="B31422" s="151">
        <v>45565</v>
      </c>
      <c r="C31422" s="152" t="s">
        <v>18286</v>
      </c>
      <c r="D31422" s="151"/>
      <c r="E31422" s="152"/>
      <c r="F31422" s="152" t="s">
        <v>18287</v>
      </c>
      <c r="G31422" s="152" t="s">
        <v>18331</v>
      </c>
      <c r="H31422" s="152" t="s">
        <v>86</v>
      </c>
      <c r="I31422" s="152" t="s">
        <v>299</v>
      </c>
      <c r="J31422" s="153">
        <v>6516047</v>
      </c>
      <c r="K31422" s="153">
        <v>0</v>
      </c>
      <c r="L31422" s="152" t="s">
        <v>3614</v>
      </c>
      <c r="M31422" s="152" t="s">
        <v>3615</v>
      </c>
      <c r="N31422" s="152"/>
      <c r="O31422" s="152"/>
      <c r="P31422" s="152"/>
      <c r="Q31422" s="152" t="s">
        <v>544</v>
      </c>
      <c r="R31422" s="146">
        <v>9</v>
      </c>
      <c r="S31422" s="154">
        <v>6516047</v>
      </c>
    </row>
    <row r="31423" spans="1:19" ht="15.75" customHeight="1">
      <c r="A31423" s="151">
        <v>45565</v>
      </c>
      <c r="B31423" s="151">
        <v>45565</v>
      </c>
      <c r="C31423" s="152" t="s">
        <v>18286</v>
      </c>
      <c r="D31423" s="151"/>
      <c r="E31423" s="152"/>
      <c r="F31423" s="152" t="s">
        <v>18287</v>
      </c>
      <c r="G31423" s="152" t="s">
        <v>18331</v>
      </c>
      <c r="H31423" s="152" t="s">
        <v>299</v>
      </c>
      <c r="I31423" s="152" t="s">
        <v>86</v>
      </c>
      <c r="J31423" s="153">
        <v>0</v>
      </c>
      <c r="K31423" s="153">
        <v>6516047</v>
      </c>
      <c r="L31423" s="152" t="s">
        <v>3614</v>
      </c>
      <c r="M31423" s="152" t="s">
        <v>3615</v>
      </c>
      <c r="N31423" s="152"/>
      <c r="O31423" s="152"/>
      <c r="P31423" s="152"/>
      <c r="Q31423" s="152" t="s">
        <v>544</v>
      </c>
      <c r="R31423" s="146">
        <v>9</v>
      </c>
      <c r="S31423" s="154">
        <v>-6516047</v>
      </c>
    </row>
    <row r="31424" spans="1:19" ht="15.75" customHeight="1">
      <c r="A31424" s="151">
        <v>45565</v>
      </c>
      <c r="B31424" s="151">
        <v>45565</v>
      </c>
      <c r="C31424" s="152" t="s">
        <v>18286</v>
      </c>
      <c r="D31424" s="151"/>
      <c r="E31424" s="152"/>
      <c r="F31424" s="152" t="s">
        <v>18287</v>
      </c>
      <c r="G31424" s="152" t="s">
        <v>18332</v>
      </c>
      <c r="H31424" s="152" t="s">
        <v>86</v>
      </c>
      <c r="I31424" s="152" t="s">
        <v>299</v>
      </c>
      <c r="J31424" s="153">
        <v>6713</v>
      </c>
      <c r="K31424" s="153">
        <v>0</v>
      </c>
      <c r="L31424" s="152" t="s">
        <v>3493</v>
      </c>
      <c r="M31424" s="152" t="s">
        <v>3494</v>
      </c>
      <c r="N31424" s="152"/>
      <c r="O31424" s="152"/>
      <c r="P31424" s="152"/>
      <c r="Q31424" s="152" t="s">
        <v>544</v>
      </c>
      <c r="R31424" s="146">
        <v>9</v>
      </c>
      <c r="S31424" s="154">
        <v>6713</v>
      </c>
    </row>
    <row r="31425" spans="1:19" ht="15.75" customHeight="1">
      <c r="A31425" s="151">
        <v>45565</v>
      </c>
      <c r="B31425" s="151">
        <v>45565</v>
      </c>
      <c r="C31425" s="152" t="s">
        <v>18286</v>
      </c>
      <c r="D31425" s="151"/>
      <c r="E31425" s="152"/>
      <c r="F31425" s="152" t="s">
        <v>18287</v>
      </c>
      <c r="G31425" s="152" t="s">
        <v>18332</v>
      </c>
      <c r="H31425" s="152" t="s">
        <v>299</v>
      </c>
      <c r="I31425" s="152" t="s">
        <v>86</v>
      </c>
      <c r="J31425" s="153">
        <v>0</v>
      </c>
      <c r="K31425" s="153">
        <v>6713</v>
      </c>
      <c r="L31425" s="152" t="s">
        <v>3493</v>
      </c>
      <c r="M31425" s="152" t="s">
        <v>3494</v>
      </c>
      <c r="N31425" s="152"/>
      <c r="O31425" s="152"/>
      <c r="P31425" s="152"/>
      <c r="Q31425" s="152" t="s">
        <v>544</v>
      </c>
      <c r="R31425" s="146">
        <v>9</v>
      </c>
      <c r="S31425" s="154">
        <v>-6713</v>
      </c>
    </row>
    <row r="31426" spans="1:19" ht="15.75" customHeight="1">
      <c r="A31426" s="151">
        <v>45565</v>
      </c>
      <c r="B31426" s="151">
        <v>45565</v>
      </c>
      <c r="C31426" s="152" t="s">
        <v>18286</v>
      </c>
      <c r="D31426" s="151"/>
      <c r="E31426" s="152"/>
      <c r="F31426" s="152" t="s">
        <v>18287</v>
      </c>
      <c r="G31426" s="152" t="s">
        <v>18333</v>
      </c>
      <c r="H31426" s="152" t="s">
        <v>86</v>
      </c>
      <c r="I31426" s="152" t="s">
        <v>299</v>
      </c>
      <c r="J31426" s="153">
        <v>560383</v>
      </c>
      <c r="K31426" s="153">
        <v>0</v>
      </c>
      <c r="L31426" s="152" t="s">
        <v>3932</v>
      </c>
      <c r="M31426" s="152" t="s">
        <v>3933</v>
      </c>
      <c r="N31426" s="152"/>
      <c r="O31426" s="152"/>
      <c r="P31426" s="152"/>
      <c r="Q31426" s="152" t="s">
        <v>544</v>
      </c>
      <c r="R31426" s="146">
        <v>9</v>
      </c>
      <c r="S31426" s="154">
        <v>560383</v>
      </c>
    </row>
    <row r="31427" spans="1:19" ht="15.75" customHeight="1">
      <c r="A31427" s="151">
        <v>45565</v>
      </c>
      <c r="B31427" s="151">
        <v>45565</v>
      </c>
      <c r="C31427" s="152" t="s">
        <v>18286</v>
      </c>
      <c r="D31427" s="151"/>
      <c r="E31427" s="152"/>
      <c r="F31427" s="152" t="s">
        <v>18287</v>
      </c>
      <c r="G31427" s="152" t="s">
        <v>18333</v>
      </c>
      <c r="H31427" s="152" t="s">
        <v>299</v>
      </c>
      <c r="I31427" s="152" t="s">
        <v>86</v>
      </c>
      <c r="J31427" s="153">
        <v>0</v>
      </c>
      <c r="K31427" s="153">
        <v>560383</v>
      </c>
      <c r="L31427" s="152" t="s">
        <v>3932</v>
      </c>
      <c r="M31427" s="152" t="s">
        <v>3933</v>
      </c>
      <c r="N31427" s="152"/>
      <c r="O31427" s="152"/>
      <c r="P31427" s="152"/>
      <c r="Q31427" s="152" t="s">
        <v>544</v>
      </c>
      <c r="R31427" s="146">
        <v>9</v>
      </c>
      <c r="S31427" s="154">
        <v>-560383</v>
      </c>
    </row>
    <row r="31428" spans="1:19" ht="15.75" customHeight="1">
      <c r="A31428" s="151">
        <v>45565</v>
      </c>
      <c r="B31428" s="151">
        <v>45565</v>
      </c>
      <c r="C31428" s="152" t="s">
        <v>18286</v>
      </c>
      <c r="D31428" s="151"/>
      <c r="E31428" s="152"/>
      <c r="F31428" s="152" t="s">
        <v>18287</v>
      </c>
      <c r="G31428" s="152" t="s">
        <v>18334</v>
      </c>
      <c r="H31428" s="152" t="s">
        <v>86</v>
      </c>
      <c r="I31428" s="152" t="s">
        <v>299</v>
      </c>
      <c r="J31428" s="153">
        <v>32434</v>
      </c>
      <c r="K31428" s="153">
        <v>0</v>
      </c>
      <c r="L31428" s="152" t="s">
        <v>3883</v>
      </c>
      <c r="M31428" s="152" t="s">
        <v>3884</v>
      </c>
      <c r="N31428" s="152"/>
      <c r="O31428" s="152"/>
      <c r="P31428" s="152"/>
      <c r="Q31428" s="152" t="s">
        <v>544</v>
      </c>
      <c r="R31428" s="146">
        <v>9</v>
      </c>
      <c r="S31428" s="154">
        <v>32434</v>
      </c>
    </row>
    <row r="31429" spans="1:19" ht="15.75" customHeight="1">
      <c r="A31429" s="151">
        <v>45565</v>
      </c>
      <c r="B31429" s="151">
        <v>45565</v>
      </c>
      <c r="C31429" s="152" t="s">
        <v>18286</v>
      </c>
      <c r="D31429" s="151"/>
      <c r="E31429" s="152"/>
      <c r="F31429" s="152" t="s">
        <v>18287</v>
      </c>
      <c r="G31429" s="152" t="s">
        <v>18334</v>
      </c>
      <c r="H31429" s="152" t="s">
        <v>299</v>
      </c>
      <c r="I31429" s="152" t="s">
        <v>86</v>
      </c>
      <c r="J31429" s="153">
        <v>0</v>
      </c>
      <c r="K31429" s="153">
        <v>32434</v>
      </c>
      <c r="L31429" s="152" t="s">
        <v>3883</v>
      </c>
      <c r="M31429" s="152" t="s">
        <v>3884</v>
      </c>
      <c r="N31429" s="152"/>
      <c r="O31429" s="152"/>
      <c r="P31429" s="152"/>
      <c r="Q31429" s="152" t="s">
        <v>544</v>
      </c>
      <c r="R31429" s="146">
        <v>9</v>
      </c>
      <c r="S31429" s="154">
        <v>-32434</v>
      </c>
    </row>
    <row r="31430" spans="1:19" ht="15.75" customHeight="1">
      <c r="A31430" s="151">
        <v>45565</v>
      </c>
      <c r="B31430" s="151">
        <v>45565</v>
      </c>
      <c r="C31430" s="152" t="s">
        <v>18286</v>
      </c>
      <c r="D31430" s="151"/>
      <c r="E31430" s="152"/>
      <c r="F31430" s="152" t="s">
        <v>18287</v>
      </c>
      <c r="G31430" s="152" t="s">
        <v>18335</v>
      </c>
      <c r="H31430" s="152" t="s">
        <v>86</v>
      </c>
      <c r="I31430" s="152" t="s">
        <v>299</v>
      </c>
      <c r="J31430" s="153">
        <v>431703</v>
      </c>
      <c r="K31430" s="153">
        <v>0</v>
      </c>
      <c r="L31430" s="152" t="s">
        <v>8104</v>
      </c>
      <c r="M31430" s="152" t="s">
        <v>8105</v>
      </c>
      <c r="N31430" s="152"/>
      <c r="O31430" s="152"/>
      <c r="P31430" s="152"/>
      <c r="Q31430" s="152" t="s">
        <v>544</v>
      </c>
      <c r="R31430" s="146">
        <v>9</v>
      </c>
      <c r="S31430" s="154">
        <v>431703</v>
      </c>
    </row>
    <row r="31431" spans="1:19" ht="15.75" customHeight="1">
      <c r="A31431" s="151">
        <v>45565</v>
      </c>
      <c r="B31431" s="151">
        <v>45565</v>
      </c>
      <c r="C31431" s="152" t="s">
        <v>18286</v>
      </c>
      <c r="D31431" s="151"/>
      <c r="E31431" s="152"/>
      <c r="F31431" s="152" t="s">
        <v>18287</v>
      </c>
      <c r="G31431" s="152" t="s">
        <v>18335</v>
      </c>
      <c r="H31431" s="152" t="s">
        <v>299</v>
      </c>
      <c r="I31431" s="152" t="s">
        <v>86</v>
      </c>
      <c r="J31431" s="153">
        <v>0</v>
      </c>
      <c r="K31431" s="153">
        <v>431703</v>
      </c>
      <c r="L31431" s="152" t="s">
        <v>8104</v>
      </c>
      <c r="M31431" s="152" t="s">
        <v>8105</v>
      </c>
      <c r="N31431" s="152"/>
      <c r="O31431" s="152"/>
      <c r="P31431" s="152"/>
      <c r="Q31431" s="152" t="s">
        <v>544</v>
      </c>
      <c r="R31431" s="146">
        <v>9</v>
      </c>
      <c r="S31431" s="154">
        <v>-431703</v>
      </c>
    </row>
    <row r="31432" spans="1:19" ht="15.75" customHeight="1">
      <c r="A31432" s="151">
        <v>45565</v>
      </c>
      <c r="B31432" s="151">
        <v>45565</v>
      </c>
      <c r="C31432" s="152" t="s">
        <v>18286</v>
      </c>
      <c r="D31432" s="151"/>
      <c r="E31432" s="152"/>
      <c r="F31432" s="152" t="s">
        <v>18287</v>
      </c>
      <c r="G31432" s="152" t="s">
        <v>18336</v>
      </c>
      <c r="H31432" s="152" t="s">
        <v>86</v>
      </c>
      <c r="I31432" s="152" t="s">
        <v>299</v>
      </c>
      <c r="J31432" s="153">
        <v>4707594</v>
      </c>
      <c r="K31432" s="153">
        <v>0</v>
      </c>
      <c r="L31432" s="152" t="s">
        <v>3608</v>
      </c>
      <c r="M31432" s="152" t="s">
        <v>3609</v>
      </c>
      <c r="N31432" s="152"/>
      <c r="O31432" s="152"/>
      <c r="P31432" s="152"/>
      <c r="Q31432" s="152" t="s">
        <v>544</v>
      </c>
      <c r="R31432" s="146">
        <v>9</v>
      </c>
      <c r="S31432" s="154">
        <v>4707594</v>
      </c>
    </row>
    <row r="31433" spans="1:19" ht="15.75" customHeight="1">
      <c r="A31433" s="151">
        <v>45565</v>
      </c>
      <c r="B31433" s="151">
        <v>45565</v>
      </c>
      <c r="C31433" s="152" t="s">
        <v>18286</v>
      </c>
      <c r="D31433" s="151"/>
      <c r="E31433" s="152"/>
      <c r="F31433" s="152" t="s">
        <v>18287</v>
      </c>
      <c r="G31433" s="152" t="s">
        <v>18336</v>
      </c>
      <c r="H31433" s="152" t="s">
        <v>299</v>
      </c>
      <c r="I31433" s="152" t="s">
        <v>86</v>
      </c>
      <c r="J31433" s="153">
        <v>0</v>
      </c>
      <c r="K31433" s="153">
        <v>4707594</v>
      </c>
      <c r="L31433" s="152" t="s">
        <v>3608</v>
      </c>
      <c r="M31433" s="152" t="s">
        <v>3609</v>
      </c>
      <c r="N31433" s="152"/>
      <c r="O31433" s="152"/>
      <c r="P31433" s="152"/>
      <c r="Q31433" s="152" t="s">
        <v>544</v>
      </c>
      <c r="R31433" s="146">
        <v>9</v>
      </c>
      <c r="S31433" s="154">
        <v>-4707594</v>
      </c>
    </row>
    <row r="31434" spans="1:19" ht="15.75" customHeight="1">
      <c r="A31434" s="151">
        <v>45565</v>
      </c>
      <c r="B31434" s="151">
        <v>45565</v>
      </c>
      <c r="C31434" s="152" t="s">
        <v>18286</v>
      </c>
      <c r="D31434" s="151"/>
      <c r="E31434" s="152"/>
      <c r="F31434" s="152" t="s">
        <v>18287</v>
      </c>
      <c r="G31434" s="152" t="s">
        <v>18337</v>
      </c>
      <c r="H31434" s="152" t="s">
        <v>86</v>
      </c>
      <c r="I31434" s="152" t="s">
        <v>299</v>
      </c>
      <c r="J31434" s="153">
        <v>260753</v>
      </c>
      <c r="K31434" s="153">
        <v>0</v>
      </c>
      <c r="L31434" s="152" t="s">
        <v>3974</v>
      </c>
      <c r="M31434" s="152" t="s">
        <v>3975</v>
      </c>
      <c r="N31434" s="152"/>
      <c r="O31434" s="152"/>
      <c r="P31434" s="152"/>
      <c r="Q31434" s="152" t="s">
        <v>544</v>
      </c>
      <c r="R31434" s="146">
        <v>9</v>
      </c>
      <c r="S31434" s="154">
        <v>260753</v>
      </c>
    </row>
    <row r="31435" spans="1:19" ht="15.75" customHeight="1">
      <c r="A31435" s="151">
        <v>45565</v>
      </c>
      <c r="B31435" s="151">
        <v>45565</v>
      </c>
      <c r="C31435" s="152" t="s">
        <v>18286</v>
      </c>
      <c r="D31435" s="151"/>
      <c r="E31435" s="152"/>
      <c r="F31435" s="152" t="s">
        <v>18287</v>
      </c>
      <c r="G31435" s="152" t="s">
        <v>18337</v>
      </c>
      <c r="H31435" s="152" t="s">
        <v>299</v>
      </c>
      <c r="I31435" s="152" t="s">
        <v>86</v>
      </c>
      <c r="J31435" s="153">
        <v>0</v>
      </c>
      <c r="K31435" s="153">
        <v>260753</v>
      </c>
      <c r="L31435" s="152" t="s">
        <v>3974</v>
      </c>
      <c r="M31435" s="152" t="s">
        <v>3975</v>
      </c>
      <c r="N31435" s="152"/>
      <c r="O31435" s="152"/>
      <c r="P31435" s="152"/>
      <c r="Q31435" s="152" t="s">
        <v>544</v>
      </c>
      <c r="R31435" s="146">
        <v>9</v>
      </c>
      <c r="S31435" s="154">
        <v>-260753</v>
      </c>
    </row>
    <row r="31436" spans="1:19" ht="15.75" customHeight="1">
      <c r="A31436" s="151">
        <v>45565</v>
      </c>
      <c r="B31436" s="151">
        <v>45565</v>
      </c>
      <c r="C31436" s="152" t="s">
        <v>18286</v>
      </c>
      <c r="D31436" s="151"/>
      <c r="E31436" s="152"/>
      <c r="F31436" s="152" t="s">
        <v>18287</v>
      </c>
      <c r="G31436" s="152" t="s">
        <v>18338</v>
      </c>
      <c r="H31436" s="152" t="s">
        <v>86</v>
      </c>
      <c r="I31436" s="152" t="s">
        <v>299</v>
      </c>
      <c r="J31436" s="153">
        <v>1980791</v>
      </c>
      <c r="K31436" s="153">
        <v>0</v>
      </c>
      <c r="L31436" s="152" t="s">
        <v>3875</v>
      </c>
      <c r="M31436" s="152" t="s">
        <v>3876</v>
      </c>
      <c r="N31436" s="152"/>
      <c r="O31436" s="152"/>
      <c r="P31436" s="152"/>
      <c r="Q31436" s="152" t="s">
        <v>544</v>
      </c>
      <c r="R31436" s="146">
        <v>9</v>
      </c>
      <c r="S31436" s="154">
        <v>1980791</v>
      </c>
    </row>
    <row r="31437" spans="1:19" ht="15.75" customHeight="1">
      <c r="A31437" s="151">
        <v>45565</v>
      </c>
      <c r="B31437" s="151">
        <v>45565</v>
      </c>
      <c r="C31437" s="152" t="s">
        <v>18286</v>
      </c>
      <c r="D31437" s="151"/>
      <c r="E31437" s="152"/>
      <c r="F31437" s="152" t="s">
        <v>18287</v>
      </c>
      <c r="G31437" s="152" t="s">
        <v>18338</v>
      </c>
      <c r="H31437" s="152" t="s">
        <v>299</v>
      </c>
      <c r="I31437" s="152" t="s">
        <v>86</v>
      </c>
      <c r="J31437" s="153">
        <v>0</v>
      </c>
      <c r="K31437" s="153">
        <v>1980791</v>
      </c>
      <c r="L31437" s="152" t="s">
        <v>3875</v>
      </c>
      <c r="M31437" s="152" t="s">
        <v>3876</v>
      </c>
      <c r="N31437" s="152"/>
      <c r="O31437" s="152"/>
      <c r="P31437" s="152"/>
      <c r="Q31437" s="152" t="s">
        <v>544</v>
      </c>
      <c r="R31437" s="146">
        <v>9</v>
      </c>
      <c r="S31437" s="154">
        <v>-1980791</v>
      </c>
    </row>
    <row r="31438" spans="1:19" ht="15.75" customHeight="1">
      <c r="A31438" s="151">
        <v>45565</v>
      </c>
      <c r="B31438" s="151">
        <v>45565</v>
      </c>
      <c r="C31438" s="152" t="s">
        <v>18286</v>
      </c>
      <c r="D31438" s="151"/>
      <c r="E31438" s="152"/>
      <c r="F31438" s="152" t="s">
        <v>18287</v>
      </c>
      <c r="G31438" s="152" t="s">
        <v>18339</v>
      </c>
      <c r="H31438" s="152" t="s">
        <v>86</v>
      </c>
      <c r="I31438" s="152" t="s">
        <v>299</v>
      </c>
      <c r="J31438" s="153">
        <v>2133674</v>
      </c>
      <c r="K31438" s="153">
        <v>0</v>
      </c>
      <c r="L31438" s="152" t="s">
        <v>6332</v>
      </c>
      <c r="M31438" s="152" t="s">
        <v>6333</v>
      </c>
      <c r="N31438" s="152"/>
      <c r="O31438" s="152"/>
      <c r="P31438" s="152"/>
      <c r="Q31438" s="152" t="s">
        <v>544</v>
      </c>
      <c r="R31438" s="146">
        <v>9</v>
      </c>
      <c r="S31438" s="154">
        <v>2133674</v>
      </c>
    </row>
    <row r="31439" spans="1:19" ht="15.75" customHeight="1">
      <c r="A31439" s="151">
        <v>45565</v>
      </c>
      <c r="B31439" s="151">
        <v>45565</v>
      </c>
      <c r="C31439" s="152" t="s">
        <v>18286</v>
      </c>
      <c r="D31439" s="151"/>
      <c r="E31439" s="152"/>
      <c r="F31439" s="152" t="s">
        <v>18287</v>
      </c>
      <c r="G31439" s="152" t="s">
        <v>18339</v>
      </c>
      <c r="H31439" s="152" t="s">
        <v>299</v>
      </c>
      <c r="I31439" s="152" t="s">
        <v>86</v>
      </c>
      <c r="J31439" s="153">
        <v>0</v>
      </c>
      <c r="K31439" s="153">
        <v>2133674</v>
      </c>
      <c r="L31439" s="152" t="s">
        <v>6332</v>
      </c>
      <c r="M31439" s="152" t="s">
        <v>6333</v>
      </c>
      <c r="N31439" s="152"/>
      <c r="O31439" s="152"/>
      <c r="P31439" s="152"/>
      <c r="Q31439" s="152" t="s">
        <v>544</v>
      </c>
      <c r="R31439" s="146">
        <v>9</v>
      </c>
      <c r="S31439" s="154">
        <v>-2133674</v>
      </c>
    </row>
    <row r="31440" spans="1:19" ht="15.75" customHeight="1">
      <c r="A31440" s="151">
        <v>45565</v>
      </c>
      <c r="B31440" s="151">
        <v>45565</v>
      </c>
      <c r="C31440" s="152" t="s">
        <v>18286</v>
      </c>
      <c r="D31440" s="151"/>
      <c r="E31440" s="152"/>
      <c r="F31440" s="152" t="s">
        <v>18287</v>
      </c>
      <c r="G31440" s="152" t="s">
        <v>18340</v>
      </c>
      <c r="H31440" s="152" t="s">
        <v>86</v>
      </c>
      <c r="I31440" s="152" t="s">
        <v>299</v>
      </c>
      <c r="J31440" s="153">
        <v>2197718</v>
      </c>
      <c r="K31440" s="153">
        <v>0</v>
      </c>
      <c r="L31440" s="152" t="s">
        <v>4005</v>
      </c>
      <c r="M31440" s="152" t="s">
        <v>4006</v>
      </c>
      <c r="N31440" s="152"/>
      <c r="O31440" s="152"/>
      <c r="P31440" s="152"/>
      <c r="Q31440" s="152" t="s">
        <v>544</v>
      </c>
      <c r="R31440" s="146">
        <v>9</v>
      </c>
      <c r="S31440" s="154">
        <v>2197718</v>
      </c>
    </row>
    <row r="31441" spans="1:19" ht="15.75" customHeight="1">
      <c r="A31441" s="151">
        <v>45565</v>
      </c>
      <c r="B31441" s="151">
        <v>45565</v>
      </c>
      <c r="C31441" s="152" t="s">
        <v>18286</v>
      </c>
      <c r="D31441" s="151"/>
      <c r="E31441" s="152"/>
      <c r="F31441" s="152" t="s">
        <v>18287</v>
      </c>
      <c r="G31441" s="152" t="s">
        <v>18340</v>
      </c>
      <c r="H31441" s="152" t="s">
        <v>299</v>
      </c>
      <c r="I31441" s="152" t="s">
        <v>86</v>
      </c>
      <c r="J31441" s="153">
        <v>0</v>
      </c>
      <c r="K31441" s="153">
        <v>2197718</v>
      </c>
      <c r="L31441" s="152" t="s">
        <v>4005</v>
      </c>
      <c r="M31441" s="152" t="s">
        <v>4006</v>
      </c>
      <c r="N31441" s="152"/>
      <c r="O31441" s="152"/>
      <c r="P31441" s="152"/>
      <c r="Q31441" s="152" t="s">
        <v>544</v>
      </c>
      <c r="R31441" s="146">
        <v>9</v>
      </c>
      <c r="S31441" s="154">
        <v>-2197718</v>
      </c>
    </row>
    <row r="31442" spans="1:19" ht="15.75" customHeight="1">
      <c r="A31442" s="151">
        <v>45565</v>
      </c>
      <c r="B31442" s="151">
        <v>45565</v>
      </c>
      <c r="C31442" s="152" t="s">
        <v>18286</v>
      </c>
      <c r="D31442" s="151"/>
      <c r="E31442" s="152"/>
      <c r="F31442" s="152" t="s">
        <v>18287</v>
      </c>
      <c r="G31442" s="152" t="s">
        <v>18341</v>
      </c>
      <c r="H31442" s="152" t="s">
        <v>86</v>
      </c>
      <c r="I31442" s="152" t="s">
        <v>299</v>
      </c>
      <c r="J31442" s="153">
        <v>209240</v>
      </c>
      <c r="K31442" s="153">
        <v>0</v>
      </c>
      <c r="L31442" s="152" t="s">
        <v>3943</v>
      </c>
      <c r="M31442" s="152" t="s">
        <v>3944</v>
      </c>
      <c r="N31442" s="152"/>
      <c r="O31442" s="152"/>
      <c r="P31442" s="152"/>
      <c r="Q31442" s="152" t="s">
        <v>544</v>
      </c>
      <c r="R31442" s="146">
        <v>9</v>
      </c>
      <c r="S31442" s="154">
        <v>209240</v>
      </c>
    </row>
    <row r="31443" spans="1:19" ht="15.75" customHeight="1">
      <c r="A31443" s="151">
        <v>45565</v>
      </c>
      <c r="B31443" s="151">
        <v>45565</v>
      </c>
      <c r="C31443" s="152" t="s">
        <v>18286</v>
      </c>
      <c r="D31443" s="151"/>
      <c r="E31443" s="152"/>
      <c r="F31443" s="152" t="s">
        <v>18287</v>
      </c>
      <c r="G31443" s="152" t="s">
        <v>18341</v>
      </c>
      <c r="H31443" s="152" t="s">
        <v>299</v>
      </c>
      <c r="I31443" s="152" t="s">
        <v>86</v>
      </c>
      <c r="J31443" s="153">
        <v>0</v>
      </c>
      <c r="K31443" s="153">
        <v>209240</v>
      </c>
      <c r="L31443" s="152" t="s">
        <v>3943</v>
      </c>
      <c r="M31443" s="152" t="s">
        <v>3944</v>
      </c>
      <c r="N31443" s="152"/>
      <c r="O31443" s="152"/>
      <c r="P31443" s="152"/>
      <c r="Q31443" s="152" t="s">
        <v>544</v>
      </c>
      <c r="R31443" s="146">
        <v>9</v>
      </c>
      <c r="S31443" s="154">
        <v>-209240</v>
      </c>
    </row>
    <row r="31444" spans="1:19" ht="15.75" customHeight="1">
      <c r="A31444" s="151">
        <v>45565</v>
      </c>
      <c r="B31444" s="151">
        <v>45565</v>
      </c>
      <c r="C31444" s="152" t="s">
        <v>18286</v>
      </c>
      <c r="D31444" s="151"/>
      <c r="E31444" s="152"/>
      <c r="F31444" s="152" t="s">
        <v>18287</v>
      </c>
      <c r="G31444" s="152" t="s">
        <v>18342</v>
      </c>
      <c r="H31444" s="152" t="s">
        <v>92</v>
      </c>
      <c r="I31444" s="152" t="s">
        <v>295</v>
      </c>
      <c r="J31444" s="153">
        <v>27423074</v>
      </c>
      <c r="K31444" s="153">
        <v>0</v>
      </c>
      <c r="L31444" s="152" t="s">
        <v>3758</v>
      </c>
      <c r="M31444" s="152" t="s">
        <v>3759</v>
      </c>
      <c r="N31444" s="152"/>
      <c r="O31444" s="152"/>
      <c r="P31444" s="152"/>
      <c r="Q31444" s="152" t="s">
        <v>544</v>
      </c>
      <c r="R31444" s="146">
        <v>9</v>
      </c>
      <c r="S31444" s="154">
        <v>27423074</v>
      </c>
    </row>
    <row r="31445" spans="1:19" ht="15.75" customHeight="1">
      <c r="A31445" s="151">
        <v>45565</v>
      </c>
      <c r="B31445" s="151">
        <v>45565</v>
      </c>
      <c r="C31445" s="152" t="s">
        <v>18286</v>
      </c>
      <c r="D31445" s="151"/>
      <c r="E31445" s="152"/>
      <c r="F31445" s="152" t="s">
        <v>18287</v>
      </c>
      <c r="G31445" s="152" t="s">
        <v>18342</v>
      </c>
      <c r="H31445" s="152" t="s">
        <v>295</v>
      </c>
      <c r="I31445" s="152" t="s">
        <v>92</v>
      </c>
      <c r="J31445" s="153">
        <v>0</v>
      </c>
      <c r="K31445" s="153">
        <v>27423074</v>
      </c>
      <c r="L31445" s="152" t="s">
        <v>3758</v>
      </c>
      <c r="M31445" s="152" t="s">
        <v>3759</v>
      </c>
      <c r="N31445" s="152"/>
      <c r="O31445" s="152"/>
      <c r="P31445" s="152"/>
      <c r="Q31445" s="152" t="s">
        <v>544</v>
      </c>
      <c r="R31445" s="146">
        <v>9</v>
      </c>
      <c r="S31445" s="154">
        <v>-27423074</v>
      </c>
    </row>
    <row r="31446" spans="1:19" ht="15.75" customHeight="1">
      <c r="A31446" s="151">
        <v>45565</v>
      </c>
      <c r="B31446" s="151">
        <v>45565</v>
      </c>
      <c r="C31446" s="152" t="s">
        <v>18286</v>
      </c>
      <c r="D31446" s="151"/>
      <c r="E31446" s="152"/>
      <c r="F31446" s="152" t="s">
        <v>18287</v>
      </c>
      <c r="G31446" s="152" t="s">
        <v>18343</v>
      </c>
      <c r="H31446" s="152" t="s">
        <v>92</v>
      </c>
      <c r="I31446" s="152" t="s">
        <v>295</v>
      </c>
      <c r="J31446" s="153">
        <v>35201250</v>
      </c>
      <c r="K31446" s="153">
        <v>0</v>
      </c>
      <c r="L31446" s="152" t="s">
        <v>3776</v>
      </c>
      <c r="M31446" s="152" t="s">
        <v>3777</v>
      </c>
      <c r="N31446" s="152"/>
      <c r="O31446" s="152"/>
      <c r="P31446" s="152"/>
      <c r="Q31446" s="152" t="s">
        <v>544</v>
      </c>
      <c r="R31446" s="146">
        <v>9</v>
      </c>
      <c r="S31446" s="154">
        <v>35201250</v>
      </c>
    </row>
    <row r="31447" spans="1:19" ht="15.75" customHeight="1">
      <c r="A31447" s="151">
        <v>45565</v>
      </c>
      <c r="B31447" s="151">
        <v>45565</v>
      </c>
      <c r="C31447" s="152" t="s">
        <v>18286</v>
      </c>
      <c r="D31447" s="151"/>
      <c r="E31447" s="152"/>
      <c r="F31447" s="152" t="s">
        <v>18287</v>
      </c>
      <c r="G31447" s="152" t="s">
        <v>18343</v>
      </c>
      <c r="H31447" s="152" t="s">
        <v>295</v>
      </c>
      <c r="I31447" s="152" t="s">
        <v>92</v>
      </c>
      <c r="J31447" s="153">
        <v>0</v>
      </c>
      <c r="K31447" s="153">
        <v>35201250</v>
      </c>
      <c r="L31447" s="152" t="s">
        <v>3776</v>
      </c>
      <c r="M31447" s="152" t="s">
        <v>3777</v>
      </c>
      <c r="N31447" s="152"/>
      <c r="O31447" s="152"/>
      <c r="P31447" s="152"/>
      <c r="Q31447" s="152" t="s">
        <v>544</v>
      </c>
      <c r="R31447" s="146">
        <v>9</v>
      </c>
      <c r="S31447" s="154">
        <v>-35201250</v>
      </c>
    </row>
    <row r="31448" spans="1:19" ht="15.75" customHeight="1">
      <c r="A31448" s="151">
        <v>45565</v>
      </c>
      <c r="B31448" s="151">
        <v>45565</v>
      </c>
      <c r="C31448" s="152" t="s">
        <v>18286</v>
      </c>
      <c r="D31448" s="151"/>
      <c r="E31448" s="152"/>
      <c r="F31448" s="152" t="s">
        <v>18287</v>
      </c>
      <c r="G31448" s="152" t="s">
        <v>18344</v>
      </c>
      <c r="H31448" s="152" t="s">
        <v>92</v>
      </c>
      <c r="I31448" s="152" t="s">
        <v>295</v>
      </c>
      <c r="J31448" s="153">
        <v>22372647</v>
      </c>
      <c r="K31448" s="153">
        <v>0</v>
      </c>
      <c r="L31448" s="152" t="s">
        <v>3767</v>
      </c>
      <c r="M31448" s="152" t="s">
        <v>3768</v>
      </c>
      <c r="N31448" s="152"/>
      <c r="O31448" s="152"/>
      <c r="P31448" s="152"/>
      <c r="Q31448" s="152" t="s">
        <v>544</v>
      </c>
      <c r="R31448" s="146">
        <v>9</v>
      </c>
      <c r="S31448" s="154">
        <v>22372647</v>
      </c>
    </row>
    <row r="31449" spans="1:19" ht="15.75" customHeight="1">
      <c r="A31449" s="151">
        <v>45565</v>
      </c>
      <c r="B31449" s="151">
        <v>45565</v>
      </c>
      <c r="C31449" s="152" t="s">
        <v>18286</v>
      </c>
      <c r="D31449" s="151"/>
      <c r="E31449" s="152"/>
      <c r="F31449" s="152" t="s">
        <v>18287</v>
      </c>
      <c r="G31449" s="152" t="s">
        <v>18344</v>
      </c>
      <c r="H31449" s="152" t="s">
        <v>295</v>
      </c>
      <c r="I31449" s="152" t="s">
        <v>92</v>
      </c>
      <c r="J31449" s="153">
        <v>0</v>
      </c>
      <c r="K31449" s="153">
        <v>22372647</v>
      </c>
      <c r="L31449" s="152" t="s">
        <v>3767</v>
      </c>
      <c r="M31449" s="152" t="s">
        <v>3768</v>
      </c>
      <c r="N31449" s="152"/>
      <c r="O31449" s="152"/>
      <c r="P31449" s="152"/>
      <c r="Q31449" s="152" t="s">
        <v>544</v>
      </c>
      <c r="R31449" s="146">
        <v>9</v>
      </c>
      <c r="S31449" s="154">
        <v>-22372647</v>
      </c>
    </row>
    <row r="31450" spans="1:19" ht="15.75" customHeight="1">
      <c r="A31450" s="151">
        <v>45565</v>
      </c>
      <c r="B31450" s="151">
        <v>45565</v>
      </c>
      <c r="C31450" s="152" t="s">
        <v>18286</v>
      </c>
      <c r="D31450" s="151"/>
      <c r="E31450" s="152"/>
      <c r="F31450" s="152" t="s">
        <v>18287</v>
      </c>
      <c r="G31450" s="152" t="s">
        <v>18345</v>
      </c>
      <c r="H31450" s="152" t="s">
        <v>86</v>
      </c>
      <c r="I31450" s="152" t="s">
        <v>299</v>
      </c>
      <c r="J31450" s="153">
        <v>1109413</v>
      </c>
      <c r="K31450" s="153">
        <v>0</v>
      </c>
      <c r="L31450" s="152" t="s">
        <v>8095</v>
      </c>
      <c r="M31450" s="152" t="s">
        <v>8096</v>
      </c>
      <c r="N31450" s="152"/>
      <c r="O31450" s="152"/>
      <c r="P31450" s="152"/>
      <c r="Q31450" s="152" t="s">
        <v>544</v>
      </c>
      <c r="R31450" s="146">
        <v>9</v>
      </c>
      <c r="S31450" s="154">
        <v>1109413</v>
      </c>
    </row>
    <row r="31451" spans="1:19" ht="15.75" customHeight="1">
      <c r="A31451" s="151">
        <v>45565</v>
      </c>
      <c r="B31451" s="151">
        <v>45565</v>
      </c>
      <c r="C31451" s="152" t="s">
        <v>18286</v>
      </c>
      <c r="D31451" s="151"/>
      <c r="E31451" s="152"/>
      <c r="F31451" s="152" t="s">
        <v>18287</v>
      </c>
      <c r="G31451" s="152" t="s">
        <v>18345</v>
      </c>
      <c r="H31451" s="152" t="s">
        <v>299</v>
      </c>
      <c r="I31451" s="152" t="s">
        <v>86</v>
      </c>
      <c r="J31451" s="153">
        <v>0</v>
      </c>
      <c r="K31451" s="153">
        <v>1109413</v>
      </c>
      <c r="L31451" s="152" t="s">
        <v>8095</v>
      </c>
      <c r="M31451" s="152" t="s">
        <v>8096</v>
      </c>
      <c r="N31451" s="152"/>
      <c r="O31451" s="152"/>
      <c r="P31451" s="152"/>
      <c r="Q31451" s="152" t="s">
        <v>544</v>
      </c>
      <c r="R31451" s="146">
        <v>9</v>
      </c>
      <c r="S31451" s="154">
        <v>-1109413</v>
      </c>
    </row>
    <row r="31452" spans="1:19" ht="15.75" customHeight="1">
      <c r="A31452" s="151">
        <v>45565</v>
      </c>
      <c r="B31452" s="151">
        <v>45565</v>
      </c>
      <c r="C31452" s="152" t="s">
        <v>18286</v>
      </c>
      <c r="D31452" s="151"/>
      <c r="E31452" s="152"/>
      <c r="F31452" s="152" t="s">
        <v>18287</v>
      </c>
      <c r="G31452" s="152" t="s">
        <v>18346</v>
      </c>
      <c r="H31452" s="152" t="s">
        <v>86</v>
      </c>
      <c r="I31452" s="152" t="s">
        <v>299</v>
      </c>
      <c r="J31452" s="153">
        <v>17378</v>
      </c>
      <c r="K31452" s="153">
        <v>0</v>
      </c>
      <c r="L31452" s="152" t="s">
        <v>5857</v>
      </c>
      <c r="M31452" s="152" t="s">
        <v>5858</v>
      </c>
      <c r="N31452" s="152"/>
      <c r="O31452" s="152"/>
      <c r="P31452" s="152"/>
      <c r="Q31452" s="152" t="s">
        <v>544</v>
      </c>
      <c r="R31452" s="146">
        <v>9</v>
      </c>
      <c r="S31452" s="154">
        <v>17378</v>
      </c>
    </row>
    <row r="31453" spans="1:19" ht="15.75" customHeight="1">
      <c r="A31453" s="151">
        <v>45565</v>
      </c>
      <c r="B31453" s="151">
        <v>45565</v>
      </c>
      <c r="C31453" s="152" t="s">
        <v>18286</v>
      </c>
      <c r="D31453" s="151"/>
      <c r="E31453" s="152"/>
      <c r="F31453" s="152" t="s">
        <v>18287</v>
      </c>
      <c r="G31453" s="152" t="s">
        <v>18346</v>
      </c>
      <c r="H31453" s="152" t="s">
        <v>299</v>
      </c>
      <c r="I31453" s="152" t="s">
        <v>86</v>
      </c>
      <c r="J31453" s="153">
        <v>0</v>
      </c>
      <c r="K31453" s="153">
        <v>17378</v>
      </c>
      <c r="L31453" s="152" t="s">
        <v>5857</v>
      </c>
      <c r="M31453" s="152" t="s">
        <v>5858</v>
      </c>
      <c r="N31453" s="152"/>
      <c r="O31453" s="152"/>
      <c r="P31453" s="152"/>
      <c r="Q31453" s="152" t="s">
        <v>544</v>
      </c>
      <c r="R31453" s="146">
        <v>9</v>
      </c>
      <c r="S31453" s="154">
        <v>-17378</v>
      </c>
    </row>
    <row r="31454" spans="1:19" ht="15.75" customHeight="1">
      <c r="A31454" s="151">
        <v>45565</v>
      </c>
      <c r="B31454" s="151">
        <v>45565</v>
      </c>
      <c r="C31454" s="152" t="s">
        <v>18286</v>
      </c>
      <c r="D31454" s="151"/>
      <c r="E31454" s="152"/>
      <c r="F31454" s="152" t="s">
        <v>18287</v>
      </c>
      <c r="G31454" s="152" t="s">
        <v>18347</v>
      </c>
      <c r="H31454" s="152" t="s">
        <v>86</v>
      </c>
      <c r="I31454" s="152" t="s">
        <v>299</v>
      </c>
      <c r="J31454" s="153">
        <v>790552</v>
      </c>
      <c r="K31454" s="153">
        <v>0</v>
      </c>
      <c r="L31454" s="152" t="s">
        <v>4207</v>
      </c>
      <c r="M31454" s="152" t="s">
        <v>4208</v>
      </c>
      <c r="N31454" s="152"/>
      <c r="O31454" s="152"/>
      <c r="P31454" s="152"/>
      <c r="Q31454" s="152" t="s">
        <v>544</v>
      </c>
      <c r="R31454" s="146">
        <v>9</v>
      </c>
      <c r="S31454" s="154">
        <v>790552</v>
      </c>
    </row>
    <row r="31455" spans="1:19" ht="15.75" customHeight="1">
      <c r="A31455" s="151">
        <v>45565</v>
      </c>
      <c r="B31455" s="151">
        <v>45565</v>
      </c>
      <c r="C31455" s="152" t="s">
        <v>18286</v>
      </c>
      <c r="D31455" s="151"/>
      <c r="E31455" s="152"/>
      <c r="F31455" s="152" t="s">
        <v>18287</v>
      </c>
      <c r="G31455" s="152" t="s">
        <v>18347</v>
      </c>
      <c r="H31455" s="152" t="s">
        <v>299</v>
      </c>
      <c r="I31455" s="152" t="s">
        <v>86</v>
      </c>
      <c r="J31455" s="153">
        <v>0</v>
      </c>
      <c r="K31455" s="153">
        <v>790552</v>
      </c>
      <c r="L31455" s="152" t="s">
        <v>4207</v>
      </c>
      <c r="M31455" s="152" t="s">
        <v>4208</v>
      </c>
      <c r="N31455" s="152"/>
      <c r="O31455" s="152"/>
      <c r="P31455" s="152"/>
      <c r="Q31455" s="152" t="s">
        <v>544</v>
      </c>
      <c r="R31455" s="146">
        <v>9</v>
      </c>
      <c r="S31455" s="154">
        <v>-790552</v>
      </c>
    </row>
    <row r="31456" spans="1:19" ht="15.75" customHeight="1">
      <c r="A31456" s="151">
        <v>45565</v>
      </c>
      <c r="B31456" s="151">
        <v>45565</v>
      </c>
      <c r="C31456" s="152" t="s">
        <v>18286</v>
      </c>
      <c r="D31456" s="151"/>
      <c r="E31456" s="152"/>
      <c r="F31456" s="152" t="s">
        <v>18287</v>
      </c>
      <c r="G31456" s="152" t="s">
        <v>18348</v>
      </c>
      <c r="H31456" s="152" t="s">
        <v>86</v>
      </c>
      <c r="I31456" s="152" t="s">
        <v>299</v>
      </c>
      <c r="J31456" s="153">
        <v>3327988</v>
      </c>
      <c r="K31456" s="153">
        <v>0</v>
      </c>
      <c r="L31456" s="152" t="s">
        <v>4131</v>
      </c>
      <c r="M31456" s="152" t="s">
        <v>4132</v>
      </c>
      <c r="N31456" s="152"/>
      <c r="O31456" s="152"/>
      <c r="P31456" s="152"/>
      <c r="Q31456" s="152" t="s">
        <v>544</v>
      </c>
      <c r="R31456" s="146">
        <v>9</v>
      </c>
      <c r="S31456" s="154">
        <v>3327988</v>
      </c>
    </row>
    <row r="31457" spans="1:19" ht="15.75" customHeight="1">
      <c r="A31457" s="151">
        <v>45565</v>
      </c>
      <c r="B31457" s="151">
        <v>45565</v>
      </c>
      <c r="C31457" s="152" t="s">
        <v>18286</v>
      </c>
      <c r="D31457" s="151"/>
      <c r="E31457" s="152"/>
      <c r="F31457" s="152" t="s">
        <v>18287</v>
      </c>
      <c r="G31457" s="152" t="s">
        <v>18348</v>
      </c>
      <c r="H31457" s="152" t="s">
        <v>299</v>
      </c>
      <c r="I31457" s="152" t="s">
        <v>86</v>
      </c>
      <c r="J31457" s="153">
        <v>0</v>
      </c>
      <c r="K31457" s="153">
        <v>3327988</v>
      </c>
      <c r="L31457" s="152" t="s">
        <v>4131</v>
      </c>
      <c r="M31457" s="152" t="s">
        <v>4132</v>
      </c>
      <c r="N31457" s="152"/>
      <c r="O31457" s="152"/>
      <c r="P31457" s="152"/>
      <c r="Q31457" s="152" t="s">
        <v>544</v>
      </c>
      <c r="R31457" s="146">
        <v>9</v>
      </c>
      <c r="S31457" s="154">
        <v>-3327988</v>
      </c>
    </row>
    <row r="31458" spans="1:19" ht="15.75" customHeight="1">
      <c r="A31458" s="151">
        <v>45565</v>
      </c>
      <c r="B31458" s="151">
        <v>45565</v>
      </c>
      <c r="C31458" s="152" t="s">
        <v>18286</v>
      </c>
      <c r="D31458" s="151"/>
      <c r="E31458" s="152"/>
      <c r="F31458" s="152" t="s">
        <v>18287</v>
      </c>
      <c r="G31458" s="152" t="s">
        <v>18349</v>
      </c>
      <c r="H31458" s="152" t="s">
        <v>86</v>
      </c>
      <c r="I31458" s="152" t="s">
        <v>299</v>
      </c>
      <c r="J31458" s="153">
        <v>536781</v>
      </c>
      <c r="K31458" s="153">
        <v>0</v>
      </c>
      <c r="L31458" s="152" t="s">
        <v>18350</v>
      </c>
      <c r="M31458" s="152" t="s">
        <v>18351</v>
      </c>
      <c r="N31458" s="152"/>
      <c r="O31458" s="152"/>
      <c r="P31458" s="152"/>
      <c r="Q31458" s="152" t="s">
        <v>544</v>
      </c>
      <c r="R31458" s="146">
        <v>9</v>
      </c>
      <c r="S31458" s="154">
        <v>536781</v>
      </c>
    </row>
    <row r="31459" spans="1:19" ht="15.75" customHeight="1">
      <c r="A31459" s="151">
        <v>45565</v>
      </c>
      <c r="B31459" s="151">
        <v>45565</v>
      </c>
      <c r="C31459" s="152" t="s">
        <v>18286</v>
      </c>
      <c r="D31459" s="151"/>
      <c r="E31459" s="152"/>
      <c r="F31459" s="152" t="s">
        <v>18287</v>
      </c>
      <c r="G31459" s="152" t="s">
        <v>18349</v>
      </c>
      <c r="H31459" s="152" t="s">
        <v>299</v>
      </c>
      <c r="I31459" s="152" t="s">
        <v>86</v>
      </c>
      <c r="J31459" s="153">
        <v>0</v>
      </c>
      <c r="K31459" s="153">
        <v>536781</v>
      </c>
      <c r="L31459" s="152" t="s">
        <v>18350</v>
      </c>
      <c r="M31459" s="152" t="s">
        <v>18351</v>
      </c>
      <c r="N31459" s="152"/>
      <c r="O31459" s="152"/>
      <c r="P31459" s="152"/>
      <c r="Q31459" s="152" t="s">
        <v>544</v>
      </c>
      <c r="R31459" s="146">
        <v>9</v>
      </c>
      <c r="S31459" s="154">
        <v>-536781</v>
      </c>
    </row>
    <row r="31460" spans="1:19" ht="15.75" customHeight="1">
      <c r="A31460" s="151">
        <v>45565</v>
      </c>
      <c r="B31460" s="151">
        <v>45565</v>
      </c>
      <c r="C31460" s="152" t="s">
        <v>18286</v>
      </c>
      <c r="D31460" s="151"/>
      <c r="E31460" s="152"/>
      <c r="F31460" s="152" t="s">
        <v>18287</v>
      </c>
      <c r="G31460" s="152" t="s">
        <v>18352</v>
      </c>
      <c r="H31460" s="152" t="s">
        <v>86</v>
      </c>
      <c r="I31460" s="152" t="s">
        <v>299</v>
      </c>
      <c r="J31460" s="153">
        <v>1496658</v>
      </c>
      <c r="K31460" s="153">
        <v>0</v>
      </c>
      <c r="L31460" s="152" t="s">
        <v>3859</v>
      </c>
      <c r="M31460" s="152" t="s">
        <v>3860</v>
      </c>
      <c r="N31460" s="152"/>
      <c r="O31460" s="152"/>
      <c r="P31460" s="152"/>
      <c r="Q31460" s="152" t="s">
        <v>544</v>
      </c>
      <c r="R31460" s="146">
        <v>9</v>
      </c>
      <c r="S31460" s="154">
        <v>1496658</v>
      </c>
    </row>
    <row r="31461" spans="1:19" ht="15.75" customHeight="1">
      <c r="A31461" s="151">
        <v>45565</v>
      </c>
      <c r="B31461" s="151">
        <v>45565</v>
      </c>
      <c r="C31461" s="152" t="s">
        <v>18286</v>
      </c>
      <c r="D31461" s="151"/>
      <c r="E31461" s="152"/>
      <c r="F31461" s="152" t="s">
        <v>18287</v>
      </c>
      <c r="G31461" s="152" t="s">
        <v>18352</v>
      </c>
      <c r="H31461" s="152" t="s">
        <v>299</v>
      </c>
      <c r="I31461" s="152" t="s">
        <v>86</v>
      </c>
      <c r="J31461" s="153">
        <v>0</v>
      </c>
      <c r="K31461" s="153">
        <v>1496658</v>
      </c>
      <c r="L31461" s="152" t="s">
        <v>3859</v>
      </c>
      <c r="M31461" s="152" t="s">
        <v>3860</v>
      </c>
      <c r="N31461" s="152"/>
      <c r="O31461" s="152"/>
      <c r="P31461" s="152"/>
      <c r="Q31461" s="152" t="s">
        <v>544</v>
      </c>
      <c r="R31461" s="146">
        <v>9</v>
      </c>
      <c r="S31461" s="154">
        <v>-1496658</v>
      </c>
    </row>
    <row r="31462" spans="1:19" ht="15.75" customHeight="1">
      <c r="A31462" s="151">
        <v>45565</v>
      </c>
      <c r="B31462" s="151">
        <v>45565</v>
      </c>
      <c r="C31462" s="152" t="s">
        <v>18286</v>
      </c>
      <c r="D31462" s="151"/>
      <c r="E31462" s="152"/>
      <c r="F31462" s="152" t="s">
        <v>18287</v>
      </c>
      <c r="G31462" s="152" t="s">
        <v>18353</v>
      </c>
      <c r="H31462" s="152" t="s">
        <v>92</v>
      </c>
      <c r="I31462" s="152" t="s">
        <v>295</v>
      </c>
      <c r="J31462" s="153">
        <v>3565690</v>
      </c>
      <c r="K31462" s="153">
        <v>0</v>
      </c>
      <c r="L31462" s="152" t="s">
        <v>3788</v>
      </c>
      <c r="M31462" s="152" t="s">
        <v>3789</v>
      </c>
      <c r="N31462" s="152"/>
      <c r="O31462" s="152"/>
      <c r="P31462" s="152"/>
      <c r="Q31462" s="152" t="s">
        <v>544</v>
      </c>
      <c r="R31462" s="146">
        <v>9</v>
      </c>
      <c r="S31462" s="154">
        <v>3565690</v>
      </c>
    </row>
    <row r="31463" spans="1:19" ht="15.75" customHeight="1">
      <c r="A31463" s="151">
        <v>45565</v>
      </c>
      <c r="B31463" s="151">
        <v>45565</v>
      </c>
      <c r="C31463" s="152" t="s">
        <v>18286</v>
      </c>
      <c r="D31463" s="151"/>
      <c r="E31463" s="152"/>
      <c r="F31463" s="152" t="s">
        <v>18287</v>
      </c>
      <c r="G31463" s="152" t="s">
        <v>18353</v>
      </c>
      <c r="H31463" s="152" t="s">
        <v>295</v>
      </c>
      <c r="I31463" s="152" t="s">
        <v>92</v>
      </c>
      <c r="J31463" s="153">
        <v>0</v>
      </c>
      <c r="K31463" s="153">
        <v>3565690</v>
      </c>
      <c r="L31463" s="152" t="s">
        <v>3788</v>
      </c>
      <c r="M31463" s="152" t="s">
        <v>3789</v>
      </c>
      <c r="N31463" s="152"/>
      <c r="O31463" s="152"/>
      <c r="P31463" s="152"/>
      <c r="Q31463" s="152" t="s">
        <v>544</v>
      </c>
      <c r="R31463" s="146">
        <v>9</v>
      </c>
      <c r="S31463" s="154">
        <v>-3565690</v>
      </c>
    </row>
    <row r="31464" spans="1:19" ht="15.75" customHeight="1">
      <c r="A31464" s="151">
        <v>45565</v>
      </c>
      <c r="B31464" s="151">
        <v>45565</v>
      </c>
      <c r="C31464" s="152" t="s">
        <v>18286</v>
      </c>
      <c r="D31464" s="151"/>
      <c r="E31464" s="152"/>
      <c r="F31464" s="152" t="s">
        <v>18287</v>
      </c>
      <c r="G31464" s="152" t="s">
        <v>18354</v>
      </c>
      <c r="H31464" s="152" t="s">
        <v>86</v>
      </c>
      <c r="I31464" s="152" t="s">
        <v>299</v>
      </c>
      <c r="J31464" s="153">
        <v>59686</v>
      </c>
      <c r="K31464" s="153">
        <v>0</v>
      </c>
      <c r="L31464" s="152" t="s">
        <v>4127</v>
      </c>
      <c r="M31464" s="152" t="s">
        <v>4128</v>
      </c>
      <c r="N31464" s="152"/>
      <c r="O31464" s="152"/>
      <c r="P31464" s="152"/>
      <c r="Q31464" s="152" t="s">
        <v>544</v>
      </c>
      <c r="R31464" s="146">
        <v>9</v>
      </c>
      <c r="S31464" s="154">
        <v>59686</v>
      </c>
    </row>
    <row r="31465" spans="1:19" ht="15.75" customHeight="1">
      <c r="A31465" s="151">
        <v>45565</v>
      </c>
      <c r="B31465" s="151">
        <v>45565</v>
      </c>
      <c r="C31465" s="152" t="s">
        <v>18286</v>
      </c>
      <c r="D31465" s="151"/>
      <c r="E31465" s="152"/>
      <c r="F31465" s="152" t="s">
        <v>18287</v>
      </c>
      <c r="G31465" s="152" t="s">
        <v>18354</v>
      </c>
      <c r="H31465" s="152" t="s">
        <v>299</v>
      </c>
      <c r="I31465" s="152" t="s">
        <v>86</v>
      </c>
      <c r="J31465" s="153">
        <v>0</v>
      </c>
      <c r="K31465" s="153">
        <v>59686</v>
      </c>
      <c r="L31465" s="152" t="s">
        <v>4127</v>
      </c>
      <c r="M31465" s="152" t="s">
        <v>4128</v>
      </c>
      <c r="N31465" s="152"/>
      <c r="O31465" s="152"/>
      <c r="P31465" s="152"/>
      <c r="Q31465" s="152" t="s">
        <v>544</v>
      </c>
      <c r="R31465" s="146">
        <v>9</v>
      </c>
      <c r="S31465" s="154">
        <v>-59686</v>
      </c>
    </row>
    <row r="31466" spans="1:19" ht="15.75" customHeight="1">
      <c r="A31466" s="151">
        <v>45565</v>
      </c>
      <c r="B31466" s="151">
        <v>45565</v>
      </c>
      <c r="C31466" s="152" t="s">
        <v>18286</v>
      </c>
      <c r="D31466" s="151"/>
      <c r="E31466" s="152"/>
      <c r="F31466" s="152" t="s">
        <v>18287</v>
      </c>
      <c r="G31466" s="152" t="s">
        <v>18355</v>
      </c>
      <c r="H31466" s="152" t="s">
        <v>349</v>
      </c>
      <c r="I31466" s="152" t="s">
        <v>92</v>
      </c>
      <c r="J31466" s="153">
        <v>44754037</v>
      </c>
      <c r="K31466" s="153">
        <v>0</v>
      </c>
      <c r="L31466" s="152" t="s">
        <v>4104</v>
      </c>
      <c r="M31466" s="152" t="s">
        <v>4105</v>
      </c>
      <c r="N31466" s="152"/>
      <c r="O31466" s="152"/>
      <c r="P31466" s="152"/>
      <c r="Q31466" s="152" t="s">
        <v>544</v>
      </c>
      <c r="R31466" s="146">
        <v>9</v>
      </c>
      <c r="S31466" s="154">
        <v>44754037</v>
      </c>
    </row>
    <row r="31467" spans="1:19" ht="15.75" customHeight="1">
      <c r="A31467" s="151">
        <v>45565</v>
      </c>
      <c r="B31467" s="151">
        <v>45565</v>
      </c>
      <c r="C31467" s="152" t="s">
        <v>18286</v>
      </c>
      <c r="D31467" s="151"/>
      <c r="E31467" s="152"/>
      <c r="F31467" s="152" t="s">
        <v>18287</v>
      </c>
      <c r="G31467" s="152" t="s">
        <v>18355</v>
      </c>
      <c r="H31467" s="152" t="s">
        <v>92</v>
      </c>
      <c r="I31467" s="152" t="s">
        <v>349</v>
      </c>
      <c r="J31467" s="153">
        <v>0</v>
      </c>
      <c r="K31467" s="153">
        <v>44754037</v>
      </c>
      <c r="L31467" s="152" t="s">
        <v>4104</v>
      </c>
      <c r="M31467" s="152" t="s">
        <v>4105</v>
      </c>
      <c r="N31467" s="152"/>
      <c r="O31467" s="152"/>
      <c r="P31467" s="152"/>
      <c r="Q31467" s="152" t="s">
        <v>544</v>
      </c>
      <c r="R31467" s="146">
        <v>9</v>
      </c>
      <c r="S31467" s="154">
        <v>-44754037</v>
      </c>
    </row>
    <row r="31468" spans="1:19" ht="15.75" customHeight="1">
      <c r="A31468" s="151">
        <v>45565</v>
      </c>
      <c r="B31468" s="151">
        <v>45565</v>
      </c>
      <c r="C31468" s="152" t="s">
        <v>18286</v>
      </c>
      <c r="D31468" s="151"/>
      <c r="E31468" s="152"/>
      <c r="F31468" s="152" t="s">
        <v>18287</v>
      </c>
      <c r="G31468" s="152" t="s">
        <v>17075</v>
      </c>
      <c r="H31468" s="152" t="s">
        <v>349</v>
      </c>
      <c r="I31468" s="152" t="s">
        <v>92</v>
      </c>
      <c r="J31468" s="153">
        <v>69220561</v>
      </c>
      <c r="K31468" s="153">
        <v>0</v>
      </c>
      <c r="L31468" s="152" t="s">
        <v>4107</v>
      </c>
      <c r="M31468" s="152" t="s">
        <v>4108</v>
      </c>
      <c r="N31468" s="152"/>
      <c r="O31468" s="152"/>
      <c r="P31468" s="152"/>
      <c r="Q31468" s="152" t="s">
        <v>544</v>
      </c>
      <c r="R31468" s="146">
        <v>9</v>
      </c>
      <c r="S31468" s="154">
        <v>69220561</v>
      </c>
    </row>
    <row r="31469" spans="1:19" ht="15.75" customHeight="1">
      <c r="A31469" s="151">
        <v>45565</v>
      </c>
      <c r="B31469" s="151">
        <v>45565</v>
      </c>
      <c r="C31469" s="152" t="s">
        <v>18286</v>
      </c>
      <c r="D31469" s="151"/>
      <c r="E31469" s="152"/>
      <c r="F31469" s="152" t="s">
        <v>18287</v>
      </c>
      <c r="G31469" s="152" t="s">
        <v>17075</v>
      </c>
      <c r="H31469" s="152" t="s">
        <v>92</v>
      </c>
      <c r="I31469" s="152" t="s">
        <v>349</v>
      </c>
      <c r="J31469" s="153">
        <v>0</v>
      </c>
      <c r="K31469" s="153">
        <v>69220561</v>
      </c>
      <c r="L31469" s="152" t="s">
        <v>4107</v>
      </c>
      <c r="M31469" s="152" t="s">
        <v>4108</v>
      </c>
      <c r="N31469" s="152"/>
      <c r="O31469" s="152"/>
      <c r="P31469" s="152"/>
      <c r="Q31469" s="152" t="s">
        <v>544</v>
      </c>
      <c r="R31469" s="146">
        <v>9</v>
      </c>
      <c r="S31469" s="154">
        <v>-69220561</v>
      </c>
    </row>
    <row r="31470" spans="1:19" ht="15.75" customHeight="1">
      <c r="A31470" s="151">
        <v>45565</v>
      </c>
      <c r="B31470" s="151">
        <v>45565</v>
      </c>
      <c r="C31470" s="152" t="s">
        <v>18286</v>
      </c>
      <c r="D31470" s="151"/>
      <c r="E31470" s="152"/>
      <c r="F31470" s="152" t="s">
        <v>18287</v>
      </c>
      <c r="G31470" s="152" t="s">
        <v>17078</v>
      </c>
      <c r="H31470" s="152" t="s">
        <v>349</v>
      </c>
      <c r="I31470" s="152" t="s">
        <v>92</v>
      </c>
      <c r="J31470" s="153">
        <v>35908108</v>
      </c>
      <c r="K31470" s="153">
        <v>0</v>
      </c>
      <c r="L31470" s="152" t="s">
        <v>3779</v>
      </c>
      <c r="M31470" s="152" t="s">
        <v>3780</v>
      </c>
      <c r="N31470" s="152"/>
      <c r="O31470" s="152"/>
      <c r="P31470" s="152"/>
      <c r="Q31470" s="152" t="s">
        <v>544</v>
      </c>
      <c r="R31470" s="146">
        <v>9</v>
      </c>
      <c r="S31470" s="154">
        <v>35908108</v>
      </c>
    </row>
    <row r="31471" spans="1:19" ht="15.75" customHeight="1">
      <c r="A31471" s="151">
        <v>45565</v>
      </c>
      <c r="B31471" s="151">
        <v>45565</v>
      </c>
      <c r="C31471" s="152" t="s">
        <v>18286</v>
      </c>
      <c r="D31471" s="151"/>
      <c r="E31471" s="152"/>
      <c r="F31471" s="152" t="s">
        <v>18287</v>
      </c>
      <c r="G31471" s="152" t="s">
        <v>17078</v>
      </c>
      <c r="H31471" s="152" t="s">
        <v>92</v>
      </c>
      <c r="I31471" s="152" t="s">
        <v>349</v>
      </c>
      <c r="J31471" s="153">
        <v>0</v>
      </c>
      <c r="K31471" s="153">
        <v>35908108</v>
      </c>
      <c r="L31471" s="152" t="s">
        <v>3779</v>
      </c>
      <c r="M31471" s="152" t="s">
        <v>3780</v>
      </c>
      <c r="N31471" s="152"/>
      <c r="O31471" s="152"/>
      <c r="P31471" s="152"/>
      <c r="Q31471" s="152" t="s">
        <v>544</v>
      </c>
      <c r="R31471" s="146">
        <v>9</v>
      </c>
      <c r="S31471" s="154">
        <v>-35908108</v>
      </c>
    </row>
    <row r="31472" spans="1:19" ht="15.75" customHeight="1">
      <c r="A31472" s="151">
        <v>45565</v>
      </c>
      <c r="B31472" s="151">
        <v>45565</v>
      </c>
      <c r="C31472" s="152" t="s">
        <v>18286</v>
      </c>
      <c r="D31472" s="151"/>
      <c r="E31472" s="152"/>
      <c r="F31472" s="152" t="s">
        <v>18287</v>
      </c>
      <c r="G31472" s="152" t="s">
        <v>17079</v>
      </c>
      <c r="H31472" s="152" t="s">
        <v>349</v>
      </c>
      <c r="I31472" s="152" t="s">
        <v>92</v>
      </c>
      <c r="J31472" s="153">
        <v>14793061</v>
      </c>
      <c r="K31472" s="153">
        <v>0</v>
      </c>
      <c r="L31472" s="152" t="s">
        <v>3788</v>
      </c>
      <c r="M31472" s="152" t="s">
        <v>3789</v>
      </c>
      <c r="N31472" s="152"/>
      <c r="O31472" s="152"/>
      <c r="P31472" s="152"/>
      <c r="Q31472" s="152" t="s">
        <v>544</v>
      </c>
      <c r="R31472" s="146">
        <v>9</v>
      </c>
      <c r="S31472" s="154">
        <v>14793061</v>
      </c>
    </row>
    <row r="31473" spans="1:19" ht="15.75" customHeight="1">
      <c r="A31473" s="151">
        <v>45565</v>
      </c>
      <c r="B31473" s="151">
        <v>45565</v>
      </c>
      <c r="C31473" s="152" t="s">
        <v>18286</v>
      </c>
      <c r="D31473" s="151"/>
      <c r="E31473" s="152"/>
      <c r="F31473" s="152" t="s">
        <v>18287</v>
      </c>
      <c r="G31473" s="152" t="s">
        <v>17079</v>
      </c>
      <c r="H31473" s="152" t="s">
        <v>92</v>
      </c>
      <c r="I31473" s="152" t="s">
        <v>349</v>
      </c>
      <c r="J31473" s="153">
        <v>0</v>
      </c>
      <c r="K31473" s="153">
        <v>14793061</v>
      </c>
      <c r="L31473" s="152" t="s">
        <v>3788</v>
      </c>
      <c r="M31473" s="152" t="s">
        <v>3789</v>
      </c>
      <c r="N31473" s="152"/>
      <c r="O31473" s="152"/>
      <c r="P31473" s="152"/>
      <c r="Q31473" s="152" t="s">
        <v>544</v>
      </c>
      <c r="R31473" s="146">
        <v>9</v>
      </c>
      <c r="S31473" s="154">
        <v>-14793061</v>
      </c>
    </row>
    <row r="31474" spans="1:19" ht="15.75" customHeight="1">
      <c r="A31474" s="151">
        <v>45565</v>
      </c>
      <c r="B31474" s="151">
        <v>45565</v>
      </c>
      <c r="C31474" s="152" t="s">
        <v>18286</v>
      </c>
      <c r="D31474" s="151"/>
      <c r="E31474" s="152"/>
      <c r="F31474" s="152" t="s">
        <v>18287</v>
      </c>
      <c r="G31474" s="152" t="s">
        <v>17085</v>
      </c>
      <c r="H31474" s="152" t="s">
        <v>351</v>
      </c>
      <c r="I31474" s="152" t="s">
        <v>86</v>
      </c>
      <c r="J31474" s="153">
        <v>113234</v>
      </c>
      <c r="K31474" s="153">
        <v>0</v>
      </c>
      <c r="L31474" s="152" t="s">
        <v>2873</v>
      </c>
      <c r="M31474" s="152" t="s">
        <v>2874</v>
      </c>
      <c r="N31474" s="152"/>
      <c r="O31474" s="152"/>
      <c r="P31474" s="152"/>
      <c r="Q31474" s="152" t="s">
        <v>544</v>
      </c>
      <c r="R31474" s="146">
        <v>9</v>
      </c>
      <c r="S31474" s="154">
        <v>113234</v>
      </c>
    </row>
    <row r="31475" spans="1:19" ht="15.75" customHeight="1">
      <c r="A31475" s="151">
        <v>45565</v>
      </c>
      <c r="B31475" s="151">
        <v>45565</v>
      </c>
      <c r="C31475" s="152" t="s">
        <v>18286</v>
      </c>
      <c r="D31475" s="151"/>
      <c r="E31475" s="152"/>
      <c r="F31475" s="152" t="s">
        <v>18287</v>
      </c>
      <c r="G31475" s="152" t="s">
        <v>17085</v>
      </c>
      <c r="H31475" s="152" t="s">
        <v>86</v>
      </c>
      <c r="I31475" s="152" t="s">
        <v>351</v>
      </c>
      <c r="J31475" s="153">
        <v>0</v>
      </c>
      <c r="K31475" s="153">
        <v>113234</v>
      </c>
      <c r="L31475" s="152" t="s">
        <v>2873</v>
      </c>
      <c r="M31475" s="152" t="s">
        <v>2874</v>
      </c>
      <c r="N31475" s="152"/>
      <c r="O31475" s="152"/>
      <c r="P31475" s="152"/>
      <c r="Q31475" s="152" t="s">
        <v>544</v>
      </c>
      <c r="R31475" s="146">
        <v>9</v>
      </c>
      <c r="S31475" s="154">
        <v>-113234</v>
      </c>
    </row>
    <row r="31476" spans="1:19" ht="15.75" customHeight="1">
      <c r="A31476" s="151">
        <v>45565</v>
      </c>
      <c r="B31476" s="151">
        <v>45565</v>
      </c>
      <c r="C31476" s="152" t="s">
        <v>18286</v>
      </c>
      <c r="D31476" s="151"/>
      <c r="E31476" s="152"/>
      <c r="F31476" s="152" t="s">
        <v>18287</v>
      </c>
      <c r="G31476" s="152" t="s">
        <v>17064</v>
      </c>
      <c r="H31476" s="152" t="s">
        <v>351</v>
      </c>
      <c r="I31476" s="152" t="s">
        <v>86</v>
      </c>
      <c r="J31476" s="153">
        <v>134945</v>
      </c>
      <c r="K31476" s="153">
        <v>0</v>
      </c>
      <c r="L31476" s="152" t="s">
        <v>4114</v>
      </c>
      <c r="M31476" s="152" t="s">
        <v>4115</v>
      </c>
      <c r="N31476" s="152"/>
      <c r="O31476" s="152"/>
      <c r="P31476" s="152"/>
      <c r="Q31476" s="152" t="s">
        <v>544</v>
      </c>
      <c r="R31476" s="146">
        <v>9</v>
      </c>
      <c r="S31476" s="154">
        <v>134945</v>
      </c>
    </row>
    <row r="31477" spans="1:19" ht="15.75" customHeight="1">
      <c r="A31477" s="151">
        <v>45565</v>
      </c>
      <c r="B31477" s="151">
        <v>45565</v>
      </c>
      <c r="C31477" s="152" t="s">
        <v>18286</v>
      </c>
      <c r="D31477" s="151"/>
      <c r="E31477" s="152"/>
      <c r="F31477" s="152" t="s">
        <v>18287</v>
      </c>
      <c r="G31477" s="152" t="s">
        <v>17064</v>
      </c>
      <c r="H31477" s="152" t="s">
        <v>86</v>
      </c>
      <c r="I31477" s="152" t="s">
        <v>351</v>
      </c>
      <c r="J31477" s="153">
        <v>0</v>
      </c>
      <c r="K31477" s="153">
        <v>134945</v>
      </c>
      <c r="L31477" s="152" t="s">
        <v>4114</v>
      </c>
      <c r="M31477" s="152" t="s">
        <v>4115</v>
      </c>
      <c r="N31477" s="152"/>
      <c r="O31477" s="152"/>
      <c r="P31477" s="152"/>
      <c r="Q31477" s="152" t="s">
        <v>544</v>
      </c>
      <c r="R31477" s="146">
        <v>9</v>
      </c>
      <c r="S31477" s="154">
        <v>-134945</v>
      </c>
    </row>
    <row r="31478" spans="1:19" ht="15.75" customHeight="1">
      <c r="A31478" s="151">
        <v>45565</v>
      </c>
      <c r="B31478" s="151">
        <v>45565</v>
      </c>
      <c r="C31478" s="152" t="s">
        <v>18286</v>
      </c>
      <c r="D31478" s="151"/>
      <c r="E31478" s="152"/>
      <c r="F31478" s="152" t="s">
        <v>18287</v>
      </c>
      <c r="G31478" s="152" t="s">
        <v>17062</v>
      </c>
      <c r="H31478" s="152" t="s">
        <v>351</v>
      </c>
      <c r="I31478" s="152" t="s">
        <v>86</v>
      </c>
      <c r="J31478" s="153">
        <v>1962366</v>
      </c>
      <c r="K31478" s="153">
        <v>0</v>
      </c>
      <c r="L31478" s="152" t="s">
        <v>3581</v>
      </c>
      <c r="M31478" s="152" t="s">
        <v>3582</v>
      </c>
      <c r="N31478" s="152"/>
      <c r="O31478" s="152"/>
      <c r="P31478" s="152"/>
      <c r="Q31478" s="152" t="s">
        <v>544</v>
      </c>
      <c r="R31478" s="146">
        <v>9</v>
      </c>
      <c r="S31478" s="154">
        <v>1962366</v>
      </c>
    </row>
    <row r="31479" spans="1:19" ht="15.75" customHeight="1">
      <c r="A31479" s="151">
        <v>45565</v>
      </c>
      <c r="B31479" s="151">
        <v>45565</v>
      </c>
      <c r="C31479" s="152" t="s">
        <v>18286</v>
      </c>
      <c r="D31479" s="151"/>
      <c r="E31479" s="152"/>
      <c r="F31479" s="152" t="s">
        <v>18287</v>
      </c>
      <c r="G31479" s="152" t="s">
        <v>17062</v>
      </c>
      <c r="H31479" s="152" t="s">
        <v>86</v>
      </c>
      <c r="I31479" s="152" t="s">
        <v>351</v>
      </c>
      <c r="J31479" s="153">
        <v>0</v>
      </c>
      <c r="K31479" s="153">
        <v>1962366</v>
      </c>
      <c r="L31479" s="152" t="s">
        <v>3581</v>
      </c>
      <c r="M31479" s="152" t="s">
        <v>3582</v>
      </c>
      <c r="N31479" s="152"/>
      <c r="O31479" s="152"/>
      <c r="P31479" s="152"/>
      <c r="Q31479" s="152" t="s">
        <v>544</v>
      </c>
      <c r="R31479" s="146">
        <v>9</v>
      </c>
      <c r="S31479" s="154">
        <v>-1962366</v>
      </c>
    </row>
    <row r="31480" spans="1:19" ht="15.75" customHeight="1">
      <c r="A31480" s="151">
        <v>45565</v>
      </c>
      <c r="B31480" s="151">
        <v>45565</v>
      </c>
      <c r="C31480" s="152" t="s">
        <v>18286</v>
      </c>
      <c r="D31480" s="151"/>
      <c r="E31480" s="152"/>
      <c r="F31480" s="152" t="s">
        <v>18287</v>
      </c>
      <c r="G31480" s="152" t="s">
        <v>17066</v>
      </c>
      <c r="H31480" s="152" t="s">
        <v>351</v>
      </c>
      <c r="I31480" s="152" t="s">
        <v>86</v>
      </c>
      <c r="J31480" s="153">
        <v>382903</v>
      </c>
      <c r="K31480" s="153">
        <v>0</v>
      </c>
      <c r="L31480" s="152" t="s">
        <v>3959</v>
      </c>
      <c r="M31480" s="152" t="s">
        <v>3960</v>
      </c>
      <c r="N31480" s="152"/>
      <c r="O31480" s="152"/>
      <c r="P31480" s="152"/>
      <c r="Q31480" s="152" t="s">
        <v>544</v>
      </c>
      <c r="R31480" s="146">
        <v>9</v>
      </c>
      <c r="S31480" s="154">
        <v>382903</v>
      </c>
    </row>
    <row r="31481" spans="1:19" ht="15.75" customHeight="1">
      <c r="A31481" s="151">
        <v>45565</v>
      </c>
      <c r="B31481" s="151">
        <v>45565</v>
      </c>
      <c r="C31481" s="152" t="s">
        <v>18286</v>
      </c>
      <c r="D31481" s="151"/>
      <c r="E31481" s="152"/>
      <c r="F31481" s="152" t="s">
        <v>18287</v>
      </c>
      <c r="G31481" s="152" t="s">
        <v>17066</v>
      </c>
      <c r="H31481" s="152" t="s">
        <v>86</v>
      </c>
      <c r="I31481" s="152" t="s">
        <v>351</v>
      </c>
      <c r="J31481" s="153">
        <v>0</v>
      </c>
      <c r="K31481" s="153">
        <v>382903</v>
      </c>
      <c r="L31481" s="152" t="s">
        <v>3959</v>
      </c>
      <c r="M31481" s="152" t="s">
        <v>3960</v>
      </c>
      <c r="N31481" s="152"/>
      <c r="O31481" s="152"/>
      <c r="P31481" s="152"/>
      <c r="Q31481" s="152" t="s">
        <v>544</v>
      </c>
      <c r="R31481" s="146">
        <v>9</v>
      </c>
      <c r="S31481" s="154">
        <v>-382903</v>
      </c>
    </row>
    <row r="31482" spans="1:19" ht="15.75" customHeight="1">
      <c r="A31482" s="151">
        <v>45565</v>
      </c>
      <c r="B31482" s="151">
        <v>45565</v>
      </c>
      <c r="C31482" s="152" t="s">
        <v>18286</v>
      </c>
      <c r="D31482" s="151"/>
      <c r="E31482" s="152"/>
      <c r="F31482" s="152" t="s">
        <v>18287</v>
      </c>
      <c r="G31482" s="152" t="s">
        <v>18356</v>
      </c>
      <c r="H31482" s="152" t="s">
        <v>351</v>
      </c>
      <c r="I31482" s="152" t="s">
        <v>86</v>
      </c>
      <c r="J31482" s="153">
        <v>73232</v>
      </c>
      <c r="K31482" s="153">
        <v>0</v>
      </c>
      <c r="L31482" s="152" t="s">
        <v>4111</v>
      </c>
      <c r="M31482" s="152" t="s">
        <v>4112</v>
      </c>
      <c r="N31482" s="152"/>
      <c r="O31482" s="152"/>
      <c r="P31482" s="152"/>
      <c r="Q31482" s="152" t="s">
        <v>544</v>
      </c>
      <c r="R31482" s="146">
        <v>9</v>
      </c>
      <c r="S31482" s="154">
        <v>73232</v>
      </c>
    </row>
    <row r="31483" spans="1:19" ht="15.75" customHeight="1">
      <c r="A31483" s="151">
        <v>45565</v>
      </c>
      <c r="B31483" s="151">
        <v>45565</v>
      </c>
      <c r="C31483" s="152" t="s">
        <v>18286</v>
      </c>
      <c r="D31483" s="151"/>
      <c r="E31483" s="152"/>
      <c r="F31483" s="152" t="s">
        <v>18287</v>
      </c>
      <c r="G31483" s="152" t="s">
        <v>18356</v>
      </c>
      <c r="H31483" s="152" t="s">
        <v>86</v>
      </c>
      <c r="I31483" s="152" t="s">
        <v>351</v>
      </c>
      <c r="J31483" s="153">
        <v>0</v>
      </c>
      <c r="K31483" s="153">
        <v>73232</v>
      </c>
      <c r="L31483" s="152" t="s">
        <v>4111</v>
      </c>
      <c r="M31483" s="152" t="s">
        <v>4112</v>
      </c>
      <c r="N31483" s="152"/>
      <c r="O31483" s="152"/>
      <c r="P31483" s="152"/>
      <c r="Q31483" s="152" t="s">
        <v>544</v>
      </c>
      <c r="R31483" s="146">
        <v>9</v>
      </c>
      <c r="S31483" s="154">
        <v>-73232</v>
      </c>
    </row>
    <row r="31484" spans="1:19" ht="15.75" customHeight="1">
      <c r="A31484" s="151">
        <v>45565</v>
      </c>
      <c r="B31484" s="151">
        <v>45565</v>
      </c>
      <c r="C31484" s="152" t="s">
        <v>18286</v>
      </c>
      <c r="D31484" s="151"/>
      <c r="E31484" s="152"/>
      <c r="F31484" s="152" t="s">
        <v>18287</v>
      </c>
      <c r="G31484" s="152" t="s">
        <v>18357</v>
      </c>
      <c r="H31484" s="152" t="s">
        <v>351</v>
      </c>
      <c r="I31484" s="152" t="s">
        <v>86</v>
      </c>
      <c r="J31484" s="153">
        <v>82704</v>
      </c>
      <c r="K31484" s="153">
        <v>0</v>
      </c>
      <c r="L31484" s="152" t="s">
        <v>4142</v>
      </c>
      <c r="M31484" s="152" t="s">
        <v>4143</v>
      </c>
      <c r="N31484" s="152"/>
      <c r="O31484" s="152"/>
      <c r="P31484" s="152"/>
      <c r="Q31484" s="152" t="s">
        <v>544</v>
      </c>
      <c r="R31484" s="146">
        <v>9</v>
      </c>
      <c r="S31484" s="154">
        <v>82704</v>
      </c>
    </row>
    <row r="31485" spans="1:19" ht="15.75" customHeight="1">
      <c r="A31485" s="151">
        <v>45565</v>
      </c>
      <c r="B31485" s="151">
        <v>45565</v>
      </c>
      <c r="C31485" s="152" t="s">
        <v>18286</v>
      </c>
      <c r="D31485" s="151"/>
      <c r="E31485" s="152"/>
      <c r="F31485" s="152" t="s">
        <v>18287</v>
      </c>
      <c r="G31485" s="152" t="s">
        <v>18357</v>
      </c>
      <c r="H31485" s="152" t="s">
        <v>86</v>
      </c>
      <c r="I31485" s="152" t="s">
        <v>351</v>
      </c>
      <c r="J31485" s="153">
        <v>0</v>
      </c>
      <c r="K31485" s="153">
        <v>82704</v>
      </c>
      <c r="L31485" s="152" t="s">
        <v>4142</v>
      </c>
      <c r="M31485" s="152" t="s">
        <v>4143</v>
      </c>
      <c r="N31485" s="152"/>
      <c r="O31485" s="152"/>
      <c r="P31485" s="152"/>
      <c r="Q31485" s="152" t="s">
        <v>544</v>
      </c>
      <c r="R31485" s="146">
        <v>9</v>
      </c>
      <c r="S31485" s="154">
        <v>-82704</v>
      </c>
    </row>
    <row r="31486" spans="1:19" ht="15.75" customHeight="1">
      <c r="A31486" s="151">
        <v>45565</v>
      </c>
      <c r="B31486" s="151">
        <v>45565</v>
      </c>
      <c r="C31486" s="152" t="s">
        <v>18286</v>
      </c>
      <c r="D31486" s="151"/>
      <c r="E31486" s="152"/>
      <c r="F31486" s="152" t="s">
        <v>18287</v>
      </c>
      <c r="G31486" s="152" t="s">
        <v>18358</v>
      </c>
      <c r="H31486" s="152" t="s">
        <v>351</v>
      </c>
      <c r="I31486" s="152" t="s">
        <v>86</v>
      </c>
      <c r="J31486" s="153">
        <v>3525901</v>
      </c>
      <c r="K31486" s="153">
        <v>0</v>
      </c>
      <c r="L31486" s="152" t="s">
        <v>952</v>
      </c>
      <c r="M31486" s="152" t="s">
        <v>3963</v>
      </c>
      <c r="N31486" s="152"/>
      <c r="O31486" s="152"/>
      <c r="P31486" s="152"/>
      <c r="Q31486" s="152" t="s">
        <v>544</v>
      </c>
      <c r="R31486" s="146">
        <v>9</v>
      </c>
      <c r="S31486" s="154">
        <v>3525901</v>
      </c>
    </row>
    <row r="31487" spans="1:19" ht="15.75" customHeight="1">
      <c r="A31487" s="151">
        <v>45565</v>
      </c>
      <c r="B31487" s="151">
        <v>45565</v>
      </c>
      <c r="C31487" s="152" t="s">
        <v>18286</v>
      </c>
      <c r="D31487" s="151"/>
      <c r="E31487" s="152"/>
      <c r="F31487" s="152" t="s">
        <v>18287</v>
      </c>
      <c r="G31487" s="152" t="s">
        <v>18358</v>
      </c>
      <c r="H31487" s="152" t="s">
        <v>86</v>
      </c>
      <c r="I31487" s="152" t="s">
        <v>351</v>
      </c>
      <c r="J31487" s="153">
        <v>0</v>
      </c>
      <c r="K31487" s="153">
        <v>3525901</v>
      </c>
      <c r="L31487" s="152" t="s">
        <v>952</v>
      </c>
      <c r="M31487" s="152" t="s">
        <v>3963</v>
      </c>
      <c r="N31487" s="152"/>
      <c r="O31487" s="152"/>
      <c r="P31487" s="152"/>
      <c r="Q31487" s="152" t="s">
        <v>544</v>
      </c>
      <c r="R31487" s="146">
        <v>9</v>
      </c>
      <c r="S31487" s="154">
        <v>-3525901</v>
      </c>
    </row>
    <row r="31488" spans="1:19" ht="15.75" customHeight="1">
      <c r="A31488" s="151">
        <v>45565</v>
      </c>
      <c r="B31488" s="151">
        <v>45565</v>
      </c>
      <c r="C31488" s="152" t="s">
        <v>18286</v>
      </c>
      <c r="D31488" s="151"/>
      <c r="E31488" s="152"/>
      <c r="F31488" s="152" t="s">
        <v>18287</v>
      </c>
      <c r="G31488" s="152" t="s">
        <v>18359</v>
      </c>
      <c r="H31488" s="152" t="s">
        <v>351</v>
      </c>
      <c r="I31488" s="152" t="s">
        <v>86</v>
      </c>
      <c r="J31488" s="153">
        <v>109143</v>
      </c>
      <c r="K31488" s="153">
        <v>0</v>
      </c>
      <c r="L31488" s="152" t="s">
        <v>5980</v>
      </c>
      <c r="M31488" s="152" t="s">
        <v>5981</v>
      </c>
      <c r="N31488" s="152"/>
      <c r="O31488" s="152"/>
      <c r="P31488" s="152"/>
      <c r="Q31488" s="152" t="s">
        <v>544</v>
      </c>
      <c r="R31488" s="146">
        <v>9</v>
      </c>
      <c r="S31488" s="154">
        <v>109143</v>
      </c>
    </row>
    <row r="31489" spans="1:19" ht="15.75" customHeight="1">
      <c r="A31489" s="151">
        <v>45565</v>
      </c>
      <c r="B31489" s="151">
        <v>45565</v>
      </c>
      <c r="C31489" s="152" t="s">
        <v>18286</v>
      </c>
      <c r="D31489" s="151"/>
      <c r="E31489" s="152"/>
      <c r="F31489" s="152" t="s">
        <v>18287</v>
      </c>
      <c r="G31489" s="152" t="s">
        <v>18359</v>
      </c>
      <c r="H31489" s="152" t="s">
        <v>86</v>
      </c>
      <c r="I31489" s="152" t="s">
        <v>351</v>
      </c>
      <c r="J31489" s="153">
        <v>0</v>
      </c>
      <c r="K31489" s="153">
        <v>109143</v>
      </c>
      <c r="L31489" s="152" t="s">
        <v>5980</v>
      </c>
      <c r="M31489" s="152" t="s">
        <v>5981</v>
      </c>
      <c r="N31489" s="152"/>
      <c r="O31489" s="152"/>
      <c r="P31489" s="152"/>
      <c r="Q31489" s="152" t="s">
        <v>544</v>
      </c>
      <c r="R31489" s="146">
        <v>9</v>
      </c>
      <c r="S31489" s="154">
        <v>-109143</v>
      </c>
    </row>
    <row r="31490" spans="1:19" ht="15.75" customHeight="1">
      <c r="A31490" s="151">
        <v>45565</v>
      </c>
      <c r="B31490" s="151">
        <v>45565</v>
      </c>
      <c r="C31490" s="152" t="s">
        <v>18286</v>
      </c>
      <c r="D31490" s="151"/>
      <c r="E31490" s="152"/>
      <c r="F31490" s="152" t="s">
        <v>18287</v>
      </c>
      <c r="G31490" s="152" t="s">
        <v>18360</v>
      </c>
      <c r="H31490" s="152" t="s">
        <v>351</v>
      </c>
      <c r="I31490" s="152" t="s">
        <v>86</v>
      </c>
      <c r="J31490" s="153">
        <v>1114842</v>
      </c>
      <c r="K31490" s="153">
        <v>0</v>
      </c>
      <c r="L31490" s="152" t="s">
        <v>3563</v>
      </c>
      <c r="M31490" s="152" t="s">
        <v>3564</v>
      </c>
      <c r="N31490" s="152"/>
      <c r="O31490" s="152"/>
      <c r="P31490" s="152"/>
      <c r="Q31490" s="152" t="s">
        <v>544</v>
      </c>
      <c r="R31490" s="146">
        <v>9</v>
      </c>
      <c r="S31490" s="154">
        <v>1114842</v>
      </c>
    </row>
    <row r="31491" spans="1:19" ht="15.75" customHeight="1">
      <c r="A31491" s="151">
        <v>45565</v>
      </c>
      <c r="B31491" s="151">
        <v>45565</v>
      </c>
      <c r="C31491" s="152" t="s">
        <v>18286</v>
      </c>
      <c r="D31491" s="151"/>
      <c r="E31491" s="152"/>
      <c r="F31491" s="152" t="s">
        <v>18287</v>
      </c>
      <c r="G31491" s="152" t="s">
        <v>18360</v>
      </c>
      <c r="H31491" s="152" t="s">
        <v>86</v>
      </c>
      <c r="I31491" s="152" t="s">
        <v>351</v>
      </c>
      <c r="J31491" s="153">
        <v>0</v>
      </c>
      <c r="K31491" s="153">
        <v>1114842</v>
      </c>
      <c r="L31491" s="152" t="s">
        <v>3563</v>
      </c>
      <c r="M31491" s="152" t="s">
        <v>3564</v>
      </c>
      <c r="N31491" s="152"/>
      <c r="O31491" s="152"/>
      <c r="P31491" s="152"/>
      <c r="Q31491" s="152" t="s">
        <v>544</v>
      </c>
      <c r="R31491" s="146">
        <v>9</v>
      </c>
      <c r="S31491" s="154">
        <v>-1114842</v>
      </c>
    </row>
    <row r="31492" spans="1:19" ht="15.75" customHeight="1">
      <c r="A31492" s="151">
        <v>45565</v>
      </c>
      <c r="B31492" s="151">
        <v>45565</v>
      </c>
      <c r="C31492" s="152" t="s">
        <v>18286</v>
      </c>
      <c r="D31492" s="151"/>
      <c r="E31492" s="152"/>
      <c r="F31492" s="152" t="s">
        <v>18287</v>
      </c>
      <c r="G31492" s="152" t="s">
        <v>17095</v>
      </c>
      <c r="H31492" s="152" t="s">
        <v>351</v>
      </c>
      <c r="I31492" s="152" t="s">
        <v>86</v>
      </c>
      <c r="J31492" s="153">
        <v>404026</v>
      </c>
      <c r="K31492" s="153">
        <v>0</v>
      </c>
      <c r="L31492" s="152" t="s">
        <v>4230</v>
      </c>
      <c r="M31492" s="152" t="s">
        <v>4231</v>
      </c>
      <c r="N31492" s="152"/>
      <c r="O31492" s="152"/>
      <c r="P31492" s="152"/>
      <c r="Q31492" s="152" t="s">
        <v>544</v>
      </c>
      <c r="R31492" s="146">
        <v>9</v>
      </c>
      <c r="S31492" s="154">
        <v>404026</v>
      </c>
    </row>
    <row r="31493" spans="1:19" ht="15.75" customHeight="1">
      <c r="A31493" s="151">
        <v>45565</v>
      </c>
      <c r="B31493" s="151">
        <v>45565</v>
      </c>
      <c r="C31493" s="152" t="s">
        <v>18286</v>
      </c>
      <c r="D31493" s="151"/>
      <c r="E31493" s="152"/>
      <c r="F31493" s="152" t="s">
        <v>18287</v>
      </c>
      <c r="G31493" s="152" t="s">
        <v>17095</v>
      </c>
      <c r="H31493" s="152" t="s">
        <v>86</v>
      </c>
      <c r="I31493" s="152" t="s">
        <v>351</v>
      </c>
      <c r="J31493" s="153">
        <v>0</v>
      </c>
      <c r="K31493" s="153">
        <v>404026</v>
      </c>
      <c r="L31493" s="152" t="s">
        <v>4230</v>
      </c>
      <c r="M31493" s="152" t="s">
        <v>4231</v>
      </c>
      <c r="N31493" s="152"/>
      <c r="O31493" s="152"/>
      <c r="P31493" s="152"/>
      <c r="Q31493" s="152" t="s">
        <v>544</v>
      </c>
      <c r="R31493" s="146">
        <v>9</v>
      </c>
      <c r="S31493" s="154">
        <v>-404026</v>
      </c>
    </row>
    <row r="31494" spans="1:19" ht="15.75" customHeight="1">
      <c r="A31494" s="151">
        <v>45565</v>
      </c>
      <c r="B31494" s="151">
        <v>45565</v>
      </c>
      <c r="C31494" s="152" t="s">
        <v>18286</v>
      </c>
      <c r="D31494" s="151"/>
      <c r="E31494" s="152"/>
      <c r="F31494" s="152" t="s">
        <v>18287</v>
      </c>
      <c r="G31494" s="152" t="s">
        <v>17091</v>
      </c>
      <c r="H31494" s="152" t="s">
        <v>351</v>
      </c>
      <c r="I31494" s="152" t="s">
        <v>86</v>
      </c>
      <c r="J31494" s="153">
        <v>2445971</v>
      </c>
      <c r="K31494" s="153">
        <v>0</v>
      </c>
      <c r="L31494" s="152" t="s">
        <v>3515</v>
      </c>
      <c r="M31494" s="152" t="s">
        <v>3516</v>
      </c>
      <c r="N31494" s="152"/>
      <c r="O31494" s="152"/>
      <c r="P31494" s="152"/>
      <c r="Q31494" s="152" t="s">
        <v>544</v>
      </c>
      <c r="R31494" s="146">
        <v>9</v>
      </c>
      <c r="S31494" s="154">
        <v>2445971</v>
      </c>
    </row>
    <row r="31495" spans="1:19" ht="15.75" customHeight="1">
      <c r="A31495" s="151">
        <v>45565</v>
      </c>
      <c r="B31495" s="151">
        <v>45565</v>
      </c>
      <c r="C31495" s="152" t="s">
        <v>18286</v>
      </c>
      <c r="D31495" s="151"/>
      <c r="E31495" s="152"/>
      <c r="F31495" s="152" t="s">
        <v>18287</v>
      </c>
      <c r="G31495" s="152" t="s">
        <v>17091</v>
      </c>
      <c r="H31495" s="152" t="s">
        <v>86</v>
      </c>
      <c r="I31495" s="152" t="s">
        <v>351</v>
      </c>
      <c r="J31495" s="153">
        <v>0</v>
      </c>
      <c r="K31495" s="153">
        <v>2445971</v>
      </c>
      <c r="L31495" s="152" t="s">
        <v>3515</v>
      </c>
      <c r="M31495" s="152" t="s">
        <v>3516</v>
      </c>
      <c r="N31495" s="152"/>
      <c r="O31495" s="152"/>
      <c r="P31495" s="152"/>
      <c r="Q31495" s="152" t="s">
        <v>544</v>
      </c>
      <c r="R31495" s="146">
        <v>9</v>
      </c>
      <c r="S31495" s="154">
        <v>-2445971</v>
      </c>
    </row>
    <row r="31496" spans="1:19" ht="15.75" customHeight="1">
      <c r="A31496" s="151">
        <v>45565</v>
      </c>
      <c r="B31496" s="151">
        <v>45565</v>
      </c>
      <c r="C31496" s="152" t="s">
        <v>18286</v>
      </c>
      <c r="D31496" s="151"/>
      <c r="E31496" s="152"/>
      <c r="F31496" s="152" t="s">
        <v>18287</v>
      </c>
      <c r="G31496" s="152" t="s">
        <v>17072</v>
      </c>
      <c r="H31496" s="152" t="s">
        <v>351</v>
      </c>
      <c r="I31496" s="152" t="s">
        <v>86</v>
      </c>
      <c r="J31496" s="153">
        <v>551453</v>
      </c>
      <c r="K31496" s="153">
        <v>0</v>
      </c>
      <c r="L31496" s="152" t="s">
        <v>4134</v>
      </c>
      <c r="M31496" s="152" t="s">
        <v>4135</v>
      </c>
      <c r="N31496" s="152"/>
      <c r="O31496" s="152"/>
      <c r="P31496" s="152"/>
      <c r="Q31496" s="152" t="s">
        <v>544</v>
      </c>
      <c r="R31496" s="146">
        <v>9</v>
      </c>
      <c r="S31496" s="154">
        <v>551453</v>
      </c>
    </row>
    <row r="31497" spans="1:19" ht="15.75" customHeight="1">
      <c r="A31497" s="151">
        <v>45565</v>
      </c>
      <c r="B31497" s="151">
        <v>45565</v>
      </c>
      <c r="C31497" s="152" t="s">
        <v>18286</v>
      </c>
      <c r="D31497" s="151"/>
      <c r="E31497" s="152"/>
      <c r="F31497" s="152" t="s">
        <v>18287</v>
      </c>
      <c r="G31497" s="152" t="s">
        <v>17072</v>
      </c>
      <c r="H31497" s="152" t="s">
        <v>86</v>
      </c>
      <c r="I31497" s="152" t="s">
        <v>351</v>
      </c>
      <c r="J31497" s="153">
        <v>0</v>
      </c>
      <c r="K31497" s="153">
        <v>551453</v>
      </c>
      <c r="L31497" s="152" t="s">
        <v>4134</v>
      </c>
      <c r="M31497" s="152" t="s">
        <v>4135</v>
      </c>
      <c r="N31497" s="152"/>
      <c r="O31497" s="152"/>
      <c r="P31497" s="152"/>
      <c r="Q31497" s="152" t="s">
        <v>544</v>
      </c>
      <c r="R31497" s="146">
        <v>9</v>
      </c>
      <c r="S31497" s="154">
        <v>-551453</v>
      </c>
    </row>
    <row r="31498" spans="1:19" ht="15.75" customHeight="1">
      <c r="A31498" s="151">
        <v>45565</v>
      </c>
      <c r="B31498" s="151">
        <v>45565</v>
      </c>
      <c r="C31498" s="152" t="s">
        <v>18286</v>
      </c>
      <c r="D31498" s="151"/>
      <c r="E31498" s="152"/>
      <c r="F31498" s="152" t="s">
        <v>18287</v>
      </c>
      <c r="G31498" s="152" t="s">
        <v>17086</v>
      </c>
      <c r="H31498" s="152" t="s">
        <v>351</v>
      </c>
      <c r="I31498" s="152" t="s">
        <v>86</v>
      </c>
      <c r="J31498" s="153">
        <v>4609479</v>
      </c>
      <c r="K31498" s="153">
        <v>0</v>
      </c>
      <c r="L31498" s="152" t="s">
        <v>4174</v>
      </c>
      <c r="M31498" s="152" t="s">
        <v>4175</v>
      </c>
      <c r="N31498" s="152"/>
      <c r="O31498" s="152"/>
      <c r="P31498" s="152"/>
      <c r="Q31498" s="152" t="s">
        <v>544</v>
      </c>
      <c r="R31498" s="146">
        <v>9</v>
      </c>
      <c r="S31498" s="154">
        <v>4609479</v>
      </c>
    </row>
    <row r="31499" spans="1:19" ht="15.75" customHeight="1">
      <c r="A31499" s="151">
        <v>45565</v>
      </c>
      <c r="B31499" s="151">
        <v>45565</v>
      </c>
      <c r="C31499" s="152" t="s">
        <v>18286</v>
      </c>
      <c r="D31499" s="151"/>
      <c r="E31499" s="152"/>
      <c r="F31499" s="152" t="s">
        <v>18287</v>
      </c>
      <c r="G31499" s="152" t="s">
        <v>17086</v>
      </c>
      <c r="H31499" s="152" t="s">
        <v>86</v>
      </c>
      <c r="I31499" s="152" t="s">
        <v>351</v>
      </c>
      <c r="J31499" s="153">
        <v>0</v>
      </c>
      <c r="K31499" s="153">
        <v>4609479</v>
      </c>
      <c r="L31499" s="152" t="s">
        <v>4174</v>
      </c>
      <c r="M31499" s="152" t="s">
        <v>4175</v>
      </c>
      <c r="N31499" s="152"/>
      <c r="O31499" s="152"/>
      <c r="P31499" s="152"/>
      <c r="Q31499" s="152" t="s">
        <v>544</v>
      </c>
      <c r="R31499" s="146">
        <v>9</v>
      </c>
      <c r="S31499" s="154">
        <v>-4609479</v>
      </c>
    </row>
    <row r="31500" spans="1:19" ht="15.75" customHeight="1">
      <c r="A31500" s="151">
        <v>45565</v>
      </c>
      <c r="B31500" s="151">
        <v>45565</v>
      </c>
      <c r="C31500" s="152" t="s">
        <v>18286</v>
      </c>
      <c r="D31500" s="151"/>
      <c r="E31500" s="152"/>
      <c r="F31500" s="152" t="s">
        <v>18287</v>
      </c>
      <c r="G31500" s="152" t="s">
        <v>17099</v>
      </c>
      <c r="H31500" s="152" t="s">
        <v>351</v>
      </c>
      <c r="I31500" s="152" t="s">
        <v>86</v>
      </c>
      <c r="J31500" s="153">
        <v>6390</v>
      </c>
      <c r="K31500" s="153">
        <v>0</v>
      </c>
      <c r="L31500" s="152" t="s">
        <v>4163</v>
      </c>
      <c r="M31500" s="152" t="s">
        <v>4164</v>
      </c>
      <c r="N31500" s="152"/>
      <c r="O31500" s="152"/>
      <c r="P31500" s="152"/>
      <c r="Q31500" s="152" t="s">
        <v>544</v>
      </c>
      <c r="R31500" s="146">
        <v>9</v>
      </c>
      <c r="S31500" s="154">
        <v>6390</v>
      </c>
    </row>
    <row r="31501" spans="1:19" ht="15.75" customHeight="1">
      <c r="A31501" s="151">
        <v>45565</v>
      </c>
      <c r="B31501" s="151">
        <v>45565</v>
      </c>
      <c r="C31501" s="152" t="s">
        <v>18286</v>
      </c>
      <c r="D31501" s="151"/>
      <c r="E31501" s="152"/>
      <c r="F31501" s="152" t="s">
        <v>18287</v>
      </c>
      <c r="G31501" s="152" t="s">
        <v>17099</v>
      </c>
      <c r="H31501" s="152" t="s">
        <v>86</v>
      </c>
      <c r="I31501" s="152" t="s">
        <v>351</v>
      </c>
      <c r="J31501" s="153">
        <v>0</v>
      </c>
      <c r="K31501" s="153">
        <v>6390</v>
      </c>
      <c r="L31501" s="152" t="s">
        <v>4163</v>
      </c>
      <c r="M31501" s="152" t="s">
        <v>4164</v>
      </c>
      <c r="N31501" s="152"/>
      <c r="O31501" s="152"/>
      <c r="P31501" s="152"/>
      <c r="Q31501" s="152" t="s">
        <v>544</v>
      </c>
      <c r="R31501" s="146">
        <v>9</v>
      </c>
      <c r="S31501" s="154">
        <v>-6390</v>
      </c>
    </row>
    <row r="31502" spans="1:19" ht="15.75" customHeight="1">
      <c r="A31502" s="151">
        <v>45565</v>
      </c>
      <c r="B31502" s="151">
        <v>45565</v>
      </c>
      <c r="C31502" s="152" t="s">
        <v>18286</v>
      </c>
      <c r="D31502" s="151"/>
      <c r="E31502" s="152"/>
      <c r="F31502" s="152" t="s">
        <v>18287</v>
      </c>
      <c r="G31502" s="152" t="s">
        <v>18361</v>
      </c>
      <c r="H31502" s="152" t="s">
        <v>351</v>
      </c>
      <c r="I31502" s="152" t="s">
        <v>86</v>
      </c>
      <c r="J31502" s="153">
        <v>311145</v>
      </c>
      <c r="K31502" s="153">
        <v>0</v>
      </c>
      <c r="L31502" s="152" t="s">
        <v>6055</v>
      </c>
      <c r="M31502" s="152" t="s">
        <v>6056</v>
      </c>
      <c r="N31502" s="152"/>
      <c r="O31502" s="152"/>
      <c r="P31502" s="152"/>
      <c r="Q31502" s="152" t="s">
        <v>544</v>
      </c>
      <c r="R31502" s="146">
        <v>9</v>
      </c>
      <c r="S31502" s="154">
        <v>311145</v>
      </c>
    </row>
    <row r="31503" spans="1:19" ht="15.75" customHeight="1">
      <c r="A31503" s="151">
        <v>45565</v>
      </c>
      <c r="B31503" s="151">
        <v>45565</v>
      </c>
      <c r="C31503" s="152" t="s">
        <v>18286</v>
      </c>
      <c r="D31503" s="151"/>
      <c r="E31503" s="152"/>
      <c r="F31503" s="152" t="s">
        <v>18287</v>
      </c>
      <c r="G31503" s="152" t="s">
        <v>18361</v>
      </c>
      <c r="H31503" s="152" t="s">
        <v>86</v>
      </c>
      <c r="I31503" s="152" t="s">
        <v>351</v>
      </c>
      <c r="J31503" s="153">
        <v>0</v>
      </c>
      <c r="K31503" s="153">
        <v>311145</v>
      </c>
      <c r="L31503" s="152" t="s">
        <v>6055</v>
      </c>
      <c r="M31503" s="152" t="s">
        <v>6056</v>
      </c>
      <c r="N31503" s="152"/>
      <c r="O31503" s="152"/>
      <c r="P31503" s="152"/>
      <c r="Q31503" s="152" t="s">
        <v>544</v>
      </c>
      <c r="R31503" s="146">
        <v>9</v>
      </c>
      <c r="S31503" s="154">
        <v>-311145</v>
      </c>
    </row>
    <row r="31504" spans="1:19" ht="15.75" customHeight="1">
      <c r="A31504" s="151">
        <v>45565</v>
      </c>
      <c r="B31504" s="151">
        <v>45565</v>
      </c>
      <c r="C31504" s="152" t="s">
        <v>18286</v>
      </c>
      <c r="D31504" s="151"/>
      <c r="E31504" s="152"/>
      <c r="F31504" s="152" t="s">
        <v>18287</v>
      </c>
      <c r="G31504" s="152" t="s">
        <v>17069</v>
      </c>
      <c r="H31504" s="152" t="s">
        <v>351</v>
      </c>
      <c r="I31504" s="152" t="s">
        <v>86</v>
      </c>
      <c r="J31504" s="153">
        <v>63666</v>
      </c>
      <c r="K31504" s="153">
        <v>0</v>
      </c>
      <c r="L31504" s="152" t="s">
        <v>3815</v>
      </c>
      <c r="M31504" s="152" t="s">
        <v>3816</v>
      </c>
      <c r="N31504" s="152"/>
      <c r="O31504" s="152"/>
      <c r="P31504" s="152"/>
      <c r="Q31504" s="152" t="s">
        <v>544</v>
      </c>
      <c r="R31504" s="146">
        <v>9</v>
      </c>
      <c r="S31504" s="154">
        <v>63666</v>
      </c>
    </row>
    <row r="31505" spans="1:19" ht="15.75" customHeight="1">
      <c r="A31505" s="151">
        <v>45565</v>
      </c>
      <c r="B31505" s="151">
        <v>45565</v>
      </c>
      <c r="C31505" s="152" t="s">
        <v>18286</v>
      </c>
      <c r="D31505" s="151"/>
      <c r="E31505" s="152"/>
      <c r="F31505" s="152" t="s">
        <v>18287</v>
      </c>
      <c r="G31505" s="152" t="s">
        <v>17069</v>
      </c>
      <c r="H31505" s="152" t="s">
        <v>86</v>
      </c>
      <c r="I31505" s="152" t="s">
        <v>351</v>
      </c>
      <c r="J31505" s="153">
        <v>0</v>
      </c>
      <c r="K31505" s="153">
        <v>63666</v>
      </c>
      <c r="L31505" s="152" t="s">
        <v>3815</v>
      </c>
      <c r="M31505" s="152" t="s">
        <v>3816</v>
      </c>
      <c r="N31505" s="152"/>
      <c r="O31505" s="152"/>
      <c r="P31505" s="152"/>
      <c r="Q31505" s="152" t="s">
        <v>544</v>
      </c>
      <c r="R31505" s="146">
        <v>9</v>
      </c>
      <c r="S31505" s="154">
        <v>-63666</v>
      </c>
    </row>
    <row r="31506" spans="1:19" ht="15.75" customHeight="1">
      <c r="A31506" s="151">
        <v>45565</v>
      </c>
      <c r="B31506" s="151">
        <v>45565</v>
      </c>
      <c r="C31506" s="152" t="s">
        <v>18286</v>
      </c>
      <c r="D31506" s="151"/>
      <c r="E31506" s="152"/>
      <c r="F31506" s="152" t="s">
        <v>18287</v>
      </c>
      <c r="G31506" s="152" t="s">
        <v>17080</v>
      </c>
      <c r="H31506" s="152" t="s">
        <v>351</v>
      </c>
      <c r="I31506" s="152" t="s">
        <v>86</v>
      </c>
      <c r="J31506" s="153">
        <v>989899</v>
      </c>
      <c r="K31506" s="153">
        <v>0</v>
      </c>
      <c r="L31506" s="152" t="s">
        <v>4188</v>
      </c>
      <c r="M31506" s="152" t="s">
        <v>4189</v>
      </c>
      <c r="N31506" s="152"/>
      <c r="O31506" s="152"/>
      <c r="P31506" s="152"/>
      <c r="Q31506" s="152" t="s">
        <v>544</v>
      </c>
      <c r="R31506" s="146">
        <v>9</v>
      </c>
      <c r="S31506" s="154">
        <v>989899</v>
      </c>
    </row>
    <row r="31507" spans="1:19" ht="15.75" customHeight="1">
      <c r="A31507" s="151">
        <v>45565</v>
      </c>
      <c r="B31507" s="151">
        <v>45565</v>
      </c>
      <c r="C31507" s="152" t="s">
        <v>18286</v>
      </c>
      <c r="D31507" s="151"/>
      <c r="E31507" s="152"/>
      <c r="F31507" s="152" t="s">
        <v>18287</v>
      </c>
      <c r="G31507" s="152" t="s">
        <v>17080</v>
      </c>
      <c r="H31507" s="152" t="s">
        <v>86</v>
      </c>
      <c r="I31507" s="152" t="s">
        <v>351</v>
      </c>
      <c r="J31507" s="153">
        <v>0</v>
      </c>
      <c r="K31507" s="153">
        <v>989899</v>
      </c>
      <c r="L31507" s="152" t="s">
        <v>4188</v>
      </c>
      <c r="M31507" s="152" t="s">
        <v>4189</v>
      </c>
      <c r="N31507" s="152"/>
      <c r="O31507" s="152"/>
      <c r="P31507" s="152"/>
      <c r="Q31507" s="152" t="s">
        <v>544</v>
      </c>
      <c r="R31507" s="146">
        <v>9</v>
      </c>
      <c r="S31507" s="154">
        <v>-989899</v>
      </c>
    </row>
    <row r="31508" spans="1:19" ht="15.75" customHeight="1">
      <c r="A31508" s="151">
        <v>45565</v>
      </c>
      <c r="B31508" s="151">
        <v>45565</v>
      </c>
      <c r="C31508" s="152" t="s">
        <v>18286</v>
      </c>
      <c r="D31508" s="151"/>
      <c r="E31508" s="152"/>
      <c r="F31508" s="152" t="s">
        <v>18287</v>
      </c>
      <c r="G31508" s="152" t="s">
        <v>17096</v>
      </c>
      <c r="H31508" s="152" t="s">
        <v>349</v>
      </c>
      <c r="I31508" s="152" t="s">
        <v>92</v>
      </c>
      <c r="J31508" s="153">
        <v>32770126</v>
      </c>
      <c r="K31508" s="153">
        <v>0</v>
      </c>
      <c r="L31508" s="152" t="s">
        <v>3794</v>
      </c>
      <c r="M31508" s="152" t="s">
        <v>3795</v>
      </c>
      <c r="N31508" s="152"/>
      <c r="O31508" s="152"/>
      <c r="P31508" s="152"/>
      <c r="Q31508" s="152" t="s">
        <v>544</v>
      </c>
      <c r="R31508" s="146">
        <v>9</v>
      </c>
      <c r="S31508" s="154">
        <v>32770126</v>
      </c>
    </row>
    <row r="31509" spans="1:19" ht="15.75" customHeight="1">
      <c r="A31509" s="151">
        <v>45565</v>
      </c>
      <c r="B31509" s="151">
        <v>45565</v>
      </c>
      <c r="C31509" s="152" t="s">
        <v>18286</v>
      </c>
      <c r="D31509" s="151"/>
      <c r="E31509" s="152"/>
      <c r="F31509" s="152" t="s">
        <v>18287</v>
      </c>
      <c r="G31509" s="152" t="s">
        <v>17096</v>
      </c>
      <c r="H31509" s="152" t="s">
        <v>92</v>
      </c>
      <c r="I31509" s="152" t="s">
        <v>349</v>
      </c>
      <c r="J31509" s="153">
        <v>0</v>
      </c>
      <c r="K31509" s="153">
        <v>32770126</v>
      </c>
      <c r="L31509" s="152" t="s">
        <v>3794</v>
      </c>
      <c r="M31509" s="152" t="s">
        <v>3795</v>
      </c>
      <c r="N31509" s="152"/>
      <c r="O31509" s="152"/>
      <c r="P31509" s="152"/>
      <c r="Q31509" s="152" t="s">
        <v>544</v>
      </c>
      <c r="R31509" s="146">
        <v>9</v>
      </c>
      <c r="S31509" s="154">
        <v>-32770126</v>
      </c>
    </row>
    <row r="31510" spans="1:19" ht="15.75" customHeight="1">
      <c r="A31510" s="151">
        <v>45565</v>
      </c>
      <c r="B31510" s="151">
        <v>45565</v>
      </c>
      <c r="C31510" s="152" t="s">
        <v>18286</v>
      </c>
      <c r="D31510" s="151"/>
      <c r="E31510" s="152"/>
      <c r="F31510" s="152" t="s">
        <v>18287</v>
      </c>
      <c r="G31510" s="152" t="s">
        <v>18362</v>
      </c>
      <c r="H31510" s="152" t="s">
        <v>351</v>
      </c>
      <c r="I31510" s="152" t="s">
        <v>86</v>
      </c>
      <c r="J31510" s="153">
        <v>119708</v>
      </c>
      <c r="K31510" s="153">
        <v>0</v>
      </c>
      <c r="L31510" s="152" t="s">
        <v>5984</v>
      </c>
      <c r="M31510" s="152" t="s">
        <v>5985</v>
      </c>
      <c r="N31510" s="152"/>
      <c r="O31510" s="152"/>
      <c r="P31510" s="152"/>
      <c r="Q31510" s="152" t="s">
        <v>544</v>
      </c>
      <c r="R31510" s="146">
        <v>9</v>
      </c>
      <c r="S31510" s="154">
        <v>119708</v>
      </c>
    </row>
    <row r="31511" spans="1:19" ht="15.75" customHeight="1">
      <c r="A31511" s="151">
        <v>45565</v>
      </c>
      <c r="B31511" s="151">
        <v>45565</v>
      </c>
      <c r="C31511" s="152" t="s">
        <v>18286</v>
      </c>
      <c r="D31511" s="151"/>
      <c r="E31511" s="152"/>
      <c r="F31511" s="152" t="s">
        <v>18287</v>
      </c>
      <c r="G31511" s="152" t="s">
        <v>18362</v>
      </c>
      <c r="H31511" s="152" t="s">
        <v>86</v>
      </c>
      <c r="I31511" s="152" t="s">
        <v>351</v>
      </c>
      <c r="J31511" s="153">
        <v>0</v>
      </c>
      <c r="K31511" s="153">
        <v>119708</v>
      </c>
      <c r="L31511" s="152" t="s">
        <v>5984</v>
      </c>
      <c r="M31511" s="152" t="s">
        <v>5985</v>
      </c>
      <c r="N31511" s="152"/>
      <c r="O31511" s="152"/>
      <c r="P31511" s="152"/>
      <c r="Q31511" s="152" t="s">
        <v>544</v>
      </c>
      <c r="R31511" s="146">
        <v>9</v>
      </c>
      <c r="S31511" s="154">
        <v>-119708</v>
      </c>
    </row>
    <row r="31512" spans="1:19" ht="15.75" customHeight="1">
      <c r="A31512" s="151">
        <v>45565</v>
      </c>
      <c r="B31512" s="151">
        <v>45565</v>
      </c>
      <c r="C31512" s="152" t="s">
        <v>18286</v>
      </c>
      <c r="D31512" s="151"/>
      <c r="E31512" s="152"/>
      <c r="F31512" s="152" t="s">
        <v>18287</v>
      </c>
      <c r="G31512" s="152" t="s">
        <v>17068</v>
      </c>
      <c r="H31512" s="152" t="s">
        <v>351</v>
      </c>
      <c r="I31512" s="152" t="s">
        <v>86</v>
      </c>
      <c r="J31512" s="153">
        <v>170817</v>
      </c>
      <c r="K31512" s="153">
        <v>0</v>
      </c>
      <c r="L31512" s="152" t="s">
        <v>4157</v>
      </c>
      <c r="M31512" s="152" t="s">
        <v>4158</v>
      </c>
      <c r="N31512" s="152"/>
      <c r="O31512" s="152"/>
      <c r="P31512" s="152"/>
      <c r="Q31512" s="152" t="s">
        <v>544</v>
      </c>
      <c r="R31512" s="146">
        <v>9</v>
      </c>
      <c r="S31512" s="154">
        <v>170817</v>
      </c>
    </row>
    <row r="31513" spans="1:19" ht="15.75" customHeight="1">
      <c r="A31513" s="151">
        <v>45565</v>
      </c>
      <c r="B31513" s="151">
        <v>45565</v>
      </c>
      <c r="C31513" s="152" t="s">
        <v>18286</v>
      </c>
      <c r="D31513" s="151"/>
      <c r="E31513" s="152"/>
      <c r="F31513" s="152" t="s">
        <v>18287</v>
      </c>
      <c r="G31513" s="152" t="s">
        <v>17068</v>
      </c>
      <c r="H31513" s="152" t="s">
        <v>86</v>
      </c>
      <c r="I31513" s="152" t="s">
        <v>351</v>
      </c>
      <c r="J31513" s="153">
        <v>0</v>
      </c>
      <c r="K31513" s="153">
        <v>170817</v>
      </c>
      <c r="L31513" s="152" t="s">
        <v>4157</v>
      </c>
      <c r="M31513" s="152" t="s">
        <v>4158</v>
      </c>
      <c r="N31513" s="152"/>
      <c r="O31513" s="152"/>
      <c r="P31513" s="152"/>
      <c r="Q31513" s="152" t="s">
        <v>544</v>
      </c>
      <c r="R31513" s="146">
        <v>9</v>
      </c>
      <c r="S31513" s="154">
        <v>-170817</v>
      </c>
    </row>
    <row r="31514" spans="1:19" ht="15.75" customHeight="1">
      <c r="A31514" s="151">
        <v>45565</v>
      </c>
      <c r="B31514" s="151">
        <v>45565</v>
      </c>
      <c r="C31514" s="152" t="s">
        <v>18286</v>
      </c>
      <c r="D31514" s="151"/>
      <c r="E31514" s="152"/>
      <c r="F31514" s="152" t="s">
        <v>18287</v>
      </c>
      <c r="G31514" s="152" t="s">
        <v>18363</v>
      </c>
      <c r="H31514" s="152" t="s">
        <v>351</v>
      </c>
      <c r="I31514" s="152" t="s">
        <v>86</v>
      </c>
      <c r="J31514" s="153">
        <v>633439</v>
      </c>
      <c r="K31514" s="153">
        <v>0</v>
      </c>
      <c r="L31514" s="152" t="s">
        <v>4254</v>
      </c>
      <c r="M31514" s="152" t="s">
        <v>4255</v>
      </c>
      <c r="N31514" s="152"/>
      <c r="O31514" s="152"/>
      <c r="P31514" s="152"/>
      <c r="Q31514" s="152" t="s">
        <v>544</v>
      </c>
      <c r="R31514" s="146">
        <v>9</v>
      </c>
      <c r="S31514" s="154">
        <v>633439</v>
      </c>
    </row>
    <row r="31515" spans="1:19" ht="15.75" customHeight="1">
      <c r="A31515" s="151">
        <v>45565</v>
      </c>
      <c r="B31515" s="151">
        <v>45565</v>
      </c>
      <c r="C31515" s="152" t="s">
        <v>18286</v>
      </c>
      <c r="D31515" s="151"/>
      <c r="E31515" s="152"/>
      <c r="F31515" s="152" t="s">
        <v>18287</v>
      </c>
      <c r="G31515" s="152" t="s">
        <v>18363</v>
      </c>
      <c r="H31515" s="152" t="s">
        <v>86</v>
      </c>
      <c r="I31515" s="152" t="s">
        <v>351</v>
      </c>
      <c r="J31515" s="153">
        <v>0</v>
      </c>
      <c r="K31515" s="153">
        <v>633439</v>
      </c>
      <c r="L31515" s="152" t="s">
        <v>4254</v>
      </c>
      <c r="M31515" s="152" t="s">
        <v>4255</v>
      </c>
      <c r="N31515" s="152"/>
      <c r="O31515" s="152"/>
      <c r="P31515" s="152"/>
      <c r="Q31515" s="152" t="s">
        <v>544</v>
      </c>
      <c r="R31515" s="146">
        <v>9</v>
      </c>
      <c r="S31515" s="154">
        <v>-633439</v>
      </c>
    </row>
    <row r="31516" spans="1:19" ht="15.75" customHeight="1">
      <c r="A31516" s="151">
        <v>45565</v>
      </c>
      <c r="B31516" s="151">
        <v>45565</v>
      </c>
      <c r="C31516" s="152" t="s">
        <v>18286</v>
      </c>
      <c r="D31516" s="151"/>
      <c r="E31516" s="152"/>
      <c r="F31516" s="152" t="s">
        <v>18287</v>
      </c>
      <c r="G31516" s="152" t="s">
        <v>17092</v>
      </c>
      <c r="H31516" s="152" t="s">
        <v>351</v>
      </c>
      <c r="I31516" s="152" t="s">
        <v>86</v>
      </c>
      <c r="J31516" s="153">
        <v>94000</v>
      </c>
      <c r="K31516" s="153">
        <v>0</v>
      </c>
      <c r="L31516" s="152" t="s">
        <v>4076</v>
      </c>
      <c r="M31516" s="152" t="s">
        <v>4077</v>
      </c>
      <c r="N31516" s="152"/>
      <c r="O31516" s="152"/>
      <c r="P31516" s="152"/>
      <c r="Q31516" s="152" t="s">
        <v>544</v>
      </c>
      <c r="R31516" s="146">
        <v>9</v>
      </c>
      <c r="S31516" s="154">
        <v>94000</v>
      </c>
    </row>
    <row r="31517" spans="1:19" ht="15.75" customHeight="1">
      <c r="A31517" s="151">
        <v>45565</v>
      </c>
      <c r="B31517" s="151">
        <v>45565</v>
      </c>
      <c r="C31517" s="152" t="s">
        <v>18286</v>
      </c>
      <c r="D31517" s="151"/>
      <c r="E31517" s="152"/>
      <c r="F31517" s="152" t="s">
        <v>18287</v>
      </c>
      <c r="G31517" s="152" t="s">
        <v>17092</v>
      </c>
      <c r="H31517" s="152" t="s">
        <v>86</v>
      </c>
      <c r="I31517" s="152" t="s">
        <v>351</v>
      </c>
      <c r="J31517" s="153">
        <v>0</v>
      </c>
      <c r="K31517" s="153">
        <v>94000</v>
      </c>
      <c r="L31517" s="152" t="s">
        <v>4076</v>
      </c>
      <c r="M31517" s="152" t="s">
        <v>4077</v>
      </c>
      <c r="N31517" s="152"/>
      <c r="O31517" s="152"/>
      <c r="P31517" s="152"/>
      <c r="Q31517" s="152" t="s">
        <v>544</v>
      </c>
      <c r="R31517" s="146">
        <v>9</v>
      </c>
      <c r="S31517" s="154">
        <v>-94000</v>
      </c>
    </row>
    <row r="31518" spans="1:19" ht="15.75" customHeight="1">
      <c r="A31518" s="151">
        <v>45565</v>
      </c>
      <c r="B31518" s="151">
        <v>45565</v>
      </c>
      <c r="C31518" s="152" t="s">
        <v>18286</v>
      </c>
      <c r="D31518" s="151"/>
      <c r="E31518" s="152"/>
      <c r="F31518" s="152" t="s">
        <v>18287</v>
      </c>
      <c r="G31518" s="152" t="s">
        <v>18364</v>
      </c>
      <c r="H31518" s="152" t="s">
        <v>351</v>
      </c>
      <c r="I31518" s="152" t="s">
        <v>86</v>
      </c>
      <c r="J31518" s="153">
        <v>96830</v>
      </c>
      <c r="K31518" s="153">
        <v>0</v>
      </c>
      <c r="L31518" s="152" t="s">
        <v>7936</v>
      </c>
      <c r="M31518" s="152" t="s">
        <v>7937</v>
      </c>
      <c r="N31518" s="152"/>
      <c r="O31518" s="152"/>
      <c r="P31518" s="152"/>
      <c r="Q31518" s="152" t="s">
        <v>544</v>
      </c>
      <c r="R31518" s="146">
        <v>9</v>
      </c>
      <c r="S31518" s="154">
        <v>96830</v>
      </c>
    </row>
    <row r="31519" spans="1:19" ht="15.75" customHeight="1">
      <c r="A31519" s="151">
        <v>45565</v>
      </c>
      <c r="B31519" s="151">
        <v>45565</v>
      </c>
      <c r="C31519" s="152" t="s">
        <v>18286</v>
      </c>
      <c r="D31519" s="151"/>
      <c r="E31519" s="152"/>
      <c r="F31519" s="152" t="s">
        <v>18287</v>
      </c>
      <c r="G31519" s="152" t="s">
        <v>18364</v>
      </c>
      <c r="H31519" s="152" t="s">
        <v>86</v>
      </c>
      <c r="I31519" s="152" t="s">
        <v>351</v>
      </c>
      <c r="J31519" s="153">
        <v>0</v>
      </c>
      <c r="K31519" s="153">
        <v>96830</v>
      </c>
      <c r="L31519" s="152" t="s">
        <v>7936</v>
      </c>
      <c r="M31519" s="152" t="s">
        <v>7937</v>
      </c>
      <c r="N31519" s="152"/>
      <c r="O31519" s="152"/>
      <c r="P31519" s="152"/>
      <c r="Q31519" s="152" t="s">
        <v>544</v>
      </c>
      <c r="R31519" s="146">
        <v>9</v>
      </c>
      <c r="S31519" s="154">
        <v>-96830</v>
      </c>
    </row>
    <row r="31520" spans="1:19" ht="15.75" customHeight="1">
      <c r="A31520" s="151">
        <v>45565</v>
      </c>
      <c r="B31520" s="151">
        <v>45565</v>
      </c>
      <c r="C31520" s="152" t="s">
        <v>18286</v>
      </c>
      <c r="D31520" s="151"/>
      <c r="E31520" s="152"/>
      <c r="F31520" s="152" t="s">
        <v>18287</v>
      </c>
      <c r="G31520" s="152" t="s">
        <v>17106</v>
      </c>
      <c r="H31520" s="152" t="s">
        <v>351</v>
      </c>
      <c r="I31520" s="152" t="s">
        <v>86</v>
      </c>
      <c r="J31520" s="153">
        <v>120178</v>
      </c>
      <c r="K31520" s="153">
        <v>0</v>
      </c>
      <c r="L31520" s="152" t="s">
        <v>4160</v>
      </c>
      <c r="M31520" s="152" t="s">
        <v>4161</v>
      </c>
      <c r="N31520" s="152"/>
      <c r="O31520" s="152"/>
      <c r="P31520" s="152"/>
      <c r="Q31520" s="152" t="s">
        <v>544</v>
      </c>
      <c r="R31520" s="146">
        <v>9</v>
      </c>
      <c r="S31520" s="154">
        <v>120178</v>
      </c>
    </row>
    <row r="31521" spans="1:19" ht="15.75" customHeight="1">
      <c r="A31521" s="151">
        <v>45565</v>
      </c>
      <c r="B31521" s="151">
        <v>45565</v>
      </c>
      <c r="C31521" s="152" t="s">
        <v>18286</v>
      </c>
      <c r="D31521" s="151"/>
      <c r="E31521" s="152"/>
      <c r="F31521" s="152" t="s">
        <v>18287</v>
      </c>
      <c r="G31521" s="152" t="s">
        <v>17106</v>
      </c>
      <c r="H31521" s="152" t="s">
        <v>86</v>
      </c>
      <c r="I31521" s="152" t="s">
        <v>351</v>
      </c>
      <c r="J31521" s="153">
        <v>0</v>
      </c>
      <c r="K31521" s="153">
        <v>120178</v>
      </c>
      <c r="L31521" s="152" t="s">
        <v>4160</v>
      </c>
      <c r="M31521" s="152" t="s">
        <v>4161</v>
      </c>
      <c r="N31521" s="152"/>
      <c r="O31521" s="152"/>
      <c r="P31521" s="152"/>
      <c r="Q31521" s="152" t="s">
        <v>544</v>
      </c>
      <c r="R31521" s="146">
        <v>9</v>
      </c>
      <c r="S31521" s="154">
        <v>-120178</v>
      </c>
    </row>
    <row r="31522" spans="1:19" ht="15.75" customHeight="1">
      <c r="A31522" s="151">
        <v>45565</v>
      </c>
      <c r="B31522" s="151">
        <v>45565</v>
      </c>
      <c r="C31522" s="152" t="s">
        <v>18286</v>
      </c>
      <c r="D31522" s="151"/>
      <c r="E31522" s="152"/>
      <c r="F31522" s="152" t="s">
        <v>18287</v>
      </c>
      <c r="G31522" s="152" t="s">
        <v>18365</v>
      </c>
      <c r="H31522" s="152" t="s">
        <v>351</v>
      </c>
      <c r="I31522" s="152" t="s">
        <v>86</v>
      </c>
      <c r="J31522" s="153">
        <v>260616</v>
      </c>
      <c r="K31522" s="153">
        <v>0</v>
      </c>
      <c r="L31522" s="152" t="s">
        <v>5878</v>
      </c>
      <c r="M31522" s="152" t="s">
        <v>5879</v>
      </c>
      <c r="N31522" s="152"/>
      <c r="O31522" s="152"/>
      <c r="P31522" s="152"/>
      <c r="Q31522" s="152" t="s">
        <v>544</v>
      </c>
      <c r="R31522" s="146">
        <v>9</v>
      </c>
      <c r="S31522" s="154">
        <v>260616</v>
      </c>
    </row>
    <row r="31523" spans="1:19" ht="15.75" customHeight="1">
      <c r="A31523" s="151">
        <v>45565</v>
      </c>
      <c r="B31523" s="151">
        <v>45565</v>
      </c>
      <c r="C31523" s="152" t="s">
        <v>18286</v>
      </c>
      <c r="D31523" s="151"/>
      <c r="E31523" s="152"/>
      <c r="F31523" s="152" t="s">
        <v>18287</v>
      </c>
      <c r="G31523" s="152" t="s">
        <v>18365</v>
      </c>
      <c r="H31523" s="152" t="s">
        <v>86</v>
      </c>
      <c r="I31523" s="152" t="s">
        <v>351</v>
      </c>
      <c r="J31523" s="153">
        <v>0</v>
      </c>
      <c r="K31523" s="153">
        <v>260616</v>
      </c>
      <c r="L31523" s="152" t="s">
        <v>5878</v>
      </c>
      <c r="M31523" s="152" t="s">
        <v>5879</v>
      </c>
      <c r="N31523" s="152"/>
      <c r="O31523" s="152"/>
      <c r="P31523" s="152"/>
      <c r="Q31523" s="152" t="s">
        <v>544</v>
      </c>
      <c r="R31523" s="146">
        <v>9</v>
      </c>
      <c r="S31523" s="154">
        <v>-260616</v>
      </c>
    </row>
    <row r="31524" spans="1:19" ht="15.75" customHeight="1">
      <c r="A31524" s="151">
        <v>45565</v>
      </c>
      <c r="B31524" s="151">
        <v>45565</v>
      </c>
      <c r="C31524" s="152" t="s">
        <v>18286</v>
      </c>
      <c r="D31524" s="151"/>
      <c r="E31524" s="152"/>
      <c r="F31524" s="152" t="s">
        <v>18287</v>
      </c>
      <c r="G31524" s="152" t="s">
        <v>17102</v>
      </c>
      <c r="H31524" s="152" t="s">
        <v>351</v>
      </c>
      <c r="I31524" s="152" t="s">
        <v>86</v>
      </c>
      <c r="J31524" s="153">
        <v>1086227</v>
      </c>
      <c r="K31524" s="153">
        <v>0</v>
      </c>
      <c r="L31524" s="152" t="s">
        <v>6045</v>
      </c>
      <c r="M31524" s="152" t="s">
        <v>6046</v>
      </c>
      <c r="N31524" s="152"/>
      <c r="O31524" s="152"/>
      <c r="P31524" s="152"/>
      <c r="Q31524" s="152" t="s">
        <v>544</v>
      </c>
      <c r="R31524" s="146">
        <v>9</v>
      </c>
      <c r="S31524" s="154">
        <v>1086227</v>
      </c>
    </row>
    <row r="31525" spans="1:19" ht="15.75" customHeight="1">
      <c r="A31525" s="151">
        <v>45565</v>
      </c>
      <c r="B31525" s="151">
        <v>45565</v>
      </c>
      <c r="C31525" s="152" t="s">
        <v>18286</v>
      </c>
      <c r="D31525" s="151"/>
      <c r="E31525" s="152"/>
      <c r="F31525" s="152" t="s">
        <v>18287</v>
      </c>
      <c r="G31525" s="152" t="s">
        <v>17102</v>
      </c>
      <c r="H31525" s="152" t="s">
        <v>86</v>
      </c>
      <c r="I31525" s="152" t="s">
        <v>351</v>
      </c>
      <c r="J31525" s="153">
        <v>0</v>
      </c>
      <c r="K31525" s="153">
        <v>1086227</v>
      </c>
      <c r="L31525" s="152" t="s">
        <v>6045</v>
      </c>
      <c r="M31525" s="152" t="s">
        <v>6046</v>
      </c>
      <c r="N31525" s="152"/>
      <c r="O31525" s="152"/>
      <c r="P31525" s="152"/>
      <c r="Q31525" s="152" t="s">
        <v>544</v>
      </c>
      <c r="R31525" s="146">
        <v>9</v>
      </c>
      <c r="S31525" s="154">
        <v>-1086227</v>
      </c>
    </row>
    <row r="31526" spans="1:19" ht="15.75" customHeight="1">
      <c r="A31526" s="151">
        <v>45565</v>
      </c>
      <c r="B31526" s="151">
        <v>45565</v>
      </c>
      <c r="C31526" s="152" t="s">
        <v>18286</v>
      </c>
      <c r="D31526" s="151"/>
      <c r="E31526" s="152"/>
      <c r="F31526" s="152" t="s">
        <v>18287</v>
      </c>
      <c r="G31526" s="152" t="s">
        <v>17104</v>
      </c>
      <c r="H31526" s="152" t="s">
        <v>351</v>
      </c>
      <c r="I31526" s="152" t="s">
        <v>86</v>
      </c>
      <c r="J31526" s="153">
        <v>193574</v>
      </c>
      <c r="K31526" s="153">
        <v>0</v>
      </c>
      <c r="L31526" s="152" t="s">
        <v>3617</v>
      </c>
      <c r="M31526" s="152" t="s">
        <v>3618</v>
      </c>
      <c r="N31526" s="152"/>
      <c r="O31526" s="152"/>
      <c r="P31526" s="152"/>
      <c r="Q31526" s="152" t="s">
        <v>544</v>
      </c>
      <c r="R31526" s="146">
        <v>9</v>
      </c>
      <c r="S31526" s="154">
        <v>193574</v>
      </c>
    </row>
    <row r="31527" spans="1:19" ht="15.75" customHeight="1">
      <c r="A31527" s="151">
        <v>45565</v>
      </c>
      <c r="B31527" s="151">
        <v>45565</v>
      </c>
      <c r="C31527" s="152" t="s">
        <v>18286</v>
      </c>
      <c r="D31527" s="151"/>
      <c r="E31527" s="152"/>
      <c r="F31527" s="152" t="s">
        <v>18287</v>
      </c>
      <c r="G31527" s="152" t="s">
        <v>17104</v>
      </c>
      <c r="H31527" s="152" t="s">
        <v>86</v>
      </c>
      <c r="I31527" s="152" t="s">
        <v>351</v>
      </c>
      <c r="J31527" s="153">
        <v>0</v>
      </c>
      <c r="K31527" s="153">
        <v>193574</v>
      </c>
      <c r="L31527" s="152" t="s">
        <v>3617</v>
      </c>
      <c r="M31527" s="152" t="s">
        <v>3618</v>
      </c>
      <c r="N31527" s="152"/>
      <c r="O31527" s="152"/>
      <c r="P31527" s="152"/>
      <c r="Q31527" s="152" t="s">
        <v>544</v>
      </c>
      <c r="R31527" s="146">
        <v>9</v>
      </c>
      <c r="S31527" s="154">
        <v>-193574</v>
      </c>
    </row>
    <row r="31528" spans="1:19" ht="15.75" customHeight="1">
      <c r="A31528" s="151">
        <v>45565</v>
      </c>
      <c r="B31528" s="151">
        <v>45565</v>
      </c>
      <c r="C31528" s="152" t="s">
        <v>18286</v>
      </c>
      <c r="D31528" s="151"/>
      <c r="E31528" s="152"/>
      <c r="F31528" s="152" t="s">
        <v>18287</v>
      </c>
      <c r="G31528" s="152" t="s">
        <v>17088</v>
      </c>
      <c r="H31528" s="152" t="s">
        <v>351</v>
      </c>
      <c r="I31528" s="152" t="s">
        <v>86</v>
      </c>
      <c r="J31528" s="153">
        <v>1731085</v>
      </c>
      <c r="K31528" s="153">
        <v>0</v>
      </c>
      <c r="L31528" s="152" t="s">
        <v>3953</v>
      </c>
      <c r="M31528" s="152" t="s">
        <v>3954</v>
      </c>
      <c r="N31528" s="152"/>
      <c r="O31528" s="152"/>
      <c r="P31528" s="152"/>
      <c r="Q31528" s="152" t="s">
        <v>544</v>
      </c>
      <c r="R31528" s="146">
        <v>9</v>
      </c>
      <c r="S31528" s="154">
        <v>1731085</v>
      </c>
    </row>
    <row r="31529" spans="1:19" ht="15.75" customHeight="1">
      <c r="A31529" s="151">
        <v>45565</v>
      </c>
      <c r="B31529" s="151">
        <v>45565</v>
      </c>
      <c r="C31529" s="152" t="s">
        <v>18286</v>
      </c>
      <c r="D31529" s="151"/>
      <c r="E31529" s="152"/>
      <c r="F31529" s="152" t="s">
        <v>18287</v>
      </c>
      <c r="G31529" s="152" t="s">
        <v>17088</v>
      </c>
      <c r="H31529" s="152" t="s">
        <v>86</v>
      </c>
      <c r="I31529" s="152" t="s">
        <v>351</v>
      </c>
      <c r="J31529" s="153">
        <v>0</v>
      </c>
      <c r="K31529" s="153">
        <v>1731085</v>
      </c>
      <c r="L31529" s="152" t="s">
        <v>3953</v>
      </c>
      <c r="M31529" s="152" t="s">
        <v>3954</v>
      </c>
      <c r="N31529" s="152"/>
      <c r="O31529" s="152"/>
      <c r="P31529" s="152"/>
      <c r="Q31529" s="152" t="s">
        <v>544</v>
      </c>
      <c r="R31529" s="146">
        <v>9</v>
      </c>
      <c r="S31529" s="154">
        <v>-1731085</v>
      </c>
    </row>
    <row r="31530" spans="1:19" ht="15.75" customHeight="1">
      <c r="A31530" s="151">
        <v>45565</v>
      </c>
      <c r="B31530" s="151">
        <v>45565</v>
      </c>
      <c r="C31530" s="152" t="s">
        <v>18286</v>
      </c>
      <c r="D31530" s="151"/>
      <c r="E31530" s="152"/>
      <c r="F31530" s="152" t="s">
        <v>18287</v>
      </c>
      <c r="G31530" s="152" t="s">
        <v>17109</v>
      </c>
      <c r="H31530" s="152" t="s">
        <v>351</v>
      </c>
      <c r="I31530" s="152" t="s">
        <v>86</v>
      </c>
      <c r="J31530" s="153">
        <v>68882</v>
      </c>
      <c r="K31530" s="153">
        <v>0</v>
      </c>
      <c r="L31530" s="152" t="s">
        <v>4097</v>
      </c>
      <c r="M31530" s="152" t="s">
        <v>4098</v>
      </c>
      <c r="N31530" s="152"/>
      <c r="O31530" s="152"/>
      <c r="P31530" s="152"/>
      <c r="Q31530" s="152" t="s">
        <v>544</v>
      </c>
      <c r="R31530" s="146">
        <v>9</v>
      </c>
      <c r="S31530" s="154">
        <v>68882</v>
      </c>
    </row>
    <row r="31531" spans="1:19" ht="15.75" customHeight="1">
      <c r="A31531" s="151">
        <v>45565</v>
      </c>
      <c r="B31531" s="151">
        <v>45565</v>
      </c>
      <c r="C31531" s="152" t="s">
        <v>18286</v>
      </c>
      <c r="D31531" s="151"/>
      <c r="E31531" s="152"/>
      <c r="F31531" s="152" t="s">
        <v>18287</v>
      </c>
      <c r="G31531" s="152" t="s">
        <v>17109</v>
      </c>
      <c r="H31531" s="152" t="s">
        <v>86</v>
      </c>
      <c r="I31531" s="152" t="s">
        <v>351</v>
      </c>
      <c r="J31531" s="153">
        <v>0</v>
      </c>
      <c r="K31531" s="153">
        <v>68882</v>
      </c>
      <c r="L31531" s="152" t="s">
        <v>4097</v>
      </c>
      <c r="M31531" s="152" t="s">
        <v>4098</v>
      </c>
      <c r="N31531" s="152"/>
      <c r="O31531" s="152"/>
      <c r="P31531" s="152"/>
      <c r="Q31531" s="152" t="s">
        <v>544</v>
      </c>
      <c r="R31531" s="146">
        <v>9</v>
      </c>
      <c r="S31531" s="154">
        <v>-68882</v>
      </c>
    </row>
    <row r="31532" spans="1:19" ht="15.75" customHeight="1">
      <c r="A31532" s="151">
        <v>45565</v>
      </c>
      <c r="B31532" s="151">
        <v>45565</v>
      </c>
      <c r="C31532" s="152" t="s">
        <v>18286</v>
      </c>
      <c r="D31532" s="151"/>
      <c r="E31532" s="152"/>
      <c r="F31532" s="152" t="s">
        <v>18287</v>
      </c>
      <c r="G31532" s="152" t="s">
        <v>18366</v>
      </c>
      <c r="H31532" s="152" t="s">
        <v>351</v>
      </c>
      <c r="I31532" s="152" t="s">
        <v>86</v>
      </c>
      <c r="J31532" s="153">
        <v>69357</v>
      </c>
      <c r="K31532" s="153">
        <v>0</v>
      </c>
      <c r="L31532" s="152" t="s">
        <v>4214</v>
      </c>
      <c r="M31532" s="152" t="s">
        <v>4215</v>
      </c>
      <c r="N31532" s="152"/>
      <c r="O31532" s="152"/>
      <c r="P31532" s="152"/>
      <c r="Q31532" s="152" t="s">
        <v>544</v>
      </c>
      <c r="R31532" s="146">
        <v>9</v>
      </c>
      <c r="S31532" s="154">
        <v>69357</v>
      </c>
    </row>
    <row r="31533" spans="1:19" ht="15.75" customHeight="1">
      <c r="A31533" s="151">
        <v>45565</v>
      </c>
      <c r="B31533" s="151">
        <v>45565</v>
      </c>
      <c r="C31533" s="152" t="s">
        <v>18286</v>
      </c>
      <c r="D31533" s="151"/>
      <c r="E31533" s="152"/>
      <c r="F31533" s="152" t="s">
        <v>18287</v>
      </c>
      <c r="G31533" s="152" t="s">
        <v>18366</v>
      </c>
      <c r="H31533" s="152" t="s">
        <v>86</v>
      </c>
      <c r="I31533" s="152" t="s">
        <v>351</v>
      </c>
      <c r="J31533" s="153">
        <v>0</v>
      </c>
      <c r="K31533" s="153">
        <v>69357</v>
      </c>
      <c r="L31533" s="152" t="s">
        <v>4214</v>
      </c>
      <c r="M31533" s="152" t="s">
        <v>4215</v>
      </c>
      <c r="N31533" s="152"/>
      <c r="O31533" s="152"/>
      <c r="P31533" s="152"/>
      <c r="Q31533" s="152" t="s">
        <v>544</v>
      </c>
      <c r="R31533" s="146">
        <v>9</v>
      </c>
      <c r="S31533" s="154">
        <v>-69357</v>
      </c>
    </row>
    <row r="31534" spans="1:19" ht="15.75" customHeight="1">
      <c r="A31534" s="151">
        <v>45565</v>
      </c>
      <c r="B31534" s="151">
        <v>45565</v>
      </c>
      <c r="C31534" s="152" t="s">
        <v>18286</v>
      </c>
      <c r="D31534" s="151"/>
      <c r="E31534" s="152"/>
      <c r="F31534" s="152" t="s">
        <v>18287</v>
      </c>
      <c r="G31534" s="152" t="s">
        <v>17105</v>
      </c>
      <c r="H31534" s="152" t="s">
        <v>351</v>
      </c>
      <c r="I31534" s="152" t="s">
        <v>86</v>
      </c>
      <c r="J31534" s="153">
        <v>921125</v>
      </c>
      <c r="K31534" s="153">
        <v>0</v>
      </c>
      <c r="L31534" s="152" t="s">
        <v>4251</v>
      </c>
      <c r="M31534" s="152" t="s">
        <v>4252</v>
      </c>
      <c r="N31534" s="152"/>
      <c r="O31534" s="152"/>
      <c r="P31534" s="152"/>
      <c r="Q31534" s="152" t="s">
        <v>544</v>
      </c>
      <c r="R31534" s="146">
        <v>9</v>
      </c>
      <c r="S31534" s="154">
        <v>921125</v>
      </c>
    </row>
    <row r="31535" spans="1:19" ht="15.75" customHeight="1">
      <c r="A31535" s="151">
        <v>45565</v>
      </c>
      <c r="B31535" s="151">
        <v>45565</v>
      </c>
      <c r="C31535" s="152" t="s">
        <v>18286</v>
      </c>
      <c r="D31535" s="151"/>
      <c r="E31535" s="152"/>
      <c r="F31535" s="152" t="s">
        <v>18287</v>
      </c>
      <c r="G31535" s="152" t="s">
        <v>17105</v>
      </c>
      <c r="H31535" s="152" t="s">
        <v>86</v>
      </c>
      <c r="I31535" s="152" t="s">
        <v>351</v>
      </c>
      <c r="J31535" s="153">
        <v>0</v>
      </c>
      <c r="K31535" s="153">
        <v>921125</v>
      </c>
      <c r="L31535" s="152" t="s">
        <v>4251</v>
      </c>
      <c r="M31535" s="152" t="s">
        <v>4252</v>
      </c>
      <c r="N31535" s="152"/>
      <c r="O31535" s="152"/>
      <c r="P31535" s="152"/>
      <c r="Q31535" s="152" t="s">
        <v>544</v>
      </c>
      <c r="R31535" s="146">
        <v>9</v>
      </c>
      <c r="S31535" s="154">
        <v>-921125</v>
      </c>
    </row>
    <row r="31536" spans="1:19" ht="15.75" customHeight="1">
      <c r="A31536" s="151">
        <v>45565</v>
      </c>
      <c r="B31536" s="151">
        <v>45565</v>
      </c>
      <c r="C31536" s="152" t="s">
        <v>18286</v>
      </c>
      <c r="D31536" s="151"/>
      <c r="E31536" s="152"/>
      <c r="F31536" s="152" t="s">
        <v>18287</v>
      </c>
      <c r="G31536" s="152" t="s">
        <v>18367</v>
      </c>
      <c r="H31536" s="152" t="s">
        <v>351</v>
      </c>
      <c r="I31536" s="152" t="s">
        <v>86</v>
      </c>
      <c r="J31536" s="153">
        <v>235142</v>
      </c>
      <c r="K31536" s="153">
        <v>0</v>
      </c>
      <c r="L31536" s="152" t="s">
        <v>13741</v>
      </c>
      <c r="M31536" s="152" t="s">
        <v>13742</v>
      </c>
      <c r="N31536" s="152"/>
      <c r="O31536" s="152"/>
      <c r="P31536" s="152"/>
      <c r="Q31536" s="152" t="s">
        <v>544</v>
      </c>
      <c r="R31536" s="146">
        <v>9</v>
      </c>
      <c r="S31536" s="154">
        <v>235142</v>
      </c>
    </row>
    <row r="31537" spans="1:19" ht="15.75" customHeight="1">
      <c r="A31537" s="151">
        <v>45565</v>
      </c>
      <c r="B31537" s="151">
        <v>45565</v>
      </c>
      <c r="C31537" s="152" t="s">
        <v>18286</v>
      </c>
      <c r="D31537" s="151"/>
      <c r="E31537" s="152"/>
      <c r="F31537" s="152" t="s">
        <v>18287</v>
      </c>
      <c r="G31537" s="152" t="s">
        <v>18367</v>
      </c>
      <c r="H31537" s="152" t="s">
        <v>86</v>
      </c>
      <c r="I31537" s="152" t="s">
        <v>351</v>
      </c>
      <c r="J31537" s="153">
        <v>0</v>
      </c>
      <c r="K31537" s="153">
        <v>235142</v>
      </c>
      <c r="L31537" s="152" t="s">
        <v>13741</v>
      </c>
      <c r="M31537" s="152" t="s">
        <v>13742</v>
      </c>
      <c r="N31537" s="152"/>
      <c r="O31537" s="152"/>
      <c r="P31537" s="152"/>
      <c r="Q31537" s="152" t="s">
        <v>544</v>
      </c>
      <c r="R31537" s="146">
        <v>9</v>
      </c>
      <c r="S31537" s="154">
        <v>-235142</v>
      </c>
    </row>
    <row r="31538" spans="1:19" ht="15.75" customHeight="1">
      <c r="A31538" s="151">
        <v>45565</v>
      </c>
      <c r="B31538" s="151">
        <v>45565</v>
      </c>
      <c r="C31538" s="152" t="s">
        <v>18286</v>
      </c>
      <c r="D31538" s="151"/>
      <c r="E31538" s="152"/>
      <c r="F31538" s="152" t="s">
        <v>18287</v>
      </c>
      <c r="G31538" s="152" t="s">
        <v>17087</v>
      </c>
      <c r="H31538" s="152" t="s">
        <v>351</v>
      </c>
      <c r="I31538" s="152" t="s">
        <v>86</v>
      </c>
      <c r="J31538" s="153">
        <v>91306</v>
      </c>
      <c r="K31538" s="153">
        <v>0</v>
      </c>
      <c r="L31538" s="152" t="s">
        <v>3965</v>
      </c>
      <c r="M31538" s="152" t="s">
        <v>3966</v>
      </c>
      <c r="N31538" s="152"/>
      <c r="O31538" s="152"/>
      <c r="P31538" s="152"/>
      <c r="Q31538" s="152" t="s">
        <v>544</v>
      </c>
      <c r="R31538" s="146">
        <v>9</v>
      </c>
      <c r="S31538" s="154">
        <v>91306</v>
      </c>
    </row>
    <row r="31539" spans="1:19" ht="15.75" customHeight="1">
      <c r="A31539" s="151">
        <v>45565</v>
      </c>
      <c r="B31539" s="151">
        <v>45565</v>
      </c>
      <c r="C31539" s="152" t="s">
        <v>18286</v>
      </c>
      <c r="D31539" s="151"/>
      <c r="E31539" s="152"/>
      <c r="F31539" s="152" t="s">
        <v>18287</v>
      </c>
      <c r="G31539" s="152" t="s">
        <v>17087</v>
      </c>
      <c r="H31539" s="152" t="s">
        <v>86</v>
      </c>
      <c r="I31539" s="152" t="s">
        <v>351</v>
      </c>
      <c r="J31539" s="153">
        <v>0</v>
      </c>
      <c r="K31539" s="153">
        <v>91306</v>
      </c>
      <c r="L31539" s="152" t="s">
        <v>3965</v>
      </c>
      <c r="M31539" s="152" t="s">
        <v>3966</v>
      </c>
      <c r="N31539" s="152"/>
      <c r="O31539" s="152"/>
      <c r="P31539" s="152"/>
      <c r="Q31539" s="152" t="s">
        <v>544</v>
      </c>
      <c r="R31539" s="146">
        <v>9</v>
      </c>
      <c r="S31539" s="154">
        <v>-91306</v>
      </c>
    </row>
    <row r="31540" spans="1:19" ht="15.75" customHeight="1">
      <c r="A31540" s="151">
        <v>45565</v>
      </c>
      <c r="B31540" s="151">
        <v>45565</v>
      </c>
      <c r="C31540" s="152" t="s">
        <v>18286</v>
      </c>
      <c r="D31540" s="151"/>
      <c r="E31540" s="152"/>
      <c r="F31540" s="152" t="s">
        <v>18287</v>
      </c>
      <c r="G31540" s="152" t="s">
        <v>18368</v>
      </c>
      <c r="H31540" s="152" t="s">
        <v>351</v>
      </c>
      <c r="I31540" s="152" t="s">
        <v>86</v>
      </c>
      <c r="J31540" s="153">
        <v>270912</v>
      </c>
      <c r="K31540" s="153">
        <v>0</v>
      </c>
      <c r="L31540" s="152" t="s">
        <v>18369</v>
      </c>
      <c r="M31540" s="152" t="s">
        <v>18370</v>
      </c>
      <c r="N31540" s="152"/>
      <c r="O31540" s="152"/>
      <c r="P31540" s="152"/>
      <c r="Q31540" s="152" t="s">
        <v>544</v>
      </c>
      <c r="R31540" s="146">
        <v>9</v>
      </c>
      <c r="S31540" s="154">
        <v>270912</v>
      </c>
    </row>
    <row r="31541" spans="1:19" ht="15.75" customHeight="1">
      <c r="A31541" s="151">
        <v>45565</v>
      </c>
      <c r="B31541" s="151">
        <v>45565</v>
      </c>
      <c r="C31541" s="152" t="s">
        <v>18286</v>
      </c>
      <c r="D31541" s="151"/>
      <c r="E31541" s="152"/>
      <c r="F31541" s="152" t="s">
        <v>18287</v>
      </c>
      <c r="G31541" s="152" t="s">
        <v>18368</v>
      </c>
      <c r="H31541" s="152" t="s">
        <v>86</v>
      </c>
      <c r="I31541" s="152" t="s">
        <v>351</v>
      </c>
      <c r="J31541" s="153">
        <v>0</v>
      </c>
      <c r="K31541" s="153">
        <v>270912</v>
      </c>
      <c r="L31541" s="152" t="s">
        <v>18369</v>
      </c>
      <c r="M31541" s="152" t="s">
        <v>18370</v>
      </c>
      <c r="N31541" s="152"/>
      <c r="O31541" s="152"/>
      <c r="P31541" s="152"/>
      <c r="Q31541" s="152" t="s">
        <v>544</v>
      </c>
      <c r="R31541" s="146">
        <v>9</v>
      </c>
      <c r="S31541" s="154">
        <v>-270912</v>
      </c>
    </row>
    <row r="31542" spans="1:19" ht="15.75" customHeight="1">
      <c r="A31542" s="151">
        <v>45565</v>
      </c>
      <c r="B31542" s="151">
        <v>45565</v>
      </c>
      <c r="C31542" s="152" t="s">
        <v>18286</v>
      </c>
      <c r="D31542" s="151"/>
      <c r="E31542" s="152"/>
      <c r="F31542" s="152" t="s">
        <v>18287</v>
      </c>
      <c r="G31542" s="152" t="s">
        <v>18371</v>
      </c>
      <c r="H31542" s="152" t="s">
        <v>351</v>
      </c>
      <c r="I31542" s="152" t="s">
        <v>86</v>
      </c>
      <c r="J31542" s="153">
        <v>362412</v>
      </c>
      <c r="K31542" s="153">
        <v>0</v>
      </c>
      <c r="L31542" s="152" t="s">
        <v>18372</v>
      </c>
      <c r="M31542" s="152" t="s">
        <v>18373</v>
      </c>
      <c r="N31542" s="152"/>
      <c r="O31542" s="152"/>
      <c r="P31542" s="152"/>
      <c r="Q31542" s="152" t="s">
        <v>544</v>
      </c>
      <c r="R31542" s="146">
        <v>9</v>
      </c>
      <c r="S31542" s="154">
        <v>362412</v>
      </c>
    </row>
    <row r="31543" spans="1:19" ht="15.75" customHeight="1">
      <c r="A31543" s="151">
        <v>45565</v>
      </c>
      <c r="B31543" s="151">
        <v>45565</v>
      </c>
      <c r="C31543" s="152" t="s">
        <v>18286</v>
      </c>
      <c r="D31543" s="151"/>
      <c r="E31543" s="152"/>
      <c r="F31543" s="152" t="s">
        <v>18287</v>
      </c>
      <c r="G31543" s="152" t="s">
        <v>18371</v>
      </c>
      <c r="H31543" s="152" t="s">
        <v>86</v>
      </c>
      <c r="I31543" s="152" t="s">
        <v>351</v>
      </c>
      <c r="J31543" s="153">
        <v>0</v>
      </c>
      <c r="K31543" s="153">
        <v>362412</v>
      </c>
      <c r="L31543" s="152" t="s">
        <v>18372</v>
      </c>
      <c r="M31543" s="152" t="s">
        <v>18373</v>
      </c>
      <c r="N31543" s="152"/>
      <c r="O31543" s="152"/>
      <c r="P31543" s="152"/>
      <c r="Q31543" s="152" t="s">
        <v>544</v>
      </c>
      <c r="R31543" s="146">
        <v>9</v>
      </c>
      <c r="S31543" s="154">
        <v>-362412</v>
      </c>
    </row>
    <row r="31544" spans="1:19" ht="15.75" customHeight="1">
      <c r="A31544" s="151">
        <v>45565</v>
      </c>
      <c r="B31544" s="151">
        <v>45565</v>
      </c>
      <c r="C31544" s="152" t="s">
        <v>18286</v>
      </c>
      <c r="D31544" s="151"/>
      <c r="E31544" s="152"/>
      <c r="F31544" s="152" t="s">
        <v>18287</v>
      </c>
      <c r="G31544" s="152" t="s">
        <v>17097</v>
      </c>
      <c r="H31544" s="152" t="s">
        <v>351</v>
      </c>
      <c r="I31544" s="152" t="s">
        <v>86</v>
      </c>
      <c r="J31544" s="153">
        <v>222401</v>
      </c>
      <c r="K31544" s="153">
        <v>0</v>
      </c>
      <c r="L31544" s="152" t="s">
        <v>3506</v>
      </c>
      <c r="M31544" s="152" t="s">
        <v>3507</v>
      </c>
      <c r="N31544" s="152"/>
      <c r="O31544" s="152"/>
      <c r="P31544" s="152"/>
      <c r="Q31544" s="152" t="s">
        <v>544</v>
      </c>
      <c r="R31544" s="146">
        <v>9</v>
      </c>
      <c r="S31544" s="154">
        <v>222401</v>
      </c>
    </row>
    <row r="31545" spans="1:19" ht="15.75" customHeight="1">
      <c r="A31545" s="151">
        <v>45565</v>
      </c>
      <c r="B31545" s="151">
        <v>45565</v>
      </c>
      <c r="C31545" s="152" t="s">
        <v>18286</v>
      </c>
      <c r="D31545" s="151"/>
      <c r="E31545" s="152"/>
      <c r="F31545" s="152" t="s">
        <v>18287</v>
      </c>
      <c r="G31545" s="152" t="s">
        <v>17097</v>
      </c>
      <c r="H31545" s="152" t="s">
        <v>86</v>
      </c>
      <c r="I31545" s="152" t="s">
        <v>351</v>
      </c>
      <c r="J31545" s="153">
        <v>0</v>
      </c>
      <c r="K31545" s="153">
        <v>222401</v>
      </c>
      <c r="L31545" s="152" t="s">
        <v>3506</v>
      </c>
      <c r="M31545" s="152" t="s">
        <v>3507</v>
      </c>
      <c r="N31545" s="152"/>
      <c r="O31545" s="152"/>
      <c r="P31545" s="152"/>
      <c r="Q31545" s="152" t="s">
        <v>544</v>
      </c>
      <c r="R31545" s="146">
        <v>9</v>
      </c>
      <c r="S31545" s="154">
        <v>-222401</v>
      </c>
    </row>
    <row r="31546" spans="1:19" ht="15.75" customHeight="1">
      <c r="A31546" s="151">
        <v>45565</v>
      </c>
      <c r="B31546" s="151">
        <v>45565</v>
      </c>
      <c r="C31546" s="152" t="s">
        <v>18286</v>
      </c>
      <c r="D31546" s="151"/>
      <c r="E31546" s="152"/>
      <c r="F31546" s="152" t="s">
        <v>18287</v>
      </c>
      <c r="G31546" s="152" t="s">
        <v>18374</v>
      </c>
      <c r="H31546" s="152" t="s">
        <v>351</v>
      </c>
      <c r="I31546" s="152" t="s">
        <v>86</v>
      </c>
      <c r="J31546" s="153">
        <v>497356</v>
      </c>
      <c r="K31546" s="153">
        <v>0</v>
      </c>
      <c r="L31546" s="152" t="s">
        <v>3478</v>
      </c>
      <c r="M31546" s="152" t="s">
        <v>3479</v>
      </c>
      <c r="N31546" s="152"/>
      <c r="O31546" s="152"/>
      <c r="P31546" s="152"/>
      <c r="Q31546" s="152" t="s">
        <v>544</v>
      </c>
      <c r="R31546" s="146">
        <v>9</v>
      </c>
      <c r="S31546" s="154">
        <v>497356</v>
      </c>
    </row>
    <row r="31547" spans="1:19" ht="15.75" customHeight="1">
      <c r="A31547" s="151">
        <v>45565</v>
      </c>
      <c r="B31547" s="151">
        <v>45565</v>
      </c>
      <c r="C31547" s="152" t="s">
        <v>18286</v>
      </c>
      <c r="D31547" s="151"/>
      <c r="E31547" s="152"/>
      <c r="F31547" s="152" t="s">
        <v>18287</v>
      </c>
      <c r="G31547" s="152" t="s">
        <v>18374</v>
      </c>
      <c r="H31547" s="152" t="s">
        <v>86</v>
      </c>
      <c r="I31547" s="152" t="s">
        <v>351</v>
      </c>
      <c r="J31547" s="153">
        <v>0</v>
      </c>
      <c r="K31547" s="153">
        <v>497356</v>
      </c>
      <c r="L31547" s="152" t="s">
        <v>3478</v>
      </c>
      <c r="M31547" s="152" t="s">
        <v>3479</v>
      </c>
      <c r="N31547" s="152"/>
      <c r="O31547" s="152"/>
      <c r="P31547" s="152"/>
      <c r="Q31547" s="152" t="s">
        <v>544</v>
      </c>
      <c r="R31547" s="146">
        <v>9</v>
      </c>
      <c r="S31547" s="154">
        <v>-497356</v>
      </c>
    </row>
    <row r="31548" spans="1:19" ht="15.75" customHeight="1">
      <c r="A31548" s="151">
        <v>45565</v>
      </c>
      <c r="B31548" s="151">
        <v>45565</v>
      </c>
      <c r="C31548" s="152" t="s">
        <v>18286</v>
      </c>
      <c r="D31548" s="151"/>
      <c r="E31548" s="152"/>
      <c r="F31548" s="152" t="s">
        <v>18287</v>
      </c>
      <c r="G31548" s="152" t="s">
        <v>18375</v>
      </c>
      <c r="H31548" s="152" t="s">
        <v>351</v>
      </c>
      <c r="I31548" s="152" t="s">
        <v>86</v>
      </c>
      <c r="J31548" s="153">
        <v>642653</v>
      </c>
      <c r="K31548" s="153">
        <v>0</v>
      </c>
      <c r="L31548" s="152" t="s">
        <v>4168</v>
      </c>
      <c r="M31548" s="152" t="s">
        <v>4169</v>
      </c>
      <c r="N31548" s="152"/>
      <c r="O31548" s="152"/>
      <c r="P31548" s="152"/>
      <c r="Q31548" s="152" t="s">
        <v>544</v>
      </c>
      <c r="R31548" s="146">
        <v>9</v>
      </c>
      <c r="S31548" s="154">
        <v>642653</v>
      </c>
    </row>
    <row r="31549" spans="1:19" ht="15.75" customHeight="1">
      <c r="A31549" s="151">
        <v>45565</v>
      </c>
      <c r="B31549" s="151">
        <v>45565</v>
      </c>
      <c r="C31549" s="152" t="s">
        <v>18286</v>
      </c>
      <c r="D31549" s="151"/>
      <c r="E31549" s="152"/>
      <c r="F31549" s="152" t="s">
        <v>18287</v>
      </c>
      <c r="G31549" s="152" t="s">
        <v>18375</v>
      </c>
      <c r="H31549" s="152" t="s">
        <v>86</v>
      </c>
      <c r="I31549" s="152" t="s">
        <v>351</v>
      </c>
      <c r="J31549" s="153">
        <v>0</v>
      </c>
      <c r="K31549" s="153">
        <v>642653</v>
      </c>
      <c r="L31549" s="152" t="s">
        <v>4168</v>
      </c>
      <c r="M31549" s="152" t="s">
        <v>4169</v>
      </c>
      <c r="N31549" s="152"/>
      <c r="O31549" s="152"/>
      <c r="P31549" s="152"/>
      <c r="Q31549" s="152" t="s">
        <v>544</v>
      </c>
      <c r="R31549" s="146">
        <v>9</v>
      </c>
      <c r="S31549" s="154">
        <v>-642653</v>
      </c>
    </row>
    <row r="31550" spans="1:19" ht="15.75" customHeight="1">
      <c r="A31550" s="151">
        <v>45565</v>
      </c>
      <c r="B31550" s="151">
        <v>45565</v>
      </c>
      <c r="C31550" s="152" t="s">
        <v>18286</v>
      </c>
      <c r="D31550" s="151"/>
      <c r="E31550" s="152"/>
      <c r="F31550" s="152" t="s">
        <v>18287</v>
      </c>
      <c r="G31550" s="152" t="s">
        <v>18376</v>
      </c>
      <c r="H31550" s="152" t="s">
        <v>351</v>
      </c>
      <c r="I31550" s="152" t="s">
        <v>86</v>
      </c>
      <c r="J31550" s="153">
        <v>811296</v>
      </c>
      <c r="K31550" s="153">
        <v>0</v>
      </c>
      <c r="L31550" s="152" t="s">
        <v>4223</v>
      </c>
      <c r="M31550" s="152" t="s">
        <v>4224</v>
      </c>
      <c r="N31550" s="152"/>
      <c r="O31550" s="152"/>
      <c r="P31550" s="152"/>
      <c r="Q31550" s="152" t="s">
        <v>544</v>
      </c>
      <c r="R31550" s="146">
        <v>9</v>
      </c>
      <c r="S31550" s="154">
        <v>811296</v>
      </c>
    </row>
    <row r="31551" spans="1:19" ht="15.75" customHeight="1">
      <c r="A31551" s="151">
        <v>45565</v>
      </c>
      <c r="B31551" s="151">
        <v>45565</v>
      </c>
      <c r="C31551" s="152" t="s">
        <v>18286</v>
      </c>
      <c r="D31551" s="151"/>
      <c r="E31551" s="152"/>
      <c r="F31551" s="152" t="s">
        <v>18287</v>
      </c>
      <c r="G31551" s="152" t="s">
        <v>18376</v>
      </c>
      <c r="H31551" s="152" t="s">
        <v>86</v>
      </c>
      <c r="I31551" s="152" t="s">
        <v>351</v>
      </c>
      <c r="J31551" s="153">
        <v>0</v>
      </c>
      <c r="K31551" s="153">
        <v>811296</v>
      </c>
      <c r="L31551" s="152" t="s">
        <v>4223</v>
      </c>
      <c r="M31551" s="152" t="s">
        <v>4224</v>
      </c>
      <c r="N31551" s="152"/>
      <c r="O31551" s="152"/>
      <c r="P31551" s="152"/>
      <c r="Q31551" s="152" t="s">
        <v>544</v>
      </c>
      <c r="R31551" s="146">
        <v>9</v>
      </c>
      <c r="S31551" s="154">
        <v>-811296</v>
      </c>
    </row>
    <row r="31552" spans="1:19" ht="15.75" customHeight="1">
      <c r="A31552" s="151">
        <v>45565</v>
      </c>
      <c r="B31552" s="151">
        <v>45565</v>
      </c>
      <c r="C31552" s="152" t="s">
        <v>18377</v>
      </c>
      <c r="D31552" s="151"/>
      <c r="E31552" s="152"/>
      <c r="F31552" s="152" t="s">
        <v>18378</v>
      </c>
      <c r="G31552" s="152" t="s">
        <v>18379</v>
      </c>
      <c r="H31552" s="152" t="s">
        <v>92</v>
      </c>
      <c r="I31552" s="152" t="s">
        <v>92</v>
      </c>
      <c r="J31552" s="153">
        <v>536952786</v>
      </c>
      <c r="K31552" s="153">
        <v>0</v>
      </c>
      <c r="L31552" s="152" t="s">
        <v>2523</v>
      </c>
      <c r="M31552" s="152" t="s">
        <v>2524</v>
      </c>
      <c r="N31552" s="152"/>
      <c r="O31552" s="152"/>
      <c r="P31552" s="152"/>
      <c r="Q31552" s="152" t="s">
        <v>544</v>
      </c>
      <c r="R31552" s="146">
        <v>9</v>
      </c>
      <c r="S31552" s="154">
        <v>536952786</v>
      </c>
    </row>
    <row r="31553" spans="1:19" ht="15.75" customHeight="1">
      <c r="A31553" s="151">
        <v>45565</v>
      </c>
      <c r="B31553" s="151">
        <v>45565</v>
      </c>
      <c r="C31553" s="152" t="s">
        <v>18377</v>
      </c>
      <c r="D31553" s="151"/>
      <c r="E31553" s="152"/>
      <c r="F31553" s="152" t="s">
        <v>18378</v>
      </c>
      <c r="G31553" s="152" t="s">
        <v>18379</v>
      </c>
      <c r="H31553" s="152" t="s">
        <v>92</v>
      </c>
      <c r="I31553" s="152" t="s">
        <v>92</v>
      </c>
      <c r="J31553" s="153">
        <v>0</v>
      </c>
      <c r="K31553" s="153">
        <v>536952786</v>
      </c>
      <c r="L31553" s="152" t="s">
        <v>3752</v>
      </c>
      <c r="M31553" s="152" t="s">
        <v>3753</v>
      </c>
      <c r="N31553" s="152"/>
      <c r="O31553" s="152"/>
      <c r="P31553" s="152"/>
      <c r="Q31553" s="152" t="s">
        <v>544</v>
      </c>
      <c r="R31553" s="146">
        <v>9</v>
      </c>
      <c r="S31553" s="154">
        <v>-536952786</v>
      </c>
    </row>
    <row r="31554" spans="1:19" ht="15.75" customHeight="1">
      <c r="A31554" s="151">
        <v>45565</v>
      </c>
      <c r="B31554" s="151">
        <v>45565</v>
      </c>
      <c r="C31554" s="152" t="s">
        <v>18377</v>
      </c>
      <c r="D31554" s="151"/>
      <c r="E31554" s="152"/>
      <c r="F31554" s="152" t="s">
        <v>18378</v>
      </c>
      <c r="G31554" s="152" t="s">
        <v>18380</v>
      </c>
      <c r="H31554" s="152" t="s">
        <v>92</v>
      </c>
      <c r="I31554" s="152" t="s">
        <v>92</v>
      </c>
      <c r="J31554" s="153">
        <v>110190668</v>
      </c>
      <c r="K31554" s="153">
        <v>0</v>
      </c>
      <c r="L31554" s="152" t="s">
        <v>2523</v>
      </c>
      <c r="M31554" s="152" t="s">
        <v>2524</v>
      </c>
      <c r="N31554" s="152"/>
      <c r="O31554" s="152"/>
      <c r="P31554" s="152"/>
      <c r="Q31554" s="152" t="s">
        <v>544</v>
      </c>
      <c r="R31554" s="146">
        <v>9</v>
      </c>
      <c r="S31554" s="154">
        <v>110190668</v>
      </c>
    </row>
    <row r="31555" spans="1:19" ht="15.75" customHeight="1">
      <c r="A31555" s="151">
        <v>45565</v>
      </c>
      <c r="B31555" s="151">
        <v>45565</v>
      </c>
      <c r="C31555" s="152" t="s">
        <v>18377</v>
      </c>
      <c r="D31555" s="151"/>
      <c r="E31555" s="152"/>
      <c r="F31555" s="152" t="s">
        <v>18378</v>
      </c>
      <c r="G31555" s="152" t="s">
        <v>18380</v>
      </c>
      <c r="H31555" s="152" t="s">
        <v>92</v>
      </c>
      <c r="I31555" s="152" t="s">
        <v>92</v>
      </c>
      <c r="J31555" s="153">
        <v>0</v>
      </c>
      <c r="K31555" s="153">
        <v>110190668</v>
      </c>
      <c r="L31555" s="152" t="s">
        <v>3758</v>
      </c>
      <c r="M31555" s="152" t="s">
        <v>3759</v>
      </c>
      <c r="N31555" s="152"/>
      <c r="O31555" s="152"/>
      <c r="P31555" s="152"/>
      <c r="Q31555" s="152" t="s">
        <v>544</v>
      </c>
      <c r="R31555" s="146">
        <v>9</v>
      </c>
      <c r="S31555" s="154">
        <v>-110190668</v>
      </c>
    </row>
    <row r="31556" spans="1:19" ht="15.75" customHeight="1">
      <c r="A31556" s="151">
        <v>45565</v>
      </c>
      <c r="B31556" s="151">
        <v>45565</v>
      </c>
      <c r="C31556" s="152" t="s">
        <v>18377</v>
      </c>
      <c r="D31556" s="151"/>
      <c r="E31556" s="152"/>
      <c r="F31556" s="152" t="s">
        <v>18378</v>
      </c>
      <c r="G31556" s="152" t="s">
        <v>18381</v>
      </c>
      <c r="H31556" s="152" t="s">
        <v>92</v>
      </c>
      <c r="I31556" s="152" t="s">
        <v>92</v>
      </c>
      <c r="J31556" s="153">
        <v>454795262</v>
      </c>
      <c r="K31556" s="153">
        <v>0</v>
      </c>
      <c r="L31556" s="152" t="s">
        <v>2523</v>
      </c>
      <c r="M31556" s="152" t="s">
        <v>2524</v>
      </c>
      <c r="N31556" s="152"/>
      <c r="O31556" s="152"/>
      <c r="P31556" s="152"/>
      <c r="Q31556" s="152" t="s">
        <v>544</v>
      </c>
      <c r="R31556" s="146">
        <v>9</v>
      </c>
      <c r="S31556" s="154">
        <v>454795262</v>
      </c>
    </row>
    <row r="31557" spans="1:19" ht="15.75" customHeight="1">
      <c r="A31557" s="151">
        <v>45565</v>
      </c>
      <c r="B31557" s="151">
        <v>45565</v>
      </c>
      <c r="C31557" s="152" t="s">
        <v>18377</v>
      </c>
      <c r="D31557" s="151"/>
      <c r="E31557" s="152"/>
      <c r="F31557" s="152" t="s">
        <v>18378</v>
      </c>
      <c r="G31557" s="152" t="s">
        <v>18381</v>
      </c>
      <c r="H31557" s="152" t="s">
        <v>92</v>
      </c>
      <c r="I31557" s="152" t="s">
        <v>92</v>
      </c>
      <c r="J31557" s="153">
        <v>0</v>
      </c>
      <c r="K31557" s="153">
        <v>454795262</v>
      </c>
      <c r="L31557" s="152" t="s">
        <v>3761</v>
      </c>
      <c r="M31557" s="152" t="s">
        <v>3762</v>
      </c>
      <c r="N31557" s="152"/>
      <c r="O31557" s="152"/>
      <c r="P31557" s="152"/>
      <c r="Q31557" s="152" t="s">
        <v>544</v>
      </c>
      <c r="R31557" s="146">
        <v>9</v>
      </c>
      <c r="S31557" s="154">
        <v>-454795262</v>
      </c>
    </row>
    <row r="31558" spans="1:19" ht="15.75" customHeight="1">
      <c r="A31558" s="151">
        <v>45565</v>
      </c>
      <c r="B31558" s="151">
        <v>45565</v>
      </c>
      <c r="C31558" s="152" t="s">
        <v>18377</v>
      </c>
      <c r="D31558" s="151"/>
      <c r="E31558" s="152"/>
      <c r="F31558" s="152" t="s">
        <v>18378</v>
      </c>
      <c r="G31558" s="152" t="s">
        <v>18382</v>
      </c>
      <c r="H31558" s="152" t="s">
        <v>92</v>
      </c>
      <c r="I31558" s="152" t="s">
        <v>92</v>
      </c>
      <c r="J31558" s="153">
        <v>1296942488</v>
      </c>
      <c r="K31558" s="153">
        <v>0</v>
      </c>
      <c r="L31558" s="152" t="s">
        <v>2523</v>
      </c>
      <c r="M31558" s="152" t="s">
        <v>2524</v>
      </c>
      <c r="N31558" s="152"/>
      <c r="O31558" s="152"/>
      <c r="P31558" s="152"/>
      <c r="Q31558" s="152" t="s">
        <v>544</v>
      </c>
      <c r="R31558" s="146">
        <v>9</v>
      </c>
      <c r="S31558" s="154">
        <v>1296942488</v>
      </c>
    </row>
    <row r="31559" spans="1:19" ht="15.75" customHeight="1">
      <c r="A31559" s="151">
        <v>45565</v>
      </c>
      <c r="B31559" s="151">
        <v>45565</v>
      </c>
      <c r="C31559" s="152" t="s">
        <v>18377</v>
      </c>
      <c r="D31559" s="151"/>
      <c r="E31559" s="152"/>
      <c r="F31559" s="152" t="s">
        <v>18378</v>
      </c>
      <c r="G31559" s="152" t="s">
        <v>18382</v>
      </c>
      <c r="H31559" s="152" t="s">
        <v>92</v>
      </c>
      <c r="I31559" s="152" t="s">
        <v>92</v>
      </c>
      <c r="J31559" s="153">
        <v>0</v>
      </c>
      <c r="K31559" s="153">
        <v>1296942488</v>
      </c>
      <c r="L31559" s="152" t="s">
        <v>3764</v>
      </c>
      <c r="M31559" s="152" t="s">
        <v>3765</v>
      </c>
      <c r="N31559" s="152"/>
      <c r="O31559" s="152"/>
      <c r="P31559" s="152"/>
      <c r="Q31559" s="152" t="s">
        <v>544</v>
      </c>
      <c r="R31559" s="146">
        <v>9</v>
      </c>
      <c r="S31559" s="154">
        <v>-1296942488</v>
      </c>
    </row>
    <row r="31560" spans="1:19" ht="15.75" customHeight="1">
      <c r="A31560" s="151">
        <v>45565</v>
      </c>
      <c r="B31560" s="151">
        <v>45565</v>
      </c>
      <c r="C31560" s="152" t="s">
        <v>18377</v>
      </c>
      <c r="D31560" s="151"/>
      <c r="E31560" s="152"/>
      <c r="F31560" s="152" t="s">
        <v>18378</v>
      </c>
      <c r="G31560" s="152" t="s">
        <v>18383</v>
      </c>
      <c r="H31560" s="152" t="s">
        <v>92</v>
      </c>
      <c r="I31560" s="152" t="s">
        <v>92</v>
      </c>
      <c r="J31560" s="153">
        <v>607864603</v>
      </c>
      <c r="K31560" s="153">
        <v>0</v>
      </c>
      <c r="L31560" s="152" t="s">
        <v>2523</v>
      </c>
      <c r="M31560" s="152" t="s">
        <v>2524</v>
      </c>
      <c r="N31560" s="152"/>
      <c r="O31560" s="152"/>
      <c r="P31560" s="152"/>
      <c r="Q31560" s="152" t="s">
        <v>544</v>
      </c>
      <c r="R31560" s="146">
        <v>9</v>
      </c>
      <c r="S31560" s="154">
        <v>607864603</v>
      </c>
    </row>
    <row r="31561" spans="1:19" ht="15.75" customHeight="1">
      <c r="A31561" s="151">
        <v>45565</v>
      </c>
      <c r="B31561" s="151">
        <v>45565</v>
      </c>
      <c r="C31561" s="152" t="s">
        <v>18377</v>
      </c>
      <c r="D31561" s="151"/>
      <c r="E31561" s="152"/>
      <c r="F31561" s="152" t="s">
        <v>18378</v>
      </c>
      <c r="G31561" s="152" t="s">
        <v>18383</v>
      </c>
      <c r="H31561" s="152" t="s">
        <v>92</v>
      </c>
      <c r="I31561" s="152" t="s">
        <v>92</v>
      </c>
      <c r="J31561" s="153">
        <v>0</v>
      </c>
      <c r="K31561" s="153">
        <v>607864603</v>
      </c>
      <c r="L31561" s="152" t="s">
        <v>3770</v>
      </c>
      <c r="M31561" s="152" t="s">
        <v>3771</v>
      </c>
      <c r="N31561" s="152"/>
      <c r="O31561" s="152"/>
      <c r="P31561" s="152"/>
      <c r="Q31561" s="152" t="s">
        <v>544</v>
      </c>
      <c r="R31561" s="146">
        <v>9</v>
      </c>
      <c r="S31561" s="154">
        <v>-607864603</v>
      </c>
    </row>
    <row r="31562" spans="1:19" ht="15.75" customHeight="1">
      <c r="A31562" s="151">
        <v>45565</v>
      </c>
      <c r="B31562" s="151">
        <v>45565</v>
      </c>
      <c r="C31562" s="152" t="s">
        <v>18377</v>
      </c>
      <c r="D31562" s="151"/>
      <c r="E31562" s="152"/>
      <c r="F31562" s="152" t="s">
        <v>18378</v>
      </c>
      <c r="G31562" s="152" t="s">
        <v>18384</v>
      </c>
      <c r="H31562" s="152" t="s">
        <v>92</v>
      </c>
      <c r="I31562" s="152" t="s">
        <v>92</v>
      </c>
      <c r="J31562" s="153">
        <v>99572900</v>
      </c>
      <c r="K31562" s="153">
        <v>0</v>
      </c>
      <c r="L31562" s="152" t="s">
        <v>2523</v>
      </c>
      <c r="M31562" s="152" t="s">
        <v>2524</v>
      </c>
      <c r="N31562" s="152"/>
      <c r="O31562" s="152"/>
      <c r="P31562" s="152"/>
      <c r="Q31562" s="152" t="s">
        <v>544</v>
      </c>
      <c r="R31562" s="146">
        <v>9</v>
      </c>
      <c r="S31562" s="154">
        <v>99572900</v>
      </c>
    </row>
    <row r="31563" spans="1:19" ht="15.75" customHeight="1">
      <c r="A31563" s="151">
        <v>45565</v>
      </c>
      <c r="B31563" s="151">
        <v>45565</v>
      </c>
      <c r="C31563" s="152" t="s">
        <v>18377</v>
      </c>
      <c r="D31563" s="151"/>
      <c r="E31563" s="152"/>
      <c r="F31563" s="152" t="s">
        <v>18378</v>
      </c>
      <c r="G31563" s="152" t="s">
        <v>18384</v>
      </c>
      <c r="H31563" s="152" t="s">
        <v>92</v>
      </c>
      <c r="I31563" s="152" t="s">
        <v>92</v>
      </c>
      <c r="J31563" s="153">
        <v>0</v>
      </c>
      <c r="K31563" s="153">
        <v>99572900</v>
      </c>
      <c r="L31563" s="152" t="s">
        <v>3773</v>
      </c>
      <c r="M31563" s="152" t="s">
        <v>3774</v>
      </c>
      <c r="N31563" s="152"/>
      <c r="O31563" s="152"/>
      <c r="P31563" s="152"/>
      <c r="Q31563" s="152" t="s">
        <v>544</v>
      </c>
      <c r="R31563" s="146">
        <v>9</v>
      </c>
      <c r="S31563" s="154">
        <v>-99572900</v>
      </c>
    </row>
    <row r="31564" spans="1:19" ht="15.75" customHeight="1">
      <c r="A31564" s="151">
        <v>45565</v>
      </c>
      <c r="B31564" s="151">
        <v>45565</v>
      </c>
      <c r="C31564" s="152" t="s">
        <v>18377</v>
      </c>
      <c r="D31564" s="151"/>
      <c r="E31564" s="152"/>
      <c r="F31564" s="152" t="s">
        <v>18378</v>
      </c>
      <c r="G31564" s="152" t="s">
        <v>18385</v>
      </c>
      <c r="H31564" s="152" t="s">
        <v>92</v>
      </c>
      <c r="I31564" s="152" t="s">
        <v>92</v>
      </c>
      <c r="J31564" s="153">
        <v>102944100</v>
      </c>
      <c r="K31564" s="153">
        <v>0</v>
      </c>
      <c r="L31564" s="152" t="s">
        <v>2523</v>
      </c>
      <c r="M31564" s="152" t="s">
        <v>2524</v>
      </c>
      <c r="N31564" s="152"/>
      <c r="O31564" s="152"/>
      <c r="P31564" s="152"/>
      <c r="Q31564" s="152" t="s">
        <v>544</v>
      </c>
      <c r="R31564" s="146">
        <v>9</v>
      </c>
      <c r="S31564" s="154">
        <v>102944100</v>
      </c>
    </row>
    <row r="31565" spans="1:19" ht="15.75" customHeight="1">
      <c r="A31565" s="151">
        <v>45565</v>
      </c>
      <c r="B31565" s="151">
        <v>45565</v>
      </c>
      <c r="C31565" s="152" t="s">
        <v>18377</v>
      </c>
      <c r="D31565" s="151"/>
      <c r="E31565" s="152"/>
      <c r="F31565" s="152" t="s">
        <v>18378</v>
      </c>
      <c r="G31565" s="152" t="s">
        <v>18385</v>
      </c>
      <c r="H31565" s="152" t="s">
        <v>92</v>
      </c>
      <c r="I31565" s="152" t="s">
        <v>92</v>
      </c>
      <c r="J31565" s="153">
        <v>0</v>
      </c>
      <c r="K31565" s="153">
        <v>102944100</v>
      </c>
      <c r="L31565" s="152" t="s">
        <v>3776</v>
      </c>
      <c r="M31565" s="152" t="s">
        <v>3777</v>
      </c>
      <c r="N31565" s="152"/>
      <c r="O31565" s="152"/>
      <c r="P31565" s="152"/>
      <c r="Q31565" s="152" t="s">
        <v>544</v>
      </c>
      <c r="R31565" s="146">
        <v>9</v>
      </c>
      <c r="S31565" s="154">
        <v>-102944100</v>
      </c>
    </row>
    <row r="31566" spans="1:19" ht="15.75" customHeight="1">
      <c r="A31566" s="151">
        <v>45565</v>
      </c>
      <c r="B31566" s="151">
        <v>45565</v>
      </c>
      <c r="C31566" s="152" t="s">
        <v>18377</v>
      </c>
      <c r="D31566" s="151"/>
      <c r="E31566" s="152"/>
      <c r="F31566" s="152" t="s">
        <v>18378</v>
      </c>
      <c r="G31566" s="152" t="s">
        <v>18386</v>
      </c>
      <c r="H31566" s="152" t="s">
        <v>92</v>
      </c>
      <c r="I31566" s="152" t="s">
        <v>92</v>
      </c>
      <c r="J31566" s="153">
        <v>345073000</v>
      </c>
      <c r="K31566" s="153">
        <v>0</v>
      </c>
      <c r="L31566" s="152" t="s">
        <v>2523</v>
      </c>
      <c r="M31566" s="152" t="s">
        <v>2524</v>
      </c>
      <c r="N31566" s="152"/>
      <c r="O31566" s="152"/>
      <c r="P31566" s="152"/>
      <c r="Q31566" s="152" t="s">
        <v>544</v>
      </c>
      <c r="R31566" s="146">
        <v>9</v>
      </c>
      <c r="S31566" s="154">
        <v>345073000</v>
      </c>
    </row>
    <row r="31567" spans="1:19" ht="15.75" customHeight="1">
      <c r="A31567" s="151">
        <v>45565</v>
      </c>
      <c r="B31567" s="151">
        <v>45565</v>
      </c>
      <c r="C31567" s="152" t="s">
        <v>18377</v>
      </c>
      <c r="D31567" s="151"/>
      <c r="E31567" s="152"/>
      <c r="F31567" s="152" t="s">
        <v>18378</v>
      </c>
      <c r="G31567" s="152" t="s">
        <v>18386</v>
      </c>
      <c r="H31567" s="152" t="s">
        <v>92</v>
      </c>
      <c r="I31567" s="152" t="s">
        <v>92</v>
      </c>
      <c r="J31567" s="153">
        <v>0</v>
      </c>
      <c r="K31567" s="153">
        <v>345073000</v>
      </c>
      <c r="L31567" s="152" t="s">
        <v>3779</v>
      </c>
      <c r="M31567" s="152" t="s">
        <v>3780</v>
      </c>
      <c r="N31567" s="152"/>
      <c r="O31567" s="152"/>
      <c r="P31567" s="152"/>
      <c r="Q31567" s="152" t="s">
        <v>544</v>
      </c>
      <c r="R31567" s="146">
        <v>9</v>
      </c>
      <c r="S31567" s="154">
        <v>-345073000</v>
      </c>
    </row>
    <row r="31568" spans="1:19" ht="15.75" customHeight="1">
      <c r="A31568" s="151">
        <v>45565</v>
      </c>
      <c r="B31568" s="151">
        <v>45565</v>
      </c>
      <c r="C31568" s="152" t="s">
        <v>18377</v>
      </c>
      <c r="D31568" s="151"/>
      <c r="E31568" s="152"/>
      <c r="F31568" s="152" t="s">
        <v>18378</v>
      </c>
      <c r="G31568" s="152" t="s">
        <v>18387</v>
      </c>
      <c r="H31568" s="152" t="s">
        <v>92</v>
      </c>
      <c r="I31568" s="152" t="s">
        <v>92</v>
      </c>
      <c r="J31568" s="153">
        <v>304438222</v>
      </c>
      <c r="K31568" s="153">
        <v>0</v>
      </c>
      <c r="L31568" s="152" t="s">
        <v>2523</v>
      </c>
      <c r="M31568" s="152" t="s">
        <v>2524</v>
      </c>
      <c r="N31568" s="152"/>
      <c r="O31568" s="152"/>
      <c r="P31568" s="152"/>
      <c r="Q31568" s="152" t="s">
        <v>544</v>
      </c>
      <c r="R31568" s="146">
        <v>9</v>
      </c>
      <c r="S31568" s="154">
        <v>304438222</v>
      </c>
    </row>
    <row r="31569" spans="1:19" ht="15.75" customHeight="1">
      <c r="A31569" s="151">
        <v>45565</v>
      </c>
      <c r="B31569" s="151">
        <v>45565</v>
      </c>
      <c r="C31569" s="152" t="s">
        <v>18377</v>
      </c>
      <c r="D31569" s="151"/>
      <c r="E31569" s="152"/>
      <c r="F31569" s="152" t="s">
        <v>18378</v>
      </c>
      <c r="G31569" s="152" t="s">
        <v>18387</v>
      </c>
      <c r="H31569" s="152" t="s">
        <v>92</v>
      </c>
      <c r="I31569" s="152" t="s">
        <v>92</v>
      </c>
      <c r="J31569" s="153">
        <v>0</v>
      </c>
      <c r="K31569" s="153">
        <v>304438222</v>
      </c>
      <c r="L31569" s="152" t="s">
        <v>3785</v>
      </c>
      <c r="M31569" s="152" t="s">
        <v>3786</v>
      </c>
      <c r="N31569" s="152"/>
      <c r="O31569" s="152"/>
      <c r="P31569" s="152"/>
      <c r="Q31569" s="152" t="s">
        <v>544</v>
      </c>
      <c r="R31569" s="146">
        <v>9</v>
      </c>
      <c r="S31569" s="154">
        <v>-304438222</v>
      </c>
    </row>
    <row r="31570" spans="1:19" ht="15.75" customHeight="1">
      <c r="A31570" s="151">
        <v>45565</v>
      </c>
      <c r="B31570" s="151">
        <v>45565</v>
      </c>
      <c r="C31570" s="152" t="s">
        <v>18377</v>
      </c>
      <c r="D31570" s="151"/>
      <c r="E31570" s="152"/>
      <c r="F31570" s="152" t="s">
        <v>18378</v>
      </c>
      <c r="G31570" s="152" t="s">
        <v>18388</v>
      </c>
      <c r="H31570" s="152" t="s">
        <v>92</v>
      </c>
      <c r="I31570" s="152" t="s">
        <v>92</v>
      </c>
      <c r="J31570" s="153">
        <v>909188000</v>
      </c>
      <c r="K31570" s="153">
        <v>0</v>
      </c>
      <c r="L31570" s="152" t="s">
        <v>2523</v>
      </c>
      <c r="M31570" s="152" t="s">
        <v>2524</v>
      </c>
      <c r="N31570" s="152"/>
      <c r="O31570" s="152"/>
      <c r="P31570" s="152"/>
      <c r="Q31570" s="152" t="s">
        <v>544</v>
      </c>
      <c r="R31570" s="146">
        <v>9</v>
      </c>
      <c r="S31570" s="154">
        <v>909188000</v>
      </c>
    </row>
    <row r="31571" spans="1:19" ht="15.75" customHeight="1">
      <c r="A31571" s="151">
        <v>45565</v>
      </c>
      <c r="B31571" s="151">
        <v>45565</v>
      </c>
      <c r="C31571" s="152" t="s">
        <v>18377</v>
      </c>
      <c r="D31571" s="151"/>
      <c r="E31571" s="152"/>
      <c r="F31571" s="152" t="s">
        <v>18378</v>
      </c>
      <c r="G31571" s="152" t="s">
        <v>18388</v>
      </c>
      <c r="H31571" s="152" t="s">
        <v>92</v>
      </c>
      <c r="I31571" s="152" t="s">
        <v>92</v>
      </c>
      <c r="J31571" s="153">
        <v>0</v>
      </c>
      <c r="K31571" s="153">
        <v>909188000</v>
      </c>
      <c r="L31571" s="152" t="s">
        <v>3788</v>
      </c>
      <c r="M31571" s="152" t="s">
        <v>3789</v>
      </c>
      <c r="N31571" s="152"/>
      <c r="O31571" s="152"/>
      <c r="P31571" s="152"/>
      <c r="Q31571" s="152" t="s">
        <v>544</v>
      </c>
      <c r="R31571" s="146">
        <v>9</v>
      </c>
      <c r="S31571" s="154">
        <v>-909188000</v>
      </c>
    </row>
    <row r="31572" spans="1:19" ht="15.75" customHeight="1">
      <c r="A31572" s="151">
        <v>45565</v>
      </c>
      <c r="B31572" s="151">
        <v>45565</v>
      </c>
      <c r="C31572" s="152" t="s">
        <v>18377</v>
      </c>
      <c r="D31572" s="151"/>
      <c r="E31572" s="152"/>
      <c r="F31572" s="152" t="s">
        <v>18378</v>
      </c>
      <c r="G31572" s="152" t="s">
        <v>18389</v>
      </c>
      <c r="H31572" s="152" t="s">
        <v>92</v>
      </c>
      <c r="I31572" s="152" t="s">
        <v>92</v>
      </c>
      <c r="J31572" s="153">
        <v>212813000</v>
      </c>
      <c r="K31572" s="153">
        <v>0</v>
      </c>
      <c r="L31572" s="152" t="s">
        <v>2523</v>
      </c>
      <c r="M31572" s="152" t="s">
        <v>2524</v>
      </c>
      <c r="N31572" s="152"/>
      <c r="O31572" s="152"/>
      <c r="P31572" s="152"/>
      <c r="Q31572" s="152" t="s">
        <v>544</v>
      </c>
      <c r="R31572" s="146">
        <v>9</v>
      </c>
      <c r="S31572" s="154">
        <v>212813000</v>
      </c>
    </row>
    <row r="31573" spans="1:19" ht="15.75" customHeight="1">
      <c r="A31573" s="151">
        <v>45565</v>
      </c>
      <c r="B31573" s="151">
        <v>45565</v>
      </c>
      <c r="C31573" s="152" t="s">
        <v>18377</v>
      </c>
      <c r="D31573" s="151"/>
      <c r="E31573" s="152"/>
      <c r="F31573" s="152" t="s">
        <v>18378</v>
      </c>
      <c r="G31573" s="152" t="s">
        <v>18389</v>
      </c>
      <c r="H31573" s="152" t="s">
        <v>92</v>
      </c>
      <c r="I31573" s="152" t="s">
        <v>92</v>
      </c>
      <c r="J31573" s="153">
        <v>0</v>
      </c>
      <c r="K31573" s="153">
        <v>212813000</v>
      </c>
      <c r="L31573" s="152" t="s">
        <v>3794</v>
      </c>
      <c r="M31573" s="152" t="s">
        <v>3795</v>
      </c>
      <c r="N31573" s="152"/>
      <c r="O31573" s="152"/>
      <c r="P31573" s="152"/>
      <c r="Q31573" s="152" t="s">
        <v>544</v>
      </c>
      <c r="R31573" s="146">
        <v>9</v>
      </c>
      <c r="S31573" s="154">
        <v>-212813000</v>
      </c>
    </row>
    <row r="31574" spans="1:19" ht="15.75" customHeight="1">
      <c r="A31574" s="151">
        <v>45565</v>
      </c>
      <c r="B31574" s="151">
        <v>45565</v>
      </c>
      <c r="C31574" s="152" t="s">
        <v>18377</v>
      </c>
      <c r="D31574" s="151"/>
      <c r="E31574" s="152"/>
      <c r="F31574" s="152" t="s">
        <v>18378</v>
      </c>
      <c r="G31574" s="152" t="s">
        <v>18390</v>
      </c>
      <c r="H31574" s="152" t="s">
        <v>92</v>
      </c>
      <c r="I31574" s="152" t="s">
        <v>92</v>
      </c>
      <c r="J31574" s="153">
        <v>101169794</v>
      </c>
      <c r="K31574" s="153">
        <v>0</v>
      </c>
      <c r="L31574" s="152" t="s">
        <v>2523</v>
      </c>
      <c r="M31574" s="152" t="s">
        <v>2524</v>
      </c>
      <c r="N31574" s="152"/>
      <c r="O31574" s="152"/>
      <c r="P31574" s="152"/>
      <c r="Q31574" s="152" t="s">
        <v>544</v>
      </c>
      <c r="R31574" s="146">
        <v>9</v>
      </c>
      <c r="S31574" s="154">
        <v>101169794</v>
      </c>
    </row>
    <row r="31575" spans="1:19" ht="15.75" customHeight="1">
      <c r="A31575" s="151">
        <v>45565</v>
      </c>
      <c r="B31575" s="151">
        <v>45565</v>
      </c>
      <c r="C31575" s="152" t="s">
        <v>18377</v>
      </c>
      <c r="D31575" s="151"/>
      <c r="E31575" s="152"/>
      <c r="F31575" s="152" t="s">
        <v>18378</v>
      </c>
      <c r="G31575" s="152" t="s">
        <v>18390</v>
      </c>
      <c r="H31575" s="152" t="s">
        <v>92</v>
      </c>
      <c r="I31575" s="152" t="s">
        <v>92</v>
      </c>
      <c r="J31575" s="153">
        <v>0</v>
      </c>
      <c r="K31575" s="153">
        <v>101169794</v>
      </c>
      <c r="L31575" s="152" t="s">
        <v>3767</v>
      </c>
      <c r="M31575" s="152" t="s">
        <v>3768</v>
      </c>
      <c r="N31575" s="152"/>
      <c r="O31575" s="152"/>
      <c r="P31575" s="152"/>
      <c r="Q31575" s="152" t="s">
        <v>544</v>
      </c>
      <c r="R31575" s="146">
        <v>9</v>
      </c>
      <c r="S31575" s="154">
        <v>-101169794</v>
      </c>
    </row>
    <row r="31576" spans="1:19" ht="15.75" customHeight="1">
      <c r="A31576" s="151">
        <v>45565</v>
      </c>
      <c r="B31576" s="151">
        <v>45565</v>
      </c>
      <c r="C31576" s="152" t="s">
        <v>18377</v>
      </c>
      <c r="D31576" s="151"/>
      <c r="E31576" s="152"/>
      <c r="F31576" s="152" t="s">
        <v>18378</v>
      </c>
      <c r="G31576" s="152" t="s">
        <v>18391</v>
      </c>
      <c r="H31576" s="152" t="s">
        <v>92</v>
      </c>
      <c r="I31576" s="152" t="s">
        <v>92</v>
      </c>
      <c r="J31576" s="153">
        <v>129979264</v>
      </c>
      <c r="K31576" s="153">
        <v>0</v>
      </c>
      <c r="L31576" s="152" t="s">
        <v>2523</v>
      </c>
      <c r="M31576" s="152" t="s">
        <v>2524</v>
      </c>
      <c r="N31576" s="152"/>
      <c r="O31576" s="152"/>
      <c r="P31576" s="152"/>
      <c r="Q31576" s="152" t="s">
        <v>544</v>
      </c>
      <c r="R31576" s="146">
        <v>9</v>
      </c>
      <c r="S31576" s="154">
        <v>129979264</v>
      </c>
    </row>
    <row r="31577" spans="1:19" ht="15.75" customHeight="1">
      <c r="A31577" s="151">
        <v>45565</v>
      </c>
      <c r="B31577" s="151">
        <v>45565</v>
      </c>
      <c r="C31577" s="152" t="s">
        <v>18377</v>
      </c>
      <c r="D31577" s="151"/>
      <c r="E31577" s="152"/>
      <c r="F31577" s="152" t="s">
        <v>18378</v>
      </c>
      <c r="G31577" s="152" t="s">
        <v>18391</v>
      </c>
      <c r="H31577" s="152" t="s">
        <v>92</v>
      </c>
      <c r="I31577" s="152" t="s">
        <v>92</v>
      </c>
      <c r="J31577" s="153">
        <v>0</v>
      </c>
      <c r="K31577" s="153">
        <v>129979264</v>
      </c>
      <c r="L31577" s="152" t="s">
        <v>3761</v>
      </c>
      <c r="M31577" s="152" t="s">
        <v>3762</v>
      </c>
      <c r="N31577" s="152"/>
      <c r="O31577" s="152"/>
      <c r="P31577" s="152"/>
      <c r="Q31577" s="152" t="s">
        <v>544</v>
      </c>
      <c r="R31577" s="146">
        <v>9</v>
      </c>
      <c r="S31577" s="154">
        <v>-129979264</v>
      </c>
    </row>
    <row r="31578" spans="1:19" ht="15.75" customHeight="1">
      <c r="A31578" s="151">
        <v>45565</v>
      </c>
      <c r="B31578" s="151">
        <v>45565</v>
      </c>
      <c r="C31578" s="152" t="s">
        <v>18377</v>
      </c>
      <c r="D31578" s="151"/>
      <c r="E31578" s="152"/>
      <c r="F31578" s="152" t="s">
        <v>18378</v>
      </c>
      <c r="G31578" s="152" t="s">
        <v>18392</v>
      </c>
      <c r="H31578" s="152" t="s">
        <v>92</v>
      </c>
      <c r="I31578" s="152" t="s">
        <v>92</v>
      </c>
      <c r="J31578" s="153">
        <v>104398736</v>
      </c>
      <c r="K31578" s="153">
        <v>0</v>
      </c>
      <c r="L31578" s="152" t="s">
        <v>2523</v>
      </c>
      <c r="M31578" s="152" t="s">
        <v>2524</v>
      </c>
      <c r="N31578" s="152"/>
      <c r="O31578" s="152"/>
      <c r="P31578" s="152"/>
      <c r="Q31578" s="152" t="s">
        <v>544</v>
      </c>
      <c r="R31578" s="146">
        <v>9</v>
      </c>
      <c r="S31578" s="154">
        <v>104398736</v>
      </c>
    </row>
    <row r="31579" spans="1:19" ht="15.75" customHeight="1">
      <c r="A31579" s="151">
        <v>45565</v>
      </c>
      <c r="B31579" s="151">
        <v>45565</v>
      </c>
      <c r="C31579" s="152" t="s">
        <v>18377</v>
      </c>
      <c r="D31579" s="151"/>
      <c r="E31579" s="152"/>
      <c r="F31579" s="152" t="s">
        <v>18378</v>
      </c>
      <c r="G31579" s="152" t="s">
        <v>18392</v>
      </c>
      <c r="H31579" s="152" t="s">
        <v>92</v>
      </c>
      <c r="I31579" s="152" t="s">
        <v>92</v>
      </c>
      <c r="J31579" s="153">
        <v>0</v>
      </c>
      <c r="K31579" s="153">
        <v>104398736</v>
      </c>
      <c r="L31579" s="152" t="s">
        <v>3764</v>
      </c>
      <c r="M31579" s="152" t="s">
        <v>3765</v>
      </c>
      <c r="N31579" s="152"/>
      <c r="O31579" s="152"/>
      <c r="P31579" s="152"/>
      <c r="Q31579" s="152" t="s">
        <v>544</v>
      </c>
      <c r="R31579" s="146">
        <v>9</v>
      </c>
      <c r="S31579" s="154">
        <v>-104398736</v>
      </c>
    </row>
    <row r="31580" spans="1:19" ht="15.75" customHeight="1">
      <c r="A31580" s="151">
        <v>45565</v>
      </c>
      <c r="B31580" s="151">
        <v>45565</v>
      </c>
      <c r="C31580" s="152" t="s">
        <v>18393</v>
      </c>
      <c r="D31580" s="151"/>
      <c r="E31580" s="152"/>
      <c r="F31580" s="152" t="s">
        <v>14350</v>
      </c>
      <c r="G31580" s="152" t="s">
        <v>18394</v>
      </c>
      <c r="H31580" s="152" t="s">
        <v>312</v>
      </c>
      <c r="I31580" s="152" t="s">
        <v>92</v>
      </c>
      <c r="J31580" s="153">
        <v>2200613</v>
      </c>
      <c r="K31580" s="153">
        <v>0</v>
      </c>
      <c r="L31580" s="152" t="s">
        <v>4621</v>
      </c>
      <c r="M31580" s="152" t="s">
        <v>4622</v>
      </c>
      <c r="N31580" s="152"/>
      <c r="O31580" s="152"/>
      <c r="P31580" s="152"/>
      <c r="Q31580" s="152" t="s">
        <v>544</v>
      </c>
      <c r="R31580" s="146">
        <v>9</v>
      </c>
      <c r="S31580" s="154">
        <v>2200613</v>
      </c>
    </row>
    <row r="31581" spans="1:19" ht="15.75" customHeight="1">
      <c r="A31581" s="151">
        <v>45565</v>
      </c>
      <c r="B31581" s="151">
        <v>45565</v>
      </c>
      <c r="C31581" s="152" t="s">
        <v>18393</v>
      </c>
      <c r="D31581" s="151"/>
      <c r="E31581" s="152"/>
      <c r="F31581" s="152" t="s">
        <v>14350</v>
      </c>
      <c r="G31581" s="152" t="s">
        <v>18394</v>
      </c>
      <c r="H31581" s="152" t="s">
        <v>92</v>
      </c>
      <c r="I31581" s="152" t="s">
        <v>312</v>
      </c>
      <c r="J31581" s="153">
        <v>0</v>
      </c>
      <c r="K31581" s="153">
        <v>2200613</v>
      </c>
      <c r="L31581" s="152" t="s">
        <v>2523</v>
      </c>
      <c r="M31581" s="152" t="s">
        <v>2524</v>
      </c>
      <c r="N31581" s="152"/>
      <c r="O31581" s="152"/>
      <c r="P31581" s="152"/>
      <c r="Q31581" s="152" t="s">
        <v>544</v>
      </c>
      <c r="R31581" s="146">
        <v>9</v>
      </c>
      <c r="S31581" s="154">
        <v>-2200613</v>
      </c>
    </row>
    <row r="31582" spans="1:19" ht="15.75" customHeight="1">
      <c r="A31582" s="151">
        <v>45565</v>
      </c>
      <c r="B31582" s="151">
        <v>45565</v>
      </c>
      <c r="C31582" s="152" t="s">
        <v>18393</v>
      </c>
      <c r="D31582" s="151"/>
      <c r="E31582" s="152"/>
      <c r="F31582" s="152" t="s">
        <v>14350</v>
      </c>
      <c r="G31582" s="152" t="s">
        <v>18395</v>
      </c>
      <c r="H31582" s="152" t="s">
        <v>316</v>
      </c>
      <c r="I31582" s="152" t="s">
        <v>92</v>
      </c>
      <c r="J31582" s="153">
        <v>440123</v>
      </c>
      <c r="K31582" s="153">
        <v>0</v>
      </c>
      <c r="L31582" s="152" t="s">
        <v>4621</v>
      </c>
      <c r="M31582" s="152" t="s">
        <v>4622</v>
      </c>
      <c r="N31582" s="152"/>
      <c r="O31582" s="152"/>
      <c r="P31582" s="152"/>
      <c r="Q31582" s="152" t="s">
        <v>544</v>
      </c>
      <c r="R31582" s="146">
        <v>9</v>
      </c>
      <c r="S31582" s="154">
        <v>440123</v>
      </c>
    </row>
    <row r="31583" spans="1:19" ht="15.75" customHeight="1">
      <c r="A31583" s="151">
        <v>45565</v>
      </c>
      <c r="B31583" s="151">
        <v>45565</v>
      </c>
      <c r="C31583" s="152" t="s">
        <v>18393</v>
      </c>
      <c r="D31583" s="151"/>
      <c r="E31583" s="152"/>
      <c r="F31583" s="152" t="s">
        <v>14350</v>
      </c>
      <c r="G31583" s="152" t="s">
        <v>18395</v>
      </c>
      <c r="H31583" s="152" t="s">
        <v>92</v>
      </c>
      <c r="I31583" s="152" t="s">
        <v>316</v>
      </c>
      <c r="J31583" s="153">
        <v>0</v>
      </c>
      <c r="K31583" s="153">
        <v>440123</v>
      </c>
      <c r="L31583" s="152" t="s">
        <v>2523</v>
      </c>
      <c r="M31583" s="152" t="s">
        <v>2524</v>
      </c>
      <c r="N31583" s="152"/>
      <c r="O31583" s="152"/>
      <c r="P31583" s="152"/>
      <c r="Q31583" s="152" t="s">
        <v>544</v>
      </c>
      <c r="R31583" s="146">
        <v>9</v>
      </c>
      <c r="S31583" s="154">
        <v>-440123</v>
      </c>
    </row>
    <row r="31584" spans="1:19" ht="15.75" customHeight="1">
      <c r="A31584" s="151">
        <v>45565</v>
      </c>
      <c r="B31584" s="151">
        <v>45565</v>
      </c>
      <c r="C31584" s="152" t="s">
        <v>18393</v>
      </c>
      <c r="D31584" s="151"/>
      <c r="E31584" s="152"/>
      <c r="F31584" s="152" t="s">
        <v>14350</v>
      </c>
      <c r="G31584" s="152" t="s">
        <v>18396</v>
      </c>
      <c r="H31584" s="152" t="s">
        <v>337</v>
      </c>
      <c r="I31584" s="152" t="s">
        <v>92</v>
      </c>
      <c r="J31584" s="153">
        <v>108900</v>
      </c>
      <c r="K31584" s="153">
        <v>0</v>
      </c>
      <c r="L31584" s="152"/>
      <c r="M31584" s="152"/>
      <c r="N31584" s="152"/>
      <c r="O31584" s="152"/>
      <c r="P31584" s="152"/>
      <c r="Q31584" s="152" t="s">
        <v>544</v>
      </c>
      <c r="R31584" s="146">
        <v>9</v>
      </c>
      <c r="S31584" s="154">
        <v>108900</v>
      </c>
    </row>
    <row r="31585" spans="1:19" ht="15.75" customHeight="1">
      <c r="A31585" s="151">
        <v>45565</v>
      </c>
      <c r="B31585" s="151">
        <v>45565</v>
      </c>
      <c r="C31585" s="152" t="s">
        <v>18393</v>
      </c>
      <c r="D31585" s="151"/>
      <c r="E31585" s="152"/>
      <c r="F31585" s="152" t="s">
        <v>14350</v>
      </c>
      <c r="G31585" s="152" t="s">
        <v>18396</v>
      </c>
      <c r="H31585" s="152" t="s">
        <v>92</v>
      </c>
      <c r="I31585" s="152" t="s">
        <v>337</v>
      </c>
      <c r="J31585" s="153">
        <v>0</v>
      </c>
      <c r="K31585" s="153">
        <v>108900</v>
      </c>
      <c r="L31585" s="152" t="s">
        <v>2523</v>
      </c>
      <c r="M31585" s="152" t="s">
        <v>2524</v>
      </c>
      <c r="N31585" s="152"/>
      <c r="O31585" s="152"/>
      <c r="P31585" s="152"/>
      <c r="Q31585" s="152" t="s">
        <v>544</v>
      </c>
      <c r="R31585" s="146">
        <v>9</v>
      </c>
      <c r="S31585" s="154">
        <v>-108900</v>
      </c>
    </row>
    <row r="31586" spans="1:19" ht="15.75" customHeight="1">
      <c r="A31586" s="151">
        <v>45565</v>
      </c>
      <c r="B31586" s="151">
        <v>45565</v>
      </c>
      <c r="C31586" s="152" t="s">
        <v>18393</v>
      </c>
      <c r="D31586" s="151"/>
      <c r="E31586" s="152"/>
      <c r="F31586" s="152" t="s">
        <v>14350</v>
      </c>
      <c r="G31586" s="152" t="s">
        <v>18397</v>
      </c>
      <c r="H31586" s="152" t="s">
        <v>337</v>
      </c>
      <c r="I31586" s="152" t="s">
        <v>92</v>
      </c>
      <c r="J31586" s="153">
        <v>48400</v>
      </c>
      <c r="K31586" s="153">
        <v>0</v>
      </c>
      <c r="L31586" s="152"/>
      <c r="M31586" s="152"/>
      <c r="N31586" s="152"/>
      <c r="O31586" s="152"/>
      <c r="P31586" s="152"/>
      <c r="Q31586" s="152" t="s">
        <v>544</v>
      </c>
      <c r="R31586" s="146">
        <v>9</v>
      </c>
      <c r="S31586" s="154">
        <v>48400</v>
      </c>
    </row>
    <row r="31587" spans="1:19" ht="15.75" customHeight="1">
      <c r="A31587" s="151">
        <v>45565</v>
      </c>
      <c r="B31587" s="151">
        <v>45565</v>
      </c>
      <c r="C31587" s="152" t="s">
        <v>18393</v>
      </c>
      <c r="D31587" s="151"/>
      <c r="E31587" s="152"/>
      <c r="F31587" s="152" t="s">
        <v>14350</v>
      </c>
      <c r="G31587" s="152" t="s">
        <v>18397</v>
      </c>
      <c r="H31587" s="152" t="s">
        <v>92</v>
      </c>
      <c r="I31587" s="152" t="s">
        <v>337</v>
      </c>
      <c r="J31587" s="153">
        <v>0</v>
      </c>
      <c r="K31587" s="153">
        <v>48400</v>
      </c>
      <c r="L31587" s="152" t="s">
        <v>2523</v>
      </c>
      <c r="M31587" s="152" t="s">
        <v>2524</v>
      </c>
      <c r="N31587" s="152"/>
      <c r="O31587" s="152"/>
      <c r="P31587" s="152"/>
      <c r="Q31587" s="152" t="s">
        <v>544</v>
      </c>
      <c r="R31587" s="146">
        <v>9</v>
      </c>
      <c r="S31587" s="154">
        <v>-48400</v>
      </c>
    </row>
    <row r="31588" spans="1:19" ht="15.75" customHeight="1">
      <c r="A31588" s="151">
        <v>45565</v>
      </c>
      <c r="B31588" s="151">
        <v>45565</v>
      </c>
      <c r="C31588" s="152" t="s">
        <v>18398</v>
      </c>
      <c r="D31588" s="151"/>
      <c r="E31588" s="152"/>
      <c r="F31588" s="152" t="s">
        <v>18399</v>
      </c>
      <c r="G31588" s="152" t="s">
        <v>16855</v>
      </c>
      <c r="H31588" s="152" t="s">
        <v>74</v>
      </c>
      <c r="I31588" s="152" t="s">
        <v>51</v>
      </c>
      <c r="J31588" s="153">
        <v>24629904</v>
      </c>
      <c r="K31588" s="153">
        <v>0</v>
      </c>
      <c r="L31588" s="152" t="s">
        <v>3727</v>
      </c>
      <c r="M31588" s="152" t="s">
        <v>3728</v>
      </c>
      <c r="N31588" s="152" t="s">
        <v>587</v>
      </c>
      <c r="O31588" s="152" t="s">
        <v>587</v>
      </c>
      <c r="P31588" s="152" t="s">
        <v>651</v>
      </c>
      <c r="Q31588" s="152" t="s">
        <v>544</v>
      </c>
      <c r="R31588" s="146">
        <v>9</v>
      </c>
      <c r="S31588" s="154">
        <v>24629904</v>
      </c>
    </row>
    <row r="31589" spans="1:19" ht="15.75" customHeight="1">
      <c r="A31589" s="151">
        <v>45565</v>
      </c>
      <c r="B31589" s="151">
        <v>45565</v>
      </c>
      <c r="C31589" s="152" t="s">
        <v>18398</v>
      </c>
      <c r="D31589" s="151"/>
      <c r="E31589" s="152"/>
      <c r="F31589" s="152" t="s">
        <v>18399</v>
      </c>
      <c r="G31589" s="152" t="s">
        <v>16855</v>
      </c>
      <c r="H31589" s="152" t="s">
        <v>51</v>
      </c>
      <c r="I31589" s="152" t="s">
        <v>74</v>
      </c>
      <c r="J31589" s="153">
        <v>0</v>
      </c>
      <c r="K31589" s="153">
        <v>24629904</v>
      </c>
      <c r="L31589" s="152" t="s">
        <v>697</v>
      </c>
      <c r="M31589" s="152" t="s">
        <v>698</v>
      </c>
      <c r="N31589" s="152" t="s">
        <v>587</v>
      </c>
      <c r="O31589" s="152" t="s">
        <v>587</v>
      </c>
      <c r="P31589" s="152" t="s">
        <v>651</v>
      </c>
      <c r="Q31589" s="152" t="s">
        <v>544</v>
      </c>
      <c r="R31589" s="146">
        <v>9</v>
      </c>
      <c r="S31589" s="154">
        <v>-24629904</v>
      </c>
    </row>
    <row r="31590" spans="1:19" ht="15.75" customHeight="1">
      <c r="A31590" s="151">
        <v>45565</v>
      </c>
      <c r="B31590" s="151">
        <v>45565</v>
      </c>
      <c r="C31590" s="152" t="s">
        <v>18398</v>
      </c>
      <c r="D31590" s="151"/>
      <c r="E31590" s="152"/>
      <c r="F31590" s="152" t="s">
        <v>18399</v>
      </c>
      <c r="G31590" s="152" t="s">
        <v>16856</v>
      </c>
      <c r="H31590" s="152" t="s">
        <v>74</v>
      </c>
      <c r="I31590" s="152" t="s">
        <v>51</v>
      </c>
      <c r="J31590" s="153">
        <v>974524760</v>
      </c>
      <c r="K31590" s="153">
        <v>0</v>
      </c>
      <c r="L31590" s="152" t="s">
        <v>3727</v>
      </c>
      <c r="M31590" s="152" t="s">
        <v>3728</v>
      </c>
      <c r="N31590" s="152" t="s">
        <v>587</v>
      </c>
      <c r="O31590" s="152" t="s">
        <v>587</v>
      </c>
      <c r="P31590" s="152" t="s">
        <v>651</v>
      </c>
      <c r="Q31590" s="152" t="s">
        <v>544</v>
      </c>
      <c r="R31590" s="146">
        <v>9</v>
      </c>
      <c r="S31590" s="154">
        <v>974524760</v>
      </c>
    </row>
    <row r="31591" spans="1:19" ht="15.75" customHeight="1">
      <c r="A31591" s="151">
        <v>45565</v>
      </c>
      <c r="B31591" s="151">
        <v>45565</v>
      </c>
      <c r="C31591" s="152" t="s">
        <v>18398</v>
      </c>
      <c r="D31591" s="151"/>
      <c r="E31591" s="152"/>
      <c r="F31591" s="152" t="s">
        <v>18399</v>
      </c>
      <c r="G31591" s="152" t="s">
        <v>16856</v>
      </c>
      <c r="H31591" s="152" t="s">
        <v>51</v>
      </c>
      <c r="I31591" s="152" t="s">
        <v>74</v>
      </c>
      <c r="J31591" s="153">
        <v>0</v>
      </c>
      <c r="K31591" s="153">
        <v>974524760</v>
      </c>
      <c r="L31591" s="152" t="s">
        <v>697</v>
      </c>
      <c r="M31591" s="152" t="s">
        <v>698</v>
      </c>
      <c r="N31591" s="152" t="s">
        <v>587</v>
      </c>
      <c r="O31591" s="152" t="s">
        <v>587</v>
      </c>
      <c r="P31591" s="152" t="s">
        <v>651</v>
      </c>
      <c r="Q31591" s="152" t="s">
        <v>544</v>
      </c>
      <c r="R31591" s="146">
        <v>9</v>
      </c>
      <c r="S31591" s="154">
        <v>-974524760</v>
      </c>
    </row>
    <row r="31592" spans="1:19" ht="15.75" customHeight="1">
      <c r="A31592" s="151">
        <v>45565</v>
      </c>
      <c r="B31592" s="151">
        <v>45565</v>
      </c>
      <c r="C31592" s="152" t="s">
        <v>18398</v>
      </c>
      <c r="D31592" s="151"/>
      <c r="E31592" s="152"/>
      <c r="F31592" s="152" t="s">
        <v>18399</v>
      </c>
      <c r="G31592" s="152" t="s">
        <v>16864</v>
      </c>
      <c r="H31592" s="152" t="s">
        <v>74</v>
      </c>
      <c r="I31592" s="152" t="s">
        <v>51</v>
      </c>
      <c r="J31592" s="153">
        <v>7475000</v>
      </c>
      <c r="K31592" s="153">
        <v>0</v>
      </c>
      <c r="L31592" s="152" t="s">
        <v>3727</v>
      </c>
      <c r="M31592" s="152" t="s">
        <v>3728</v>
      </c>
      <c r="N31592" s="152" t="s">
        <v>587</v>
      </c>
      <c r="O31592" s="152" t="s">
        <v>587</v>
      </c>
      <c r="P31592" s="152" t="s">
        <v>651</v>
      </c>
      <c r="Q31592" s="152" t="s">
        <v>544</v>
      </c>
      <c r="R31592" s="146">
        <v>9</v>
      </c>
      <c r="S31592" s="154">
        <v>7475000</v>
      </c>
    </row>
    <row r="31593" spans="1:19" ht="15.75" customHeight="1">
      <c r="A31593" s="151">
        <v>45565</v>
      </c>
      <c r="B31593" s="151">
        <v>45565</v>
      </c>
      <c r="C31593" s="152" t="s">
        <v>18398</v>
      </c>
      <c r="D31593" s="151"/>
      <c r="E31593" s="152"/>
      <c r="F31593" s="152" t="s">
        <v>18399</v>
      </c>
      <c r="G31593" s="152" t="s">
        <v>16864</v>
      </c>
      <c r="H31593" s="152" t="s">
        <v>51</v>
      </c>
      <c r="I31593" s="152" t="s">
        <v>74</v>
      </c>
      <c r="J31593" s="153">
        <v>0</v>
      </c>
      <c r="K31593" s="153">
        <v>7475000</v>
      </c>
      <c r="L31593" s="152" t="s">
        <v>703</v>
      </c>
      <c r="M31593" s="152" t="s">
        <v>704</v>
      </c>
      <c r="N31593" s="152" t="s">
        <v>587</v>
      </c>
      <c r="O31593" s="152" t="s">
        <v>587</v>
      </c>
      <c r="P31593" s="152" t="s">
        <v>651</v>
      </c>
      <c r="Q31593" s="152" t="s">
        <v>544</v>
      </c>
      <c r="R31593" s="146">
        <v>9</v>
      </c>
      <c r="S31593" s="154">
        <v>-7475000</v>
      </c>
    </row>
    <row r="31594" spans="1:19" ht="15.75" customHeight="1">
      <c r="A31594" s="151">
        <v>45565</v>
      </c>
      <c r="B31594" s="151">
        <v>45565</v>
      </c>
      <c r="C31594" s="152" t="s">
        <v>18398</v>
      </c>
      <c r="D31594" s="151"/>
      <c r="E31594" s="152"/>
      <c r="F31594" s="152" t="s">
        <v>18399</v>
      </c>
      <c r="G31594" s="152" t="s">
        <v>16868</v>
      </c>
      <c r="H31594" s="152" t="s">
        <v>74</v>
      </c>
      <c r="I31594" s="152" t="s">
        <v>51</v>
      </c>
      <c r="J31594" s="153">
        <v>2652000</v>
      </c>
      <c r="K31594" s="153">
        <v>0</v>
      </c>
      <c r="L31594" s="152" t="s">
        <v>3727</v>
      </c>
      <c r="M31594" s="152" t="s">
        <v>3728</v>
      </c>
      <c r="N31594" s="152" t="s">
        <v>587</v>
      </c>
      <c r="O31594" s="152" t="s">
        <v>587</v>
      </c>
      <c r="P31594" s="152" t="s">
        <v>651</v>
      </c>
      <c r="Q31594" s="152" t="s">
        <v>544</v>
      </c>
      <c r="R31594" s="146">
        <v>9</v>
      </c>
      <c r="S31594" s="154">
        <v>2652000</v>
      </c>
    </row>
    <row r="31595" spans="1:19" ht="15.75" customHeight="1">
      <c r="A31595" s="151">
        <v>45565</v>
      </c>
      <c r="B31595" s="151">
        <v>45565</v>
      </c>
      <c r="C31595" s="152" t="s">
        <v>18398</v>
      </c>
      <c r="D31595" s="151"/>
      <c r="E31595" s="152"/>
      <c r="F31595" s="152" t="s">
        <v>18399</v>
      </c>
      <c r="G31595" s="152" t="s">
        <v>16868</v>
      </c>
      <c r="H31595" s="152" t="s">
        <v>51</v>
      </c>
      <c r="I31595" s="152" t="s">
        <v>74</v>
      </c>
      <c r="J31595" s="153">
        <v>0</v>
      </c>
      <c r="K31595" s="153">
        <v>2652000</v>
      </c>
      <c r="L31595" s="152" t="s">
        <v>703</v>
      </c>
      <c r="M31595" s="152" t="s">
        <v>704</v>
      </c>
      <c r="N31595" s="152" t="s">
        <v>587</v>
      </c>
      <c r="O31595" s="152" t="s">
        <v>587</v>
      </c>
      <c r="P31595" s="152" t="s">
        <v>651</v>
      </c>
      <c r="Q31595" s="152" t="s">
        <v>544</v>
      </c>
      <c r="R31595" s="146">
        <v>9</v>
      </c>
      <c r="S31595" s="154">
        <v>-2652000</v>
      </c>
    </row>
    <row r="31596" spans="1:19" ht="15.75" customHeight="1">
      <c r="A31596" s="151">
        <v>45565</v>
      </c>
      <c r="B31596" s="151">
        <v>45565</v>
      </c>
      <c r="C31596" s="152" t="s">
        <v>18398</v>
      </c>
      <c r="D31596" s="151"/>
      <c r="E31596" s="152"/>
      <c r="F31596" s="152" t="s">
        <v>18399</v>
      </c>
      <c r="G31596" s="152" t="s">
        <v>16869</v>
      </c>
      <c r="H31596" s="152" t="s">
        <v>74</v>
      </c>
      <c r="I31596" s="152" t="s">
        <v>51</v>
      </c>
      <c r="J31596" s="153">
        <v>656000</v>
      </c>
      <c r="K31596" s="153">
        <v>0</v>
      </c>
      <c r="L31596" s="152" t="s">
        <v>3727</v>
      </c>
      <c r="M31596" s="152" t="s">
        <v>3728</v>
      </c>
      <c r="N31596" s="152" t="s">
        <v>587</v>
      </c>
      <c r="O31596" s="152" t="s">
        <v>587</v>
      </c>
      <c r="P31596" s="152" t="s">
        <v>651</v>
      </c>
      <c r="Q31596" s="152" t="s">
        <v>544</v>
      </c>
      <c r="R31596" s="146">
        <v>9</v>
      </c>
      <c r="S31596" s="154">
        <v>656000</v>
      </c>
    </row>
    <row r="31597" spans="1:19" ht="15.75" customHeight="1">
      <c r="A31597" s="151">
        <v>45565</v>
      </c>
      <c r="B31597" s="151">
        <v>45565</v>
      </c>
      <c r="C31597" s="152" t="s">
        <v>18398</v>
      </c>
      <c r="D31597" s="151"/>
      <c r="E31597" s="152"/>
      <c r="F31597" s="152" t="s">
        <v>18399</v>
      </c>
      <c r="G31597" s="152" t="s">
        <v>16869</v>
      </c>
      <c r="H31597" s="152" t="s">
        <v>51</v>
      </c>
      <c r="I31597" s="152" t="s">
        <v>74</v>
      </c>
      <c r="J31597" s="153">
        <v>0</v>
      </c>
      <c r="K31597" s="153">
        <v>656000</v>
      </c>
      <c r="L31597" s="152" t="s">
        <v>703</v>
      </c>
      <c r="M31597" s="152" t="s">
        <v>704</v>
      </c>
      <c r="N31597" s="152" t="s">
        <v>587</v>
      </c>
      <c r="O31597" s="152" t="s">
        <v>587</v>
      </c>
      <c r="P31597" s="152" t="s">
        <v>651</v>
      </c>
      <c r="Q31597" s="152" t="s">
        <v>544</v>
      </c>
      <c r="R31597" s="146">
        <v>9</v>
      </c>
      <c r="S31597" s="154">
        <v>-656000</v>
      </c>
    </row>
    <row r="31598" spans="1:19" ht="15.75" customHeight="1">
      <c r="A31598" s="151">
        <v>45565</v>
      </c>
      <c r="B31598" s="151">
        <v>45565</v>
      </c>
      <c r="C31598" s="152" t="s">
        <v>18398</v>
      </c>
      <c r="D31598" s="151"/>
      <c r="E31598" s="152"/>
      <c r="F31598" s="152" t="s">
        <v>18399</v>
      </c>
      <c r="G31598" s="152" t="s">
        <v>16873</v>
      </c>
      <c r="H31598" s="152" t="s">
        <v>74</v>
      </c>
      <c r="I31598" s="152" t="s">
        <v>51</v>
      </c>
      <c r="J31598" s="153">
        <v>1365000</v>
      </c>
      <c r="K31598" s="153">
        <v>0</v>
      </c>
      <c r="L31598" s="152" t="s">
        <v>3727</v>
      </c>
      <c r="M31598" s="152" t="s">
        <v>3728</v>
      </c>
      <c r="N31598" s="152" t="s">
        <v>587</v>
      </c>
      <c r="O31598" s="152" t="s">
        <v>587</v>
      </c>
      <c r="P31598" s="152" t="s">
        <v>651</v>
      </c>
      <c r="Q31598" s="152" t="s">
        <v>544</v>
      </c>
      <c r="R31598" s="146">
        <v>9</v>
      </c>
      <c r="S31598" s="154">
        <v>1365000</v>
      </c>
    </row>
    <row r="31599" spans="1:19" ht="15.75" customHeight="1">
      <c r="A31599" s="151">
        <v>45565</v>
      </c>
      <c r="B31599" s="151">
        <v>45565</v>
      </c>
      <c r="C31599" s="152" t="s">
        <v>18398</v>
      </c>
      <c r="D31599" s="151"/>
      <c r="E31599" s="152"/>
      <c r="F31599" s="152" t="s">
        <v>18399</v>
      </c>
      <c r="G31599" s="152" t="s">
        <v>16873</v>
      </c>
      <c r="H31599" s="152" t="s">
        <v>51</v>
      </c>
      <c r="I31599" s="152" t="s">
        <v>74</v>
      </c>
      <c r="J31599" s="153">
        <v>0</v>
      </c>
      <c r="K31599" s="153">
        <v>1365000</v>
      </c>
      <c r="L31599" s="152" t="s">
        <v>703</v>
      </c>
      <c r="M31599" s="152" t="s">
        <v>704</v>
      </c>
      <c r="N31599" s="152" t="s">
        <v>587</v>
      </c>
      <c r="O31599" s="152" t="s">
        <v>587</v>
      </c>
      <c r="P31599" s="152" t="s">
        <v>651</v>
      </c>
      <c r="Q31599" s="152" t="s">
        <v>544</v>
      </c>
      <c r="R31599" s="146">
        <v>9</v>
      </c>
      <c r="S31599" s="154">
        <v>-1365000</v>
      </c>
    </row>
    <row r="31600" spans="1:19" ht="15.75" customHeight="1">
      <c r="A31600" s="151">
        <v>45565</v>
      </c>
      <c r="B31600" s="151">
        <v>45565</v>
      </c>
      <c r="C31600" s="152" t="s">
        <v>18398</v>
      </c>
      <c r="D31600" s="151"/>
      <c r="E31600" s="152"/>
      <c r="F31600" s="152" t="s">
        <v>18399</v>
      </c>
      <c r="G31600" s="152" t="s">
        <v>16879</v>
      </c>
      <c r="H31600" s="152" t="s">
        <v>74</v>
      </c>
      <c r="I31600" s="152" t="s">
        <v>51</v>
      </c>
      <c r="J31600" s="153">
        <v>6890000</v>
      </c>
      <c r="K31600" s="153">
        <v>0</v>
      </c>
      <c r="L31600" s="152" t="s">
        <v>3727</v>
      </c>
      <c r="M31600" s="152" t="s">
        <v>3728</v>
      </c>
      <c r="N31600" s="152" t="s">
        <v>587</v>
      </c>
      <c r="O31600" s="152" t="s">
        <v>587</v>
      </c>
      <c r="P31600" s="152" t="s">
        <v>651</v>
      </c>
      <c r="Q31600" s="152" t="s">
        <v>544</v>
      </c>
      <c r="R31600" s="146">
        <v>9</v>
      </c>
      <c r="S31600" s="154">
        <v>6890000</v>
      </c>
    </row>
    <row r="31601" spans="1:19" ht="15.75" customHeight="1">
      <c r="A31601" s="151">
        <v>45565</v>
      </c>
      <c r="B31601" s="151">
        <v>45565</v>
      </c>
      <c r="C31601" s="152" t="s">
        <v>18398</v>
      </c>
      <c r="D31601" s="151"/>
      <c r="E31601" s="152"/>
      <c r="F31601" s="152" t="s">
        <v>18399</v>
      </c>
      <c r="G31601" s="152" t="s">
        <v>16879</v>
      </c>
      <c r="H31601" s="152" t="s">
        <v>51</v>
      </c>
      <c r="I31601" s="152" t="s">
        <v>74</v>
      </c>
      <c r="J31601" s="153">
        <v>0</v>
      </c>
      <c r="K31601" s="153">
        <v>6890000</v>
      </c>
      <c r="L31601" s="152" t="s">
        <v>703</v>
      </c>
      <c r="M31601" s="152" t="s">
        <v>704</v>
      </c>
      <c r="N31601" s="152" t="s">
        <v>587</v>
      </c>
      <c r="O31601" s="152" t="s">
        <v>587</v>
      </c>
      <c r="P31601" s="152" t="s">
        <v>651</v>
      </c>
      <c r="Q31601" s="152" t="s">
        <v>544</v>
      </c>
      <c r="R31601" s="146">
        <v>9</v>
      </c>
      <c r="S31601" s="154">
        <v>-6890000</v>
      </c>
    </row>
    <row r="31602" spans="1:19" ht="15.75" customHeight="1">
      <c r="A31602" s="151">
        <v>45565</v>
      </c>
      <c r="B31602" s="151">
        <v>45565</v>
      </c>
      <c r="C31602" s="152" t="s">
        <v>18398</v>
      </c>
      <c r="D31602" s="151"/>
      <c r="E31602" s="152"/>
      <c r="F31602" s="152" t="s">
        <v>18399</v>
      </c>
      <c r="G31602" s="152" t="s">
        <v>16885</v>
      </c>
      <c r="H31602" s="152" t="s">
        <v>74</v>
      </c>
      <c r="I31602" s="152" t="s">
        <v>51</v>
      </c>
      <c r="J31602" s="153">
        <v>460000</v>
      </c>
      <c r="K31602" s="153">
        <v>0</v>
      </c>
      <c r="L31602" s="152" t="s">
        <v>3727</v>
      </c>
      <c r="M31602" s="152" t="s">
        <v>3728</v>
      </c>
      <c r="N31602" s="152" t="s">
        <v>587</v>
      </c>
      <c r="O31602" s="152" t="s">
        <v>587</v>
      </c>
      <c r="P31602" s="152" t="s">
        <v>651</v>
      </c>
      <c r="Q31602" s="152" t="s">
        <v>544</v>
      </c>
      <c r="R31602" s="146">
        <v>9</v>
      </c>
      <c r="S31602" s="154">
        <v>460000</v>
      </c>
    </row>
    <row r="31603" spans="1:19" ht="15.75" customHeight="1">
      <c r="A31603" s="151">
        <v>45565</v>
      </c>
      <c r="B31603" s="151">
        <v>45565</v>
      </c>
      <c r="C31603" s="152" t="s">
        <v>18398</v>
      </c>
      <c r="D31603" s="151"/>
      <c r="E31603" s="152"/>
      <c r="F31603" s="152" t="s">
        <v>18399</v>
      </c>
      <c r="G31603" s="152" t="s">
        <v>16885</v>
      </c>
      <c r="H31603" s="152" t="s">
        <v>51</v>
      </c>
      <c r="I31603" s="152" t="s">
        <v>74</v>
      </c>
      <c r="J31603" s="153">
        <v>0</v>
      </c>
      <c r="K31603" s="153">
        <v>460000</v>
      </c>
      <c r="L31603" s="152" t="s">
        <v>703</v>
      </c>
      <c r="M31603" s="152" t="s">
        <v>704</v>
      </c>
      <c r="N31603" s="152" t="s">
        <v>587</v>
      </c>
      <c r="O31603" s="152" t="s">
        <v>587</v>
      </c>
      <c r="P31603" s="152" t="s">
        <v>651</v>
      </c>
      <c r="Q31603" s="152" t="s">
        <v>544</v>
      </c>
      <c r="R31603" s="146">
        <v>9</v>
      </c>
      <c r="S31603" s="154">
        <v>-460000</v>
      </c>
    </row>
    <row r="31604" spans="1:19" ht="15.75" customHeight="1">
      <c r="A31604" s="151">
        <v>45565</v>
      </c>
      <c r="B31604" s="151">
        <v>45565</v>
      </c>
      <c r="C31604" s="152" t="s">
        <v>18398</v>
      </c>
      <c r="D31604" s="151"/>
      <c r="E31604" s="152"/>
      <c r="F31604" s="152" t="s">
        <v>18399</v>
      </c>
      <c r="G31604" s="152" t="s">
        <v>16888</v>
      </c>
      <c r="H31604" s="152" t="s">
        <v>74</v>
      </c>
      <c r="I31604" s="152" t="s">
        <v>51</v>
      </c>
      <c r="J31604" s="153">
        <v>438000</v>
      </c>
      <c r="K31604" s="153">
        <v>0</v>
      </c>
      <c r="L31604" s="152" t="s">
        <v>3727</v>
      </c>
      <c r="M31604" s="152" t="s">
        <v>3728</v>
      </c>
      <c r="N31604" s="152" t="s">
        <v>587</v>
      </c>
      <c r="O31604" s="152" t="s">
        <v>587</v>
      </c>
      <c r="P31604" s="152" t="s">
        <v>651</v>
      </c>
      <c r="Q31604" s="152" t="s">
        <v>544</v>
      </c>
      <c r="R31604" s="146">
        <v>9</v>
      </c>
      <c r="S31604" s="154">
        <v>438000</v>
      </c>
    </row>
    <row r="31605" spans="1:19" ht="15.75" customHeight="1">
      <c r="A31605" s="151">
        <v>45565</v>
      </c>
      <c r="B31605" s="151">
        <v>45565</v>
      </c>
      <c r="C31605" s="152" t="s">
        <v>18398</v>
      </c>
      <c r="D31605" s="151"/>
      <c r="E31605" s="152"/>
      <c r="F31605" s="152" t="s">
        <v>18399</v>
      </c>
      <c r="G31605" s="152" t="s">
        <v>16888</v>
      </c>
      <c r="H31605" s="152" t="s">
        <v>51</v>
      </c>
      <c r="I31605" s="152" t="s">
        <v>74</v>
      </c>
      <c r="J31605" s="153">
        <v>0</v>
      </c>
      <c r="K31605" s="153">
        <v>438000</v>
      </c>
      <c r="L31605" s="152" t="s">
        <v>703</v>
      </c>
      <c r="M31605" s="152" t="s">
        <v>704</v>
      </c>
      <c r="N31605" s="152" t="s">
        <v>587</v>
      </c>
      <c r="O31605" s="152" t="s">
        <v>587</v>
      </c>
      <c r="P31605" s="152" t="s">
        <v>651</v>
      </c>
      <c r="Q31605" s="152" t="s">
        <v>544</v>
      </c>
      <c r="R31605" s="146">
        <v>9</v>
      </c>
      <c r="S31605" s="154">
        <v>-438000</v>
      </c>
    </row>
    <row r="31606" spans="1:19" ht="15.75" customHeight="1">
      <c r="A31606" s="151">
        <v>45565</v>
      </c>
      <c r="B31606" s="151">
        <v>45565</v>
      </c>
      <c r="C31606" s="152" t="s">
        <v>18398</v>
      </c>
      <c r="D31606" s="151"/>
      <c r="E31606" s="152"/>
      <c r="F31606" s="152" t="s">
        <v>18399</v>
      </c>
      <c r="G31606" s="152" t="s">
        <v>16895</v>
      </c>
      <c r="H31606" s="152" t="s">
        <v>74</v>
      </c>
      <c r="I31606" s="152" t="s">
        <v>51</v>
      </c>
      <c r="J31606" s="153">
        <v>18440000</v>
      </c>
      <c r="K31606" s="153">
        <v>0</v>
      </c>
      <c r="L31606" s="152" t="s">
        <v>3727</v>
      </c>
      <c r="M31606" s="152" t="s">
        <v>3728</v>
      </c>
      <c r="N31606" s="152" t="s">
        <v>587</v>
      </c>
      <c r="O31606" s="152" t="s">
        <v>587</v>
      </c>
      <c r="P31606" s="152" t="s">
        <v>651</v>
      </c>
      <c r="Q31606" s="152" t="s">
        <v>544</v>
      </c>
      <c r="R31606" s="146">
        <v>9</v>
      </c>
      <c r="S31606" s="154">
        <v>18440000</v>
      </c>
    </row>
    <row r="31607" spans="1:19" ht="15.75" customHeight="1">
      <c r="A31607" s="151">
        <v>45565</v>
      </c>
      <c r="B31607" s="151">
        <v>45565</v>
      </c>
      <c r="C31607" s="152" t="s">
        <v>18398</v>
      </c>
      <c r="D31607" s="151"/>
      <c r="E31607" s="152"/>
      <c r="F31607" s="152" t="s">
        <v>18399</v>
      </c>
      <c r="G31607" s="152" t="s">
        <v>16895</v>
      </c>
      <c r="H31607" s="152" t="s">
        <v>51</v>
      </c>
      <c r="I31607" s="152" t="s">
        <v>74</v>
      </c>
      <c r="J31607" s="153">
        <v>0</v>
      </c>
      <c r="K31607" s="153">
        <v>18440000</v>
      </c>
      <c r="L31607" s="152" t="s">
        <v>703</v>
      </c>
      <c r="M31607" s="152" t="s">
        <v>704</v>
      </c>
      <c r="N31607" s="152" t="s">
        <v>587</v>
      </c>
      <c r="O31607" s="152" t="s">
        <v>587</v>
      </c>
      <c r="P31607" s="152" t="s">
        <v>651</v>
      </c>
      <c r="Q31607" s="152" t="s">
        <v>544</v>
      </c>
      <c r="R31607" s="146">
        <v>9</v>
      </c>
      <c r="S31607" s="154">
        <v>-18440000</v>
      </c>
    </row>
    <row r="31608" spans="1:19" ht="15.75" customHeight="1">
      <c r="A31608" s="151">
        <v>45565</v>
      </c>
      <c r="B31608" s="151">
        <v>45565</v>
      </c>
      <c r="C31608" s="152" t="s">
        <v>18398</v>
      </c>
      <c r="D31608" s="151"/>
      <c r="E31608" s="152"/>
      <c r="F31608" s="152" t="s">
        <v>18399</v>
      </c>
      <c r="G31608" s="152" t="s">
        <v>16897</v>
      </c>
      <c r="H31608" s="152" t="s">
        <v>74</v>
      </c>
      <c r="I31608" s="152" t="s">
        <v>51</v>
      </c>
      <c r="J31608" s="153">
        <v>830000</v>
      </c>
      <c r="K31608" s="153">
        <v>0</v>
      </c>
      <c r="L31608" s="152" t="s">
        <v>3727</v>
      </c>
      <c r="M31608" s="152" t="s">
        <v>3728</v>
      </c>
      <c r="N31608" s="152" t="s">
        <v>587</v>
      </c>
      <c r="O31608" s="152" t="s">
        <v>587</v>
      </c>
      <c r="P31608" s="152" t="s">
        <v>651</v>
      </c>
      <c r="Q31608" s="152" t="s">
        <v>544</v>
      </c>
      <c r="R31608" s="146">
        <v>9</v>
      </c>
      <c r="S31608" s="154">
        <v>830000</v>
      </c>
    </row>
    <row r="31609" spans="1:19" ht="15.75" customHeight="1">
      <c r="A31609" s="151">
        <v>45565</v>
      </c>
      <c r="B31609" s="151">
        <v>45565</v>
      </c>
      <c r="C31609" s="152" t="s">
        <v>18398</v>
      </c>
      <c r="D31609" s="151"/>
      <c r="E31609" s="152"/>
      <c r="F31609" s="152" t="s">
        <v>18399</v>
      </c>
      <c r="G31609" s="152" t="s">
        <v>16897</v>
      </c>
      <c r="H31609" s="152" t="s">
        <v>51</v>
      </c>
      <c r="I31609" s="152" t="s">
        <v>74</v>
      </c>
      <c r="J31609" s="153">
        <v>0</v>
      </c>
      <c r="K31609" s="153">
        <v>830000</v>
      </c>
      <c r="L31609" s="152" t="s">
        <v>703</v>
      </c>
      <c r="M31609" s="152" t="s">
        <v>704</v>
      </c>
      <c r="N31609" s="152" t="s">
        <v>587</v>
      </c>
      <c r="O31609" s="152" t="s">
        <v>587</v>
      </c>
      <c r="P31609" s="152" t="s">
        <v>651</v>
      </c>
      <c r="Q31609" s="152" t="s">
        <v>544</v>
      </c>
      <c r="R31609" s="146">
        <v>9</v>
      </c>
      <c r="S31609" s="154">
        <v>-830000</v>
      </c>
    </row>
    <row r="31610" spans="1:19" ht="15.75" customHeight="1">
      <c r="A31610" s="151">
        <v>45565</v>
      </c>
      <c r="B31610" s="151">
        <v>45565</v>
      </c>
      <c r="C31610" s="152" t="s">
        <v>18398</v>
      </c>
      <c r="D31610" s="151"/>
      <c r="E31610" s="152"/>
      <c r="F31610" s="152" t="s">
        <v>18399</v>
      </c>
      <c r="G31610" s="152" t="s">
        <v>16918</v>
      </c>
      <c r="H31610" s="152" t="s">
        <v>74</v>
      </c>
      <c r="I31610" s="152" t="s">
        <v>51</v>
      </c>
      <c r="J31610" s="153">
        <v>8215000</v>
      </c>
      <c r="K31610" s="153">
        <v>0</v>
      </c>
      <c r="L31610" s="152" t="s">
        <v>3727</v>
      </c>
      <c r="M31610" s="152" t="s">
        <v>3728</v>
      </c>
      <c r="N31610" s="152" t="s">
        <v>587</v>
      </c>
      <c r="O31610" s="152" t="s">
        <v>587</v>
      </c>
      <c r="P31610" s="152" t="s">
        <v>651</v>
      </c>
      <c r="Q31610" s="152" t="s">
        <v>544</v>
      </c>
      <c r="R31610" s="146">
        <v>9</v>
      </c>
      <c r="S31610" s="154">
        <v>8215000</v>
      </c>
    </row>
    <row r="31611" spans="1:19" ht="15.75" customHeight="1">
      <c r="A31611" s="151">
        <v>45565</v>
      </c>
      <c r="B31611" s="151">
        <v>45565</v>
      </c>
      <c r="C31611" s="152" t="s">
        <v>18398</v>
      </c>
      <c r="D31611" s="151"/>
      <c r="E31611" s="152"/>
      <c r="F31611" s="152" t="s">
        <v>18399</v>
      </c>
      <c r="G31611" s="152" t="s">
        <v>16918</v>
      </c>
      <c r="H31611" s="152" t="s">
        <v>51</v>
      </c>
      <c r="I31611" s="152" t="s">
        <v>74</v>
      </c>
      <c r="J31611" s="153">
        <v>0</v>
      </c>
      <c r="K31611" s="153">
        <v>8215000</v>
      </c>
      <c r="L31611" s="152" t="s">
        <v>703</v>
      </c>
      <c r="M31611" s="152" t="s">
        <v>704</v>
      </c>
      <c r="N31611" s="152" t="s">
        <v>587</v>
      </c>
      <c r="O31611" s="152" t="s">
        <v>587</v>
      </c>
      <c r="P31611" s="152" t="s">
        <v>651</v>
      </c>
      <c r="Q31611" s="152" t="s">
        <v>544</v>
      </c>
      <c r="R31611" s="146">
        <v>9</v>
      </c>
      <c r="S31611" s="154">
        <v>-8215000</v>
      </c>
    </row>
    <row r="31612" spans="1:19" ht="15.75" customHeight="1">
      <c r="A31612" s="151">
        <v>45565</v>
      </c>
      <c r="B31612" s="151">
        <v>45565</v>
      </c>
      <c r="C31612" s="152" t="s">
        <v>18398</v>
      </c>
      <c r="D31612" s="151"/>
      <c r="E31612" s="152"/>
      <c r="F31612" s="152" t="s">
        <v>18399</v>
      </c>
      <c r="G31612" s="152" t="s">
        <v>16920</v>
      </c>
      <c r="H31612" s="152" t="s">
        <v>74</v>
      </c>
      <c r="I31612" s="152" t="s">
        <v>51</v>
      </c>
      <c r="J31612" s="153">
        <v>4115000</v>
      </c>
      <c r="K31612" s="153">
        <v>0</v>
      </c>
      <c r="L31612" s="152" t="s">
        <v>3727</v>
      </c>
      <c r="M31612" s="152" t="s">
        <v>3728</v>
      </c>
      <c r="N31612" s="152" t="s">
        <v>587</v>
      </c>
      <c r="O31612" s="152" t="s">
        <v>587</v>
      </c>
      <c r="P31612" s="152" t="s">
        <v>651</v>
      </c>
      <c r="Q31612" s="152" t="s">
        <v>544</v>
      </c>
      <c r="R31612" s="146">
        <v>9</v>
      </c>
      <c r="S31612" s="154">
        <v>4115000</v>
      </c>
    </row>
    <row r="31613" spans="1:19" ht="15.75" customHeight="1">
      <c r="A31613" s="151">
        <v>45565</v>
      </c>
      <c r="B31613" s="151">
        <v>45565</v>
      </c>
      <c r="C31613" s="152" t="s">
        <v>18398</v>
      </c>
      <c r="D31613" s="151"/>
      <c r="E31613" s="152"/>
      <c r="F31613" s="152" t="s">
        <v>18399</v>
      </c>
      <c r="G31613" s="152" t="s">
        <v>16920</v>
      </c>
      <c r="H31613" s="152" t="s">
        <v>51</v>
      </c>
      <c r="I31613" s="152" t="s">
        <v>74</v>
      </c>
      <c r="J31613" s="153">
        <v>0</v>
      </c>
      <c r="K31613" s="153">
        <v>4115000</v>
      </c>
      <c r="L31613" s="152" t="s">
        <v>703</v>
      </c>
      <c r="M31613" s="152" t="s">
        <v>704</v>
      </c>
      <c r="N31613" s="152" t="s">
        <v>587</v>
      </c>
      <c r="O31613" s="152" t="s">
        <v>587</v>
      </c>
      <c r="P31613" s="152" t="s">
        <v>651</v>
      </c>
      <c r="Q31613" s="152" t="s">
        <v>544</v>
      </c>
      <c r="R31613" s="146">
        <v>9</v>
      </c>
      <c r="S31613" s="154">
        <v>-4115000</v>
      </c>
    </row>
    <row r="31614" spans="1:19" ht="15.75" customHeight="1">
      <c r="A31614" s="151">
        <v>45565</v>
      </c>
      <c r="B31614" s="151">
        <v>45565</v>
      </c>
      <c r="C31614" s="152" t="s">
        <v>18398</v>
      </c>
      <c r="D31614" s="151"/>
      <c r="E31614" s="152"/>
      <c r="F31614" s="152" t="s">
        <v>18399</v>
      </c>
      <c r="G31614" s="152" t="s">
        <v>16925</v>
      </c>
      <c r="H31614" s="152" t="s">
        <v>74</v>
      </c>
      <c r="I31614" s="152" t="s">
        <v>51</v>
      </c>
      <c r="J31614" s="153">
        <v>3885000</v>
      </c>
      <c r="K31614" s="153">
        <v>0</v>
      </c>
      <c r="L31614" s="152" t="s">
        <v>3727</v>
      </c>
      <c r="M31614" s="152" t="s">
        <v>3728</v>
      </c>
      <c r="N31614" s="152" t="s">
        <v>587</v>
      </c>
      <c r="O31614" s="152" t="s">
        <v>587</v>
      </c>
      <c r="P31614" s="152" t="s">
        <v>651</v>
      </c>
      <c r="Q31614" s="152" t="s">
        <v>544</v>
      </c>
      <c r="R31614" s="146">
        <v>9</v>
      </c>
      <c r="S31614" s="154">
        <v>3885000</v>
      </c>
    </row>
    <row r="31615" spans="1:19" ht="15.75" customHeight="1">
      <c r="A31615" s="151">
        <v>45565</v>
      </c>
      <c r="B31615" s="151">
        <v>45565</v>
      </c>
      <c r="C31615" s="152" t="s">
        <v>18398</v>
      </c>
      <c r="D31615" s="151"/>
      <c r="E31615" s="152"/>
      <c r="F31615" s="152" t="s">
        <v>18399</v>
      </c>
      <c r="G31615" s="152" t="s">
        <v>16925</v>
      </c>
      <c r="H31615" s="152" t="s">
        <v>51</v>
      </c>
      <c r="I31615" s="152" t="s">
        <v>74</v>
      </c>
      <c r="J31615" s="153">
        <v>0</v>
      </c>
      <c r="K31615" s="153">
        <v>3885000</v>
      </c>
      <c r="L31615" s="152" t="s">
        <v>703</v>
      </c>
      <c r="M31615" s="152" t="s">
        <v>704</v>
      </c>
      <c r="N31615" s="152" t="s">
        <v>587</v>
      </c>
      <c r="O31615" s="152" t="s">
        <v>587</v>
      </c>
      <c r="P31615" s="152" t="s">
        <v>651</v>
      </c>
      <c r="Q31615" s="152" t="s">
        <v>544</v>
      </c>
      <c r="R31615" s="146">
        <v>9</v>
      </c>
      <c r="S31615" s="154">
        <v>-3885000</v>
      </c>
    </row>
    <row r="31616" spans="1:19" ht="15.75" customHeight="1">
      <c r="A31616" s="151">
        <v>45565</v>
      </c>
      <c r="B31616" s="151">
        <v>45565</v>
      </c>
      <c r="C31616" s="152" t="s">
        <v>18398</v>
      </c>
      <c r="D31616" s="151"/>
      <c r="E31616" s="152"/>
      <c r="F31616" s="152" t="s">
        <v>18399</v>
      </c>
      <c r="G31616" s="152" t="s">
        <v>16940</v>
      </c>
      <c r="H31616" s="152" t="s">
        <v>74</v>
      </c>
      <c r="I31616" s="152" t="s">
        <v>51</v>
      </c>
      <c r="J31616" s="153">
        <v>1306000</v>
      </c>
      <c r="K31616" s="153">
        <v>0</v>
      </c>
      <c r="L31616" s="152" t="s">
        <v>3727</v>
      </c>
      <c r="M31616" s="152" t="s">
        <v>3728</v>
      </c>
      <c r="N31616" s="152" t="s">
        <v>587</v>
      </c>
      <c r="O31616" s="152" t="s">
        <v>587</v>
      </c>
      <c r="P31616" s="152" t="s">
        <v>651</v>
      </c>
      <c r="Q31616" s="152" t="s">
        <v>544</v>
      </c>
      <c r="R31616" s="146">
        <v>9</v>
      </c>
      <c r="S31616" s="154">
        <v>1306000</v>
      </c>
    </row>
    <row r="31617" spans="1:19" ht="15.75" customHeight="1">
      <c r="A31617" s="151">
        <v>45565</v>
      </c>
      <c r="B31617" s="151">
        <v>45565</v>
      </c>
      <c r="C31617" s="152" t="s">
        <v>18398</v>
      </c>
      <c r="D31617" s="151"/>
      <c r="E31617" s="152"/>
      <c r="F31617" s="152" t="s">
        <v>18399</v>
      </c>
      <c r="G31617" s="152" t="s">
        <v>16940</v>
      </c>
      <c r="H31617" s="152" t="s">
        <v>51</v>
      </c>
      <c r="I31617" s="152" t="s">
        <v>74</v>
      </c>
      <c r="J31617" s="153">
        <v>0</v>
      </c>
      <c r="K31617" s="153">
        <v>1306000</v>
      </c>
      <c r="L31617" s="152" t="s">
        <v>703</v>
      </c>
      <c r="M31617" s="152" t="s">
        <v>704</v>
      </c>
      <c r="N31617" s="152" t="s">
        <v>587</v>
      </c>
      <c r="O31617" s="152" t="s">
        <v>587</v>
      </c>
      <c r="P31617" s="152" t="s">
        <v>651</v>
      </c>
      <c r="Q31617" s="152" t="s">
        <v>544</v>
      </c>
      <c r="R31617" s="146">
        <v>9</v>
      </c>
      <c r="S31617" s="154">
        <v>-1306000</v>
      </c>
    </row>
    <row r="31618" spans="1:19" ht="15.75" customHeight="1">
      <c r="A31618" s="151">
        <v>45565</v>
      </c>
      <c r="B31618" s="151">
        <v>45565</v>
      </c>
      <c r="C31618" s="152" t="s">
        <v>18398</v>
      </c>
      <c r="D31618" s="151"/>
      <c r="E31618" s="152"/>
      <c r="F31618" s="152" t="s">
        <v>18399</v>
      </c>
      <c r="G31618" s="152" t="s">
        <v>16957</v>
      </c>
      <c r="H31618" s="152" t="s">
        <v>74</v>
      </c>
      <c r="I31618" s="152" t="s">
        <v>51</v>
      </c>
      <c r="J31618" s="153">
        <v>4120000</v>
      </c>
      <c r="K31618" s="153">
        <v>0</v>
      </c>
      <c r="L31618" s="152" t="s">
        <v>3727</v>
      </c>
      <c r="M31618" s="152" t="s">
        <v>3728</v>
      </c>
      <c r="N31618" s="152" t="s">
        <v>587</v>
      </c>
      <c r="O31618" s="152" t="s">
        <v>587</v>
      </c>
      <c r="P31618" s="152" t="s">
        <v>651</v>
      </c>
      <c r="Q31618" s="152" t="s">
        <v>544</v>
      </c>
      <c r="R31618" s="146">
        <v>9</v>
      </c>
      <c r="S31618" s="154">
        <v>4120000</v>
      </c>
    </row>
    <row r="31619" spans="1:19" ht="15.75" customHeight="1">
      <c r="A31619" s="151">
        <v>45565</v>
      </c>
      <c r="B31619" s="151">
        <v>45565</v>
      </c>
      <c r="C31619" s="152" t="s">
        <v>18398</v>
      </c>
      <c r="D31619" s="151"/>
      <c r="E31619" s="152"/>
      <c r="F31619" s="152" t="s">
        <v>18399</v>
      </c>
      <c r="G31619" s="152" t="s">
        <v>16957</v>
      </c>
      <c r="H31619" s="152" t="s">
        <v>51</v>
      </c>
      <c r="I31619" s="152" t="s">
        <v>74</v>
      </c>
      <c r="J31619" s="153">
        <v>0</v>
      </c>
      <c r="K31619" s="153">
        <v>4120000</v>
      </c>
      <c r="L31619" s="152" t="s">
        <v>703</v>
      </c>
      <c r="M31619" s="152" t="s">
        <v>704</v>
      </c>
      <c r="N31619" s="152" t="s">
        <v>587</v>
      </c>
      <c r="O31619" s="152" t="s">
        <v>587</v>
      </c>
      <c r="P31619" s="152" t="s">
        <v>651</v>
      </c>
      <c r="Q31619" s="152" t="s">
        <v>544</v>
      </c>
      <c r="R31619" s="146">
        <v>9</v>
      </c>
      <c r="S31619" s="154">
        <v>-4120000</v>
      </c>
    </row>
    <row r="31620" spans="1:19" ht="15.75" customHeight="1">
      <c r="A31620" s="151">
        <v>45565</v>
      </c>
      <c r="B31620" s="151">
        <v>45565</v>
      </c>
      <c r="C31620" s="152" t="s">
        <v>18398</v>
      </c>
      <c r="D31620" s="151"/>
      <c r="E31620" s="152"/>
      <c r="F31620" s="152" t="s">
        <v>18399</v>
      </c>
      <c r="G31620" s="152" t="s">
        <v>17298</v>
      </c>
      <c r="H31620" s="152" t="s">
        <v>74</v>
      </c>
      <c r="I31620" s="152" t="s">
        <v>51</v>
      </c>
      <c r="J31620" s="153">
        <v>1455000</v>
      </c>
      <c r="K31620" s="153">
        <v>0</v>
      </c>
      <c r="L31620" s="152" t="s">
        <v>3727</v>
      </c>
      <c r="M31620" s="152" t="s">
        <v>3728</v>
      </c>
      <c r="N31620" s="152" t="s">
        <v>587</v>
      </c>
      <c r="O31620" s="152" t="s">
        <v>587</v>
      </c>
      <c r="P31620" s="152" t="s">
        <v>651</v>
      </c>
      <c r="Q31620" s="152" t="s">
        <v>544</v>
      </c>
      <c r="R31620" s="146">
        <v>9</v>
      </c>
      <c r="S31620" s="154">
        <v>1455000</v>
      </c>
    </row>
    <row r="31621" spans="1:19" ht="15.75" customHeight="1">
      <c r="A31621" s="151">
        <v>45565</v>
      </c>
      <c r="B31621" s="151">
        <v>45565</v>
      </c>
      <c r="C31621" s="152" t="s">
        <v>18398</v>
      </c>
      <c r="D31621" s="151"/>
      <c r="E31621" s="152"/>
      <c r="F31621" s="152" t="s">
        <v>18399</v>
      </c>
      <c r="G31621" s="152" t="s">
        <v>17298</v>
      </c>
      <c r="H31621" s="152" t="s">
        <v>51</v>
      </c>
      <c r="I31621" s="152" t="s">
        <v>74</v>
      </c>
      <c r="J31621" s="153">
        <v>0</v>
      </c>
      <c r="K31621" s="153">
        <v>1455000</v>
      </c>
      <c r="L31621" s="152" t="s">
        <v>703</v>
      </c>
      <c r="M31621" s="152" t="s">
        <v>704</v>
      </c>
      <c r="N31621" s="152" t="s">
        <v>587</v>
      </c>
      <c r="O31621" s="152" t="s">
        <v>587</v>
      </c>
      <c r="P31621" s="152" t="s">
        <v>651</v>
      </c>
      <c r="Q31621" s="152" t="s">
        <v>544</v>
      </c>
      <c r="R31621" s="146">
        <v>9</v>
      </c>
      <c r="S31621" s="154">
        <v>-1455000</v>
      </c>
    </row>
    <row r="31622" spans="1:19" ht="15.75" customHeight="1">
      <c r="A31622" s="151">
        <v>45565</v>
      </c>
      <c r="B31622" s="151">
        <v>45565</v>
      </c>
      <c r="C31622" s="152" t="s">
        <v>18398</v>
      </c>
      <c r="D31622" s="151"/>
      <c r="E31622" s="152"/>
      <c r="F31622" s="152" t="s">
        <v>18399</v>
      </c>
      <c r="G31622" s="152" t="s">
        <v>17299</v>
      </c>
      <c r="H31622" s="152" t="s">
        <v>74</v>
      </c>
      <c r="I31622" s="152" t="s">
        <v>51</v>
      </c>
      <c r="J31622" s="153">
        <v>1270000</v>
      </c>
      <c r="K31622" s="153">
        <v>0</v>
      </c>
      <c r="L31622" s="152" t="s">
        <v>3727</v>
      </c>
      <c r="M31622" s="152" t="s">
        <v>3728</v>
      </c>
      <c r="N31622" s="152" t="s">
        <v>587</v>
      </c>
      <c r="O31622" s="152" t="s">
        <v>587</v>
      </c>
      <c r="P31622" s="152" t="s">
        <v>651</v>
      </c>
      <c r="Q31622" s="152" t="s">
        <v>544</v>
      </c>
      <c r="R31622" s="146">
        <v>9</v>
      </c>
      <c r="S31622" s="154">
        <v>1270000</v>
      </c>
    </row>
    <row r="31623" spans="1:19" ht="15.75" customHeight="1">
      <c r="A31623" s="151">
        <v>45565</v>
      </c>
      <c r="B31623" s="151">
        <v>45565</v>
      </c>
      <c r="C31623" s="152" t="s">
        <v>18398</v>
      </c>
      <c r="D31623" s="151"/>
      <c r="E31623" s="152"/>
      <c r="F31623" s="152" t="s">
        <v>18399</v>
      </c>
      <c r="G31623" s="152" t="s">
        <v>17299</v>
      </c>
      <c r="H31623" s="152" t="s">
        <v>51</v>
      </c>
      <c r="I31623" s="152" t="s">
        <v>74</v>
      </c>
      <c r="J31623" s="153">
        <v>0</v>
      </c>
      <c r="K31623" s="153">
        <v>1270000</v>
      </c>
      <c r="L31623" s="152" t="s">
        <v>703</v>
      </c>
      <c r="M31623" s="152" t="s">
        <v>704</v>
      </c>
      <c r="N31623" s="152" t="s">
        <v>587</v>
      </c>
      <c r="O31623" s="152" t="s">
        <v>587</v>
      </c>
      <c r="P31623" s="152" t="s">
        <v>651</v>
      </c>
      <c r="Q31623" s="152" t="s">
        <v>544</v>
      </c>
      <c r="R31623" s="146">
        <v>9</v>
      </c>
      <c r="S31623" s="154">
        <v>-1270000</v>
      </c>
    </row>
    <row r="31624" spans="1:19" ht="15.75" customHeight="1">
      <c r="A31624" s="151">
        <v>45565</v>
      </c>
      <c r="B31624" s="151">
        <v>45565</v>
      </c>
      <c r="C31624" s="152" t="s">
        <v>18398</v>
      </c>
      <c r="D31624" s="151"/>
      <c r="E31624" s="152"/>
      <c r="F31624" s="152" t="s">
        <v>18399</v>
      </c>
      <c r="G31624" s="152" t="s">
        <v>17300</v>
      </c>
      <c r="H31624" s="152" t="s">
        <v>74</v>
      </c>
      <c r="I31624" s="152" t="s">
        <v>51</v>
      </c>
      <c r="J31624" s="153">
        <v>1380000</v>
      </c>
      <c r="K31624" s="153">
        <v>0</v>
      </c>
      <c r="L31624" s="152" t="s">
        <v>3727</v>
      </c>
      <c r="M31624" s="152" t="s">
        <v>3728</v>
      </c>
      <c r="N31624" s="152" t="s">
        <v>587</v>
      </c>
      <c r="O31624" s="152" t="s">
        <v>587</v>
      </c>
      <c r="P31624" s="152" t="s">
        <v>651</v>
      </c>
      <c r="Q31624" s="152" t="s">
        <v>544</v>
      </c>
      <c r="R31624" s="146">
        <v>9</v>
      </c>
      <c r="S31624" s="154">
        <v>1380000</v>
      </c>
    </row>
    <row r="31625" spans="1:19" ht="15.75" customHeight="1">
      <c r="A31625" s="151">
        <v>45565</v>
      </c>
      <c r="B31625" s="151">
        <v>45565</v>
      </c>
      <c r="C31625" s="152" t="s">
        <v>18398</v>
      </c>
      <c r="D31625" s="151"/>
      <c r="E31625" s="152"/>
      <c r="F31625" s="152" t="s">
        <v>18399</v>
      </c>
      <c r="G31625" s="152" t="s">
        <v>17300</v>
      </c>
      <c r="H31625" s="152" t="s">
        <v>51</v>
      </c>
      <c r="I31625" s="152" t="s">
        <v>74</v>
      </c>
      <c r="J31625" s="153">
        <v>0</v>
      </c>
      <c r="K31625" s="153">
        <v>1380000</v>
      </c>
      <c r="L31625" s="152" t="s">
        <v>703</v>
      </c>
      <c r="M31625" s="152" t="s">
        <v>704</v>
      </c>
      <c r="N31625" s="152" t="s">
        <v>587</v>
      </c>
      <c r="O31625" s="152" t="s">
        <v>587</v>
      </c>
      <c r="P31625" s="152" t="s">
        <v>651</v>
      </c>
      <c r="Q31625" s="152" t="s">
        <v>544</v>
      </c>
      <c r="R31625" s="146">
        <v>9</v>
      </c>
      <c r="S31625" s="154">
        <v>-1380000</v>
      </c>
    </row>
    <row r="31626" spans="1:19" ht="15.75" customHeight="1">
      <c r="A31626" s="151">
        <v>45565</v>
      </c>
      <c r="B31626" s="151">
        <v>45565</v>
      </c>
      <c r="C31626" s="152" t="s">
        <v>18398</v>
      </c>
      <c r="D31626" s="151"/>
      <c r="E31626" s="152"/>
      <c r="F31626" s="152" t="s">
        <v>18399</v>
      </c>
      <c r="G31626" s="152" t="s">
        <v>17301</v>
      </c>
      <c r="H31626" s="152" t="s">
        <v>74</v>
      </c>
      <c r="I31626" s="152" t="s">
        <v>51</v>
      </c>
      <c r="J31626" s="153">
        <v>3070000</v>
      </c>
      <c r="K31626" s="153">
        <v>0</v>
      </c>
      <c r="L31626" s="152" t="s">
        <v>3727</v>
      </c>
      <c r="M31626" s="152" t="s">
        <v>3728</v>
      </c>
      <c r="N31626" s="152" t="s">
        <v>587</v>
      </c>
      <c r="O31626" s="152" t="s">
        <v>587</v>
      </c>
      <c r="P31626" s="152" t="s">
        <v>651</v>
      </c>
      <c r="Q31626" s="152" t="s">
        <v>544</v>
      </c>
      <c r="R31626" s="146">
        <v>9</v>
      </c>
      <c r="S31626" s="154">
        <v>3070000</v>
      </c>
    </row>
    <row r="31627" spans="1:19" ht="15.75" customHeight="1">
      <c r="A31627" s="151">
        <v>45565</v>
      </c>
      <c r="B31627" s="151">
        <v>45565</v>
      </c>
      <c r="C31627" s="152" t="s">
        <v>18398</v>
      </c>
      <c r="D31627" s="151"/>
      <c r="E31627" s="152"/>
      <c r="F31627" s="152" t="s">
        <v>18399</v>
      </c>
      <c r="G31627" s="152" t="s">
        <v>17301</v>
      </c>
      <c r="H31627" s="152" t="s">
        <v>51</v>
      </c>
      <c r="I31627" s="152" t="s">
        <v>74</v>
      </c>
      <c r="J31627" s="153">
        <v>0</v>
      </c>
      <c r="K31627" s="153">
        <v>3070000</v>
      </c>
      <c r="L31627" s="152" t="s">
        <v>703</v>
      </c>
      <c r="M31627" s="152" t="s">
        <v>704</v>
      </c>
      <c r="N31627" s="152" t="s">
        <v>587</v>
      </c>
      <c r="O31627" s="152" t="s">
        <v>587</v>
      </c>
      <c r="P31627" s="152" t="s">
        <v>651</v>
      </c>
      <c r="Q31627" s="152" t="s">
        <v>544</v>
      </c>
      <c r="R31627" s="146">
        <v>9</v>
      </c>
      <c r="S31627" s="154">
        <v>-3070000</v>
      </c>
    </row>
    <row r="31628" spans="1:19" ht="15.75" customHeight="1">
      <c r="A31628" s="151">
        <v>45565</v>
      </c>
      <c r="B31628" s="151">
        <v>45565</v>
      </c>
      <c r="C31628" s="152" t="s">
        <v>18398</v>
      </c>
      <c r="D31628" s="151"/>
      <c r="E31628" s="152"/>
      <c r="F31628" s="152" t="s">
        <v>18399</v>
      </c>
      <c r="G31628" s="152" t="s">
        <v>17302</v>
      </c>
      <c r="H31628" s="152" t="s">
        <v>74</v>
      </c>
      <c r="I31628" s="152" t="s">
        <v>51</v>
      </c>
      <c r="J31628" s="153">
        <v>3165000</v>
      </c>
      <c r="K31628" s="153">
        <v>0</v>
      </c>
      <c r="L31628" s="152" t="s">
        <v>3727</v>
      </c>
      <c r="M31628" s="152" t="s">
        <v>3728</v>
      </c>
      <c r="N31628" s="152" t="s">
        <v>587</v>
      </c>
      <c r="O31628" s="152" t="s">
        <v>587</v>
      </c>
      <c r="P31628" s="152" t="s">
        <v>651</v>
      </c>
      <c r="Q31628" s="152" t="s">
        <v>544</v>
      </c>
      <c r="R31628" s="146">
        <v>9</v>
      </c>
      <c r="S31628" s="154">
        <v>3165000</v>
      </c>
    </row>
    <row r="31629" spans="1:19" ht="15.75" customHeight="1">
      <c r="A31629" s="151">
        <v>45565</v>
      </c>
      <c r="B31629" s="151">
        <v>45565</v>
      </c>
      <c r="C31629" s="152" t="s">
        <v>18398</v>
      </c>
      <c r="D31629" s="151"/>
      <c r="E31629" s="152"/>
      <c r="F31629" s="152" t="s">
        <v>18399</v>
      </c>
      <c r="G31629" s="152" t="s">
        <v>17302</v>
      </c>
      <c r="H31629" s="152" t="s">
        <v>51</v>
      </c>
      <c r="I31629" s="152" t="s">
        <v>74</v>
      </c>
      <c r="J31629" s="153">
        <v>0</v>
      </c>
      <c r="K31629" s="153">
        <v>3165000</v>
      </c>
      <c r="L31629" s="152" t="s">
        <v>703</v>
      </c>
      <c r="M31629" s="152" t="s">
        <v>704</v>
      </c>
      <c r="N31629" s="152" t="s">
        <v>587</v>
      </c>
      <c r="O31629" s="152" t="s">
        <v>587</v>
      </c>
      <c r="P31629" s="152" t="s">
        <v>651</v>
      </c>
      <c r="Q31629" s="152" t="s">
        <v>544</v>
      </c>
      <c r="R31629" s="146">
        <v>9</v>
      </c>
      <c r="S31629" s="154">
        <v>-3165000</v>
      </c>
    </row>
    <row r="31630" spans="1:19" ht="15.75" customHeight="1">
      <c r="A31630" s="151">
        <v>45565</v>
      </c>
      <c r="B31630" s="151">
        <v>45565</v>
      </c>
      <c r="C31630" s="152" t="s">
        <v>18398</v>
      </c>
      <c r="D31630" s="151"/>
      <c r="E31630" s="152"/>
      <c r="F31630" s="152" t="s">
        <v>18399</v>
      </c>
      <c r="G31630" s="152" t="s">
        <v>17303</v>
      </c>
      <c r="H31630" s="152" t="s">
        <v>74</v>
      </c>
      <c r="I31630" s="152" t="s">
        <v>51</v>
      </c>
      <c r="J31630" s="153">
        <v>8210000</v>
      </c>
      <c r="K31630" s="153">
        <v>0</v>
      </c>
      <c r="L31630" s="152" t="s">
        <v>3727</v>
      </c>
      <c r="M31630" s="152" t="s">
        <v>3728</v>
      </c>
      <c r="N31630" s="152" t="s">
        <v>587</v>
      </c>
      <c r="O31630" s="152" t="s">
        <v>587</v>
      </c>
      <c r="P31630" s="152" t="s">
        <v>651</v>
      </c>
      <c r="Q31630" s="152" t="s">
        <v>544</v>
      </c>
      <c r="R31630" s="146">
        <v>9</v>
      </c>
      <c r="S31630" s="154">
        <v>8210000</v>
      </c>
    </row>
    <row r="31631" spans="1:19" ht="15.75" customHeight="1">
      <c r="A31631" s="151">
        <v>45565</v>
      </c>
      <c r="B31631" s="151">
        <v>45565</v>
      </c>
      <c r="C31631" s="152" t="s">
        <v>18398</v>
      </c>
      <c r="D31631" s="151"/>
      <c r="E31631" s="152"/>
      <c r="F31631" s="152" t="s">
        <v>18399</v>
      </c>
      <c r="G31631" s="152" t="s">
        <v>17303</v>
      </c>
      <c r="H31631" s="152" t="s">
        <v>51</v>
      </c>
      <c r="I31631" s="152" t="s">
        <v>74</v>
      </c>
      <c r="J31631" s="153">
        <v>0</v>
      </c>
      <c r="K31631" s="153">
        <v>8210000</v>
      </c>
      <c r="L31631" s="152" t="s">
        <v>703</v>
      </c>
      <c r="M31631" s="152" t="s">
        <v>704</v>
      </c>
      <c r="N31631" s="152" t="s">
        <v>587</v>
      </c>
      <c r="O31631" s="152" t="s">
        <v>587</v>
      </c>
      <c r="P31631" s="152" t="s">
        <v>651</v>
      </c>
      <c r="Q31631" s="152" t="s">
        <v>544</v>
      </c>
      <c r="R31631" s="146">
        <v>9</v>
      </c>
      <c r="S31631" s="154">
        <v>-8210000</v>
      </c>
    </row>
    <row r="31632" spans="1:19" ht="15.75" customHeight="1">
      <c r="A31632" s="151">
        <v>45565</v>
      </c>
      <c r="B31632" s="151">
        <v>45565</v>
      </c>
      <c r="C31632" s="152" t="s">
        <v>18398</v>
      </c>
      <c r="D31632" s="151"/>
      <c r="E31632" s="152"/>
      <c r="F31632" s="152" t="s">
        <v>18399</v>
      </c>
      <c r="G31632" s="152" t="s">
        <v>17304</v>
      </c>
      <c r="H31632" s="152" t="s">
        <v>51</v>
      </c>
      <c r="I31632" s="152" t="s">
        <v>74</v>
      </c>
      <c r="J31632" s="153">
        <v>12316</v>
      </c>
      <c r="K31632" s="153">
        <v>0</v>
      </c>
      <c r="L31632" s="152" t="s">
        <v>697</v>
      </c>
      <c r="M31632" s="152" t="s">
        <v>698</v>
      </c>
      <c r="N31632" s="152" t="s">
        <v>587</v>
      </c>
      <c r="O31632" s="152" t="s">
        <v>587</v>
      </c>
      <c r="P31632" s="152" t="s">
        <v>651</v>
      </c>
      <c r="Q31632" s="152" t="s">
        <v>544</v>
      </c>
      <c r="R31632" s="146">
        <v>9</v>
      </c>
      <c r="S31632" s="154">
        <v>12316</v>
      </c>
    </row>
    <row r="31633" spans="1:19" ht="15.75" customHeight="1">
      <c r="A31633" s="151">
        <v>45565</v>
      </c>
      <c r="B31633" s="151">
        <v>45565</v>
      </c>
      <c r="C31633" s="152" t="s">
        <v>18398</v>
      </c>
      <c r="D31633" s="151"/>
      <c r="E31633" s="152"/>
      <c r="F31633" s="152" t="s">
        <v>18399</v>
      </c>
      <c r="G31633" s="152" t="s">
        <v>17304</v>
      </c>
      <c r="H31633" s="152" t="s">
        <v>74</v>
      </c>
      <c r="I31633" s="152" t="s">
        <v>51</v>
      </c>
      <c r="J31633" s="153">
        <v>0</v>
      </c>
      <c r="K31633" s="153">
        <v>12316</v>
      </c>
      <c r="L31633" s="152" t="s">
        <v>3727</v>
      </c>
      <c r="M31633" s="152" t="s">
        <v>3728</v>
      </c>
      <c r="N31633" s="152" t="s">
        <v>587</v>
      </c>
      <c r="O31633" s="152" t="s">
        <v>587</v>
      </c>
      <c r="P31633" s="152" t="s">
        <v>651</v>
      </c>
      <c r="Q31633" s="152" t="s">
        <v>544</v>
      </c>
      <c r="R31633" s="146">
        <v>9</v>
      </c>
      <c r="S31633" s="154">
        <v>-12316</v>
      </c>
    </row>
    <row r="31634" spans="1:19" ht="15.75" customHeight="1">
      <c r="A31634" s="151">
        <v>45565</v>
      </c>
      <c r="B31634" s="151">
        <v>45565</v>
      </c>
      <c r="C31634" s="152" t="s">
        <v>18398</v>
      </c>
      <c r="D31634" s="151"/>
      <c r="E31634" s="152"/>
      <c r="F31634" s="152" t="s">
        <v>18399</v>
      </c>
      <c r="G31634" s="152" t="s">
        <v>17305</v>
      </c>
      <c r="H31634" s="152" t="s">
        <v>51</v>
      </c>
      <c r="I31634" s="152" t="s">
        <v>74</v>
      </c>
      <c r="J31634" s="153">
        <v>487261</v>
      </c>
      <c r="K31634" s="153">
        <v>0</v>
      </c>
      <c r="L31634" s="152" t="s">
        <v>697</v>
      </c>
      <c r="M31634" s="152" t="s">
        <v>698</v>
      </c>
      <c r="N31634" s="152" t="s">
        <v>587</v>
      </c>
      <c r="O31634" s="152" t="s">
        <v>587</v>
      </c>
      <c r="P31634" s="152" t="s">
        <v>651</v>
      </c>
      <c r="Q31634" s="152" t="s">
        <v>544</v>
      </c>
      <c r="R31634" s="146">
        <v>9</v>
      </c>
      <c r="S31634" s="154">
        <v>487261</v>
      </c>
    </row>
    <row r="31635" spans="1:19" ht="15.75" customHeight="1">
      <c r="A31635" s="151">
        <v>45565</v>
      </c>
      <c r="B31635" s="151">
        <v>45565</v>
      </c>
      <c r="C31635" s="152" t="s">
        <v>18398</v>
      </c>
      <c r="D31635" s="151"/>
      <c r="E31635" s="152"/>
      <c r="F31635" s="152" t="s">
        <v>18399</v>
      </c>
      <c r="G31635" s="152" t="s">
        <v>17305</v>
      </c>
      <c r="H31635" s="152" t="s">
        <v>74</v>
      </c>
      <c r="I31635" s="152" t="s">
        <v>51</v>
      </c>
      <c r="J31635" s="153">
        <v>0</v>
      </c>
      <c r="K31635" s="153">
        <v>487261</v>
      </c>
      <c r="L31635" s="152" t="s">
        <v>3727</v>
      </c>
      <c r="M31635" s="152" t="s">
        <v>3728</v>
      </c>
      <c r="N31635" s="152" t="s">
        <v>587</v>
      </c>
      <c r="O31635" s="152" t="s">
        <v>587</v>
      </c>
      <c r="P31635" s="152" t="s">
        <v>651</v>
      </c>
      <c r="Q31635" s="152" t="s">
        <v>544</v>
      </c>
      <c r="R31635" s="146">
        <v>9</v>
      </c>
      <c r="S31635" s="154">
        <v>-487261</v>
      </c>
    </row>
    <row r="31636" spans="1:19" ht="15.75" customHeight="1">
      <c r="A31636" s="151">
        <v>45565</v>
      </c>
      <c r="B31636" s="151">
        <v>45565</v>
      </c>
      <c r="C31636" s="152" t="s">
        <v>18398</v>
      </c>
      <c r="D31636" s="151"/>
      <c r="E31636" s="152"/>
      <c r="F31636" s="152" t="s">
        <v>18399</v>
      </c>
      <c r="G31636" s="152" t="s">
        <v>17306</v>
      </c>
      <c r="H31636" s="152" t="s">
        <v>51</v>
      </c>
      <c r="I31636" s="152" t="s">
        <v>74</v>
      </c>
      <c r="J31636" s="153">
        <v>7475</v>
      </c>
      <c r="K31636" s="153">
        <v>0</v>
      </c>
      <c r="L31636" s="152" t="s">
        <v>703</v>
      </c>
      <c r="M31636" s="152" t="s">
        <v>704</v>
      </c>
      <c r="N31636" s="152" t="s">
        <v>587</v>
      </c>
      <c r="O31636" s="152" t="s">
        <v>587</v>
      </c>
      <c r="P31636" s="152" t="s">
        <v>651</v>
      </c>
      <c r="Q31636" s="152" t="s">
        <v>544</v>
      </c>
      <c r="R31636" s="146">
        <v>9</v>
      </c>
      <c r="S31636" s="154">
        <v>7475</v>
      </c>
    </row>
    <row r="31637" spans="1:19" ht="15.75" customHeight="1">
      <c r="A31637" s="151">
        <v>45565</v>
      </c>
      <c r="B31637" s="151">
        <v>45565</v>
      </c>
      <c r="C31637" s="152" t="s">
        <v>18398</v>
      </c>
      <c r="D31637" s="151"/>
      <c r="E31637" s="152"/>
      <c r="F31637" s="152" t="s">
        <v>18399</v>
      </c>
      <c r="G31637" s="152" t="s">
        <v>17306</v>
      </c>
      <c r="H31637" s="152" t="s">
        <v>74</v>
      </c>
      <c r="I31637" s="152" t="s">
        <v>51</v>
      </c>
      <c r="J31637" s="153">
        <v>0</v>
      </c>
      <c r="K31637" s="153">
        <v>7475</v>
      </c>
      <c r="L31637" s="152" t="s">
        <v>3727</v>
      </c>
      <c r="M31637" s="152" t="s">
        <v>3728</v>
      </c>
      <c r="N31637" s="152" t="s">
        <v>587</v>
      </c>
      <c r="O31637" s="152" t="s">
        <v>587</v>
      </c>
      <c r="P31637" s="152" t="s">
        <v>651</v>
      </c>
      <c r="Q31637" s="152" t="s">
        <v>544</v>
      </c>
      <c r="R31637" s="146">
        <v>9</v>
      </c>
      <c r="S31637" s="154">
        <v>-7475</v>
      </c>
    </row>
    <row r="31638" spans="1:19" ht="15.75" customHeight="1">
      <c r="A31638" s="151">
        <v>45565</v>
      </c>
      <c r="B31638" s="151">
        <v>45565</v>
      </c>
      <c r="C31638" s="152" t="s">
        <v>18398</v>
      </c>
      <c r="D31638" s="151"/>
      <c r="E31638" s="152"/>
      <c r="F31638" s="152" t="s">
        <v>18399</v>
      </c>
      <c r="G31638" s="152" t="s">
        <v>17307</v>
      </c>
      <c r="H31638" s="152" t="s">
        <v>51</v>
      </c>
      <c r="I31638" s="152" t="s">
        <v>74</v>
      </c>
      <c r="J31638" s="153">
        <v>2652</v>
      </c>
      <c r="K31638" s="153">
        <v>0</v>
      </c>
      <c r="L31638" s="152" t="s">
        <v>703</v>
      </c>
      <c r="M31638" s="152" t="s">
        <v>704</v>
      </c>
      <c r="N31638" s="152" t="s">
        <v>587</v>
      </c>
      <c r="O31638" s="152" t="s">
        <v>587</v>
      </c>
      <c r="P31638" s="152" t="s">
        <v>651</v>
      </c>
      <c r="Q31638" s="152" t="s">
        <v>544</v>
      </c>
      <c r="R31638" s="146">
        <v>9</v>
      </c>
      <c r="S31638" s="154">
        <v>2652</v>
      </c>
    </row>
    <row r="31639" spans="1:19" ht="15.75" customHeight="1">
      <c r="A31639" s="151">
        <v>45565</v>
      </c>
      <c r="B31639" s="151">
        <v>45565</v>
      </c>
      <c r="C31639" s="152" t="s">
        <v>18398</v>
      </c>
      <c r="D31639" s="151"/>
      <c r="E31639" s="152"/>
      <c r="F31639" s="152" t="s">
        <v>18399</v>
      </c>
      <c r="G31639" s="152" t="s">
        <v>17307</v>
      </c>
      <c r="H31639" s="152" t="s">
        <v>74</v>
      </c>
      <c r="I31639" s="152" t="s">
        <v>51</v>
      </c>
      <c r="J31639" s="153">
        <v>0</v>
      </c>
      <c r="K31639" s="153">
        <v>2652</v>
      </c>
      <c r="L31639" s="152" t="s">
        <v>3727</v>
      </c>
      <c r="M31639" s="152" t="s">
        <v>3728</v>
      </c>
      <c r="N31639" s="152" t="s">
        <v>587</v>
      </c>
      <c r="O31639" s="152" t="s">
        <v>587</v>
      </c>
      <c r="P31639" s="152" t="s">
        <v>651</v>
      </c>
      <c r="Q31639" s="152" t="s">
        <v>544</v>
      </c>
      <c r="R31639" s="146">
        <v>9</v>
      </c>
      <c r="S31639" s="154">
        <v>-2652</v>
      </c>
    </row>
    <row r="31640" spans="1:19" ht="15.75" customHeight="1">
      <c r="A31640" s="151">
        <v>45565</v>
      </c>
      <c r="B31640" s="151">
        <v>45565</v>
      </c>
      <c r="C31640" s="152" t="s">
        <v>18398</v>
      </c>
      <c r="D31640" s="151"/>
      <c r="E31640" s="152"/>
      <c r="F31640" s="152" t="s">
        <v>18399</v>
      </c>
      <c r="G31640" s="152" t="s">
        <v>17308</v>
      </c>
      <c r="H31640" s="152" t="s">
        <v>51</v>
      </c>
      <c r="I31640" s="152" t="s">
        <v>74</v>
      </c>
      <c r="J31640" s="153">
        <v>656</v>
      </c>
      <c r="K31640" s="153">
        <v>0</v>
      </c>
      <c r="L31640" s="152" t="s">
        <v>703</v>
      </c>
      <c r="M31640" s="152" t="s">
        <v>704</v>
      </c>
      <c r="N31640" s="152" t="s">
        <v>587</v>
      </c>
      <c r="O31640" s="152" t="s">
        <v>587</v>
      </c>
      <c r="P31640" s="152" t="s">
        <v>651</v>
      </c>
      <c r="Q31640" s="152" t="s">
        <v>544</v>
      </c>
      <c r="R31640" s="146">
        <v>9</v>
      </c>
      <c r="S31640" s="154">
        <v>656</v>
      </c>
    </row>
    <row r="31641" spans="1:19" ht="15.75" customHeight="1">
      <c r="A31641" s="151">
        <v>45565</v>
      </c>
      <c r="B31641" s="151">
        <v>45565</v>
      </c>
      <c r="C31641" s="152" t="s">
        <v>18398</v>
      </c>
      <c r="D31641" s="151"/>
      <c r="E31641" s="152"/>
      <c r="F31641" s="152" t="s">
        <v>18399</v>
      </c>
      <c r="G31641" s="152" t="s">
        <v>17308</v>
      </c>
      <c r="H31641" s="152" t="s">
        <v>74</v>
      </c>
      <c r="I31641" s="152" t="s">
        <v>51</v>
      </c>
      <c r="J31641" s="153">
        <v>0</v>
      </c>
      <c r="K31641" s="153">
        <v>656</v>
      </c>
      <c r="L31641" s="152" t="s">
        <v>3727</v>
      </c>
      <c r="M31641" s="152" t="s">
        <v>3728</v>
      </c>
      <c r="N31641" s="152" t="s">
        <v>587</v>
      </c>
      <c r="O31641" s="152" t="s">
        <v>587</v>
      </c>
      <c r="P31641" s="152" t="s">
        <v>651</v>
      </c>
      <c r="Q31641" s="152" t="s">
        <v>544</v>
      </c>
      <c r="R31641" s="146">
        <v>9</v>
      </c>
      <c r="S31641" s="154">
        <v>-656</v>
      </c>
    </row>
    <row r="31642" spans="1:19" ht="15.75" customHeight="1">
      <c r="A31642" s="151">
        <v>45565</v>
      </c>
      <c r="B31642" s="151">
        <v>45565</v>
      </c>
      <c r="C31642" s="152" t="s">
        <v>18398</v>
      </c>
      <c r="D31642" s="151"/>
      <c r="E31642" s="152"/>
      <c r="F31642" s="152" t="s">
        <v>18399</v>
      </c>
      <c r="G31642" s="152" t="s">
        <v>17309</v>
      </c>
      <c r="H31642" s="152" t="s">
        <v>51</v>
      </c>
      <c r="I31642" s="152" t="s">
        <v>74</v>
      </c>
      <c r="J31642" s="153">
        <v>1365</v>
      </c>
      <c r="K31642" s="153">
        <v>0</v>
      </c>
      <c r="L31642" s="152" t="s">
        <v>703</v>
      </c>
      <c r="M31642" s="152" t="s">
        <v>704</v>
      </c>
      <c r="N31642" s="152" t="s">
        <v>587</v>
      </c>
      <c r="O31642" s="152" t="s">
        <v>587</v>
      </c>
      <c r="P31642" s="152" t="s">
        <v>651</v>
      </c>
      <c r="Q31642" s="152" t="s">
        <v>544</v>
      </c>
      <c r="R31642" s="146">
        <v>9</v>
      </c>
      <c r="S31642" s="154">
        <v>1365</v>
      </c>
    </row>
    <row r="31643" spans="1:19" ht="15.75" customHeight="1">
      <c r="A31643" s="151">
        <v>45565</v>
      </c>
      <c r="B31643" s="151">
        <v>45565</v>
      </c>
      <c r="C31643" s="152" t="s">
        <v>18398</v>
      </c>
      <c r="D31643" s="151"/>
      <c r="E31643" s="152"/>
      <c r="F31643" s="152" t="s">
        <v>18399</v>
      </c>
      <c r="G31643" s="152" t="s">
        <v>17309</v>
      </c>
      <c r="H31643" s="152" t="s">
        <v>74</v>
      </c>
      <c r="I31643" s="152" t="s">
        <v>51</v>
      </c>
      <c r="J31643" s="153">
        <v>0</v>
      </c>
      <c r="K31643" s="153">
        <v>1365</v>
      </c>
      <c r="L31643" s="152" t="s">
        <v>3727</v>
      </c>
      <c r="M31643" s="152" t="s">
        <v>3728</v>
      </c>
      <c r="N31643" s="152" t="s">
        <v>587</v>
      </c>
      <c r="O31643" s="152" t="s">
        <v>587</v>
      </c>
      <c r="P31643" s="152" t="s">
        <v>651</v>
      </c>
      <c r="Q31643" s="152" t="s">
        <v>544</v>
      </c>
      <c r="R31643" s="146">
        <v>9</v>
      </c>
      <c r="S31643" s="154">
        <v>-1365</v>
      </c>
    </row>
    <row r="31644" spans="1:19" ht="15.75" customHeight="1">
      <c r="A31644" s="151">
        <v>45565</v>
      </c>
      <c r="B31644" s="151">
        <v>45565</v>
      </c>
      <c r="C31644" s="152" t="s">
        <v>18398</v>
      </c>
      <c r="D31644" s="151"/>
      <c r="E31644" s="152"/>
      <c r="F31644" s="152" t="s">
        <v>18399</v>
      </c>
      <c r="G31644" s="152" t="s">
        <v>17310</v>
      </c>
      <c r="H31644" s="152" t="s">
        <v>51</v>
      </c>
      <c r="I31644" s="152" t="s">
        <v>74</v>
      </c>
      <c r="J31644" s="153">
        <v>6890</v>
      </c>
      <c r="K31644" s="153">
        <v>0</v>
      </c>
      <c r="L31644" s="152" t="s">
        <v>703</v>
      </c>
      <c r="M31644" s="152" t="s">
        <v>704</v>
      </c>
      <c r="N31644" s="152" t="s">
        <v>587</v>
      </c>
      <c r="O31644" s="152" t="s">
        <v>587</v>
      </c>
      <c r="P31644" s="152" t="s">
        <v>651</v>
      </c>
      <c r="Q31644" s="152" t="s">
        <v>544</v>
      </c>
      <c r="R31644" s="146">
        <v>9</v>
      </c>
      <c r="S31644" s="154">
        <v>6890</v>
      </c>
    </row>
    <row r="31645" spans="1:19" ht="15.75" customHeight="1">
      <c r="A31645" s="151">
        <v>45565</v>
      </c>
      <c r="B31645" s="151">
        <v>45565</v>
      </c>
      <c r="C31645" s="152" t="s">
        <v>18398</v>
      </c>
      <c r="D31645" s="151"/>
      <c r="E31645" s="152"/>
      <c r="F31645" s="152" t="s">
        <v>18399</v>
      </c>
      <c r="G31645" s="152" t="s">
        <v>17310</v>
      </c>
      <c r="H31645" s="152" t="s">
        <v>74</v>
      </c>
      <c r="I31645" s="152" t="s">
        <v>51</v>
      </c>
      <c r="J31645" s="153">
        <v>0</v>
      </c>
      <c r="K31645" s="153">
        <v>6890</v>
      </c>
      <c r="L31645" s="152" t="s">
        <v>3727</v>
      </c>
      <c r="M31645" s="152" t="s">
        <v>3728</v>
      </c>
      <c r="N31645" s="152" t="s">
        <v>587</v>
      </c>
      <c r="O31645" s="152" t="s">
        <v>587</v>
      </c>
      <c r="P31645" s="152" t="s">
        <v>651</v>
      </c>
      <c r="Q31645" s="152" t="s">
        <v>544</v>
      </c>
      <c r="R31645" s="146">
        <v>9</v>
      </c>
      <c r="S31645" s="154">
        <v>-6890</v>
      </c>
    </row>
    <row r="31646" spans="1:19" ht="15.75" customHeight="1">
      <c r="A31646" s="151">
        <v>45565</v>
      </c>
      <c r="B31646" s="151">
        <v>45565</v>
      </c>
      <c r="C31646" s="152" t="s">
        <v>18398</v>
      </c>
      <c r="D31646" s="151"/>
      <c r="E31646" s="152"/>
      <c r="F31646" s="152" t="s">
        <v>18399</v>
      </c>
      <c r="G31646" s="152" t="s">
        <v>17311</v>
      </c>
      <c r="H31646" s="152" t="s">
        <v>51</v>
      </c>
      <c r="I31646" s="152" t="s">
        <v>74</v>
      </c>
      <c r="J31646" s="153">
        <v>460</v>
      </c>
      <c r="K31646" s="153">
        <v>0</v>
      </c>
      <c r="L31646" s="152" t="s">
        <v>703</v>
      </c>
      <c r="M31646" s="152" t="s">
        <v>704</v>
      </c>
      <c r="N31646" s="152" t="s">
        <v>587</v>
      </c>
      <c r="O31646" s="152" t="s">
        <v>587</v>
      </c>
      <c r="P31646" s="152" t="s">
        <v>651</v>
      </c>
      <c r="Q31646" s="152" t="s">
        <v>544</v>
      </c>
      <c r="R31646" s="146">
        <v>9</v>
      </c>
      <c r="S31646" s="154">
        <v>460</v>
      </c>
    </row>
    <row r="31647" spans="1:19" ht="15.75" customHeight="1">
      <c r="A31647" s="151">
        <v>45565</v>
      </c>
      <c r="B31647" s="151">
        <v>45565</v>
      </c>
      <c r="C31647" s="152" t="s">
        <v>18398</v>
      </c>
      <c r="D31647" s="151"/>
      <c r="E31647" s="152"/>
      <c r="F31647" s="152" t="s">
        <v>18399</v>
      </c>
      <c r="G31647" s="152" t="s">
        <v>17311</v>
      </c>
      <c r="H31647" s="152" t="s">
        <v>74</v>
      </c>
      <c r="I31647" s="152" t="s">
        <v>51</v>
      </c>
      <c r="J31647" s="153">
        <v>0</v>
      </c>
      <c r="K31647" s="153">
        <v>460</v>
      </c>
      <c r="L31647" s="152" t="s">
        <v>3727</v>
      </c>
      <c r="M31647" s="152" t="s">
        <v>3728</v>
      </c>
      <c r="N31647" s="152" t="s">
        <v>587</v>
      </c>
      <c r="O31647" s="152" t="s">
        <v>587</v>
      </c>
      <c r="P31647" s="152" t="s">
        <v>651</v>
      </c>
      <c r="Q31647" s="152" t="s">
        <v>544</v>
      </c>
      <c r="R31647" s="146">
        <v>9</v>
      </c>
      <c r="S31647" s="154">
        <v>-460</v>
      </c>
    </row>
    <row r="31648" spans="1:19" ht="15.75" customHeight="1">
      <c r="A31648" s="151">
        <v>45565</v>
      </c>
      <c r="B31648" s="151">
        <v>45565</v>
      </c>
      <c r="C31648" s="152" t="s">
        <v>18398</v>
      </c>
      <c r="D31648" s="151"/>
      <c r="E31648" s="152"/>
      <c r="F31648" s="152" t="s">
        <v>18399</v>
      </c>
      <c r="G31648" s="152" t="s">
        <v>17312</v>
      </c>
      <c r="H31648" s="152" t="s">
        <v>51</v>
      </c>
      <c r="I31648" s="152" t="s">
        <v>74</v>
      </c>
      <c r="J31648" s="153">
        <v>438</v>
      </c>
      <c r="K31648" s="153">
        <v>0</v>
      </c>
      <c r="L31648" s="152" t="s">
        <v>703</v>
      </c>
      <c r="M31648" s="152" t="s">
        <v>704</v>
      </c>
      <c r="N31648" s="152" t="s">
        <v>587</v>
      </c>
      <c r="O31648" s="152" t="s">
        <v>587</v>
      </c>
      <c r="P31648" s="152" t="s">
        <v>651</v>
      </c>
      <c r="Q31648" s="152" t="s">
        <v>544</v>
      </c>
      <c r="R31648" s="146">
        <v>9</v>
      </c>
      <c r="S31648" s="154">
        <v>438</v>
      </c>
    </row>
    <row r="31649" spans="1:19" ht="15.75" customHeight="1">
      <c r="A31649" s="151">
        <v>45565</v>
      </c>
      <c r="B31649" s="151">
        <v>45565</v>
      </c>
      <c r="C31649" s="152" t="s">
        <v>18398</v>
      </c>
      <c r="D31649" s="151"/>
      <c r="E31649" s="152"/>
      <c r="F31649" s="152" t="s">
        <v>18399</v>
      </c>
      <c r="G31649" s="152" t="s">
        <v>17312</v>
      </c>
      <c r="H31649" s="152" t="s">
        <v>74</v>
      </c>
      <c r="I31649" s="152" t="s">
        <v>51</v>
      </c>
      <c r="J31649" s="153">
        <v>0</v>
      </c>
      <c r="K31649" s="153">
        <v>438</v>
      </c>
      <c r="L31649" s="152" t="s">
        <v>3727</v>
      </c>
      <c r="M31649" s="152" t="s">
        <v>3728</v>
      </c>
      <c r="N31649" s="152" t="s">
        <v>587</v>
      </c>
      <c r="O31649" s="152" t="s">
        <v>587</v>
      </c>
      <c r="P31649" s="152" t="s">
        <v>651</v>
      </c>
      <c r="Q31649" s="152" t="s">
        <v>544</v>
      </c>
      <c r="R31649" s="146">
        <v>9</v>
      </c>
      <c r="S31649" s="154">
        <v>-438</v>
      </c>
    </row>
    <row r="31650" spans="1:19" ht="15.75" customHeight="1">
      <c r="A31650" s="151">
        <v>45565</v>
      </c>
      <c r="B31650" s="151">
        <v>45565</v>
      </c>
      <c r="C31650" s="152" t="s">
        <v>18398</v>
      </c>
      <c r="D31650" s="151"/>
      <c r="E31650" s="152"/>
      <c r="F31650" s="152" t="s">
        <v>18399</v>
      </c>
      <c r="G31650" s="152" t="s">
        <v>17313</v>
      </c>
      <c r="H31650" s="152" t="s">
        <v>51</v>
      </c>
      <c r="I31650" s="152" t="s">
        <v>74</v>
      </c>
      <c r="J31650" s="153">
        <v>18440</v>
      </c>
      <c r="K31650" s="153">
        <v>0</v>
      </c>
      <c r="L31650" s="152" t="s">
        <v>703</v>
      </c>
      <c r="M31650" s="152" t="s">
        <v>704</v>
      </c>
      <c r="N31650" s="152" t="s">
        <v>587</v>
      </c>
      <c r="O31650" s="152" t="s">
        <v>587</v>
      </c>
      <c r="P31650" s="152" t="s">
        <v>651</v>
      </c>
      <c r="Q31650" s="152" t="s">
        <v>544</v>
      </c>
      <c r="R31650" s="146">
        <v>9</v>
      </c>
      <c r="S31650" s="154">
        <v>18440</v>
      </c>
    </row>
    <row r="31651" spans="1:19" ht="15.75" customHeight="1">
      <c r="A31651" s="151">
        <v>45565</v>
      </c>
      <c r="B31651" s="151">
        <v>45565</v>
      </c>
      <c r="C31651" s="152" t="s">
        <v>18398</v>
      </c>
      <c r="D31651" s="151"/>
      <c r="E31651" s="152"/>
      <c r="F31651" s="152" t="s">
        <v>18399</v>
      </c>
      <c r="G31651" s="152" t="s">
        <v>17313</v>
      </c>
      <c r="H31651" s="152" t="s">
        <v>74</v>
      </c>
      <c r="I31651" s="152" t="s">
        <v>51</v>
      </c>
      <c r="J31651" s="153">
        <v>0</v>
      </c>
      <c r="K31651" s="153">
        <v>18440</v>
      </c>
      <c r="L31651" s="152" t="s">
        <v>3727</v>
      </c>
      <c r="M31651" s="152" t="s">
        <v>3728</v>
      </c>
      <c r="N31651" s="152" t="s">
        <v>587</v>
      </c>
      <c r="O31651" s="152" t="s">
        <v>587</v>
      </c>
      <c r="P31651" s="152" t="s">
        <v>651</v>
      </c>
      <c r="Q31651" s="152" t="s">
        <v>544</v>
      </c>
      <c r="R31651" s="146">
        <v>9</v>
      </c>
      <c r="S31651" s="154">
        <v>-18440</v>
      </c>
    </row>
    <row r="31652" spans="1:19" ht="15.75" customHeight="1">
      <c r="A31652" s="151">
        <v>45565</v>
      </c>
      <c r="B31652" s="151">
        <v>45565</v>
      </c>
      <c r="C31652" s="152" t="s">
        <v>18398</v>
      </c>
      <c r="D31652" s="151"/>
      <c r="E31652" s="152"/>
      <c r="F31652" s="152" t="s">
        <v>18399</v>
      </c>
      <c r="G31652" s="152" t="s">
        <v>17314</v>
      </c>
      <c r="H31652" s="152" t="s">
        <v>51</v>
      </c>
      <c r="I31652" s="152" t="s">
        <v>74</v>
      </c>
      <c r="J31652" s="153">
        <v>830</v>
      </c>
      <c r="K31652" s="153">
        <v>0</v>
      </c>
      <c r="L31652" s="152" t="s">
        <v>703</v>
      </c>
      <c r="M31652" s="152" t="s">
        <v>704</v>
      </c>
      <c r="N31652" s="152" t="s">
        <v>587</v>
      </c>
      <c r="O31652" s="152" t="s">
        <v>587</v>
      </c>
      <c r="P31652" s="152" t="s">
        <v>651</v>
      </c>
      <c r="Q31652" s="152" t="s">
        <v>544</v>
      </c>
      <c r="R31652" s="146">
        <v>9</v>
      </c>
      <c r="S31652" s="154">
        <v>830</v>
      </c>
    </row>
    <row r="31653" spans="1:19" ht="15.75" customHeight="1">
      <c r="A31653" s="151">
        <v>45565</v>
      </c>
      <c r="B31653" s="151">
        <v>45565</v>
      </c>
      <c r="C31653" s="152" t="s">
        <v>18398</v>
      </c>
      <c r="D31653" s="151"/>
      <c r="E31653" s="152"/>
      <c r="F31653" s="152" t="s">
        <v>18399</v>
      </c>
      <c r="G31653" s="152" t="s">
        <v>17314</v>
      </c>
      <c r="H31653" s="152" t="s">
        <v>74</v>
      </c>
      <c r="I31653" s="152" t="s">
        <v>51</v>
      </c>
      <c r="J31653" s="153">
        <v>0</v>
      </c>
      <c r="K31653" s="153">
        <v>830</v>
      </c>
      <c r="L31653" s="152" t="s">
        <v>3727</v>
      </c>
      <c r="M31653" s="152" t="s">
        <v>3728</v>
      </c>
      <c r="N31653" s="152" t="s">
        <v>587</v>
      </c>
      <c r="O31653" s="152" t="s">
        <v>587</v>
      </c>
      <c r="P31653" s="152" t="s">
        <v>651</v>
      </c>
      <c r="Q31653" s="152" t="s">
        <v>544</v>
      </c>
      <c r="R31653" s="146">
        <v>9</v>
      </c>
      <c r="S31653" s="154">
        <v>-830</v>
      </c>
    </row>
    <row r="31654" spans="1:19" ht="15.75" customHeight="1">
      <c r="A31654" s="151">
        <v>45565</v>
      </c>
      <c r="B31654" s="151">
        <v>45565</v>
      </c>
      <c r="C31654" s="152" t="s">
        <v>18398</v>
      </c>
      <c r="D31654" s="151"/>
      <c r="E31654" s="152"/>
      <c r="F31654" s="152" t="s">
        <v>18399</v>
      </c>
      <c r="G31654" s="152" t="s">
        <v>17315</v>
      </c>
      <c r="H31654" s="152" t="s">
        <v>51</v>
      </c>
      <c r="I31654" s="152" t="s">
        <v>74</v>
      </c>
      <c r="J31654" s="153">
        <v>8215</v>
      </c>
      <c r="K31654" s="153">
        <v>0</v>
      </c>
      <c r="L31654" s="152" t="s">
        <v>703</v>
      </c>
      <c r="M31654" s="152" t="s">
        <v>704</v>
      </c>
      <c r="N31654" s="152" t="s">
        <v>587</v>
      </c>
      <c r="O31654" s="152" t="s">
        <v>587</v>
      </c>
      <c r="P31654" s="152" t="s">
        <v>651</v>
      </c>
      <c r="Q31654" s="152" t="s">
        <v>544</v>
      </c>
      <c r="R31654" s="146">
        <v>9</v>
      </c>
      <c r="S31654" s="154">
        <v>8215</v>
      </c>
    </row>
    <row r="31655" spans="1:19" ht="15.75" customHeight="1">
      <c r="A31655" s="151">
        <v>45565</v>
      </c>
      <c r="B31655" s="151">
        <v>45565</v>
      </c>
      <c r="C31655" s="152" t="s">
        <v>18398</v>
      </c>
      <c r="D31655" s="151"/>
      <c r="E31655" s="152"/>
      <c r="F31655" s="152" t="s">
        <v>18399</v>
      </c>
      <c r="G31655" s="152" t="s">
        <v>17315</v>
      </c>
      <c r="H31655" s="152" t="s">
        <v>74</v>
      </c>
      <c r="I31655" s="152" t="s">
        <v>51</v>
      </c>
      <c r="J31655" s="153">
        <v>0</v>
      </c>
      <c r="K31655" s="153">
        <v>8215</v>
      </c>
      <c r="L31655" s="152" t="s">
        <v>3727</v>
      </c>
      <c r="M31655" s="152" t="s">
        <v>3728</v>
      </c>
      <c r="N31655" s="152" t="s">
        <v>587</v>
      </c>
      <c r="O31655" s="152" t="s">
        <v>587</v>
      </c>
      <c r="P31655" s="152" t="s">
        <v>651</v>
      </c>
      <c r="Q31655" s="152" t="s">
        <v>544</v>
      </c>
      <c r="R31655" s="146">
        <v>9</v>
      </c>
      <c r="S31655" s="154">
        <v>-8215</v>
      </c>
    </row>
    <row r="31656" spans="1:19" ht="15.75" customHeight="1">
      <c r="A31656" s="151">
        <v>45565</v>
      </c>
      <c r="B31656" s="151">
        <v>45565</v>
      </c>
      <c r="C31656" s="152" t="s">
        <v>18398</v>
      </c>
      <c r="D31656" s="151"/>
      <c r="E31656" s="152"/>
      <c r="F31656" s="152" t="s">
        <v>18399</v>
      </c>
      <c r="G31656" s="152" t="s">
        <v>17316</v>
      </c>
      <c r="H31656" s="152" t="s">
        <v>51</v>
      </c>
      <c r="I31656" s="152" t="s">
        <v>74</v>
      </c>
      <c r="J31656" s="153">
        <v>4115</v>
      </c>
      <c r="K31656" s="153">
        <v>0</v>
      </c>
      <c r="L31656" s="152" t="s">
        <v>703</v>
      </c>
      <c r="M31656" s="152" t="s">
        <v>704</v>
      </c>
      <c r="N31656" s="152" t="s">
        <v>587</v>
      </c>
      <c r="O31656" s="152" t="s">
        <v>587</v>
      </c>
      <c r="P31656" s="152" t="s">
        <v>651</v>
      </c>
      <c r="Q31656" s="152" t="s">
        <v>544</v>
      </c>
      <c r="R31656" s="146">
        <v>9</v>
      </c>
      <c r="S31656" s="154">
        <v>4115</v>
      </c>
    </row>
    <row r="31657" spans="1:19" ht="15.75" customHeight="1">
      <c r="A31657" s="151">
        <v>45565</v>
      </c>
      <c r="B31657" s="151">
        <v>45565</v>
      </c>
      <c r="C31657" s="152" t="s">
        <v>18398</v>
      </c>
      <c r="D31657" s="151"/>
      <c r="E31657" s="152"/>
      <c r="F31657" s="152" t="s">
        <v>18399</v>
      </c>
      <c r="G31657" s="152" t="s">
        <v>17316</v>
      </c>
      <c r="H31657" s="152" t="s">
        <v>74</v>
      </c>
      <c r="I31657" s="152" t="s">
        <v>51</v>
      </c>
      <c r="J31657" s="153">
        <v>0</v>
      </c>
      <c r="K31657" s="153">
        <v>4115</v>
      </c>
      <c r="L31657" s="152" t="s">
        <v>3727</v>
      </c>
      <c r="M31657" s="152" t="s">
        <v>3728</v>
      </c>
      <c r="N31657" s="152" t="s">
        <v>587</v>
      </c>
      <c r="O31657" s="152" t="s">
        <v>587</v>
      </c>
      <c r="P31657" s="152" t="s">
        <v>651</v>
      </c>
      <c r="Q31657" s="152" t="s">
        <v>544</v>
      </c>
      <c r="R31657" s="146">
        <v>9</v>
      </c>
      <c r="S31657" s="154">
        <v>-4115</v>
      </c>
    </row>
    <row r="31658" spans="1:19" ht="15.75" customHeight="1">
      <c r="A31658" s="151">
        <v>45565</v>
      </c>
      <c r="B31658" s="151">
        <v>45565</v>
      </c>
      <c r="C31658" s="152" t="s">
        <v>18398</v>
      </c>
      <c r="D31658" s="151"/>
      <c r="E31658" s="152"/>
      <c r="F31658" s="152" t="s">
        <v>18399</v>
      </c>
      <c r="G31658" s="152" t="s">
        <v>17317</v>
      </c>
      <c r="H31658" s="152" t="s">
        <v>51</v>
      </c>
      <c r="I31658" s="152" t="s">
        <v>74</v>
      </c>
      <c r="J31658" s="153">
        <v>3885</v>
      </c>
      <c r="K31658" s="153">
        <v>0</v>
      </c>
      <c r="L31658" s="152" t="s">
        <v>703</v>
      </c>
      <c r="M31658" s="152" t="s">
        <v>704</v>
      </c>
      <c r="N31658" s="152" t="s">
        <v>587</v>
      </c>
      <c r="O31658" s="152" t="s">
        <v>587</v>
      </c>
      <c r="P31658" s="152" t="s">
        <v>651</v>
      </c>
      <c r="Q31658" s="152" t="s">
        <v>544</v>
      </c>
      <c r="R31658" s="146">
        <v>9</v>
      </c>
      <c r="S31658" s="154">
        <v>3885</v>
      </c>
    </row>
    <row r="31659" spans="1:19" ht="15.75" customHeight="1">
      <c r="A31659" s="151">
        <v>45565</v>
      </c>
      <c r="B31659" s="151">
        <v>45565</v>
      </c>
      <c r="C31659" s="152" t="s">
        <v>18398</v>
      </c>
      <c r="D31659" s="151"/>
      <c r="E31659" s="152"/>
      <c r="F31659" s="152" t="s">
        <v>18399</v>
      </c>
      <c r="G31659" s="152" t="s">
        <v>17317</v>
      </c>
      <c r="H31659" s="152" t="s">
        <v>74</v>
      </c>
      <c r="I31659" s="152" t="s">
        <v>51</v>
      </c>
      <c r="J31659" s="153">
        <v>0</v>
      </c>
      <c r="K31659" s="153">
        <v>3885</v>
      </c>
      <c r="L31659" s="152" t="s">
        <v>3727</v>
      </c>
      <c r="M31659" s="152" t="s">
        <v>3728</v>
      </c>
      <c r="N31659" s="152" t="s">
        <v>587</v>
      </c>
      <c r="O31659" s="152" t="s">
        <v>587</v>
      </c>
      <c r="P31659" s="152" t="s">
        <v>651</v>
      </c>
      <c r="Q31659" s="152" t="s">
        <v>544</v>
      </c>
      <c r="R31659" s="146">
        <v>9</v>
      </c>
      <c r="S31659" s="154">
        <v>-3885</v>
      </c>
    </row>
    <row r="31660" spans="1:19" ht="15.75" customHeight="1">
      <c r="A31660" s="151">
        <v>45565</v>
      </c>
      <c r="B31660" s="151">
        <v>45565</v>
      </c>
      <c r="C31660" s="152" t="s">
        <v>18398</v>
      </c>
      <c r="D31660" s="151"/>
      <c r="E31660" s="152"/>
      <c r="F31660" s="152" t="s">
        <v>18399</v>
      </c>
      <c r="G31660" s="152" t="s">
        <v>17318</v>
      </c>
      <c r="H31660" s="152" t="s">
        <v>51</v>
      </c>
      <c r="I31660" s="152" t="s">
        <v>74</v>
      </c>
      <c r="J31660" s="153">
        <v>1306</v>
      </c>
      <c r="K31660" s="153">
        <v>0</v>
      </c>
      <c r="L31660" s="152" t="s">
        <v>703</v>
      </c>
      <c r="M31660" s="152" t="s">
        <v>704</v>
      </c>
      <c r="N31660" s="152" t="s">
        <v>587</v>
      </c>
      <c r="O31660" s="152" t="s">
        <v>587</v>
      </c>
      <c r="P31660" s="152" t="s">
        <v>651</v>
      </c>
      <c r="Q31660" s="152" t="s">
        <v>544</v>
      </c>
      <c r="R31660" s="146">
        <v>9</v>
      </c>
      <c r="S31660" s="154">
        <v>1306</v>
      </c>
    </row>
    <row r="31661" spans="1:19" ht="15.75" customHeight="1">
      <c r="A31661" s="151">
        <v>45565</v>
      </c>
      <c r="B31661" s="151">
        <v>45565</v>
      </c>
      <c r="C31661" s="152" t="s">
        <v>18398</v>
      </c>
      <c r="D31661" s="151"/>
      <c r="E31661" s="152"/>
      <c r="F31661" s="152" t="s">
        <v>18399</v>
      </c>
      <c r="G31661" s="152" t="s">
        <v>17318</v>
      </c>
      <c r="H31661" s="152" t="s">
        <v>74</v>
      </c>
      <c r="I31661" s="152" t="s">
        <v>51</v>
      </c>
      <c r="J31661" s="153">
        <v>0</v>
      </c>
      <c r="K31661" s="153">
        <v>1306</v>
      </c>
      <c r="L31661" s="152" t="s">
        <v>3727</v>
      </c>
      <c r="M31661" s="152" t="s">
        <v>3728</v>
      </c>
      <c r="N31661" s="152" t="s">
        <v>587</v>
      </c>
      <c r="O31661" s="152" t="s">
        <v>587</v>
      </c>
      <c r="P31661" s="152" t="s">
        <v>651</v>
      </c>
      <c r="Q31661" s="152" t="s">
        <v>544</v>
      </c>
      <c r="R31661" s="146">
        <v>9</v>
      </c>
      <c r="S31661" s="154">
        <v>-1306</v>
      </c>
    </row>
    <row r="31662" spans="1:19" ht="15.75" customHeight="1">
      <c r="A31662" s="151">
        <v>45565</v>
      </c>
      <c r="B31662" s="151">
        <v>45565</v>
      </c>
      <c r="C31662" s="152" t="s">
        <v>18398</v>
      </c>
      <c r="D31662" s="151"/>
      <c r="E31662" s="152"/>
      <c r="F31662" s="152" t="s">
        <v>18399</v>
      </c>
      <c r="G31662" s="152" t="s">
        <v>17319</v>
      </c>
      <c r="H31662" s="152" t="s">
        <v>51</v>
      </c>
      <c r="I31662" s="152" t="s">
        <v>74</v>
      </c>
      <c r="J31662" s="153">
        <v>4120</v>
      </c>
      <c r="K31662" s="153">
        <v>0</v>
      </c>
      <c r="L31662" s="152" t="s">
        <v>703</v>
      </c>
      <c r="M31662" s="152" t="s">
        <v>704</v>
      </c>
      <c r="N31662" s="152" t="s">
        <v>587</v>
      </c>
      <c r="O31662" s="152" t="s">
        <v>587</v>
      </c>
      <c r="P31662" s="152" t="s">
        <v>651</v>
      </c>
      <c r="Q31662" s="152" t="s">
        <v>544</v>
      </c>
      <c r="R31662" s="146">
        <v>9</v>
      </c>
      <c r="S31662" s="154">
        <v>4120</v>
      </c>
    </row>
    <row r="31663" spans="1:19" ht="15.75" customHeight="1">
      <c r="A31663" s="151">
        <v>45565</v>
      </c>
      <c r="B31663" s="151">
        <v>45565</v>
      </c>
      <c r="C31663" s="152" t="s">
        <v>18398</v>
      </c>
      <c r="D31663" s="151"/>
      <c r="E31663" s="152"/>
      <c r="F31663" s="152" t="s">
        <v>18399</v>
      </c>
      <c r="G31663" s="152" t="s">
        <v>17319</v>
      </c>
      <c r="H31663" s="152" t="s">
        <v>74</v>
      </c>
      <c r="I31663" s="152" t="s">
        <v>51</v>
      </c>
      <c r="J31663" s="153">
        <v>0</v>
      </c>
      <c r="K31663" s="153">
        <v>4120</v>
      </c>
      <c r="L31663" s="152" t="s">
        <v>3727</v>
      </c>
      <c r="M31663" s="152" t="s">
        <v>3728</v>
      </c>
      <c r="N31663" s="152" t="s">
        <v>587</v>
      </c>
      <c r="O31663" s="152" t="s">
        <v>587</v>
      </c>
      <c r="P31663" s="152" t="s">
        <v>651</v>
      </c>
      <c r="Q31663" s="152" t="s">
        <v>544</v>
      </c>
      <c r="R31663" s="146">
        <v>9</v>
      </c>
      <c r="S31663" s="154">
        <v>-4120</v>
      </c>
    </row>
    <row r="31664" spans="1:19" ht="15.75" customHeight="1">
      <c r="A31664" s="151">
        <v>45565</v>
      </c>
      <c r="B31664" s="151">
        <v>45565</v>
      </c>
      <c r="C31664" s="152" t="s">
        <v>18398</v>
      </c>
      <c r="D31664" s="151"/>
      <c r="E31664" s="152"/>
      <c r="F31664" s="152" t="s">
        <v>18399</v>
      </c>
      <c r="G31664" s="152" t="s">
        <v>17320</v>
      </c>
      <c r="H31664" s="152" t="s">
        <v>51</v>
      </c>
      <c r="I31664" s="152" t="s">
        <v>74</v>
      </c>
      <c r="J31664" s="153">
        <v>1455</v>
      </c>
      <c r="K31664" s="153">
        <v>0</v>
      </c>
      <c r="L31664" s="152" t="s">
        <v>703</v>
      </c>
      <c r="M31664" s="152" t="s">
        <v>704</v>
      </c>
      <c r="N31664" s="152" t="s">
        <v>587</v>
      </c>
      <c r="O31664" s="152" t="s">
        <v>587</v>
      </c>
      <c r="P31664" s="152" t="s">
        <v>651</v>
      </c>
      <c r="Q31664" s="152" t="s">
        <v>544</v>
      </c>
      <c r="R31664" s="146">
        <v>9</v>
      </c>
      <c r="S31664" s="154">
        <v>1455</v>
      </c>
    </row>
    <row r="31665" spans="1:19" ht="15.75" customHeight="1">
      <c r="A31665" s="151">
        <v>45565</v>
      </c>
      <c r="B31665" s="151">
        <v>45565</v>
      </c>
      <c r="C31665" s="152" t="s">
        <v>18398</v>
      </c>
      <c r="D31665" s="151"/>
      <c r="E31665" s="152"/>
      <c r="F31665" s="152" t="s">
        <v>18399</v>
      </c>
      <c r="G31665" s="152" t="s">
        <v>17320</v>
      </c>
      <c r="H31665" s="152" t="s">
        <v>74</v>
      </c>
      <c r="I31665" s="152" t="s">
        <v>51</v>
      </c>
      <c r="J31665" s="153">
        <v>0</v>
      </c>
      <c r="K31665" s="153">
        <v>1455</v>
      </c>
      <c r="L31665" s="152" t="s">
        <v>3727</v>
      </c>
      <c r="M31665" s="152" t="s">
        <v>3728</v>
      </c>
      <c r="N31665" s="152" t="s">
        <v>587</v>
      </c>
      <c r="O31665" s="152" t="s">
        <v>587</v>
      </c>
      <c r="P31665" s="152" t="s">
        <v>651</v>
      </c>
      <c r="Q31665" s="152" t="s">
        <v>544</v>
      </c>
      <c r="R31665" s="146">
        <v>9</v>
      </c>
      <c r="S31665" s="154">
        <v>-1455</v>
      </c>
    </row>
    <row r="31666" spans="1:19" ht="15.75" customHeight="1">
      <c r="A31666" s="151">
        <v>45565</v>
      </c>
      <c r="B31666" s="151">
        <v>45565</v>
      </c>
      <c r="C31666" s="152" t="s">
        <v>18398</v>
      </c>
      <c r="D31666" s="151"/>
      <c r="E31666" s="152"/>
      <c r="F31666" s="152" t="s">
        <v>18399</v>
      </c>
      <c r="G31666" s="152" t="s">
        <v>17321</v>
      </c>
      <c r="H31666" s="152" t="s">
        <v>51</v>
      </c>
      <c r="I31666" s="152" t="s">
        <v>74</v>
      </c>
      <c r="J31666" s="153">
        <v>1270</v>
      </c>
      <c r="K31666" s="153">
        <v>0</v>
      </c>
      <c r="L31666" s="152" t="s">
        <v>703</v>
      </c>
      <c r="M31666" s="152" t="s">
        <v>704</v>
      </c>
      <c r="N31666" s="152" t="s">
        <v>587</v>
      </c>
      <c r="O31666" s="152" t="s">
        <v>587</v>
      </c>
      <c r="P31666" s="152" t="s">
        <v>651</v>
      </c>
      <c r="Q31666" s="152" t="s">
        <v>544</v>
      </c>
      <c r="R31666" s="146">
        <v>9</v>
      </c>
      <c r="S31666" s="154">
        <v>1270</v>
      </c>
    </row>
    <row r="31667" spans="1:19" ht="15.75" customHeight="1">
      <c r="A31667" s="151">
        <v>45565</v>
      </c>
      <c r="B31667" s="151">
        <v>45565</v>
      </c>
      <c r="C31667" s="152" t="s">
        <v>18398</v>
      </c>
      <c r="D31667" s="151"/>
      <c r="E31667" s="152"/>
      <c r="F31667" s="152" t="s">
        <v>18399</v>
      </c>
      <c r="G31667" s="152" t="s">
        <v>17321</v>
      </c>
      <c r="H31667" s="152" t="s">
        <v>74</v>
      </c>
      <c r="I31667" s="152" t="s">
        <v>51</v>
      </c>
      <c r="J31667" s="153">
        <v>0</v>
      </c>
      <c r="K31667" s="153">
        <v>1270</v>
      </c>
      <c r="L31667" s="152" t="s">
        <v>3727</v>
      </c>
      <c r="M31667" s="152" t="s">
        <v>3728</v>
      </c>
      <c r="N31667" s="152" t="s">
        <v>587</v>
      </c>
      <c r="O31667" s="152" t="s">
        <v>587</v>
      </c>
      <c r="P31667" s="152" t="s">
        <v>651</v>
      </c>
      <c r="Q31667" s="152" t="s">
        <v>544</v>
      </c>
      <c r="R31667" s="146">
        <v>9</v>
      </c>
      <c r="S31667" s="154">
        <v>-1270</v>
      </c>
    </row>
    <row r="31668" spans="1:19" ht="15.75" customHeight="1">
      <c r="A31668" s="151">
        <v>45565</v>
      </c>
      <c r="B31668" s="151">
        <v>45565</v>
      </c>
      <c r="C31668" s="152" t="s">
        <v>18398</v>
      </c>
      <c r="D31668" s="151"/>
      <c r="E31668" s="152"/>
      <c r="F31668" s="152" t="s">
        <v>18399</v>
      </c>
      <c r="G31668" s="152" t="s">
        <v>17322</v>
      </c>
      <c r="H31668" s="152" t="s">
        <v>51</v>
      </c>
      <c r="I31668" s="152" t="s">
        <v>74</v>
      </c>
      <c r="J31668" s="153">
        <v>1380</v>
      </c>
      <c r="K31668" s="153">
        <v>0</v>
      </c>
      <c r="L31668" s="152" t="s">
        <v>703</v>
      </c>
      <c r="M31668" s="152" t="s">
        <v>704</v>
      </c>
      <c r="N31668" s="152" t="s">
        <v>587</v>
      </c>
      <c r="O31668" s="152" t="s">
        <v>587</v>
      </c>
      <c r="P31668" s="152" t="s">
        <v>651</v>
      </c>
      <c r="Q31668" s="152" t="s">
        <v>544</v>
      </c>
      <c r="R31668" s="146">
        <v>9</v>
      </c>
      <c r="S31668" s="154">
        <v>1380</v>
      </c>
    </row>
    <row r="31669" spans="1:19" ht="15.75" customHeight="1">
      <c r="A31669" s="151">
        <v>45565</v>
      </c>
      <c r="B31669" s="151">
        <v>45565</v>
      </c>
      <c r="C31669" s="152" t="s">
        <v>18398</v>
      </c>
      <c r="D31669" s="151"/>
      <c r="E31669" s="152"/>
      <c r="F31669" s="152" t="s">
        <v>18399</v>
      </c>
      <c r="G31669" s="152" t="s">
        <v>17322</v>
      </c>
      <c r="H31669" s="152" t="s">
        <v>74</v>
      </c>
      <c r="I31669" s="152" t="s">
        <v>51</v>
      </c>
      <c r="J31669" s="153">
        <v>0</v>
      </c>
      <c r="K31669" s="153">
        <v>1380</v>
      </c>
      <c r="L31669" s="152" t="s">
        <v>3727</v>
      </c>
      <c r="M31669" s="152" t="s">
        <v>3728</v>
      </c>
      <c r="N31669" s="152" t="s">
        <v>587</v>
      </c>
      <c r="O31669" s="152" t="s">
        <v>587</v>
      </c>
      <c r="P31669" s="152" t="s">
        <v>651</v>
      </c>
      <c r="Q31669" s="152" t="s">
        <v>544</v>
      </c>
      <c r="R31669" s="146">
        <v>9</v>
      </c>
      <c r="S31669" s="154">
        <v>-1380</v>
      </c>
    </row>
    <row r="31670" spans="1:19" ht="15.75" customHeight="1">
      <c r="A31670" s="151">
        <v>45565</v>
      </c>
      <c r="B31670" s="151">
        <v>45565</v>
      </c>
      <c r="C31670" s="152" t="s">
        <v>18398</v>
      </c>
      <c r="D31670" s="151"/>
      <c r="E31670" s="152"/>
      <c r="F31670" s="152" t="s">
        <v>18399</v>
      </c>
      <c r="G31670" s="152" t="s">
        <v>17323</v>
      </c>
      <c r="H31670" s="152" t="s">
        <v>51</v>
      </c>
      <c r="I31670" s="152" t="s">
        <v>74</v>
      </c>
      <c r="J31670" s="153">
        <v>3070</v>
      </c>
      <c r="K31670" s="153">
        <v>0</v>
      </c>
      <c r="L31670" s="152" t="s">
        <v>703</v>
      </c>
      <c r="M31670" s="152" t="s">
        <v>704</v>
      </c>
      <c r="N31670" s="152" t="s">
        <v>587</v>
      </c>
      <c r="O31670" s="152" t="s">
        <v>587</v>
      </c>
      <c r="P31670" s="152" t="s">
        <v>651</v>
      </c>
      <c r="Q31670" s="152" t="s">
        <v>544</v>
      </c>
      <c r="R31670" s="146">
        <v>9</v>
      </c>
      <c r="S31670" s="154">
        <v>3070</v>
      </c>
    </row>
    <row r="31671" spans="1:19" ht="15.75" customHeight="1">
      <c r="A31671" s="151">
        <v>45565</v>
      </c>
      <c r="B31671" s="151">
        <v>45565</v>
      </c>
      <c r="C31671" s="152" t="s">
        <v>18398</v>
      </c>
      <c r="D31671" s="151"/>
      <c r="E31671" s="152"/>
      <c r="F31671" s="152" t="s">
        <v>18399</v>
      </c>
      <c r="G31671" s="152" t="s">
        <v>17323</v>
      </c>
      <c r="H31671" s="152" t="s">
        <v>74</v>
      </c>
      <c r="I31671" s="152" t="s">
        <v>51</v>
      </c>
      <c r="J31671" s="153">
        <v>0</v>
      </c>
      <c r="K31671" s="153">
        <v>3070</v>
      </c>
      <c r="L31671" s="152" t="s">
        <v>3727</v>
      </c>
      <c r="M31671" s="152" t="s">
        <v>3728</v>
      </c>
      <c r="N31671" s="152" t="s">
        <v>587</v>
      </c>
      <c r="O31671" s="152" t="s">
        <v>587</v>
      </c>
      <c r="P31671" s="152" t="s">
        <v>651</v>
      </c>
      <c r="Q31671" s="152" t="s">
        <v>544</v>
      </c>
      <c r="R31671" s="146">
        <v>9</v>
      </c>
      <c r="S31671" s="154">
        <v>-3070</v>
      </c>
    </row>
    <row r="31672" spans="1:19" ht="15.75" customHeight="1">
      <c r="A31672" s="151">
        <v>45565</v>
      </c>
      <c r="B31672" s="151">
        <v>45565</v>
      </c>
      <c r="C31672" s="152" t="s">
        <v>18398</v>
      </c>
      <c r="D31672" s="151"/>
      <c r="E31672" s="152"/>
      <c r="F31672" s="152" t="s">
        <v>18399</v>
      </c>
      <c r="G31672" s="152" t="s">
        <v>17324</v>
      </c>
      <c r="H31672" s="152" t="s">
        <v>51</v>
      </c>
      <c r="I31672" s="152" t="s">
        <v>74</v>
      </c>
      <c r="J31672" s="153">
        <v>3165</v>
      </c>
      <c r="K31672" s="153">
        <v>0</v>
      </c>
      <c r="L31672" s="152" t="s">
        <v>703</v>
      </c>
      <c r="M31672" s="152" t="s">
        <v>704</v>
      </c>
      <c r="N31672" s="152" t="s">
        <v>587</v>
      </c>
      <c r="O31672" s="152" t="s">
        <v>587</v>
      </c>
      <c r="P31672" s="152" t="s">
        <v>651</v>
      </c>
      <c r="Q31672" s="152" t="s">
        <v>544</v>
      </c>
      <c r="R31672" s="146">
        <v>9</v>
      </c>
      <c r="S31672" s="154">
        <v>3165</v>
      </c>
    </row>
    <row r="31673" spans="1:19" ht="15.75" customHeight="1">
      <c r="A31673" s="151">
        <v>45565</v>
      </c>
      <c r="B31673" s="151">
        <v>45565</v>
      </c>
      <c r="C31673" s="152" t="s">
        <v>18398</v>
      </c>
      <c r="D31673" s="151"/>
      <c r="E31673" s="152"/>
      <c r="F31673" s="152" t="s">
        <v>18399</v>
      </c>
      <c r="G31673" s="152" t="s">
        <v>17324</v>
      </c>
      <c r="H31673" s="152" t="s">
        <v>74</v>
      </c>
      <c r="I31673" s="152" t="s">
        <v>51</v>
      </c>
      <c r="J31673" s="153">
        <v>0</v>
      </c>
      <c r="K31673" s="153">
        <v>3165</v>
      </c>
      <c r="L31673" s="152" t="s">
        <v>3727</v>
      </c>
      <c r="M31673" s="152" t="s">
        <v>3728</v>
      </c>
      <c r="N31673" s="152" t="s">
        <v>587</v>
      </c>
      <c r="O31673" s="152" t="s">
        <v>587</v>
      </c>
      <c r="P31673" s="152" t="s">
        <v>651</v>
      </c>
      <c r="Q31673" s="152" t="s">
        <v>544</v>
      </c>
      <c r="R31673" s="146">
        <v>9</v>
      </c>
      <c r="S31673" s="154">
        <v>-3165</v>
      </c>
    </row>
    <row r="31674" spans="1:19" ht="15.75" customHeight="1">
      <c r="A31674" s="151">
        <v>45565</v>
      </c>
      <c r="B31674" s="151">
        <v>45565</v>
      </c>
      <c r="C31674" s="152" t="s">
        <v>18398</v>
      </c>
      <c r="D31674" s="151"/>
      <c r="E31674" s="152"/>
      <c r="F31674" s="152" t="s">
        <v>18399</v>
      </c>
      <c r="G31674" s="152" t="s">
        <v>17325</v>
      </c>
      <c r="H31674" s="152" t="s">
        <v>51</v>
      </c>
      <c r="I31674" s="152" t="s">
        <v>74</v>
      </c>
      <c r="J31674" s="153">
        <v>8210</v>
      </c>
      <c r="K31674" s="153">
        <v>0</v>
      </c>
      <c r="L31674" s="152" t="s">
        <v>703</v>
      </c>
      <c r="M31674" s="152" t="s">
        <v>704</v>
      </c>
      <c r="N31674" s="152" t="s">
        <v>587</v>
      </c>
      <c r="O31674" s="152" t="s">
        <v>587</v>
      </c>
      <c r="P31674" s="152" t="s">
        <v>651</v>
      </c>
      <c r="Q31674" s="152" t="s">
        <v>544</v>
      </c>
      <c r="R31674" s="146">
        <v>9</v>
      </c>
      <c r="S31674" s="154">
        <v>8210</v>
      </c>
    </row>
    <row r="31675" spans="1:19" ht="15.75" customHeight="1">
      <c r="A31675" s="151">
        <v>45565</v>
      </c>
      <c r="B31675" s="151">
        <v>45565</v>
      </c>
      <c r="C31675" s="152" t="s">
        <v>18398</v>
      </c>
      <c r="D31675" s="151"/>
      <c r="E31675" s="152"/>
      <c r="F31675" s="152" t="s">
        <v>18399</v>
      </c>
      <c r="G31675" s="152" t="s">
        <v>17325</v>
      </c>
      <c r="H31675" s="152" t="s">
        <v>74</v>
      </c>
      <c r="I31675" s="152" t="s">
        <v>51</v>
      </c>
      <c r="J31675" s="153">
        <v>0</v>
      </c>
      <c r="K31675" s="153">
        <v>8210</v>
      </c>
      <c r="L31675" s="152" t="s">
        <v>3727</v>
      </c>
      <c r="M31675" s="152" t="s">
        <v>3728</v>
      </c>
      <c r="N31675" s="152" t="s">
        <v>587</v>
      </c>
      <c r="O31675" s="152" t="s">
        <v>587</v>
      </c>
      <c r="P31675" s="152" t="s">
        <v>651</v>
      </c>
      <c r="Q31675" s="152" t="s">
        <v>544</v>
      </c>
      <c r="R31675" s="146">
        <v>9</v>
      </c>
      <c r="S31675" s="154">
        <v>-8210</v>
      </c>
    </row>
    <row r="31676" spans="1:19" ht="15.75" customHeight="1">
      <c r="A31676" s="151">
        <v>45565</v>
      </c>
      <c r="B31676" s="151">
        <v>45565</v>
      </c>
      <c r="C31676" s="152" t="s">
        <v>18398</v>
      </c>
      <c r="D31676" s="151"/>
      <c r="E31676" s="152"/>
      <c r="F31676" s="152" t="s">
        <v>18399</v>
      </c>
      <c r="G31676" s="152" t="s">
        <v>17326</v>
      </c>
      <c r="H31676" s="152" t="s">
        <v>51</v>
      </c>
      <c r="I31676" s="152" t="s">
        <v>74</v>
      </c>
      <c r="J31676" s="153">
        <v>72</v>
      </c>
      <c r="K31676" s="153">
        <v>0</v>
      </c>
      <c r="L31676" s="152" t="s">
        <v>697</v>
      </c>
      <c r="M31676" s="152" t="s">
        <v>698</v>
      </c>
      <c r="N31676" s="152" t="s">
        <v>587</v>
      </c>
      <c r="O31676" s="152" t="s">
        <v>587</v>
      </c>
      <c r="P31676" s="152" t="s">
        <v>651</v>
      </c>
      <c r="Q31676" s="152" t="s">
        <v>544</v>
      </c>
      <c r="R31676" s="146">
        <v>9</v>
      </c>
      <c r="S31676" s="154">
        <v>72</v>
      </c>
    </row>
    <row r="31677" spans="1:19" ht="15.75" customHeight="1">
      <c r="A31677" s="151">
        <v>45565</v>
      </c>
      <c r="B31677" s="151">
        <v>45565</v>
      </c>
      <c r="C31677" s="152" t="s">
        <v>18398</v>
      </c>
      <c r="D31677" s="151"/>
      <c r="E31677" s="152"/>
      <c r="F31677" s="152" t="s">
        <v>18399</v>
      </c>
      <c r="G31677" s="152" t="s">
        <v>17326</v>
      </c>
      <c r="H31677" s="152" t="s">
        <v>74</v>
      </c>
      <c r="I31677" s="152" t="s">
        <v>51</v>
      </c>
      <c r="J31677" s="153">
        <v>0</v>
      </c>
      <c r="K31677" s="153">
        <v>72</v>
      </c>
      <c r="L31677" s="152" t="s">
        <v>3727</v>
      </c>
      <c r="M31677" s="152" t="s">
        <v>3728</v>
      </c>
      <c r="N31677" s="152" t="s">
        <v>587</v>
      </c>
      <c r="O31677" s="152" t="s">
        <v>587</v>
      </c>
      <c r="P31677" s="152" t="s">
        <v>651</v>
      </c>
      <c r="Q31677" s="152" t="s">
        <v>544</v>
      </c>
      <c r="R31677" s="146">
        <v>9</v>
      </c>
      <c r="S31677" s="154">
        <v>-72</v>
      </c>
    </row>
    <row r="31678" spans="1:19" ht="15.75" customHeight="1">
      <c r="A31678" s="151">
        <v>45565</v>
      </c>
      <c r="B31678" s="151">
        <v>45565</v>
      </c>
      <c r="C31678" s="152" t="s">
        <v>18398</v>
      </c>
      <c r="D31678" s="151"/>
      <c r="E31678" s="152"/>
      <c r="F31678" s="152" t="s">
        <v>18399</v>
      </c>
      <c r="G31678" s="152" t="s">
        <v>17327</v>
      </c>
      <c r="H31678" s="152" t="s">
        <v>51</v>
      </c>
      <c r="I31678" s="152" t="s">
        <v>74</v>
      </c>
      <c r="J31678" s="153">
        <v>2669</v>
      </c>
      <c r="K31678" s="153">
        <v>0</v>
      </c>
      <c r="L31678" s="152" t="s">
        <v>697</v>
      </c>
      <c r="M31678" s="152" t="s">
        <v>698</v>
      </c>
      <c r="N31678" s="152" t="s">
        <v>587</v>
      </c>
      <c r="O31678" s="152" t="s">
        <v>587</v>
      </c>
      <c r="P31678" s="152" t="s">
        <v>651</v>
      </c>
      <c r="Q31678" s="152" t="s">
        <v>544</v>
      </c>
      <c r="R31678" s="146">
        <v>9</v>
      </c>
      <c r="S31678" s="154">
        <v>2669</v>
      </c>
    </row>
    <row r="31679" spans="1:19" ht="15.75" customHeight="1">
      <c r="A31679" s="151">
        <v>45565</v>
      </c>
      <c r="B31679" s="151">
        <v>45565</v>
      </c>
      <c r="C31679" s="152" t="s">
        <v>18398</v>
      </c>
      <c r="D31679" s="151"/>
      <c r="E31679" s="152"/>
      <c r="F31679" s="152" t="s">
        <v>18399</v>
      </c>
      <c r="G31679" s="152" t="s">
        <v>17327</v>
      </c>
      <c r="H31679" s="152" t="s">
        <v>74</v>
      </c>
      <c r="I31679" s="152" t="s">
        <v>51</v>
      </c>
      <c r="J31679" s="153">
        <v>0</v>
      </c>
      <c r="K31679" s="153">
        <v>2669</v>
      </c>
      <c r="L31679" s="152" t="s">
        <v>3727</v>
      </c>
      <c r="M31679" s="152" t="s">
        <v>3728</v>
      </c>
      <c r="N31679" s="152" t="s">
        <v>587</v>
      </c>
      <c r="O31679" s="152" t="s">
        <v>587</v>
      </c>
      <c r="P31679" s="152" t="s">
        <v>651</v>
      </c>
      <c r="Q31679" s="152" t="s">
        <v>544</v>
      </c>
      <c r="R31679" s="146">
        <v>9</v>
      </c>
      <c r="S31679" s="154">
        <v>-2669</v>
      </c>
    </row>
    <row r="31680" spans="1:19" ht="15.75" customHeight="1">
      <c r="A31680" s="151">
        <v>45565</v>
      </c>
      <c r="B31680" s="151">
        <v>45565</v>
      </c>
      <c r="C31680" s="152" t="s">
        <v>18398</v>
      </c>
      <c r="D31680" s="151"/>
      <c r="E31680" s="152"/>
      <c r="F31680" s="152" t="s">
        <v>18399</v>
      </c>
      <c r="G31680" s="152" t="s">
        <v>17328</v>
      </c>
      <c r="H31680" s="152" t="s">
        <v>51</v>
      </c>
      <c r="I31680" s="152" t="s">
        <v>74</v>
      </c>
      <c r="J31680" s="153">
        <v>90</v>
      </c>
      <c r="K31680" s="153">
        <v>0</v>
      </c>
      <c r="L31680" s="152" t="s">
        <v>703</v>
      </c>
      <c r="M31680" s="152" t="s">
        <v>704</v>
      </c>
      <c r="N31680" s="152" t="s">
        <v>587</v>
      </c>
      <c r="O31680" s="152" t="s">
        <v>587</v>
      </c>
      <c r="P31680" s="152" t="s">
        <v>651</v>
      </c>
      <c r="Q31680" s="152" t="s">
        <v>544</v>
      </c>
      <c r="R31680" s="146">
        <v>9</v>
      </c>
      <c r="S31680" s="154">
        <v>90</v>
      </c>
    </row>
    <row r="31681" spans="1:19" ht="15.75" customHeight="1">
      <c r="A31681" s="151">
        <v>45565</v>
      </c>
      <c r="B31681" s="151">
        <v>45565</v>
      </c>
      <c r="C31681" s="152" t="s">
        <v>18398</v>
      </c>
      <c r="D31681" s="151"/>
      <c r="E31681" s="152"/>
      <c r="F31681" s="152" t="s">
        <v>18399</v>
      </c>
      <c r="G31681" s="152" t="s">
        <v>17328</v>
      </c>
      <c r="H31681" s="152" t="s">
        <v>74</v>
      </c>
      <c r="I31681" s="152" t="s">
        <v>51</v>
      </c>
      <c r="J31681" s="153">
        <v>0</v>
      </c>
      <c r="K31681" s="153">
        <v>90</v>
      </c>
      <c r="L31681" s="152" t="s">
        <v>3727</v>
      </c>
      <c r="M31681" s="152" t="s">
        <v>3728</v>
      </c>
      <c r="N31681" s="152" t="s">
        <v>587</v>
      </c>
      <c r="O31681" s="152" t="s">
        <v>587</v>
      </c>
      <c r="P31681" s="152" t="s">
        <v>651</v>
      </c>
      <c r="Q31681" s="152" t="s">
        <v>544</v>
      </c>
      <c r="R31681" s="146">
        <v>9</v>
      </c>
      <c r="S31681" s="154">
        <v>-90</v>
      </c>
    </row>
    <row r="31682" spans="1:19" ht="15.75" customHeight="1">
      <c r="A31682" s="151">
        <v>45565</v>
      </c>
      <c r="B31682" s="151">
        <v>45565</v>
      </c>
      <c r="C31682" s="152" t="s">
        <v>18398</v>
      </c>
      <c r="D31682" s="151"/>
      <c r="E31682" s="152"/>
      <c r="F31682" s="152" t="s">
        <v>18399</v>
      </c>
      <c r="G31682" s="152" t="s">
        <v>17329</v>
      </c>
      <c r="H31682" s="152" t="s">
        <v>51</v>
      </c>
      <c r="I31682" s="152" t="s">
        <v>74</v>
      </c>
      <c r="J31682" s="153">
        <v>180</v>
      </c>
      <c r="K31682" s="153">
        <v>0</v>
      </c>
      <c r="L31682" s="152" t="s">
        <v>703</v>
      </c>
      <c r="M31682" s="152" t="s">
        <v>704</v>
      </c>
      <c r="N31682" s="152" t="s">
        <v>587</v>
      </c>
      <c r="O31682" s="152" t="s">
        <v>587</v>
      </c>
      <c r="P31682" s="152" t="s">
        <v>651</v>
      </c>
      <c r="Q31682" s="152" t="s">
        <v>544</v>
      </c>
      <c r="R31682" s="146">
        <v>9</v>
      </c>
      <c r="S31682" s="154">
        <v>180</v>
      </c>
    </row>
    <row r="31683" spans="1:19" ht="15.75" customHeight="1">
      <c r="A31683" s="151">
        <v>45565</v>
      </c>
      <c r="B31683" s="151">
        <v>45565</v>
      </c>
      <c r="C31683" s="152" t="s">
        <v>18398</v>
      </c>
      <c r="D31683" s="151"/>
      <c r="E31683" s="152"/>
      <c r="F31683" s="152" t="s">
        <v>18399</v>
      </c>
      <c r="G31683" s="152" t="s">
        <v>17329</v>
      </c>
      <c r="H31683" s="152" t="s">
        <v>74</v>
      </c>
      <c r="I31683" s="152" t="s">
        <v>51</v>
      </c>
      <c r="J31683" s="153">
        <v>0</v>
      </c>
      <c r="K31683" s="153">
        <v>180</v>
      </c>
      <c r="L31683" s="152" t="s">
        <v>3727</v>
      </c>
      <c r="M31683" s="152" t="s">
        <v>3728</v>
      </c>
      <c r="N31683" s="152" t="s">
        <v>587</v>
      </c>
      <c r="O31683" s="152" t="s">
        <v>587</v>
      </c>
      <c r="P31683" s="152" t="s">
        <v>651</v>
      </c>
      <c r="Q31683" s="152" t="s">
        <v>544</v>
      </c>
      <c r="R31683" s="146">
        <v>9</v>
      </c>
      <c r="S31683" s="154">
        <v>-180</v>
      </c>
    </row>
    <row r="31684" spans="1:19" ht="15.75" customHeight="1">
      <c r="A31684" s="151">
        <v>45565</v>
      </c>
      <c r="B31684" s="151">
        <v>45565</v>
      </c>
      <c r="C31684" s="152" t="s">
        <v>18398</v>
      </c>
      <c r="D31684" s="151"/>
      <c r="E31684" s="152"/>
      <c r="F31684" s="152" t="s">
        <v>18399</v>
      </c>
      <c r="G31684" s="152" t="s">
        <v>17330</v>
      </c>
      <c r="H31684" s="152" t="s">
        <v>51</v>
      </c>
      <c r="I31684" s="152" t="s">
        <v>74</v>
      </c>
      <c r="J31684" s="153">
        <v>60</v>
      </c>
      <c r="K31684" s="153">
        <v>0</v>
      </c>
      <c r="L31684" s="152" t="s">
        <v>703</v>
      </c>
      <c r="M31684" s="152" t="s">
        <v>704</v>
      </c>
      <c r="N31684" s="152" t="s">
        <v>587</v>
      </c>
      <c r="O31684" s="152" t="s">
        <v>587</v>
      </c>
      <c r="P31684" s="152" t="s">
        <v>651</v>
      </c>
      <c r="Q31684" s="152" t="s">
        <v>544</v>
      </c>
      <c r="R31684" s="146">
        <v>9</v>
      </c>
      <c r="S31684" s="154">
        <v>60</v>
      </c>
    </row>
    <row r="31685" spans="1:19" ht="15.75" customHeight="1">
      <c r="A31685" s="151">
        <v>45565</v>
      </c>
      <c r="B31685" s="151">
        <v>45565</v>
      </c>
      <c r="C31685" s="152" t="s">
        <v>18398</v>
      </c>
      <c r="D31685" s="151"/>
      <c r="E31685" s="152"/>
      <c r="F31685" s="152" t="s">
        <v>18399</v>
      </c>
      <c r="G31685" s="152" t="s">
        <v>17330</v>
      </c>
      <c r="H31685" s="152" t="s">
        <v>74</v>
      </c>
      <c r="I31685" s="152" t="s">
        <v>51</v>
      </c>
      <c r="J31685" s="153">
        <v>0</v>
      </c>
      <c r="K31685" s="153">
        <v>60</v>
      </c>
      <c r="L31685" s="152" t="s">
        <v>3727</v>
      </c>
      <c r="M31685" s="152" t="s">
        <v>3728</v>
      </c>
      <c r="N31685" s="152" t="s">
        <v>587</v>
      </c>
      <c r="O31685" s="152" t="s">
        <v>587</v>
      </c>
      <c r="P31685" s="152" t="s">
        <v>651</v>
      </c>
      <c r="Q31685" s="152" t="s">
        <v>544</v>
      </c>
      <c r="R31685" s="146">
        <v>9</v>
      </c>
      <c r="S31685" s="154">
        <v>-60</v>
      </c>
    </row>
    <row r="31686" spans="1:19" ht="15.75" customHeight="1">
      <c r="A31686" s="151">
        <v>45565</v>
      </c>
      <c r="B31686" s="151">
        <v>45565</v>
      </c>
      <c r="C31686" s="152" t="s">
        <v>18398</v>
      </c>
      <c r="D31686" s="151"/>
      <c r="E31686" s="152"/>
      <c r="F31686" s="152" t="s">
        <v>18399</v>
      </c>
      <c r="G31686" s="152" t="s">
        <v>17331</v>
      </c>
      <c r="H31686" s="152" t="s">
        <v>51</v>
      </c>
      <c r="I31686" s="152" t="s">
        <v>74</v>
      </c>
      <c r="J31686" s="153">
        <v>30</v>
      </c>
      <c r="K31686" s="153">
        <v>0</v>
      </c>
      <c r="L31686" s="152" t="s">
        <v>703</v>
      </c>
      <c r="M31686" s="152" t="s">
        <v>704</v>
      </c>
      <c r="N31686" s="152" t="s">
        <v>587</v>
      </c>
      <c r="O31686" s="152" t="s">
        <v>587</v>
      </c>
      <c r="P31686" s="152" t="s">
        <v>651</v>
      </c>
      <c r="Q31686" s="152" t="s">
        <v>544</v>
      </c>
      <c r="R31686" s="146">
        <v>9</v>
      </c>
      <c r="S31686" s="154">
        <v>30</v>
      </c>
    </row>
    <row r="31687" spans="1:19" ht="15.75" customHeight="1">
      <c r="A31687" s="151">
        <v>45565</v>
      </c>
      <c r="B31687" s="151">
        <v>45565</v>
      </c>
      <c r="C31687" s="152" t="s">
        <v>18398</v>
      </c>
      <c r="D31687" s="151"/>
      <c r="E31687" s="152"/>
      <c r="F31687" s="152" t="s">
        <v>18399</v>
      </c>
      <c r="G31687" s="152" t="s">
        <v>17331</v>
      </c>
      <c r="H31687" s="152" t="s">
        <v>74</v>
      </c>
      <c r="I31687" s="152" t="s">
        <v>51</v>
      </c>
      <c r="J31687" s="153">
        <v>0</v>
      </c>
      <c r="K31687" s="153">
        <v>30</v>
      </c>
      <c r="L31687" s="152" t="s">
        <v>3727</v>
      </c>
      <c r="M31687" s="152" t="s">
        <v>3728</v>
      </c>
      <c r="N31687" s="152" t="s">
        <v>587</v>
      </c>
      <c r="O31687" s="152" t="s">
        <v>587</v>
      </c>
      <c r="P31687" s="152" t="s">
        <v>651</v>
      </c>
      <c r="Q31687" s="152" t="s">
        <v>544</v>
      </c>
      <c r="R31687" s="146">
        <v>9</v>
      </c>
      <c r="S31687" s="154">
        <v>-30</v>
      </c>
    </row>
    <row r="31688" spans="1:19" ht="15.75" customHeight="1">
      <c r="A31688" s="151">
        <v>45565</v>
      </c>
      <c r="B31688" s="151">
        <v>45565</v>
      </c>
      <c r="C31688" s="152" t="s">
        <v>18398</v>
      </c>
      <c r="D31688" s="151"/>
      <c r="E31688" s="152"/>
      <c r="F31688" s="152" t="s">
        <v>18399</v>
      </c>
      <c r="G31688" s="152" t="s">
        <v>17332</v>
      </c>
      <c r="H31688" s="152" t="s">
        <v>51</v>
      </c>
      <c r="I31688" s="152" t="s">
        <v>74</v>
      </c>
      <c r="J31688" s="153">
        <v>30</v>
      </c>
      <c r="K31688" s="153">
        <v>0</v>
      </c>
      <c r="L31688" s="152" t="s">
        <v>703</v>
      </c>
      <c r="M31688" s="152" t="s">
        <v>704</v>
      </c>
      <c r="N31688" s="152" t="s">
        <v>587</v>
      </c>
      <c r="O31688" s="152" t="s">
        <v>587</v>
      </c>
      <c r="P31688" s="152" t="s">
        <v>651</v>
      </c>
      <c r="Q31688" s="152" t="s">
        <v>544</v>
      </c>
      <c r="R31688" s="146">
        <v>9</v>
      </c>
      <c r="S31688" s="154">
        <v>30</v>
      </c>
    </row>
    <row r="31689" spans="1:19" ht="15.75" customHeight="1">
      <c r="A31689" s="151">
        <v>45565</v>
      </c>
      <c r="B31689" s="151">
        <v>45565</v>
      </c>
      <c r="C31689" s="152" t="s">
        <v>18398</v>
      </c>
      <c r="D31689" s="151"/>
      <c r="E31689" s="152"/>
      <c r="F31689" s="152" t="s">
        <v>18399</v>
      </c>
      <c r="G31689" s="152" t="s">
        <v>17332</v>
      </c>
      <c r="H31689" s="152" t="s">
        <v>74</v>
      </c>
      <c r="I31689" s="152" t="s">
        <v>51</v>
      </c>
      <c r="J31689" s="153">
        <v>0</v>
      </c>
      <c r="K31689" s="153">
        <v>30</v>
      </c>
      <c r="L31689" s="152" t="s">
        <v>3727</v>
      </c>
      <c r="M31689" s="152" t="s">
        <v>3728</v>
      </c>
      <c r="N31689" s="152" t="s">
        <v>587</v>
      </c>
      <c r="O31689" s="152" t="s">
        <v>587</v>
      </c>
      <c r="P31689" s="152" t="s">
        <v>651</v>
      </c>
      <c r="Q31689" s="152" t="s">
        <v>544</v>
      </c>
      <c r="R31689" s="146">
        <v>9</v>
      </c>
      <c r="S31689" s="154">
        <v>-30</v>
      </c>
    </row>
    <row r="31690" spans="1:19" ht="15.75" customHeight="1">
      <c r="A31690" s="151">
        <v>45565</v>
      </c>
      <c r="B31690" s="151">
        <v>45565</v>
      </c>
      <c r="C31690" s="152" t="s">
        <v>18398</v>
      </c>
      <c r="D31690" s="151"/>
      <c r="E31690" s="152"/>
      <c r="F31690" s="152" t="s">
        <v>18399</v>
      </c>
      <c r="G31690" s="152" t="s">
        <v>17333</v>
      </c>
      <c r="H31690" s="152" t="s">
        <v>51</v>
      </c>
      <c r="I31690" s="152" t="s">
        <v>74</v>
      </c>
      <c r="J31690" s="153">
        <v>60</v>
      </c>
      <c r="K31690" s="153">
        <v>0</v>
      </c>
      <c r="L31690" s="152" t="s">
        <v>703</v>
      </c>
      <c r="M31690" s="152" t="s">
        <v>704</v>
      </c>
      <c r="N31690" s="152" t="s">
        <v>587</v>
      </c>
      <c r="O31690" s="152" t="s">
        <v>587</v>
      </c>
      <c r="P31690" s="152" t="s">
        <v>651</v>
      </c>
      <c r="Q31690" s="152" t="s">
        <v>544</v>
      </c>
      <c r="R31690" s="146">
        <v>9</v>
      </c>
      <c r="S31690" s="154">
        <v>60</v>
      </c>
    </row>
    <row r="31691" spans="1:19" ht="15.75" customHeight="1">
      <c r="A31691" s="151">
        <v>45565</v>
      </c>
      <c r="B31691" s="151">
        <v>45565</v>
      </c>
      <c r="C31691" s="152" t="s">
        <v>18398</v>
      </c>
      <c r="D31691" s="151"/>
      <c r="E31691" s="152"/>
      <c r="F31691" s="152" t="s">
        <v>18399</v>
      </c>
      <c r="G31691" s="152" t="s">
        <v>17333</v>
      </c>
      <c r="H31691" s="152" t="s">
        <v>74</v>
      </c>
      <c r="I31691" s="152" t="s">
        <v>51</v>
      </c>
      <c r="J31691" s="153">
        <v>0</v>
      </c>
      <c r="K31691" s="153">
        <v>60</v>
      </c>
      <c r="L31691" s="152" t="s">
        <v>3727</v>
      </c>
      <c r="M31691" s="152" t="s">
        <v>3728</v>
      </c>
      <c r="N31691" s="152" t="s">
        <v>587</v>
      </c>
      <c r="O31691" s="152" t="s">
        <v>587</v>
      </c>
      <c r="P31691" s="152" t="s">
        <v>651</v>
      </c>
      <c r="Q31691" s="152" t="s">
        <v>544</v>
      </c>
      <c r="R31691" s="146">
        <v>9</v>
      </c>
      <c r="S31691" s="154">
        <v>-60</v>
      </c>
    </row>
    <row r="31692" spans="1:19" ht="15.75" customHeight="1">
      <c r="A31692" s="151">
        <v>45565</v>
      </c>
      <c r="B31692" s="151">
        <v>45565</v>
      </c>
      <c r="C31692" s="152" t="s">
        <v>18398</v>
      </c>
      <c r="D31692" s="151"/>
      <c r="E31692" s="152"/>
      <c r="F31692" s="152" t="s">
        <v>18399</v>
      </c>
      <c r="G31692" s="152" t="s">
        <v>17334</v>
      </c>
      <c r="H31692" s="152" t="s">
        <v>51</v>
      </c>
      <c r="I31692" s="152" t="s">
        <v>74</v>
      </c>
      <c r="J31692" s="153">
        <v>30</v>
      </c>
      <c r="K31692" s="153">
        <v>0</v>
      </c>
      <c r="L31692" s="152" t="s">
        <v>703</v>
      </c>
      <c r="M31692" s="152" t="s">
        <v>704</v>
      </c>
      <c r="N31692" s="152" t="s">
        <v>587</v>
      </c>
      <c r="O31692" s="152" t="s">
        <v>587</v>
      </c>
      <c r="P31692" s="152" t="s">
        <v>651</v>
      </c>
      <c r="Q31692" s="152" t="s">
        <v>544</v>
      </c>
      <c r="R31692" s="146">
        <v>9</v>
      </c>
      <c r="S31692" s="154">
        <v>30</v>
      </c>
    </row>
    <row r="31693" spans="1:19" ht="15.75" customHeight="1">
      <c r="A31693" s="151">
        <v>45565</v>
      </c>
      <c r="B31693" s="151">
        <v>45565</v>
      </c>
      <c r="C31693" s="152" t="s">
        <v>18398</v>
      </c>
      <c r="D31693" s="151"/>
      <c r="E31693" s="152"/>
      <c r="F31693" s="152" t="s">
        <v>18399</v>
      </c>
      <c r="G31693" s="152" t="s">
        <v>17334</v>
      </c>
      <c r="H31693" s="152" t="s">
        <v>74</v>
      </c>
      <c r="I31693" s="152" t="s">
        <v>51</v>
      </c>
      <c r="J31693" s="153">
        <v>0</v>
      </c>
      <c r="K31693" s="153">
        <v>30</v>
      </c>
      <c r="L31693" s="152" t="s">
        <v>3727</v>
      </c>
      <c r="M31693" s="152" t="s">
        <v>3728</v>
      </c>
      <c r="N31693" s="152" t="s">
        <v>587</v>
      </c>
      <c r="O31693" s="152" t="s">
        <v>587</v>
      </c>
      <c r="P31693" s="152" t="s">
        <v>651</v>
      </c>
      <c r="Q31693" s="152" t="s">
        <v>544</v>
      </c>
      <c r="R31693" s="146">
        <v>9</v>
      </c>
      <c r="S31693" s="154">
        <v>-30</v>
      </c>
    </row>
    <row r="31694" spans="1:19" ht="15.75" customHeight="1">
      <c r="A31694" s="151">
        <v>45565</v>
      </c>
      <c r="B31694" s="151">
        <v>45565</v>
      </c>
      <c r="C31694" s="152" t="s">
        <v>18398</v>
      </c>
      <c r="D31694" s="151"/>
      <c r="E31694" s="152"/>
      <c r="F31694" s="152" t="s">
        <v>18399</v>
      </c>
      <c r="G31694" s="152" t="s">
        <v>17335</v>
      </c>
      <c r="H31694" s="152" t="s">
        <v>51</v>
      </c>
      <c r="I31694" s="152" t="s">
        <v>74</v>
      </c>
      <c r="J31694" s="153">
        <v>240</v>
      </c>
      <c r="K31694" s="153">
        <v>0</v>
      </c>
      <c r="L31694" s="152" t="s">
        <v>703</v>
      </c>
      <c r="M31694" s="152" t="s">
        <v>704</v>
      </c>
      <c r="N31694" s="152" t="s">
        <v>587</v>
      </c>
      <c r="O31694" s="152" t="s">
        <v>587</v>
      </c>
      <c r="P31694" s="152" t="s">
        <v>651</v>
      </c>
      <c r="Q31694" s="152" t="s">
        <v>544</v>
      </c>
      <c r="R31694" s="146">
        <v>9</v>
      </c>
      <c r="S31694" s="154">
        <v>240</v>
      </c>
    </row>
    <row r="31695" spans="1:19" ht="15.75" customHeight="1">
      <c r="A31695" s="151">
        <v>45565</v>
      </c>
      <c r="B31695" s="151">
        <v>45565</v>
      </c>
      <c r="C31695" s="152" t="s">
        <v>18398</v>
      </c>
      <c r="D31695" s="151"/>
      <c r="E31695" s="152"/>
      <c r="F31695" s="152" t="s">
        <v>18399</v>
      </c>
      <c r="G31695" s="152" t="s">
        <v>17335</v>
      </c>
      <c r="H31695" s="152" t="s">
        <v>74</v>
      </c>
      <c r="I31695" s="152" t="s">
        <v>51</v>
      </c>
      <c r="J31695" s="153">
        <v>0</v>
      </c>
      <c r="K31695" s="153">
        <v>240</v>
      </c>
      <c r="L31695" s="152" t="s">
        <v>3727</v>
      </c>
      <c r="M31695" s="152" t="s">
        <v>3728</v>
      </c>
      <c r="N31695" s="152" t="s">
        <v>587</v>
      </c>
      <c r="O31695" s="152" t="s">
        <v>587</v>
      </c>
      <c r="P31695" s="152" t="s">
        <v>651</v>
      </c>
      <c r="Q31695" s="152" t="s">
        <v>544</v>
      </c>
      <c r="R31695" s="146">
        <v>9</v>
      </c>
      <c r="S31695" s="154">
        <v>-240</v>
      </c>
    </row>
    <row r="31696" spans="1:19" ht="15.75" customHeight="1">
      <c r="A31696" s="151">
        <v>45565</v>
      </c>
      <c r="B31696" s="151">
        <v>45565</v>
      </c>
      <c r="C31696" s="152" t="s">
        <v>18398</v>
      </c>
      <c r="D31696" s="151"/>
      <c r="E31696" s="152"/>
      <c r="F31696" s="152" t="s">
        <v>18399</v>
      </c>
      <c r="G31696" s="152" t="s">
        <v>17336</v>
      </c>
      <c r="H31696" s="152" t="s">
        <v>51</v>
      </c>
      <c r="I31696" s="152" t="s">
        <v>74</v>
      </c>
      <c r="J31696" s="153">
        <v>60</v>
      </c>
      <c r="K31696" s="153">
        <v>0</v>
      </c>
      <c r="L31696" s="152" t="s">
        <v>703</v>
      </c>
      <c r="M31696" s="152" t="s">
        <v>704</v>
      </c>
      <c r="N31696" s="152" t="s">
        <v>587</v>
      </c>
      <c r="O31696" s="152" t="s">
        <v>587</v>
      </c>
      <c r="P31696" s="152" t="s">
        <v>651</v>
      </c>
      <c r="Q31696" s="152" t="s">
        <v>544</v>
      </c>
      <c r="R31696" s="146">
        <v>9</v>
      </c>
      <c r="S31696" s="154">
        <v>60</v>
      </c>
    </row>
    <row r="31697" spans="1:19" ht="15.75" customHeight="1">
      <c r="A31697" s="151">
        <v>45565</v>
      </c>
      <c r="B31697" s="151">
        <v>45565</v>
      </c>
      <c r="C31697" s="152" t="s">
        <v>18398</v>
      </c>
      <c r="D31697" s="151"/>
      <c r="E31697" s="152"/>
      <c r="F31697" s="152" t="s">
        <v>18399</v>
      </c>
      <c r="G31697" s="152" t="s">
        <v>17336</v>
      </c>
      <c r="H31697" s="152" t="s">
        <v>74</v>
      </c>
      <c r="I31697" s="152" t="s">
        <v>51</v>
      </c>
      <c r="J31697" s="153">
        <v>0</v>
      </c>
      <c r="K31697" s="153">
        <v>60</v>
      </c>
      <c r="L31697" s="152" t="s">
        <v>3727</v>
      </c>
      <c r="M31697" s="152" t="s">
        <v>3728</v>
      </c>
      <c r="N31697" s="152" t="s">
        <v>587</v>
      </c>
      <c r="O31697" s="152" t="s">
        <v>587</v>
      </c>
      <c r="P31697" s="152" t="s">
        <v>651</v>
      </c>
      <c r="Q31697" s="152" t="s">
        <v>544</v>
      </c>
      <c r="R31697" s="146">
        <v>9</v>
      </c>
      <c r="S31697" s="154">
        <v>-60</v>
      </c>
    </row>
    <row r="31698" spans="1:19" ht="15.75" customHeight="1">
      <c r="A31698" s="151">
        <v>45565</v>
      </c>
      <c r="B31698" s="151">
        <v>45565</v>
      </c>
      <c r="C31698" s="152" t="s">
        <v>18398</v>
      </c>
      <c r="D31698" s="151"/>
      <c r="E31698" s="152"/>
      <c r="F31698" s="152" t="s">
        <v>18399</v>
      </c>
      <c r="G31698" s="152" t="s">
        <v>17337</v>
      </c>
      <c r="H31698" s="152" t="s">
        <v>51</v>
      </c>
      <c r="I31698" s="152" t="s">
        <v>74</v>
      </c>
      <c r="J31698" s="153">
        <v>60</v>
      </c>
      <c r="K31698" s="153">
        <v>0</v>
      </c>
      <c r="L31698" s="152" t="s">
        <v>703</v>
      </c>
      <c r="M31698" s="152" t="s">
        <v>704</v>
      </c>
      <c r="N31698" s="152" t="s">
        <v>587</v>
      </c>
      <c r="O31698" s="152" t="s">
        <v>587</v>
      </c>
      <c r="P31698" s="152" t="s">
        <v>651</v>
      </c>
      <c r="Q31698" s="152" t="s">
        <v>544</v>
      </c>
      <c r="R31698" s="146">
        <v>9</v>
      </c>
      <c r="S31698" s="154">
        <v>60</v>
      </c>
    </row>
    <row r="31699" spans="1:19" ht="15.75" customHeight="1">
      <c r="A31699" s="151">
        <v>45565</v>
      </c>
      <c r="B31699" s="151">
        <v>45565</v>
      </c>
      <c r="C31699" s="152" t="s">
        <v>18398</v>
      </c>
      <c r="D31699" s="151"/>
      <c r="E31699" s="152"/>
      <c r="F31699" s="152" t="s">
        <v>18399</v>
      </c>
      <c r="G31699" s="152" t="s">
        <v>17337</v>
      </c>
      <c r="H31699" s="152" t="s">
        <v>74</v>
      </c>
      <c r="I31699" s="152" t="s">
        <v>51</v>
      </c>
      <c r="J31699" s="153">
        <v>0</v>
      </c>
      <c r="K31699" s="153">
        <v>60</v>
      </c>
      <c r="L31699" s="152" t="s">
        <v>3727</v>
      </c>
      <c r="M31699" s="152" t="s">
        <v>3728</v>
      </c>
      <c r="N31699" s="152" t="s">
        <v>587</v>
      </c>
      <c r="O31699" s="152" t="s">
        <v>587</v>
      </c>
      <c r="P31699" s="152" t="s">
        <v>651</v>
      </c>
      <c r="Q31699" s="152" t="s">
        <v>544</v>
      </c>
      <c r="R31699" s="146">
        <v>9</v>
      </c>
      <c r="S31699" s="154">
        <v>-60</v>
      </c>
    </row>
    <row r="31700" spans="1:19" ht="15.75" customHeight="1">
      <c r="A31700" s="151">
        <v>45565</v>
      </c>
      <c r="B31700" s="151">
        <v>45565</v>
      </c>
      <c r="C31700" s="152" t="s">
        <v>18398</v>
      </c>
      <c r="D31700" s="151"/>
      <c r="E31700" s="152"/>
      <c r="F31700" s="152" t="s">
        <v>18399</v>
      </c>
      <c r="G31700" s="152" t="s">
        <v>17338</v>
      </c>
      <c r="H31700" s="152" t="s">
        <v>51</v>
      </c>
      <c r="I31700" s="152" t="s">
        <v>74</v>
      </c>
      <c r="J31700" s="153">
        <v>30</v>
      </c>
      <c r="K31700" s="153">
        <v>0</v>
      </c>
      <c r="L31700" s="152" t="s">
        <v>703</v>
      </c>
      <c r="M31700" s="152" t="s">
        <v>704</v>
      </c>
      <c r="N31700" s="152" t="s">
        <v>587</v>
      </c>
      <c r="O31700" s="152" t="s">
        <v>587</v>
      </c>
      <c r="P31700" s="152" t="s">
        <v>651</v>
      </c>
      <c r="Q31700" s="152" t="s">
        <v>544</v>
      </c>
      <c r="R31700" s="146">
        <v>9</v>
      </c>
      <c r="S31700" s="154">
        <v>30</v>
      </c>
    </row>
    <row r="31701" spans="1:19" ht="15.75" customHeight="1">
      <c r="A31701" s="151">
        <v>45565</v>
      </c>
      <c r="B31701" s="151">
        <v>45565</v>
      </c>
      <c r="C31701" s="152" t="s">
        <v>18398</v>
      </c>
      <c r="D31701" s="151"/>
      <c r="E31701" s="152"/>
      <c r="F31701" s="152" t="s">
        <v>18399</v>
      </c>
      <c r="G31701" s="152" t="s">
        <v>17338</v>
      </c>
      <c r="H31701" s="152" t="s">
        <v>74</v>
      </c>
      <c r="I31701" s="152" t="s">
        <v>51</v>
      </c>
      <c r="J31701" s="153">
        <v>0</v>
      </c>
      <c r="K31701" s="153">
        <v>30</v>
      </c>
      <c r="L31701" s="152" t="s">
        <v>3727</v>
      </c>
      <c r="M31701" s="152" t="s">
        <v>3728</v>
      </c>
      <c r="N31701" s="152" t="s">
        <v>587</v>
      </c>
      <c r="O31701" s="152" t="s">
        <v>587</v>
      </c>
      <c r="P31701" s="152" t="s">
        <v>651</v>
      </c>
      <c r="Q31701" s="152" t="s">
        <v>544</v>
      </c>
      <c r="R31701" s="146">
        <v>9</v>
      </c>
      <c r="S31701" s="154">
        <v>-30</v>
      </c>
    </row>
    <row r="31702" spans="1:19" ht="15.75" customHeight="1">
      <c r="A31702" s="151">
        <v>45565</v>
      </c>
      <c r="B31702" s="151">
        <v>45565</v>
      </c>
      <c r="C31702" s="152" t="s">
        <v>18398</v>
      </c>
      <c r="D31702" s="151"/>
      <c r="E31702" s="152"/>
      <c r="F31702" s="152" t="s">
        <v>18399</v>
      </c>
      <c r="G31702" s="152" t="s">
        <v>17339</v>
      </c>
      <c r="H31702" s="152" t="s">
        <v>51</v>
      </c>
      <c r="I31702" s="152" t="s">
        <v>74</v>
      </c>
      <c r="J31702" s="153">
        <v>90</v>
      </c>
      <c r="K31702" s="153">
        <v>0</v>
      </c>
      <c r="L31702" s="152" t="s">
        <v>703</v>
      </c>
      <c r="M31702" s="152" t="s">
        <v>704</v>
      </c>
      <c r="N31702" s="152" t="s">
        <v>587</v>
      </c>
      <c r="O31702" s="152" t="s">
        <v>587</v>
      </c>
      <c r="P31702" s="152" t="s">
        <v>651</v>
      </c>
      <c r="Q31702" s="152" t="s">
        <v>544</v>
      </c>
      <c r="R31702" s="146">
        <v>9</v>
      </c>
      <c r="S31702" s="154">
        <v>90</v>
      </c>
    </row>
    <row r="31703" spans="1:19" ht="15.75" customHeight="1">
      <c r="A31703" s="151">
        <v>45565</v>
      </c>
      <c r="B31703" s="151">
        <v>45565</v>
      </c>
      <c r="C31703" s="152" t="s">
        <v>18398</v>
      </c>
      <c r="D31703" s="151"/>
      <c r="E31703" s="152"/>
      <c r="F31703" s="152" t="s">
        <v>18399</v>
      </c>
      <c r="G31703" s="152" t="s">
        <v>17339</v>
      </c>
      <c r="H31703" s="152" t="s">
        <v>74</v>
      </c>
      <c r="I31703" s="152" t="s">
        <v>51</v>
      </c>
      <c r="J31703" s="153">
        <v>0</v>
      </c>
      <c r="K31703" s="153">
        <v>90</v>
      </c>
      <c r="L31703" s="152" t="s">
        <v>3727</v>
      </c>
      <c r="M31703" s="152" t="s">
        <v>3728</v>
      </c>
      <c r="N31703" s="152" t="s">
        <v>587</v>
      </c>
      <c r="O31703" s="152" t="s">
        <v>587</v>
      </c>
      <c r="P31703" s="152" t="s">
        <v>651</v>
      </c>
      <c r="Q31703" s="152" t="s">
        <v>544</v>
      </c>
      <c r="R31703" s="146">
        <v>9</v>
      </c>
      <c r="S31703" s="154">
        <v>-90</v>
      </c>
    </row>
    <row r="31704" spans="1:19" ht="15.75" customHeight="1">
      <c r="A31704" s="151">
        <v>45565</v>
      </c>
      <c r="B31704" s="151">
        <v>45565</v>
      </c>
      <c r="C31704" s="152" t="s">
        <v>18398</v>
      </c>
      <c r="D31704" s="151"/>
      <c r="E31704" s="152"/>
      <c r="F31704" s="152" t="s">
        <v>18399</v>
      </c>
      <c r="G31704" s="152" t="s">
        <v>17340</v>
      </c>
      <c r="H31704" s="152" t="s">
        <v>51</v>
      </c>
      <c r="I31704" s="152" t="s">
        <v>74</v>
      </c>
      <c r="J31704" s="153">
        <v>60</v>
      </c>
      <c r="K31704" s="153">
        <v>0</v>
      </c>
      <c r="L31704" s="152" t="s">
        <v>703</v>
      </c>
      <c r="M31704" s="152" t="s">
        <v>704</v>
      </c>
      <c r="N31704" s="152" t="s">
        <v>587</v>
      </c>
      <c r="O31704" s="152" t="s">
        <v>587</v>
      </c>
      <c r="P31704" s="152" t="s">
        <v>651</v>
      </c>
      <c r="Q31704" s="152" t="s">
        <v>544</v>
      </c>
      <c r="R31704" s="146">
        <v>9</v>
      </c>
      <c r="S31704" s="154">
        <v>60</v>
      </c>
    </row>
    <row r="31705" spans="1:19" ht="15.75" customHeight="1">
      <c r="A31705" s="151">
        <v>45565</v>
      </c>
      <c r="B31705" s="151">
        <v>45565</v>
      </c>
      <c r="C31705" s="152" t="s">
        <v>18398</v>
      </c>
      <c r="D31705" s="151"/>
      <c r="E31705" s="152"/>
      <c r="F31705" s="152" t="s">
        <v>18399</v>
      </c>
      <c r="G31705" s="152" t="s">
        <v>17340</v>
      </c>
      <c r="H31705" s="152" t="s">
        <v>74</v>
      </c>
      <c r="I31705" s="152" t="s">
        <v>51</v>
      </c>
      <c r="J31705" s="153">
        <v>0</v>
      </c>
      <c r="K31705" s="153">
        <v>60</v>
      </c>
      <c r="L31705" s="152" t="s">
        <v>3727</v>
      </c>
      <c r="M31705" s="152" t="s">
        <v>3728</v>
      </c>
      <c r="N31705" s="152" t="s">
        <v>587</v>
      </c>
      <c r="O31705" s="152" t="s">
        <v>587</v>
      </c>
      <c r="P31705" s="152" t="s">
        <v>651</v>
      </c>
      <c r="Q31705" s="152" t="s">
        <v>544</v>
      </c>
      <c r="R31705" s="146">
        <v>9</v>
      </c>
      <c r="S31705" s="154">
        <v>-60</v>
      </c>
    </row>
    <row r="31706" spans="1:19" ht="15.75" customHeight="1">
      <c r="A31706" s="151">
        <v>45565</v>
      </c>
      <c r="B31706" s="151">
        <v>45565</v>
      </c>
      <c r="C31706" s="152" t="s">
        <v>18398</v>
      </c>
      <c r="D31706" s="151"/>
      <c r="E31706" s="152"/>
      <c r="F31706" s="152" t="s">
        <v>18399</v>
      </c>
      <c r="G31706" s="152" t="s">
        <v>17341</v>
      </c>
      <c r="H31706" s="152" t="s">
        <v>51</v>
      </c>
      <c r="I31706" s="152" t="s">
        <v>74</v>
      </c>
      <c r="J31706" s="153">
        <v>30</v>
      </c>
      <c r="K31706" s="153">
        <v>0</v>
      </c>
      <c r="L31706" s="152" t="s">
        <v>703</v>
      </c>
      <c r="M31706" s="152" t="s">
        <v>704</v>
      </c>
      <c r="N31706" s="152" t="s">
        <v>587</v>
      </c>
      <c r="O31706" s="152" t="s">
        <v>587</v>
      </c>
      <c r="P31706" s="152" t="s">
        <v>651</v>
      </c>
      <c r="Q31706" s="152" t="s">
        <v>544</v>
      </c>
      <c r="R31706" s="146">
        <v>9</v>
      </c>
      <c r="S31706" s="154">
        <v>30</v>
      </c>
    </row>
    <row r="31707" spans="1:19" ht="15.75" customHeight="1">
      <c r="A31707" s="151">
        <v>45565</v>
      </c>
      <c r="B31707" s="151">
        <v>45565</v>
      </c>
      <c r="C31707" s="152" t="s">
        <v>18398</v>
      </c>
      <c r="D31707" s="151"/>
      <c r="E31707" s="152"/>
      <c r="F31707" s="152" t="s">
        <v>18399</v>
      </c>
      <c r="G31707" s="152" t="s">
        <v>17341</v>
      </c>
      <c r="H31707" s="152" t="s">
        <v>74</v>
      </c>
      <c r="I31707" s="152" t="s">
        <v>51</v>
      </c>
      <c r="J31707" s="153">
        <v>0</v>
      </c>
      <c r="K31707" s="153">
        <v>30</v>
      </c>
      <c r="L31707" s="152" t="s">
        <v>3727</v>
      </c>
      <c r="M31707" s="152" t="s">
        <v>3728</v>
      </c>
      <c r="N31707" s="152" t="s">
        <v>587</v>
      </c>
      <c r="O31707" s="152" t="s">
        <v>587</v>
      </c>
      <c r="P31707" s="152" t="s">
        <v>651</v>
      </c>
      <c r="Q31707" s="152" t="s">
        <v>544</v>
      </c>
      <c r="R31707" s="146">
        <v>9</v>
      </c>
      <c r="S31707" s="154">
        <v>-30</v>
      </c>
    </row>
    <row r="31708" spans="1:19" ht="15.75" customHeight="1">
      <c r="A31708" s="151">
        <v>45565</v>
      </c>
      <c r="B31708" s="151">
        <v>45565</v>
      </c>
      <c r="C31708" s="152" t="s">
        <v>18398</v>
      </c>
      <c r="D31708" s="151"/>
      <c r="E31708" s="152"/>
      <c r="F31708" s="152" t="s">
        <v>18399</v>
      </c>
      <c r="G31708" s="152" t="s">
        <v>17342</v>
      </c>
      <c r="H31708" s="152" t="s">
        <v>51</v>
      </c>
      <c r="I31708" s="152" t="s">
        <v>74</v>
      </c>
      <c r="J31708" s="153">
        <v>30</v>
      </c>
      <c r="K31708" s="153">
        <v>0</v>
      </c>
      <c r="L31708" s="152" t="s">
        <v>703</v>
      </c>
      <c r="M31708" s="152" t="s">
        <v>704</v>
      </c>
      <c r="N31708" s="152" t="s">
        <v>587</v>
      </c>
      <c r="O31708" s="152" t="s">
        <v>587</v>
      </c>
      <c r="P31708" s="152" t="s">
        <v>651</v>
      </c>
      <c r="Q31708" s="152" t="s">
        <v>544</v>
      </c>
      <c r="R31708" s="146">
        <v>9</v>
      </c>
      <c r="S31708" s="154">
        <v>30</v>
      </c>
    </row>
    <row r="31709" spans="1:19" ht="15.75" customHeight="1">
      <c r="A31709" s="151">
        <v>45565</v>
      </c>
      <c r="B31709" s="151">
        <v>45565</v>
      </c>
      <c r="C31709" s="152" t="s">
        <v>18398</v>
      </c>
      <c r="D31709" s="151"/>
      <c r="E31709" s="152"/>
      <c r="F31709" s="152" t="s">
        <v>18399</v>
      </c>
      <c r="G31709" s="152" t="s">
        <v>17342</v>
      </c>
      <c r="H31709" s="152" t="s">
        <v>74</v>
      </c>
      <c r="I31709" s="152" t="s">
        <v>51</v>
      </c>
      <c r="J31709" s="153">
        <v>0</v>
      </c>
      <c r="K31709" s="153">
        <v>30</v>
      </c>
      <c r="L31709" s="152" t="s">
        <v>3727</v>
      </c>
      <c r="M31709" s="152" t="s">
        <v>3728</v>
      </c>
      <c r="N31709" s="152" t="s">
        <v>587</v>
      </c>
      <c r="O31709" s="152" t="s">
        <v>587</v>
      </c>
      <c r="P31709" s="152" t="s">
        <v>651</v>
      </c>
      <c r="Q31709" s="152" t="s">
        <v>544</v>
      </c>
      <c r="R31709" s="146">
        <v>9</v>
      </c>
      <c r="S31709" s="154">
        <v>-30</v>
      </c>
    </row>
    <row r="31710" spans="1:19" ht="15.75" customHeight="1">
      <c r="A31710" s="151">
        <v>45565</v>
      </c>
      <c r="B31710" s="151">
        <v>45565</v>
      </c>
      <c r="C31710" s="152" t="s">
        <v>18398</v>
      </c>
      <c r="D31710" s="151"/>
      <c r="E31710" s="152"/>
      <c r="F31710" s="152" t="s">
        <v>18399</v>
      </c>
      <c r="G31710" s="152" t="s">
        <v>17343</v>
      </c>
      <c r="H31710" s="152" t="s">
        <v>51</v>
      </c>
      <c r="I31710" s="152" t="s">
        <v>74</v>
      </c>
      <c r="J31710" s="153">
        <v>30</v>
      </c>
      <c r="K31710" s="153">
        <v>0</v>
      </c>
      <c r="L31710" s="152" t="s">
        <v>703</v>
      </c>
      <c r="M31710" s="152" t="s">
        <v>704</v>
      </c>
      <c r="N31710" s="152" t="s">
        <v>587</v>
      </c>
      <c r="O31710" s="152" t="s">
        <v>587</v>
      </c>
      <c r="P31710" s="152" t="s">
        <v>651</v>
      </c>
      <c r="Q31710" s="152" t="s">
        <v>544</v>
      </c>
      <c r="R31710" s="146">
        <v>9</v>
      </c>
      <c r="S31710" s="154">
        <v>30</v>
      </c>
    </row>
    <row r="31711" spans="1:19" ht="15.75" customHeight="1">
      <c r="A31711" s="151">
        <v>45565</v>
      </c>
      <c r="B31711" s="151">
        <v>45565</v>
      </c>
      <c r="C31711" s="152" t="s">
        <v>18398</v>
      </c>
      <c r="D31711" s="151"/>
      <c r="E31711" s="152"/>
      <c r="F31711" s="152" t="s">
        <v>18399</v>
      </c>
      <c r="G31711" s="152" t="s">
        <v>17343</v>
      </c>
      <c r="H31711" s="152" t="s">
        <v>74</v>
      </c>
      <c r="I31711" s="152" t="s">
        <v>51</v>
      </c>
      <c r="J31711" s="153">
        <v>0</v>
      </c>
      <c r="K31711" s="153">
        <v>30</v>
      </c>
      <c r="L31711" s="152" t="s">
        <v>3727</v>
      </c>
      <c r="M31711" s="152" t="s">
        <v>3728</v>
      </c>
      <c r="N31711" s="152" t="s">
        <v>587</v>
      </c>
      <c r="O31711" s="152" t="s">
        <v>587</v>
      </c>
      <c r="P31711" s="152" t="s">
        <v>651</v>
      </c>
      <c r="Q31711" s="152" t="s">
        <v>544</v>
      </c>
      <c r="R31711" s="146">
        <v>9</v>
      </c>
      <c r="S31711" s="154">
        <v>-30</v>
      </c>
    </row>
    <row r="31712" spans="1:19" ht="15.75" customHeight="1">
      <c r="A31712" s="151">
        <v>45565</v>
      </c>
      <c r="B31712" s="151">
        <v>45565</v>
      </c>
      <c r="C31712" s="152" t="s">
        <v>18398</v>
      </c>
      <c r="D31712" s="151"/>
      <c r="E31712" s="152"/>
      <c r="F31712" s="152" t="s">
        <v>18399</v>
      </c>
      <c r="G31712" s="152" t="s">
        <v>17344</v>
      </c>
      <c r="H31712" s="152" t="s">
        <v>51</v>
      </c>
      <c r="I31712" s="152" t="s">
        <v>74</v>
      </c>
      <c r="J31712" s="153">
        <v>30</v>
      </c>
      <c r="K31712" s="153">
        <v>0</v>
      </c>
      <c r="L31712" s="152" t="s">
        <v>703</v>
      </c>
      <c r="M31712" s="152" t="s">
        <v>704</v>
      </c>
      <c r="N31712" s="152" t="s">
        <v>587</v>
      </c>
      <c r="O31712" s="152" t="s">
        <v>587</v>
      </c>
      <c r="P31712" s="152" t="s">
        <v>651</v>
      </c>
      <c r="Q31712" s="152" t="s">
        <v>544</v>
      </c>
      <c r="R31712" s="146">
        <v>9</v>
      </c>
      <c r="S31712" s="154">
        <v>30</v>
      </c>
    </row>
    <row r="31713" spans="1:19" ht="15.75" customHeight="1">
      <c r="A31713" s="151">
        <v>45565</v>
      </c>
      <c r="B31713" s="151">
        <v>45565</v>
      </c>
      <c r="C31713" s="152" t="s">
        <v>18398</v>
      </c>
      <c r="D31713" s="151"/>
      <c r="E31713" s="152"/>
      <c r="F31713" s="152" t="s">
        <v>18399</v>
      </c>
      <c r="G31713" s="152" t="s">
        <v>17344</v>
      </c>
      <c r="H31713" s="152" t="s">
        <v>74</v>
      </c>
      <c r="I31713" s="152" t="s">
        <v>51</v>
      </c>
      <c r="J31713" s="153">
        <v>0</v>
      </c>
      <c r="K31713" s="153">
        <v>30</v>
      </c>
      <c r="L31713" s="152" t="s">
        <v>3727</v>
      </c>
      <c r="M31713" s="152" t="s">
        <v>3728</v>
      </c>
      <c r="N31713" s="152" t="s">
        <v>587</v>
      </c>
      <c r="O31713" s="152" t="s">
        <v>587</v>
      </c>
      <c r="P31713" s="152" t="s">
        <v>651</v>
      </c>
      <c r="Q31713" s="152" t="s">
        <v>544</v>
      </c>
      <c r="R31713" s="146">
        <v>9</v>
      </c>
      <c r="S31713" s="154">
        <v>-30</v>
      </c>
    </row>
    <row r="31714" spans="1:19" ht="15.75" customHeight="1">
      <c r="A31714" s="151">
        <v>45565</v>
      </c>
      <c r="B31714" s="151">
        <v>45565</v>
      </c>
      <c r="C31714" s="152" t="s">
        <v>18398</v>
      </c>
      <c r="D31714" s="151"/>
      <c r="E31714" s="152"/>
      <c r="F31714" s="152" t="s">
        <v>18399</v>
      </c>
      <c r="G31714" s="152" t="s">
        <v>17345</v>
      </c>
      <c r="H31714" s="152" t="s">
        <v>51</v>
      </c>
      <c r="I31714" s="152" t="s">
        <v>74</v>
      </c>
      <c r="J31714" s="153">
        <v>30</v>
      </c>
      <c r="K31714" s="153">
        <v>0</v>
      </c>
      <c r="L31714" s="152" t="s">
        <v>703</v>
      </c>
      <c r="M31714" s="152" t="s">
        <v>704</v>
      </c>
      <c r="N31714" s="152" t="s">
        <v>587</v>
      </c>
      <c r="O31714" s="152" t="s">
        <v>587</v>
      </c>
      <c r="P31714" s="152" t="s">
        <v>651</v>
      </c>
      <c r="Q31714" s="152" t="s">
        <v>544</v>
      </c>
      <c r="R31714" s="146">
        <v>9</v>
      </c>
      <c r="S31714" s="154">
        <v>30</v>
      </c>
    </row>
    <row r="31715" spans="1:19" ht="15.75" customHeight="1">
      <c r="A31715" s="151">
        <v>45565</v>
      </c>
      <c r="B31715" s="151">
        <v>45565</v>
      </c>
      <c r="C31715" s="152" t="s">
        <v>18398</v>
      </c>
      <c r="D31715" s="151"/>
      <c r="E31715" s="152"/>
      <c r="F31715" s="152" t="s">
        <v>18399</v>
      </c>
      <c r="G31715" s="152" t="s">
        <v>17345</v>
      </c>
      <c r="H31715" s="152" t="s">
        <v>74</v>
      </c>
      <c r="I31715" s="152" t="s">
        <v>51</v>
      </c>
      <c r="J31715" s="153">
        <v>0</v>
      </c>
      <c r="K31715" s="153">
        <v>30</v>
      </c>
      <c r="L31715" s="152" t="s">
        <v>3727</v>
      </c>
      <c r="M31715" s="152" t="s">
        <v>3728</v>
      </c>
      <c r="N31715" s="152" t="s">
        <v>587</v>
      </c>
      <c r="O31715" s="152" t="s">
        <v>587</v>
      </c>
      <c r="P31715" s="152" t="s">
        <v>651</v>
      </c>
      <c r="Q31715" s="152" t="s">
        <v>544</v>
      </c>
      <c r="R31715" s="146">
        <v>9</v>
      </c>
      <c r="S31715" s="154">
        <v>-30</v>
      </c>
    </row>
    <row r="31716" spans="1:19" ht="15.75" customHeight="1">
      <c r="A31716" s="151">
        <v>45565</v>
      </c>
      <c r="B31716" s="151">
        <v>45565</v>
      </c>
      <c r="C31716" s="152" t="s">
        <v>18398</v>
      </c>
      <c r="D31716" s="151"/>
      <c r="E31716" s="152"/>
      <c r="F31716" s="152" t="s">
        <v>18399</v>
      </c>
      <c r="G31716" s="152" t="s">
        <v>17346</v>
      </c>
      <c r="H31716" s="152" t="s">
        <v>51</v>
      </c>
      <c r="I31716" s="152" t="s">
        <v>74</v>
      </c>
      <c r="J31716" s="153">
        <v>90</v>
      </c>
      <c r="K31716" s="153">
        <v>0</v>
      </c>
      <c r="L31716" s="152" t="s">
        <v>703</v>
      </c>
      <c r="M31716" s="152" t="s">
        <v>704</v>
      </c>
      <c r="N31716" s="152" t="s">
        <v>587</v>
      </c>
      <c r="O31716" s="152" t="s">
        <v>587</v>
      </c>
      <c r="P31716" s="152" t="s">
        <v>651</v>
      </c>
      <c r="Q31716" s="152" t="s">
        <v>544</v>
      </c>
      <c r="R31716" s="146">
        <v>9</v>
      </c>
      <c r="S31716" s="154">
        <v>90</v>
      </c>
    </row>
    <row r="31717" spans="1:19" ht="15.75" customHeight="1">
      <c r="A31717" s="151">
        <v>45565</v>
      </c>
      <c r="B31717" s="151">
        <v>45565</v>
      </c>
      <c r="C31717" s="152" t="s">
        <v>18398</v>
      </c>
      <c r="D31717" s="151"/>
      <c r="E31717" s="152"/>
      <c r="F31717" s="152" t="s">
        <v>18399</v>
      </c>
      <c r="G31717" s="152" t="s">
        <v>17346</v>
      </c>
      <c r="H31717" s="152" t="s">
        <v>74</v>
      </c>
      <c r="I31717" s="152" t="s">
        <v>51</v>
      </c>
      <c r="J31717" s="153">
        <v>0</v>
      </c>
      <c r="K31717" s="153">
        <v>90</v>
      </c>
      <c r="L31717" s="152" t="s">
        <v>3727</v>
      </c>
      <c r="M31717" s="152" t="s">
        <v>3728</v>
      </c>
      <c r="N31717" s="152" t="s">
        <v>587</v>
      </c>
      <c r="O31717" s="152" t="s">
        <v>587</v>
      </c>
      <c r="P31717" s="152" t="s">
        <v>651</v>
      </c>
      <c r="Q31717" s="152" t="s">
        <v>544</v>
      </c>
      <c r="R31717" s="146">
        <v>9</v>
      </c>
      <c r="S31717" s="154">
        <v>-90</v>
      </c>
    </row>
    <row r="31718" spans="1:19" ht="15.75" customHeight="1">
      <c r="A31718" s="151">
        <v>45565</v>
      </c>
      <c r="B31718" s="151">
        <v>45565</v>
      </c>
      <c r="C31718" s="152" t="s">
        <v>18398</v>
      </c>
      <c r="D31718" s="151"/>
      <c r="E31718" s="152"/>
      <c r="F31718" s="152" t="s">
        <v>18399</v>
      </c>
      <c r="G31718" s="152" t="s">
        <v>17347</v>
      </c>
      <c r="H31718" s="152" t="s">
        <v>51</v>
      </c>
      <c r="I31718" s="152" t="s">
        <v>74</v>
      </c>
      <c r="J31718" s="153">
        <v>60</v>
      </c>
      <c r="K31718" s="153">
        <v>0</v>
      </c>
      <c r="L31718" s="152" t="s">
        <v>703</v>
      </c>
      <c r="M31718" s="152" t="s">
        <v>704</v>
      </c>
      <c r="N31718" s="152" t="s">
        <v>587</v>
      </c>
      <c r="O31718" s="152" t="s">
        <v>587</v>
      </c>
      <c r="P31718" s="152" t="s">
        <v>651</v>
      </c>
      <c r="Q31718" s="152" t="s">
        <v>544</v>
      </c>
      <c r="R31718" s="146">
        <v>9</v>
      </c>
      <c r="S31718" s="154">
        <v>60</v>
      </c>
    </row>
    <row r="31719" spans="1:19" ht="15.75" customHeight="1">
      <c r="A31719" s="151">
        <v>45565</v>
      </c>
      <c r="B31719" s="151">
        <v>45565</v>
      </c>
      <c r="C31719" s="152" t="s">
        <v>18398</v>
      </c>
      <c r="D31719" s="151"/>
      <c r="E31719" s="152"/>
      <c r="F31719" s="152" t="s">
        <v>18399</v>
      </c>
      <c r="G31719" s="152" t="s">
        <v>17347</v>
      </c>
      <c r="H31719" s="152" t="s">
        <v>74</v>
      </c>
      <c r="I31719" s="152" t="s">
        <v>51</v>
      </c>
      <c r="J31719" s="153">
        <v>0</v>
      </c>
      <c r="K31719" s="153">
        <v>60</v>
      </c>
      <c r="L31719" s="152" t="s">
        <v>3727</v>
      </c>
      <c r="M31719" s="152" t="s">
        <v>3728</v>
      </c>
      <c r="N31719" s="152" t="s">
        <v>587</v>
      </c>
      <c r="O31719" s="152" t="s">
        <v>587</v>
      </c>
      <c r="P31719" s="152" t="s">
        <v>651</v>
      </c>
      <c r="Q31719" s="152" t="s">
        <v>544</v>
      </c>
      <c r="R31719" s="146">
        <v>9</v>
      </c>
      <c r="S31719" s="154">
        <v>-60</v>
      </c>
    </row>
    <row r="31720" spans="1:19" ht="15.75" customHeight="1">
      <c r="A31720" s="151">
        <v>45565</v>
      </c>
      <c r="B31720" s="151">
        <v>45565</v>
      </c>
      <c r="C31720" s="152" t="s">
        <v>18400</v>
      </c>
      <c r="D31720" s="151"/>
      <c r="E31720" s="152"/>
      <c r="F31720" s="152" t="s">
        <v>18401</v>
      </c>
      <c r="G31720" s="152" t="s">
        <v>18402</v>
      </c>
      <c r="H31720" s="152" t="s">
        <v>170</v>
      </c>
      <c r="I31720" s="152" t="s">
        <v>74</v>
      </c>
      <c r="J31720" s="153">
        <v>1172316754</v>
      </c>
      <c r="K31720" s="153">
        <v>0</v>
      </c>
      <c r="L31720" s="152" t="s">
        <v>4621</v>
      </c>
      <c r="M31720" s="152" t="s">
        <v>4622</v>
      </c>
      <c r="N31720" s="152" t="s">
        <v>587</v>
      </c>
      <c r="O31720" s="152" t="s">
        <v>587</v>
      </c>
      <c r="P31720" s="152" t="s">
        <v>651</v>
      </c>
      <c r="Q31720" s="152" t="s">
        <v>544</v>
      </c>
      <c r="R31720" s="146">
        <v>9</v>
      </c>
      <c r="S31720" s="154">
        <v>1172316754</v>
      </c>
    </row>
    <row r="31721" spans="1:19" ht="15.75" customHeight="1">
      <c r="A31721" s="151">
        <v>45565</v>
      </c>
      <c r="B31721" s="151">
        <v>45565</v>
      </c>
      <c r="C31721" s="152" t="s">
        <v>18400</v>
      </c>
      <c r="D31721" s="151"/>
      <c r="E31721" s="152"/>
      <c r="F31721" s="152" t="s">
        <v>18401</v>
      </c>
      <c r="G31721" s="152" t="s">
        <v>18402</v>
      </c>
      <c r="H31721" s="152" t="s">
        <v>74</v>
      </c>
      <c r="I31721" s="152" t="s">
        <v>170</v>
      </c>
      <c r="J31721" s="153">
        <v>0</v>
      </c>
      <c r="K31721" s="153">
        <v>1172316754</v>
      </c>
      <c r="L31721" s="152" t="s">
        <v>4601</v>
      </c>
      <c r="M31721" s="152" t="s">
        <v>4602</v>
      </c>
      <c r="N31721" s="152" t="s">
        <v>587</v>
      </c>
      <c r="O31721" s="152" t="s">
        <v>587</v>
      </c>
      <c r="P31721" s="152" t="s">
        <v>651</v>
      </c>
      <c r="Q31721" s="152" t="s">
        <v>544</v>
      </c>
      <c r="R31721" s="146">
        <v>9</v>
      </c>
      <c r="S31721" s="154">
        <v>-1172316754</v>
      </c>
    </row>
    <row r="31722" spans="1:19" ht="15.75" customHeight="1">
      <c r="A31722" s="151">
        <v>45565</v>
      </c>
      <c r="B31722" s="151">
        <v>45565</v>
      </c>
      <c r="C31722" s="152" t="s">
        <v>18400</v>
      </c>
      <c r="D31722" s="151"/>
      <c r="E31722" s="152"/>
      <c r="F31722" s="152" t="s">
        <v>18401</v>
      </c>
      <c r="G31722" s="152" t="s">
        <v>18403</v>
      </c>
      <c r="H31722" s="152" t="s">
        <v>170</v>
      </c>
      <c r="I31722" s="152" t="s">
        <v>74</v>
      </c>
      <c r="J31722" s="153">
        <v>660000</v>
      </c>
      <c r="K31722" s="153">
        <v>0</v>
      </c>
      <c r="L31722" s="152" t="s">
        <v>4621</v>
      </c>
      <c r="M31722" s="152" t="s">
        <v>4622</v>
      </c>
      <c r="N31722" s="152" t="s">
        <v>587</v>
      </c>
      <c r="O31722" s="152" t="s">
        <v>587</v>
      </c>
      <c r="P31722" s="152" t="s">
        <v>651</v>
      </c>
      <c r="Q31722" s="152" t="s">
        <v>544</v>
      </c>
      <c r="R31722" s="146">
        <v>9</v>
      </c>
      <c r="S31722" s="154">
        <v>660000</v>
      </c>
    </row>
    <row r="31723" spans="1:19" ht="15.75" customHeight="1">
      <c r="A31723" s="151">
        <v>45565</v>
      </c>
      <c r="B31723" s="151">
        <v>45565</v>
      </c>
      <c r="C31723" s="152" t="s">
        <v>18400</v>
      </c>
      <c r="D31723" s="151"/>
      <c r="E31723" s="152"/>
      <c r="F31723" s="152" t="s">
        <v>18401</v>
      </c>
      <c r="G31723" s="152" t="s">
        <v>18403</v>
      </c>
      <c r="H31723" s="152" t="s">
        <v>74</v>
      </c>
      <c r="I31723" s="152" t="s">
        <v>170</v>
      </c>
      <c r="J31723" s="153">
        <v>0</v>
      </c>
      <c r="K31723" s="153">
        <v>660000</v>
      </c>
      <c r="L31723" s="152" t="s">
        <v>4601</v>
      </c>
      <c r="M31723" s="152" t="s">
        <v>4602</v>
      </c>
      <c r="N31723" s="152" t="s">
        <v>587</v>
      </c>
      <c r="O31723" s="152" t="s">
        <v>587</v>
      </c>
      <c r="P31723" s="152" t="s">
        <v>651</v>
      </c>
      <c r="Q31723" s="152" t="s">
        <v>544</v>
      </c>
      <c r="R31723" s="146">
        <v>9</v>
      </c>
      <c r="S31723" s="154">
        <v>-660000</v>
      </c>
    </row>
    <row r="31724" spans="1:19" ht="15.75" customHeight="1">
      <c r="A31724" s="151">
        <v>45565</v>
      </c>
      <c r="B31724" s="151">
        <v>45565</v>
      </c>
      <c r="C31724" s="152" t="s">
        <v>18400</v>
      </c>
      <c r="D31724" s="151"/>
      <c r="E31724" s="152"/>
      <c r="F31724" s="152" t="s">
        <v>18401</v>
      </c>
      <c r="G31724" s="152" t="s">
        <v>18404</v>
      </c>
      <c r="H31724" s="152" t="s">
        <v>92</v>
      </c>
      <c r="I31724" s="152" t="s">
        <v>74</v>
      </c>
      <c r="J31724" s="153">
        <v>621132</v>
      </c>
      <c r="K31724" s="153">
        <v>0</v>
      </c>
      <c r="L31724" s="152" t="s">
        <v>2523</v>
      </c>
      <c r="M31724" s="152" t="s">
        <v>2524</v>
      </c>
      <c r="N31724" s="152" t="s">
        <v>587</v>
      </c>
      <c r="O31724" s="152" t="s">
        <v>587</v>
      </c>
      <c r="P31724" s="152" t="s">
        <v>651</v>
      </c>
      <c r="Q31724" s="152" t="s">
        <v>544</v>
      </c>
      <c r="R31724" s="146">
        <v>9</v>
      </c>
      <c r="S31724" s="154">
        <v>621132</v>
      </c>
    </row>
    <row r="31725" spans="1:19" ht="15.75" customHeight="1">
      <c r="A31725" s="151">
        <v>45565</v>
      </c>
      <c r="B31725" s="151">
        <v>45565</v>
      </c>
      <c r="C31725" s="152" t="s">
        <v>18400</v>
      </c>
      <c r="D31725" s="151"/>
      <c r="E31725" s="152"/>
      <c r="F31725" s="152" t="s">
        <v>18401</v>
      </c>
      <c r="G31725" s="152" t="s">
        <v>18404</v>
      </c>
      <c r="H31725" s="152" t="s">
        <v>74</v>
      </c>
      <c r="I31725" s="152" t="s">
        <v>92</v>
      </c>
      <c r="J31725" s="153">
        <v>0</v>
      </c>
      <c r="K31725" s="153">
        <v>621132</v>
      </c>
      <c r="L31725" s="152" t="s">
        <v>4601</v>
      </c>
      <c r="M31725" s="152" t="s">
        <v>4602</v>
      </c>
      <c r="N31725" s="152" t="s">
        <v>587</v>
      </c>
      <c r="O31725" s="152" t="s">
        <v>587</v>
      </c>
      <c r="P31725" s="152" t="s">
        <v>651</v>
      </c>
      <c r="Q31725" s="152" t="s">
        <v>544</v>
      </c>
      <c r="R31725" s="146">
        <v>9</v>
      </c>
      <c r="S31725" s="154">
        <v>-621132</v>
      </c>
    </row>
    <row r="31726" spans="1:19" ht="15.75" customHeight="1">
      <c r="A31726" s="151">
        <v>45565</v>
      </c>
      <c r="B31726" s="151">
        <v>45565</v>
      </c>
      <c r="C31726" s="152" t="s">
        <v>18400</v>
      </c>
      <c r="D31726" s="151"/>
      <c r="E31726" s="152"/>
      <c r="F31726" s="152" t="s">
        <v>18401</v>
      </c>
      <c r="G31726" s="152" t="s">
        <v>18405</v>
      </c>
      <c r="H31726" s="152" t="s">
        <v>92</v>
      </c>
      <c r="I31726" s="152" t="s">
        <v>74</v>
      </c>
      <c r="J31726" s="153">
        <v>1636540</v>
      </c>
      <c r="K31726" s="153">
        <v>0</v>
      </c>
      <c r="L31726" s="152" t="s">
        <v>2523</v>
      </c>
      <c r="M31726" s="152" t="s">
        <v>2524</v>
      </c>
      <c r="N31726" s="152" t="s">
        <v>587</v>
      </c>
      <c r="O31726" s="152" t="s">
        <v>587</v>
      </c>
      <c r="P31726" s="152" t="s">
        <v>651</v>
      </c>
      <c r="Q31726" s="152" t="s">
        <v>544</v>
      </c>
      <c r="R31726" s="146">
        <v>9</v>
      </c>
      <c r="S31726" s="154">
        <v>1636540</v>
      </c>
    </row>
    <row r="31727" spans="1:19" ht="15.75" customHeight="1">
      <c r="A31727" s="151">
        <v>45565</v>
      </c>
      <c r="B31727" s="151">
        <v>45565</v>
      </c>
      <c r="C31727" s="152" t="s">
        <v>18400</v>
      </c>
      <c r="D31727" s="151"/>
      <c r="E31727" s="152"/>
      <c r="F31727" s="152" t="s">
        <v>18401</v>
      </c>
      <c r="G31727" s="152" t="s">
        <v>18405</v>
      </c>
      <c r="H31727" s="152" t="s">
        <v>74</v>
      </c>
      <c r="I31727" s="152" t="s">
        <v>92</v>
      </c>
      <c r="J31727" s="153">
        <v>0</v>
      </c>
      <c r="K31727" s="153">
        <v>1636540</v>
      </c>
      <c r="L31727" s="152" t="s">
        <v>4601</v>
      </c>
      <c r="M31727" s="152" t="s">
        <v>4602</v>
      </c>
      <c r="N31727" s="152" t="s">
        <v>587</v>
      </c>
      <c r="O31727" s="152" t="s">
        <v>587</v>
      </c>
      <c r="P31727" s="152" t="s">
        <v>651</v>
      </c>
      <c r="Q31727" s="152" t="s">
        <v>544</v>
      </c>
      <c r="R31727" s="146">
        <v>9</v>
      </c>
      <c r="S31727" s="154">
        <v>-1636540</v>
      </c>
    </row>
    <row r="31728" spans="1:19" ht="15.75" customHeight="1">
      <c r="A31728" s="151">
        <v>45565</v>
      </c>
      <c r="B31728" s="151">
        <v>45565</v>
      </c>
      <c r="C31728" s="152" t="s">
        <v>18400</v>
      </c>
      <c r="D31728" s="151"/>
      <c r="E31728" s="152"/>
      <c r="F31728" s="152" t="s">
        <v>18401</v>
      </c>
      <c r="G31728" s="152" t="s">
        <v>18406</v>
      </c>
      <c r="H31728" s="152" t="s">
        <v>98</v>
      </c>
      <c r="I31728" s="152" t="s">
        <v>74</v>
      </c>
      <c r="J31728" s="153">
        <v>50382191780</v>
      </c>
      <c r="K31728" s="153">
        <v>0</v>
      </c>
      <c r="L31728" s="152" t="s">
        <v>833</v>
      </c>
      <c r="M31728" s="152" t="s">
        <v>834</v>
      </c>
      <c r="N31728" s="152" t="s">
        <v>587</v>
      </c>
      <c r="O31728" s="152" t="s">
        <v>587</v>
      </c>
      <c r="P31728" s="152" t="s">
        <v>651</v>
      </c>
      <c r="Q31728" s="152" t="s">
        <v>544</v>
      </c>
      <c r="R31728" s="146">
        <v>9</v>
      </c>
      <c r="S31728" s="154">
        <v>50382191780</v>
      </c>
    </row>
    <row r="31729" spans="1:19" ht="15.75" customHeight="1">
      <c r="A31729" s="151">
        <v>45565</v>
      </c>
      <c r="B31729" s="151">
        <v>45565</v>
      </c>
      <c r="C31729" s="152" t="s">
        <v>18400</v>
      </c>
      <c r="D31729" s="151"/>
      <c r="E31729" s="152"/>
      <c r="F31729" s="152" t="s">
        <v>18401</v>
      </c>
      <c r="G31729" s="152" t="s">
        <v>18406</v>
      </c>
      <c r="H31729" s="152" t="s">
        <v>74</v>
      </c>
      <c r="I31729" s="152" t="s">
        <v>98</v>
      </c>
      <c r="J31729" s="153">
        <v>0</v>
      </c>
      <c r="K31729" s="153">
        <v>50382191780</v>
      </c>
      <c r="L31729" s="152" t="s">
        <v>4601</v>
      </c>
      <c r="M31729" s="152" t="s">
        <v>4602</v>
      </c>
      <c r="N31729" s="152" t="s">
        <v>587</v>
      </c>
      <c r="O31729" s="152" t="s">
        <v>587</v>
      </c>
      <c r="P31729" s="152" t="s">
        <v>651</v>
      </c>
      <c r="Q31729" s="152" t="s">
        <v>544</v>
      </c>
      <c r="R31729" s="146">
        <v>9</v>
      </c>
      <c r="S31729" s="154">
        <v>-50382191780</v>
      </c>
    </row>
    <row r="31730" spans="1:19" ht="15.75" customHeight="1">
      <c r="A31730" s="151">
        <v>45565</v>
      </c>
      <c r="B31730" s="151">
        <v>45565</v>
      </c>
      <c r="C31730" s="152" t="s">
        <v>18400</v>
      </c>
      <c r="D31730" s="151"/>
      <c r="E31730" s="152"/>
      <c r="F31730" s="152" t="s">
        <v>18401</v>
      </c>
      <c r="G31730" s="152" t="s">
        <v>18407</v>
      </c>
      <c r="H31730" s="152" t="s">
        <v>92</v>
      </c>
      <c r="I31730" s="152" t="s">
        <v>74</v>
      </c>
      <c r="J31730" s="153">
        <v>383064</v>
      </c>
      <c r="K31730" s="153">
        <v>0</v>
      </c>
      <c r="L31730" s="152" t="s">
        <v>2523</v>
      </c>
      <c r="M31730" s="152" t="s">
        <v>2524</v>
      </c>
      <c r="N31730" s="152" t="s">
        <v>587</v>
      </c>
      <c r="O31730" s="152" t="s">
        <v>587</v>
      </c>
      <c r="P31730" s="152" t="s">
        <v>651</v>
      </c>
      <c r="Q31730" s="152" t="s">
        <v>544</v>
      </c>
      <c r="R31730" s="146">
        <v>9</v>
      </c>
      <c r="S31730" s="154">
        <v>383064</v>
      </c>
    </row>
    <row r="31731" spans="1:19" ht="15.75" customHeight="1">
      <c r="A31731" s="151">
        <v>45565</v>
      </c>
      <c r="B31731" s="151">
        <v>45565</v>
      </c>
      <c r="C31731" s="152" t="s">
        <v>18400</v>
      </c>
      <c r="D31731" s="151"/>
      <c r="E31731" s="152"/>
      <c r="F31731" s="152" t="s">
        <v>18401</v>
      </c>
      <c r="G31731" s="152" t="s">
        <v>18407</v>
      </c>
      <c r="H31731" s="152" t="s">
        <v>74</v>
      </c>
      <c r="I31731" s="152" t="s">
        <v>92</v>
      </c>
      <c r="J31731" s="153">
        <v>0</v>
      </c>
      <c r="K31731" s="153">
        <v>383064</v>
      </c>
      <c r="L31731" s="152" t="s">
        <v>4601</v>
      </c>
      <c r="M31731" s="152" t="s">
        <v>4602</v>
      </c>
      <c r="N31731" s="152" t="s">
        <v>587</v>
      </c>
      <c r="O31731" s="152" t="s">
        <v>587</v>
      </c>
      <c r="P31731" s="152" t="s">
        <v>651</v>
      </c>
      <c r="Q31731" s="152" t="s">
        <v>544</v>
      </c>
      <c r="R31731" s="146">
        <v>9</v>
      </c>
      <c r="S31731" s="154">
        <v>-383064</v>
      </c>
    </row>
    <row r="31732" spans="1:19" ht="15.75" customHeight="1">
      <c r="A31732" s="151">
        <v>45565</v>
      </c>
      <c r="B31732" s="151">
        <v>45565</v>
      </c>
      <c r="C31732" s="152" t="s">
        <v>18400</v>
      </c>
      <c r="D31732" s="151"/>
      <c r="E31732" s="152"/>
      <c r="F31732" s="152" t="s">
        <v>18401</v>
      </c>
      <c r="G31732" s="152" t="s">
        <v>18408</v>
      </c>
      <c r="H31732" s="152" t="s">
        <v>92</v>
      </c>
      <c r="I31732" s="152" t="s">
        <v>74</v>
      </c>
      <c r="J31732" s="153">
        <v>20537808220</v>
      </c>
      <c r="K31732" s="153">
        <v>0</v>
      </c>
      <c r="L31732" s="152" t="s">
        <v>4630</v>
      </c>
      <c r="M31732" s="152" t="s">
        <v>4631</v>
      </c>
      <c r="N31732" s="152" t="s">
        <v>587</v>
      </c>
      <c r="O31732" s="152" t="s">
        <v>587</v>
      </c>
      <c r="P31732" s="152" t="s">
        <v>651</v>
      </c>
      <c r="Q31732" s="152" t="s">
        <v>544</v>
      </c>
      <c r="R31732" s="146">
        <v>9</v>
      </c>
      <c r="S31732" s="154">
        <v>20537808220</v>
      </c>
    </row>
    <row r="31733" spans="1:19" ht="15.75" customHeight="1">
      <c r="A31733" s="151">
        <v>45565</v>
      </c>
      <c r="B31733" s="151">
        <v>45565</v>
      </c>
      <c r="C31733" s="152" t="s">
        <v>18400</v>
      </c>
      <c r="D31733" s="151"/>
      <c r="E31733" s="152"/>
      <c r="F31733" s="152" t="s">
        <v>18401</v>
      </c>
      <c r="G31733" s="152" t="s">
        <v>18408</v>
      </c>
      <c r="H31733" s="152" t="s">
        <v>74</v>
      </c>
      <c r="I31733" s="152" t="s">
        <v>92</v>
      </c>
      <c r="J31733" s="153">
        <v>0</v>
      </c>
      <c r="K31733" s="153">
        <v>20537808220</v>
      </c>
      <c r="L31733" s="152" t="s">
        <v>4601</v>
      </c>
      <c r="M31733" s="152" t="s">
        <v>4602</v>
      </c>
      <c r="N31733" s="152" t="s">
        <v>587</v>
      </c>
      <c r="O31733" s="152" t="s">
        <v>587</v>
      </c>
      <c r="P31733" s="152" t="s">
        <v>651</v>
      </c>
      <c r="Q31733" s="152" t="s">
        <v>544</v>
      </c>
      <c r="R31733" s="146">
        <v>9</v>
      </c>
      <c r="S31733" s="154">
        <v>-20537808220</v>
      </c>
    </row>
    <row r="31734" spans="1:19" ht="15.75" customHeight="1">
      <c r="A31734" s="151">
        <v>45565</v>
      </c>
      <c r="B31734" s="151">
        <v>45565</v>
      </c>
      <c r="C31734" s="152" t="s">
        <v>18409</v>
      </c>
      <c r="D31734" s="151"/>
      <c r="E31734" s="152"/>
      <c r="F31734" s="152" t="s">
        <v>18401</v>
      </c>
      <c r="G31734" s="152" t="s">
        <v>18410</v>
      </c>
      <c r="H31734" s="152" t="s">
        <v>74</v>
      </c>
      <c r="I31734" s="152" t="s">
        <v>92</v>
      </c>
      <c r="J31734" s="153">
        <v>615169442</v>
      </c>
      <c r="K31734" s="153">
        <v>0</v>
      </c>
      <c r="L31734" s="152" t="s">
        <v>4601</v>
      </c>
      <c r="M31734" s="152" t="s">
        <v>4602</v>
      </c>
      <c r="N31734" s="152" t="s">
        <v>587</v>
      </c>
      <c r="O31734" s="152" t="s">
        <v>587</v>
      </c>
      <c r="P31734" s="152" t="s">
        <v>651</v>
      </c>
      <c r="Q31734" s="152" t="s">
        <v>544</v>
      </c>
      <c r="R31734" s="146">
        <v>9</v>
      </c>
      <c r="S31734" s="154">
        <v>615169442</v>
      </c>
    </row>
    <row r="31735" spans="1:19" ht="15.75" customHeight="1">
      <c r="A31735" s="151">
        <v>45565</v>
      </c>
      <c r="B31735" s="151">
        <v>45565</v>
      </c>
      <c r="C31735" s="152" t="s">
        <v>18409</v>
      </c>
      <c r="D31735" s="151"/>
      <c r="E31735" s="152"/>
      <c r="F31735" s="152" t="s">
        <v>18401</v>
      </c>
      <c r="G31735" s="152" t="s">
        <v>18410</v>
      </c>
      <c r="H31735" s="152" t="s">
        <v>92</v>
      </c>
      <c r="I31735" s="152" t="s">
        <v>74</v>
      </c>
      <c r="J31735" s="153">
        <v>0</v>
      </c>
      <c r="K31735" s="153">
        <v>615169442</v>
      </c>
      <c r="L31735" s="152" t="s">
        <v>2523</v>
      </c>
      <c r="M31735" s="152" t="s">
        <v>2524</v>
      </c>
      <c r="N31735" s="152" t="s">
        <v>587</v>
      </c>
      <c r="O31735" s="152" t="s">
        <v>587</v>
      </c>
      <c r="P31735" s="152" t="s">
        <v>651</v>
      </c>
      <c r="Q31735" s="152" t="s">
        <v>544</v>
      </c>
      <c r="R31735" s="146">
        <v>9</v>
      </c>
      <c r="S31735" s="154">
        <v>-615169442</v>
      </c>
    </row>
    <row r="31736" spans="1:19" ht="15.75" customHeight="1">
      <c r="A31736" s="151">
        <v>45565</v>
      </c>
      <c r="B31736" s="151">
        <v>45565</v>
      </c>
      <c r="C31736" s="152" t="s">
        <v>18409</v>
      </c>
      <c r="D31736" s="151"/>
      <c r="E31736" s="152"/>
      <c r="F31736" s="152" t="s">
        <v>18401</v>
      </c>
      <c r="G31736" s="152" t="s">
        <v>18411</v>
      </c>
      <c r="H31736" s="152" t="s">
        <v>74</v>
      </c>
      <c r="I31736" s="152" t="s">
        <v>92</v>
      </c>
      <c r="J31736" s="153">
        <v>304438222</v>
      </c>
      <c r="K31736" s="153">
        <v>0</v>
      </c>
      <c r="L31736" s="152" t="s">
        <v>4601</v>
      </c>
      <c r="M31736" s="152" t="s">
        <v>4602</v>
      </c>
      <c r="N31736" s="152" t="s">
        <v>587</v>
      </c>
      <c r="O31736" s="152" t="s">
        <v>587</v>
      </c>
      <c r="P31736" s="152" t="s">
        <v>651</v>
      </c>
      <c r="Q31736" s="152" t="s">
        <v>544</v>
      </c>
      <c r="R31736" s="146">
        <v>9</v>
      </c>
      <c r="S31736" s="154">
        <v>304438222</v>
      </c>
    </row>
    <row r="31737" spans="1:19" ht="15.75" customHeight="1">
      <c r="A31737" s="151">
        <v>45565</v>
      </c>
      <c r="B31737" s="151">
        <v>45565</v>
      </c>
      <c r="C31737" s="152" t="s">
        <v>18409</v>
      </c>
      <c r="D31737" s="151"/>
      <c r="E31737" s="152"/>
      <c r="F31737" s="152" t="s">
        <v>18401</v>
      </c>
      <c r="G31737" s="152" t="s">
        <v>18411</v>
      </c>
      <c r="H31737" s="152" t="s">
        <v>92</v>
      </c>
      <c r="I31737" s="152" t="s">
        <v>74</v>
      </c>
      <c r="J31737" s="153">
        <v>0</v>
      </c>
      <c r="K31737" s="153">
        <v>304438222</v>
      </c>
      <c r="L31737" s="152" t="s">
        <v>2523</v>
      </c>
      <c r="M31737" s="152" t="s">
        <v>2524</v>
      </c>
      <c r="N31737" s="152" t="s">
        <v>587</v>
      </c>
      <c r="O31737" s="152" t="s">
        <v>587</v>
      </c>
      <c r="P31737" s="152" t="s">
        <v>651</v>
      </c>
      <c r="Q31737" s="152" t="s">
        <v>544</v>
      </c>
      <c r="R31737" s="146">
        <v>9</v>
      </c>
      <c r="S31737" s="154">
        <v>-304438222</v>
      </c>
    </row>
    <row r="31738" spans="1:19" ht="15.75" customHeight="1">
      <c r="A31738" s="151">
        <v>45565</v>
      </c>
      <c r="B31738" s="151">
        <v>45565</v>
      </c>
      <c r="C31738" s="152" t="s">
        <v>18409</v>
      </c>
      <c r="D31738" s="151"/>
      <c r="E31738" s="152"/>
      <c r="F31738" s="152" t="s">
        <v>18401</v>
      </c>
      <c r="G31738" s="152" t="s">
        <v>18404</v>
      </c>
      <c r="H31738" s="152" t="s">
        <v>74</v>
      </c>
      <c r="I31738" s="152" t="s">
        <v>92</v>
      </c>
      <c r="J31738" s="153">
        <v>345073000</v>
      </c>
      <c r="K31738" s="153">
        <v>0</v>
      </c>
      <c r="L31738" s="152" t="s">
        <v>4601</v>
      </c>
      <c r="M31738" s="152" t="s">
        <v>4602</v>
      </c>
      <c r="N31738" s="152" t="s">
        <v>587</v>
      </c>
      <c r="O31738" s="152" t="s">
        <v>587</v>
      </c>
      <c r="P31738" s="152" t="s">
        <v>651</v>
      </c>
      <c r="Q31738" s="152" t="s">
        <v>544</v>
      </c>
      <c r="R31738" s="146">
        <v>9</v>
      </c>
      <c r="S31738" s="154">
        <v>345073000</v>
      </c>
    </row>
    <row r="31739" spans="1:19" ht="15.75" customHeight="1">
      <c r="A31739" s="151">
        <v>45565</v>
      </c>
      <c r="B31739" s="151">
        <v>45565</v>
      </c>
      <c r="C31739" s="152" t="s">
        <v>18409</v>
      </c>
      <c r="D31739" s="151"/>
      <c r="E31739" s="152"/>
      <c r="F31739" s="152" t="s">
        <v>18401</v>
      </c>
      <c r="G31739" s="152" t="s">
        <v>18404</v>
      </c>
      <c r="H31739" s="152" t="s">
        <v>92</v>
      </c>
      <c r="I31739" s="152" t="s">
        <v>74</v>
      </c>
      <c r="J31739" s="153">
        <v>0</v>
      </c>
      <c r="K31739" s="153">
        <v>345073000</v>
      </c>
      <c r="L31739" s="152" t="s">
        <v>2523</v>
      </c>
      <c r="M31739" s="152" t="s">
        <v>2524</v>
      </c>
      <c r="N31739" s="152" t="s">
        <v>587</v>
      </c>
      <c r="O31739" s="152" t="s">
        <v>587</v>
      </c>
      <c r="P31739" s="152" t="s">
        <v>651</v>
      </c>
      <c r="Q31739" s="152" t="s">
        <v>544</v>
      </c>
      <c r="R31739" s="146">
        <v>9</v>
      </c>
      <c r="S31739" s="154">
        <v>-345073000</v>
      </c>
    </row>
    <row r="31740" spans="1:19" ht="15.75" customHeight="1">
      <c r="A31740" s="151">
        <v>45565</v>
      </c>
      <c r="B31740" s="151">
        <v>45565</v>
      </c>
      <c r="C31740" s="152" t="s">
        <v>18409</v>
      </c>
      <c r="D31740" s="151"/>
      <c r="E31740" s="152"/>
      <c r="F31740" s="152" t="s">
        <v>18401</v>
      </c>
      <c r="G31740" s="152" t="s">
        <v>18405</v>
      </c>
      <c r="H31740" s="152" t="s">
        <v>74</v>
      </c>
      <c r="I31740" s="152" t="s">
        <v>92</v>
      </c>
      <c r="J31740" s="153">
        <v>909188000</v>
      </c>
      <c r="K31740" s="153">
        <v>0</v>
      </c>
      <c r="L31740" s="152" t="s">
        <v>4601</v>
      </c>
      <c r="M31740" s="152" t="s">
        <v>4602</v>
      </c>
      <c r="N31740" s="152" t="s">
        <v>587</v>
      </c>
      <c r="O31740" s="152" t="s">
        <v>587</v>
      </c>
      <c r="P31740" s="152" t="s">
        <v>651</v>
      </c>
      <c r="Q31740" s="152" t="s">
        <v>544</v>
      </c>
      <c r="R31740" s="146">
        <v>9</v>
      </c>
      <c r="S31740" s="154">
        <v>909188000</v>
      </c>
    </row>
    <row r="31741" spans="1:19" ht="15.75" customHeight="1">
      <c r="A31741" s="151">
        <v>45565</v>
      </c>
      <c r="B31741" s="151">
        <v>45565</v>
      </c>
      <c r="C31741" s="152" t="s">
        <v>18409</v>
      </c>
      <c r="D31741" s="151"/>
      <c r="E31741" s="152"/>
      <c r="F31741" s="152" t="s">
        <v>18401</v>
      </c>
      <c r="G31741" s="152" t="s">
        <v>18405</v>
      </c>
      <c r="H31741" s="152" t="s">
        <v>92</v>
      </c>
      <c r="I31741" s="152" t="s">
        <v>74</v>
      </c>
      <c r="J31741" s="153">
        <v>0</v>
      </c>
      <c r="K31741" s="153">
        <v>909188000</v>
      </c>
      <c r="L31741" s="152" t="s">
        <v>2523</v>
      </c>
      <c r="M31741" s="152" t="s">
        <v>2524</v>
      </c>
      <c r="N31741" s="152" t="s">
        <v>587</v>
      </c>
      <c r="O31741" s="152" t="s">
        <v>587</v>
      </c>
      <c r="P31741" s="152" t="s">
        <v>651</v>
      </c>
      <c r="Q31741" s="152" t="s">
        <v>544</v>
      </c>
      <c r="R31741" s="146">
        <v>9</v>
      </c>
      <c r="S31741" s="154">
        <v>-909188000</v>
      </c>
    </row>
    <row r="31742" spans="1:19" ht="15.75" customHeight="1">
      <c r="A31742" s="151">
        <v>45565</v>
      </c>
      <c r="B31742" s="151">
        <v>45565</v>
      </c>
      <c r="C31742" s="152" t="s">
        <v>18409</v>
      </c>
      <c r="D31742" s="151"/>
      <c r="E31742" s="152"/>
      <c r="F31742" s="152" t="s">
        <v>18401</v>
      </c>
      <c r="G31742" s="152" t="s">
        <v>18412</v>
      </c>
      <c r="H31742" s="152" t="s">
        <v>74</v>
      </c>
      <c r="I31742" s="152" t="s">
        <v>92</v>
      </c>
      <c r="J31742" s="153">
        <v>607864603</v>
      </c>
      <c r="K31742" s="153">
        <v>0</v>
      </c>
      <c r="L31742" s="152" t="s">
        <v>4601</v>
      </c>
      <c r="M31742" s="152" t="s">
        <v>4602</v>
      </c>
      <c r="N31742" s="152" t="s">
        <v>587</v>
      </c>
      <c r="O31742" s="152" t="s">
        <v>587</v>
      </c>
      <c r="P31742" s="152" t="s">
        <v>651</v>
      </c>
      <c r="Q31742" s="152" t="s">
        <v>544</v>
      </c>
      <c r="R31742" s="146">
        <v>9</v>
      </c>
      <c r="S31742" s="154">
        <v>607864603</v>
      </c>
    </row>
    <row r="31743" spans="1:19" ht="15.75" customHeight="1">
      <c r="A31743" s="151">
        <v>45565</v>
      </c>
      <c r="B31743" s="151">
        <v>45565</v>
      </c>
      <c r="C31743" s="152" t="s">
        <v>18409</v>
      </c>
      <c r="D31743" s="151"/>
      <c r="E31743" s="152"/>
      <c r="F31743" s="152" t="s">
        <v>18401</v>
      </c>
      <c r="G31743" s="152" t="s">
        <v>18412</v>
      </c>
      <c r="H31743" s="152" t="s">
        <v>92</v>
      </c>
      <c r="I31743" s="152" t="s">
        <v>74</v>
      </c>
      <c r="J31743" s="153">
        <v>0</v>
      </c>
      <c r="K31743" s="153">
        <v>607864603</v>
      </c>
      <c r="L31743" s="152" t="s">
        <v>2523</v>
      </c>
      <c r="M31743" s="152" t="s">
        <v>2524</v>
      </c>
      <c r="N31743" s="152" t="s">
        <v>587</v>
      </c>
      <c r="O31743" s="152" t="s">
        <v>587</v>
      </c>
      <c r="P31743" s="152" t="s">
        <v>651</v>
      </c>
      <c r="Q31743" s="152" t="s">
        <v>544</v>
      </c>
      <c r="R31743" s="146">
        <v>9</v>
      </c>
      <c r="S31743" s="154">
        <v>-607864603</v>
      </c>
    </row>
    <row r="31744" spans="1:19" ht="15.75" customHeight="1">
      <c r="A31744" s="151">
        <v>45565</v>
      </c>
      <c r="B31744" s="151">
        <v>45565</v>
      </c>
      <c r="C31744" s="152" t="s">
        <v>18409</v>
      </c>
      <c r="D31744" s="151"/>
      <c r="E31744" s="152"/>
      <c r="F31744" s="152" t="s">
        <v>18401</v>
      </c>
      <c r="G31744" s="152" t="s">
        <v>18413</v>
      </c>
      <c r="H31744" s="152" t="s">
        <v>74</v>
      </c>
      <c r="I31744" s="152" t="s">
        <v>92</v>
      </c>
      <c r="J31744" s="153">
        <v>1296881988</v>
      </c>
      <c r="K31744" s="153">
        <v>0</v>
      </c>
      <c r="L31744" s="152" t="s">
        <v>4601</v>
      </c>
      <c r="M31744" s="152" t="s">
        <v>4602</v>
      </c>
      <c r="N31744" s="152" t="s">
        <v>587</v>
      </c>
      <c r="O31744" s="152" t="s">
        <v>587</v>
      </c>
      <c r="P31744" s="152" t="s">
        <v>651</v>
      </c>
      <c r="Q31744" s="152" t="s">
        <v>544</v>
      </c>
      <c r="R31744" s="146">
        <v>9</v>
      </c>
      <c r="S31744" s="154">
        <v>1296881988</v>
      </c>
    </row>
    <row r="31745" spans="1:19" ht="15.75" customHeight="1">
      <c r="A31745" s="151">
        <v>45565</v>
      </c>
      <c r="B31745" s="151">
        <v>45565</v>
      </c>
      <c r="C31745" s="152" t="s">
        <v>18409</v>
      </c>
      <c r="D31745" s="151"/>
      <c r="E31745" s="152"/>
      <c r="F31745" s="152" t="s">
        <v>18401</v>
      </c>
      <c r="G31745" s="152" t="s">
        <v>18413</v>
      </c>
      <c r="H31745" s="152" t="s">
        <v>92</v>
      </c>
      <c r="I31745" s="152" t="s">
        <v>74</v>
      </c>
      <c r="J31745" s="153">
        <v>0</v>
      </c>
      <c r="K31745" s="153">
        <v>1296881988</v>
      </c>
      <c r="L31745" s="152" t="s">
        <v>2523</v>
      </c>
      <c r="M31745" s="152" t="s">
        <v>2524</v>
      </c>
      <c r="N31745" s="152" t="s">
        <v>587</v>
      </c>
      <c r="O31745" s="152" t="s">
        <v>587</v>
      </c>
      <c r="P31745" s="152" t="s">
        <v>651</v>
      </c>
      <c r="Q31745" s="152" t="s">
        <v>544</v>
      </c>
      <c r="R31745" s="146">
        <v>9</v>
      </c>
      <c r="S31745" s="154">
        <v>-1296881988</v>
      </c>
    </row>
    <row r="31746" spans="1:19" ht="15.75" customHeight="1">
      <c r="A31746" s="151">
        <v>45565</v>
      </c>
      <c r="B31746" s="151">
        <v>45565</v>
      </c>
      <c r="C31746" s="152" t="s">
        <v>18409</v>
      </c>
      <c r="D31746" s="151"/>
      <c r="E31746" s="152"/>
      <c r="F31746" s="152" t="s">
        <v>18401</v>
      </c>
      <c r="G31746" s="152" t="s">
        <v>18414</v>
      </c>
      <c r="H31746" s="152" t="s">
        <v>74</v>
      </c>
      <c r="I31746" s="152" t="s">
        <v>92</v>
      </c>
      <c r="J31746" s="153">
        <v>100288800000</v>
      </c>
      <c r="K31746" s="153">
        <v>0</v>
      </c>
      <c r="L31746" s="152" t="s">
        <v>4601</v>
      </c>
      <c r="M31746" s="152" t="s">
        <v>4602</v>
      </c>
      <c r="N31746" s="152" t="s">
        <v>587</v>
      </c>
      <c r="O31746" s="152" t="s">
        <v>587</v>
      </c>
      <c r="P31746" s="152" t="s">
        <v>651</v>
      </c>
      <c r="Q31746" s="152" t="s">
        <v>544</v>
      </c>
      <c r="R31746" s="146">
        <v>9</v>
      </c>
      <c r="S31746" s="154">
        <v>100288800000</v>
      </c>
    </row>
    <row r="31747" spans="1:19" ht="15.75" customHeight="1">
      <c r="A31747" s="151">
        <v>45565</v>
      </c>
      <c r="B31747" s="151">
        <v>45565</v>
      </c>
      <c r="C31747" s="152" t="s">
        <v>18409</v>
      </c>
      <c r="D31747" s="151"/>
      <c r="E31747" s="152"/>
      <c r="F31747" s="152" t="s">
        <v>18401</v>
      </c>
      <c r="G31747" s="152" t="s">
        <v>18414</v>
      </c>
      <c r="H31747" s="152" t="s">
        <v>92</v>
      </c>
      <c r="I31747" s="152" t="s">
        <v>74</v>
      </c>
      <c r="J31747" s="153">
        <v>0</v>
      </c>
      <c r="K31747" s="153">
        <v>100288800000</v>
      </c>
      <c r="L31747" s="152" t="s">
        <v>17144</v>
      </c>
      <c r="M31747" s="152" t="s">
        <v>17145</v>
      </c>
      <c r="N31747" s="152" t="s">
        <v>587</v>
      </c>
      <c r="O31747" s="152" t="s">
        <v>587</v>
      </c>
      <c r="P31747" s="152" t="s">
        <v>651</v>
      </c>
      <c r="Q31747" s="152" t="s">
        <v>544</v>
      </c>
      <c r="R31747" s="146">
        <v>9</v>
      </c>
      <c r="S31747" s="154">
        <v>-100288800000</v>
      </c>
    </row>
    <row r="31748" spans="1:19" ht="15.75" customHeight="1">
      <c r="A31748" s="151">
        <v>45565</v>
      </c>
      <c r="B31748" s="151">
        <v>45565</v>
      </c>
      <c r="C31748" s="152" t="s">
        <v>18409</v>
      </c>
      <c r="D31748" s="151"/>
      <c r="E31748" s="152"/>
      <c r="F31748" s="152" t="s">
        <v>18401</v>
      </c>
      <c r="G31748" s="152" t="s">
        <v>18407</v>
      </c>
      <c r="H31748" s="152" t="s">
        <v>74</v>
      </c>
      <c r="I31748" s="152" t="s">
        <v>92</v>
      </c>
      <c r="J31748" s="153">
        <v>212813000</v>
      </c>
      <c r="K31748" s="153">
        <v>0</v>
      </c>
      <c r="L31748" s="152" t="s">
        <v>4601</v>
      </c>
      <c r="M31748" s="152" t="s">
        <v>4602</v>
      </c>
      <c r="N31748" s="152" t="s">
        <v>587</v>
      </c>
      <c r="O31748" s="152" t="s">
        <v>587</v>
      </c>
      <c r="P31748" s="152" t="s">
        <v>651</v>
      </c>
      <c r="Q31748" s="152" t="s">
        <v>544</v>
      </c>
      <c r="R31748" s="146">
        <v>9</v>
      </c>
      <c r="S31748" s="154">
        <v>212813000</v>
      </c>
    </row>
    <row r="31749" spans="1:19" ht="15.75" customHeight="1">
      <c r="A31749" s="151">
        <v>45565</v>
      </c>
      <c r="B31749" s="151">
        <v>45565</v>
      </c>
      <c r="C31749" s="152" t="s">
        <v>18409</v>
      </c>
      <c r="D31749" s="151"/>
      <c r="E31749" s="152"/>
      <c r="F31749" s="152" t="s">
        <v>18401</v>
      </c>
      <c r="G31749" s="152" t="s">
        <v>18407</v>
      </c>
      <c r="H31749" s="152" t="s">
        <v>92</v>
      </c>
      <c r="I31749" s="152" t="s">
        <v>74</v>
      </c>
      <c r="J31749" s="153">
        <v>0</v>
      </c>
      <c r="K31749" s="153">
        <v>212813000</v>
      </c>
      <c r="L31749" s="152" t="s">
        <v>2523</v>
      </c>
      <c r="M31749" s="152" t="s">
        <v>2524</v>
      </c>
      <c r="N31749" s="152" t="s">
        <v>587</v>
      </c>
      <c r="O31749" s="152" t="s">
        <v>587</v>
      </c>
      <c r="P31749" s="152" t="s">
        <v>651</v>
      </c>
      <c r="Q31749" s="152" t="s">
        <v>544</v>
      </c>
      <c r="R31749" s="146">
        <v>9</v>
      </c>
      <c r="S31749" s="154">
        <v>-212813000</v>
      </c>
    </row>
    <row r="31750" spans="1:19" ht="15.75" customHeight="1">
      <c r="A31750" s="151">
        <v>45565</v>
      </c>
      <c r="B31750" s="151">
        <v>45565</v>
      </c>
      <c r="C31750" s="152" t="s">
        <v>18409</v>
      </c>
      <c r="D31750" s="151"/>
      <c r="E31750" s="152"/>
      <c r="F31750" s="152" t="s">
        <v>18401</v>
      </c>
      <c r="G31750" s="152" t="s">
        <v>18415</v>
      </c>
      <c r="H31750" s="152" t="s">
        <v>74</v>
      </c>
      <c r="I31750" s="152" t="s">
        <v>92</v>
      </c>
      <c r="J31750" s="153">
        <v>50437218500</v>
      </c>
      <c r="K31750" s="153">
        <v>0</v>
      </c>
      <c r="L31750" s="152" t="s">
        <v>4601</v>
      </c>
      <c r="M31750" s="152" t="s">
        <v>4602</v>
      </c>
      <c r="N31750" s="152" t="s">
        <v>587</v>
      </c>
      <c r="O31750" s="152" t="s">
        <v>587</v>
      </c>
      <c r="P31750" s="152" t="s">
        <v>651</v>
      </c>
      <c r="Q31750" s="152" t="s">
        <v>544</v>
      </c>
      <c r="R31750" s="146">
        <v>9</v>
      </c>
      <c r="S31750" s="154">
        <v>50437218500</v>
      </c>
    </row>
    <row r="31751" spans="1:19" ht="15.75" customHeight="1">
      <c r="A31751" s="151">
        <v>45565</v>
      </c>
      <c r="B31751" s="151">
        <v>45565</v>
      </c>
      <c r="C31751" s="152" t="s">
        <v>18409</v>
      </c>
      <c r="D31751" s="151"/>
      <c r="E31751" s="152"/>
      <c r="F31751" s="152" t="s">
        <v>18401</v>
      </c>
      <c r="G31751" s="152" t="s">
        <v>18415</v>
      </c>
      <c r="H31751" s="152" t="s">
        <v>92</v>
      </c>
      <c r="I31751" s="152" t="s">
        <v>74</v>
      </c>
      <c r="J31751" s="153">
        <v>0</v>
      </c>
      <c r="K31751" s="153">
        <v>50437218500</v>
      </c>
      <c r="L31751" s="152" t="s">
        <v>14166</v>
      </c>
      <c r="M31751" s="152" t="s">
        <v>14167</v>
      </c>
      <c r="N31751" s="152" t="s">
        <v>587</v>
      </c>
      <c r="O31751" s="152" t="s">
        <v>587</v>
      </c>
      <c r="P31751" s="152" t="s">
        <v>651</v>
      </c>
      <c r="Q31751" s="152" t="s">
        <v>544</v>
      </c>
      <c r="R31751" s="146">
        <v>9</v>
      </c>
      <c r="S31751" s="154">
        <v>-50437218500</v>
      </c>
    </row>
    <row r="31752" spans="1:19" ht="15.75" customHeight="1">
      <c r="A31752" s="151">
        <v>45565</v>
      </c>
      <c r="B31752" s="151">
        <v>45565</v>
      </c>
      <c r="C31752" s="152" t="s">
        <v>18409</v>
      </c>
      <c r="D31752" s="151"/>
      <c r="E31752" s="152"/>
      <c r="F31752" s="152" t="s">
        <v>18401</v>
      </c>
      <c r="G31752" s="152" t="s">
        <v>18416</v>
      </c>
      <c r="H31752" s="152" t="s">
        <v>74</v>
      </c>
      <c r="I31752" s="152" t="s">
        <v>92</v>
      </c>
      <c r="J31752" s="153">
        <v>99572900</v>
      </c>
      <c r="K31752" s="153">
        <v>0</v>
      </c>
      <c r="L31752" s="152" t="s">
        <v>4601</v>
      </c>
      <c r="M31752" s="152" t="s">
        <v>4602</v>
      </c>
      <c r="N31752" s="152" t="s">
        <v>587</v>
      </c>
      <c r="O31752" s="152" t="s">
        <v>587</v>
      </c>
      <c r="P31752" s="152" t="s">
        <v>651</v>
      </c>
      <c r="Q31752" s="152" t="s">
        <v>544</v>
      </c>
      <c r="R31752" s="146">
        <v>9</v>
      </c>
      <c r="S31752" s="154">
        <v>99572900</v>
      </c>
    </row>
    <row r="31753" spans="1:19" ht="15.75" customHeight="1">
      <c r="A31753" s="151">
        <v>45565</v>
      </c>
      <c r="B31753" s="151">
        <v>45565</v>
      </c>
      <c r="C31753" s="152" t="s">
        <v>18409</v>
      </c>
      <c r="D31753" s="151"/>
      <c r="E31753" s="152"/>
      <c r="F31753" s="152" t="s">
        <v>18401</v>
      </c>
      <c r="G31753" s="152" t="s">
        <v>18416</v>
      </c>
      <c r="H31753" s="152" t="s">
        <v>92</v>
      </c>
      <c r="I31753" s="152" t="s">
        <v>74</v>
      </c>
      <c r="J31753" s="153">
        <v>0</v>
      </c>
      <c r="K31753" s="153">
        <v>99572900</v>
      </c>
      <c r="L31753" s="152" t="s">
        <v>2523</v>
      </c>
      <c r="M31753" s="152" t="s">
        <v>2524</v>
      </c>
      <c r="N31753" s="152" t="s">
        <v>587</v>
      </c>
      <c r="O31753" s="152" t="s">
        <v>587</v>
      </c>
      <c r="P31753" s="152" t="s">
        <v>651</v>
      </c>
      <c r="Q31753" s="152" t="s">
        <v>544</v>
      </c>
      <c r="R31753" s="146">
        <v>9</v>
      </c>
      <c r="S31753" s="154">
        <v>-99572900</v>
      </c>
    </row>
    <row r="31754" spans="1:19" ht="15.75" customHeight="1">
      <c r="A31754" s="151">
        <v>45565</v>
      </c>
      <c r="B31754" s="151">
        <v>45565</v>
      </c>
      <c r="C31754" s="152" t="s">
        <v>18409</v>
      </c>
      <c r="D31754" s="151"/>
      <c r="E31754" s="152"/>
      <c r="F31754" s="152" t="s">
        <v>18401</v>
      </c>
      <c r="G31754" s="152" t="s">
        <v>18417</v>
      </c>
      <c r="H31754" s="152" t="s">
        <v>74</v>
      </c>
      <c r="I31754" s="152" t="s">
        <v>92</v>
      </c>
      <c r="J31754" s="153">
        <v>110190668</v>
      </c>
      <c r="K31754" s="153">
        <v>0</v>
      </c>
      <c r="L31754" s="152" t="s">
        <v>4601</v>
      </c>
      <c r="M31754" s="152" t="s">
        <v>4602</v>
      </c>
      <c r="N31754" s="152" t="s">
        <v>587</v>
      </c>
      <c r="O31754" s="152" t="s">
        <v>587</v>
      </c>
      <c r="P31754" s="152" t="s">
        <v>651</v>
      </c>
      <c r="Q31754" s="152" t="s">
        <v>544</v>
      </c>
      <c r="R31754" s="146">
        <v>9</v>
      </c>
      <c r="S31754" s="154">
        <v>110190668</v>
      </c>
    </row>
    <row r="31755" spans="1:19" ht="15.75" customHeight="1">
      <c r="A31755" s="151">
        <v>45565</v>
      </c>
      <c r="B31755" s="151">
        <v>45565</v>
      </c>
      <c r="C31755" s="152" t="s">
        <v>18409</v>
      </c>
      <c r="D31755" s="151"/>
      <c r="E31755" s="152"/>
      <c r="F31755" s="152" t="s">
        <v>18401</v>
      </c>
      <c r="G31755" s="152" t="s">
        <v>18417</v>
      </c>
      <c r="H31755" s="152" t="s">
        <v>92</v>
      </c>
      <c r="I31755" s="152" t="s">
        <v>74</v>
      </c>
      <c r="J31755" s="153">
        <v>0</v>
      </c>
      <c r="K31755" s="153">
        <v>110190668</v>
      </c>
      <c r="L31755" s="152" t="s">
        <v>2523</v>
      </c>
      <c r="M31755" s="152" t="s">
        <v>2524</v>
      </c>
      <c r="N31755" s="152" t="s">
        <v>587</v>
      </c>
      <c r="O31755" s="152" t="s">
        <v>587</v>
      </c>
      <c r="P31755" s="152" t="s">
        <v>651</v>
      </c>
      <c r="Q31755" s="152" t="s">
        <v>544</v>
      </c>
      <c r="R31755" s="146">
        <v>9</v>
      </c>
      <c r="S31755" s="154">
        <v>-110190668</v>
      </c>
    </row>
    <row r="31756" spans="1:19" ht="15.75" customHeight="1">
      <c r="A31756" s="151">
        <v>45565</v>
      </c>
      <c r="B31756" s="151">
        <v>45565</v>
      </c>
      <c r="C31756" s="152" t="s">
        <v>18409</v>
      </c>
      <c r="D31756" s="151"/>
      <c r="E31756" s="152"/>
      <c r="F31756" s="152" t="s">
        <v>18401</v>
      </c>
      <c r="G31756" s="152" t="s">
        <v>18418</v>
      </c>
      <c r="H31756" s="152" t="s">
        <v>74</v>
      </c>
      <c r="I31756" s="152" t="s">
        <v>289</v>
      </c>
      <c r="J31756" s="153">
        <v>6784715</v>
      </c>
      <c r="K31756" s="153">
        <v>0</v>
      </c>
      <c r="L31756" s="152" t="s">
        <v>4601</v>
      </c>
      <c r="M31756" s="152" t="s">
        <v>4602</v>
      </c>
      <c r="N31756" s="152" t="s">
        <v>587</v>
      </c>
      <c r="O31756" s="152" t="s">
        <v>587</v>
      </c>
      <c r="P31756" s="152" t="s">
        <v>651</v>
      </c>
      <c r="Q31756" s="152" t="s">
        <v>544</v>
      </c>
      <c r="R31756" s="146">
        <v>9</v>
      </c>
      <c r="S31756" s="154">
        <v>6784715</v>
      </c>
    </row>
    <row r="31757" spans="1:19" ht="15.75" customHeight="1">
      <c r="A31757" s="151">
        <v>45565</v>
      </c>
      <c r="B31757" s="151">
        <v>45565</v>
      </c>
      <c r="C31757" s="152" t="s">
        <v>18409</v>
      </c>
      <c r="D31757" s="151"/>
      <c r="E31757" s="152"/>
      <c r="F31757" s="152" t="s">
        <v>18401</v>
      </c>
      <c r="G31757" s="152" t="s">
        <v>18418</v>
      </c>
      <c r="H31757" s="152" t="s">
        <v>289</v>
      </c>
      <c r="I31757" s="152" t="s">
        <v>74</v>
      </c>
      <c r="J31757" s="153">
        <v>0</v>
      </c>
      <c r="K31757" s="153">
        <v>6784715</v>
      </c>
      <c r="L31757" s="152"/>
      <c r="M31757" s="152"/>
      <c r="N31757" s="152" t="s">
        <v>587</v>
      </c>
      <c r="O31757" s="152" t="s">
        <v>587</v>
      </c>
      <c r="P31757" s="152" t="s">
        <v>651</v>
      </c>
      <c r="Q31757" s="152" t="s">
        <v>544</v>
      </c>
      <c r="R31757" s="146">
        <v>9</v>
      </c>
      <c r="S31757" s="154">
        <v>-6784715</v>
      </c>
    </row>
    <row r="31758" spans="1:19" ht="15.75" customHeight="1">
      <c r="A31758" s="151">
        <v>45565</v>
      </c>
      <c r="B31758" s="151">
        <v>45565</v>
      </c>
      <c r="C31758" s="152" t="s">
        <v>18409</v>
      </c>
      <c r="D31758" s="151"/>
      <c r="E31758" s="152"/>
      <c r="F31758" s="152" t="s">
        <v>18401</v>
      </c>
      <c r="G31758" s="152" t="s">
        <v>18419</v>
      </c>
      <c r="H31758" s="152" t="s">
        <v>74</v>
      </c>
      <c r="I31758" s="152" t="s">
        <v>92</v>
      </c>
      <c r="J31758" s="153">
        <v>102944100</v>
      </c>
      <c r="K31758" s="153">
        <v>0</v>
      </c>
      <c r="L31758" s="152" t="s">
        <v>4601</v>
      </c>
      <c r="M31758" s="152" t="s">
        <v>4602</v>
      </c>
      <c r="N31758" s="152" t="s">
        <v>587</v>
      </c>
      <c r="O31758" s="152" t="s">
        <v>587</v>
      </c>
      <c r="P31758" s="152" t="s">
        <v>651</v>
      </c>
      <c r="Q31758" s="152" t="s">
        <v>544</v>
      </c>
      <c r="R31758" s="146">
        <v>9</v>
      </c>
      <c r="S31758" s="154">
        <v>102944100</v>
      </c>
    </row>
    <row r="31759" spans="1:19" ht="15.75" customHeight="1">
      <c r="A31759" s="151">
        <v>45565</v>
      </c>
      <c r="B31759" s="151">
        <v>45565</v>
      </c>
      <c r="C31759" s="152" t="s">
        <v>18409</v>
      </c>
      <c r="D31759" s="151"/>
      <c r="E31759" s="152"/>
      <c r="F31759" s="152" t="s">
        <v>18401</v>
      </c>
      <c r="G31759" s="152" t="s">
        <v>18419</v>
      </c>
      <c r="H31759" s="152" t="s">
        <v>92</v>
      </c>
      <c r="I31759" s="152" t="s">
        <v>74</v>
      </c>
      <c r="J31759" s="153">
        <v>0</v>
      </c>
      <c r="K31759" s="153">
        <v>102944100</v>
      </c>
      <c r="L31759" s="152" t="s">
        <v>2523</v>
      </c>
      <c r="M31759" s="152" t="s">
        <v>2524</v>
      </c>
      <c r="N31759" s="152" t="s">
        <v>587</v>
      </c>
      <c r="O31759" s="152" t="s">
        <v>587</v>
      </c>
      <c r="P31759" s="152" t="s">
        <v>651</v>
      </c>
      <c r="Q31759" s="152" t="s">
        <v>544</v>
      </c>
      <c r="R31759" s="146">
        <v>9</v>
      </c>
      <c r="S31759" s="154">
        <v>-102944100</v>
      </c>
    </row>
    <row r="31760" spans="1:19" ht="15.75" customHeight="1">
      <c r="A31760" s="151">
        <v>45565</v>
      </c>
      <c r="B31760" s="151">
        <v>45565</v>
      </c>
      <c r="C31760" s="152" t="s">
        <v>18420</v>
      </c>
      <c r="D31760" s="151"/>
      <c r="E31760" s="152"/>
      <c r="F31760" s="152" t="s">
        <v>18421</v>
      </c>
      <c r="G31760" s="152" t="s">
        <v>18422</v>
      </c>
      <c r="H31760" s="152" t="s">
        <v>360</v>
      </c>
      <c r="I31760" s="152" t="s">
        <v>233</v>
      </c>
      <c r="J31760" s="153">
        <v>414164135</v>
      </c>
      <c r="K31760" s="153">
        <v>0</v>
      </c>
      <c r="L31760" s="152"/>
      <c r="M31760" s="152"/>
      <c r="N31760" s="152"/>
      <c r="O31760" s="152"/>
      <c r="P31760" s="152"/>
      <c r="Q31760" s="152" t="s">
        <v>544</v>
      </c>
      <c r="R31760" s="146">
        <v>9</v>
      </c>
      <c r="S31760" s="154">
        <v>414164135</v>
      </c>
    </row>
    <row r="31761" spans="1:19" ht="15.75" customHeight="1">
      <c r="A31761" s="151">
        <v>45565</v>
      </c>
      <c r="B31761" s="151">
        <v>45565</v>
      </c>
      <c r="C31761" s="152" t="s">
        <v>18420</v>
      </c>
      <c r="D31761" s="151"/>
      <c r="E31761" s="152"/>
      <c r="F31761" s="152" t="s">
        <v>18421</v>
      </c>
      <c r="G31761" s="152" t="s">
        <v>18422</v>
      </c>
      <c r="H31761" s="152" t="s">
        <v>233</v>
      </c>
      <c r="I31761" s="152" t="s">
        <v>360</v>
      </c>
      <c r="J31761" s="153">
        <v>0</v>
      </c>
      <c r="K31761" s="153">
        <v>414164135</v>
      </c>
      <c r="L31761" s="152" t="s">
        <v>674</v>
      </c>
      <c r="M31761" s="152" t="s">
        <v>675</v>
      </c>
      <c r="N31761" s="152"/>
      <c r="O31761" s="152"/>
      <c r="P31761" s="152"/>
      <c r="Q31761" s="152" t="s">
        <v>544</v>
      </c>
      <c r="R31761" s="146">
        <v>9</v>
      </c>
      <c r="S31761" s="154">
        <v>-414164135</v>
      </c>
    </row>
    <row r="31762" spans="1:19" ht="15.75" customHeight="1">
      <c r="A31762" s="151">
        <v>45565</v>
      </c>
      <c r="B31762" s="151">
        <v>45565</v>
      </c>
      <c r="C31762" s="152" t="s">
        <v>18420</v>
      </c>
      <c r="D31762" s="151"/>
      <c r="E31762" s="152"/>
      <c r="F31762" s="152" t="s">
        <v>18421</v>
      </c>
      <c r="G31762" s="152" t="s">
        <v>18423</v>
      </c>
      <c r="H31762" s="152" t="s">
        <v>360</v>
      </c>
      <c r="I31762" s="152" t="s">
        <v>184</v>
      </c>
      <c r="J31762" s="153">
        <v>21798112</v>
      </c>
      <c r="K31762" s="153">
        <v>0</v>
      </c>
      <c r="L31762" s="152"/>
      <c r="M31762" s="152"/>
      <c r="N31762" s="152"/>
      <c r="O31762" s="152"/>
      <c r="P31762" s="152"/>
      <c r="Q31762" s="152" t="s">
        <v>544</v>
      </c>
      <c r="R31762" s="146">
        <v>9</v>
      </c>
      <c r="S31762" s="154">
        <v>21798112</v>
      </c>
    </row>
    <row r="31763" spans="1:19" ht="15.75" customHeight="1">
      <c r="A31763" s="151">
        <v>45565</v>
      </c>
      <c r="B31763" s="151">
        <v>45565</v>
      </c>
      <c r="C31763" s="152" t="s">
        <v>18420</v>
      </c>
      <c r="D31763" s="151"/>
      <c r="E31763" s="152"/>
      <c r="F31763" s="152" t="s">
        <v>18421</v>
      </c>
      <c r="G31763" s="152" t="s">
        <v>18423</v>
      </c>
      <c r="H31763" s="152" t="s">
        <v>184</v>
      </c>
      <c r="I31763" s="152" t="s">
        <v>360</v>
      </c>
      <c r="J31763" s="153">
        <v>0</v>
      </c>
      <c r="K31763" s="153">
        <v>21798112</v>
      </c>
      <c r="L31763" s="152" t="s">
        <v>674</v>
      </c>
      <c r="M31763" s="152" t="s">
        <v>675</v>
      </c>
      <c r="N31763" s="152"/>
      <c r="O31763" s="152"/>
      <c r="P31763" s="152"/>
      <c r="Q31763" s="152" t="s">
        <v>544</v>
      </c>
      <c r="R31763" s="146">
        <v>9</v>
      </c>
      <c r="S31763" s="154">
        <v>-21798112</v>
      </c>
    </row>
    <row r="31764" spans="1:19" ht="15.75" customHeight="1">
      <c r="A31764" s="151">
        <v>45565</v>
      </c>
      <c r="B31764" s="151">
        <v>45565</v>
      </c>
      <c r="C31764" s="152" t="s">
        <v>18420</v>
      </c>
      <c r="D31764" s="151"/>
      <c r="E31764" s="152"/>
      <c r="F31764" s="152" t="s">
        <v>18421</v>
      </c>
      <c r="G31764" s="152" t="s">
        <v>18424</v>
      </c>
      <c r="H31764" s="152" t="s">
        <v>362</v>
      </c>
      <c r="I31764" s="152" t="s">
        <v>233</v>
      </c>
      <c r="J31764" s="153">
        <v>1383351226</v>
      </c>
      <c r="K31764" s="153">
        <v>0</v>
      </c>
      <c r="L31764" s="152"/>
      <c r="M31764" s="152"/>
      <c r="N31764" s="152"/>
      <c r="O31764" s="152"/>
      <c r="P31764" s="152"/>
      <c r="Q31764" s="152" t="s">
        <v>544</v>
      </c>
      <c r="R31764" s="146">
        <v>9</v>
      </c>
      <c r="S31764" s="154">
        <v>1383351226</v>
      </c>
    </row>
    <row r="31765" spans="1:19" ht="15.75" customHeight="1">
      <c r="A31765" s="151">
        <v>45565</v>
      </c>
      <c r="B31765" s="151">
        <v>45565</v>
      </c>
      <c r="C31765" s="152" t="s">
        <v>18420</v>
      </c>
      <c r="D31765" s="151"/>
      <c r="E31765" s="152"/>
      <c r="F31765" s="152" t="s">
        <v>18421</v>
      </c>
      <c r="G31765" s="152" t="s">
        <v>18424</v>
      </c>
      <c r="H31765" s="152" t="s">
        <v>233</v>
      </c>
      <c r="I31765" s="152" t="s">
        <v>362</v>
      </c>
      <c r="J31765" s="153">
        <v>0</v>
      </c>
      <c r="K31765" s="153">
        <v>1383351226</v>
      </c>
      <c r="L31765" s="152" t="s">
        <v>674</v>
      </c>
      <c r="M31765" s="152" t="s">
        <v>675</v>
      </c>
      <c r="N31765" s="152"/>
      <c r="O31765" s="152"/>
      <c r="P31765" s="152"/>
      <c r="Q31765" s="152" t="s">
        <v>544</v>
      </c>
      <c r="R31765" s="146">
        <v>9</v>
      </c>
      <c r="S31765" s="154">
        <v>-1383351226</v>
      </c>
    </row>
    <row r="31766" spans="1:19" ht="15.75" customHeight="1">
      <c r="A31766" s="151">
        <v>45565</v>
      </c>
      <c r="B31766" s="151">
        <v>45565</v>
      </c>
      <c r="C31766" s="152" t="s">
        <v>18420</v>
      </c>
      <c r="D31766" s="151"/>
      <c r="E31766" s="152"/>
      <c r="F31766" s="152" t="s">
        <v>18421</v>
      </c>
      <c r="G31766" s="152" t="s">
        <v>18425</v>
      </c>
      <c r="H31766" s="152" t="s">
        <v>233</v>
      </c>
      <c r="I31766" s="152" t="s">
        <v>362</v>
      </c>
      <c r="J31766" s="153">
        <v>1556415602</v>
      </c>
      <c r="K31766" s="153">
        <v>0</v>
      </c>
      <c r="L31766" s="152" t="s">
        <v>674</v>
      </c>
      <c r="M31766" s="152" t="s">
        <v>675</v>
      </c>
      <c r="N31766" s="152"/>
      <c r="O31766" s="152"/>
      <c r="P31766" s="152"/>
      <c r="Q31766" s="152" t="s">
        <v>544</v>
      </c>
      <c r="R31766" s="146">
        <v>9</v>
      </c>
      <c r="S31766" s="154">
        <v>1556415602</v>
      </c>
    </row>
    <row r="31767" spans="1:19" ht="15.75" customHeight="1">
      <c r="A31767" s="151">
        <v>45565</v>
      </c>
      <c r="B31767" s="151">
        <v>45565</v>
      </c>
      <c r="C31767" s="152" t="s">
        <v>18420</v>
      </c>
      <c r="D31767" s="151"/>
      <c r="E31767" s="152"/>
      <c r="F31767" s="152" t="s">
        <v>18421</v>
      </c>
      <c r="G31767" s="152" t="s">
        <v>18425</v>
      </c>
      <c r="H31767" s="152" t="s">
        <v>362</v>
      </c>
      <c r="I31767" s="152" t="s">
        <v>233</v>
      </c>
      <c r="J31767" s="153">
        <v>0</v>
      </c>
      <c r="K31767" s="153">
        <v>1556415602</v>
      </c>
      <c r="L31767" s="152" t="s">
        <v>674</v>
      </c>
      <c r="M31767" s="152" t="s">
        <v>675</v>
      </c>
      <c r="N31767" s="152"/>
      <c r="O31767" s="152"/>
      <c r="P31767" s="152"/>
      <c r="Q31767" s="152" t="s">
        <v>544</v>
      </c>
      <c r="R31767" s="146">
        <v>9</v>
      </c>
      <c r="S31767" s="154">
        <v>-1556415602</v>
      </c>
    </row>
    <row r="31768" spans="1:19" ht="15.75" customHeight="1">
      <c r="A31768" s="151">
        <v>45565</v>
      </c>
      <c r="B31768" s="151">
        <v>45565</v>
      </c>
      <c r="C31768" s="152" t="s">
        <v>18420</v>
      </c>
      <c r="D31768" s="151"/>
      <c r="E31768" s="152"/>
      <c r="F31768" s="152" t="s">
        <v>18421</v>
      </c>
      <c r="G31768" s="152" t="s">
        <v>18426</v>
      </c>
      <c r="H31768" s="152" t="s">
        <v>393</v>
      </c>
      <c r="I31768" s="152" t="s">
        <v>229</v>
      </c>
      <c r="J31768" s="153">
        <v>6449193</v>
      </c>
      <c r="K31768" s="153">
        <v>0</v>
      </c>
      <c r="L31768" s="152" t="s">
        <v>674</v>
      </c>
      <c r="M31768" s="152" t="s">
        <v>675</v>
      </c>
      <c r="N31768" s="152"/>
      <c r="O31768" s="152"/>
      <c r="P31768" s="152"/>
      <c r="Q31768" s="152" t="s">
        <v>544</v>
      </c>
      <c r="R31768" s="146">
        <v>9</v>
      </c>
      <c r="S31768" s="154">
        <v>6449193</v>
      </c>
    </row>
    <row r="31769" spans="1:19" ht="15.75" customHeight="1">
      <c r="A31769" s="151">
        <v>45565</v>
      </c>
      <c r="B31769" s="151">
        <v>45565</v>
      </c>
      <c r="C31769" s="152" t="s">
        <v>18420</v>
      </c>
      <c r="D31769" s="151"/>
      <c r="E31769" s="152"/>
      <c r="F31769" s="152" t="s">
        <v>18421</v>
      </c>
      <c r="G31769" s="152" t="s">
        <v>18426</v>
      </c>
      <c r="H31769" s="152" t="s">
        <v>229</v>
      </c>
      <c r="I31769" s="152" t="s">
        <v>393</v>
      </c>
      <c r="J31769" s="153">
        <v>0</v>
      </c>
      <c r="K31769" s="153">
        <v>6449193</v>
      </c>
      <c r="L31769" s="152" t="s">
        <v>674</v>
      </c>
      <c r="M31769" s="152" t="s">
        <v>675</v>
      </c>
      <c r="N31769" s="152"/>
      <c r="O31769" s="152"/>
      <c r="P31769" s="152"/>
      <c r="Q31769" s="152" t="s">
        <v>544</v>
      </c>
      <c r="R31769" s="146">
        <v>9</v>
      </c>
      <c r="S31769" s="154">
        <v>-6449193</v>
      </c>
    </row>
    <row r="31770" spans="1:19" ht="15.75" customHeight="1">
      <c r="A31770" s="151">
        <v>45565</v>
      </c>
      <c r="B31770" s="151">
        <v>45565</v>
      </c>
      <c r="C31770" s="152" t="s">
        <v>18427</v>
      </c>
      <c r="D31770" s="151"/>
      <c r="E31770" s="152"/>
      <c r="F31770" s="152" t="s">
        <v>18428</v>
      </c>
      <c r="G31770" s="152" t="s">
        <v>18428</v>
      </c>
      <c r="H31770" s="152" t="s">
        <v>357</v>
      </c>
      <c r="I31770" s="152" t="s">
        <v>225</v>
      </c>
      <c r="J31770" s="153">
        <v>8183562</v>
      </c>
      <c r="K31770" s="153">
        <v>0</v>
      </c>
      <c r="L31770" s="152" t="s">
        <v>585</v>
      </c>
      <c r="M31770" s="152" t="s">
        <v>586</v>
      </c>
      <c r="N31770" s="152" t="s">
        <v>542</v>
      </c>
      <c r="O31770" s="152" t="s">
        <v>543</v>
      </c>
      <c r="P31770" s="152"/>
      <c r="Q31770" s="152" t="s">
        <v>544</v>
      </c>
      <c r="R31770" s="146">
        <v>9</v>
      </c>
      <c r="S31770" s="154">
        <v>8183562</v>
      </c>
    </row>
    <row r="31771" spans="1:19" ht="15.75" customHeight="1">
      <c r="A31771" s="151">
        <v>45565</v>
      </c>
      <c r="B31771" s="151">
        <v>45565</v>
      </c>
      <c r="C31771" s="152" t="s">
        <v>18427</v>
      </c>
      <c r="D31771" s="151"/>
      <c r="E31771" s="152"/>
      <c r="F31771" s="152" t="s">
        <v>18428</v>
      </c>
      <c r="G31771" s="152" t="s">
        <v>18428</v>
      </c>
      <c r="H31771" s="152" t="s">
        <v>225</v>
      </c>
      <c r="I31771" s="152" t="s">
        <v>357</v>
      </c>
      <c r="J31771" s="153">
        <v>0</v>
      </c>
      <c r="K31771" s="153">
        <v>8183562</v>
      </c>
      <c r="L31771" s="152" t="s">
        <v>585</v>
      </c>
      <c r="M31771" s="152" t="s">
        <v>586</v>
      </c>
      <c r="N31771" s="152" t="s">
        <v>542</v>
      </c>
      <c r="O31771" s="152" t="s">
        <v>543</v>
      </c>
      <c r="P31771" s="152"/>
      <c r="Q31771" s="152" t="s">
        <v>544</v>
      </c>
      <c r="R31771" s="146">
        <v>9</v>
      </c>
      <c r="S31771" s="154">
        <v>-8183562</v>
      </c>
    </row>
    <row r="31772" spans="1:19" ht="15.75" customHeight="1">
      <c r="A31772" s="151">
        <v>45565</v>
      </c>
      <c r="B31772" s="151">
        <v>45565</v>
      </c>
      <c r="C31772" s="152" t="s">
        <v>18427</v>
      </c>
      <c r="D31772" s="151"/>
      <c r="E31772" s="152"/>
      <c r="F31772" s="152" t="s">
        <v>18428</v>
      </c>
      <c r="G31772" s="152" t="s">
        <v>18428</v>
      </c>
      <c r="H31772" s="152" t="s">
        <v>357</v>
      </c>
      <c r="I31772" s="152" t="s">
        <v>225</v>
      </c>
      <c r="J31772" s="153">
        <v>7786301</v>
      </c>
      <c r="K31772" s="153">
        <v>0</v>
      </c>
      <c r="L31772" s="152" t="s">
        <v>585</v>
      </c>
      <c r="M31772" s="152" t="s">
        <v>586</v>
      </c>
      <c r="N31772" s="152" t="s">
        <v>542</v>
      </c>
      <c r="O31772" s="152" t="s">
        <v>543</v>
      </c>
      <c r="P31772" s="152"/>
      <c r="Q31772" s="152" t="s">
        <v>544</v>
      </c>
      <c r="R31772" s="146">
        <v>9</v>
      </c>
      <c r="S31772" s="154">
        <v>7786301</v>
      </c>
    </row>
    <row r="31773" spans="1:19" ht="15.75" customHeight="1">
      <c r="A31773" s="151">
        <v>45565</v>
      </c>
      <c r="B31773" s="151">
        <v>45565</v>
      </c>
      <c r="C31773" s="152" t="s">
        <v>18427</v>
      </c>
      <c r="D31773" s="151"/>
      <c r="E31773" s="152"/>
      <c r="F31773" s="152" t="s">
        <v>18428</v>
      </c>
      <c r="G31773" s="152" t="s">
        <v>18428</v>
      </c>
      <c r="H31773" s="152" t="s">
        <v>225</v>
      </c>
      <c r="I31773" s="152" t="s">
        <v>357</v>
      </c>
      <c r="J31773" s="153">
        <v>0</v>
      </c>
      <c r="K31773" s="153">
        <v>7786301</v>
      </c>
      <c r="L31773" s="152" t="s">
        <v>585</v>
      </c>
      <c r="M31773" s="152" t="s">
        <v>586</v>
      </c>
      <c r="N31773" s="152" t="s">
        <v>542</v>
      </c>
      <c r="O31773" s="152" t="s">
        <v>543</v>
      </c>
      <c r="P31773" s="152"/>
      <c r="Q31773" s="152" t="s">
        <v>544</v>
      </c>
      <c r="R31773" s="146">
        <v>9</v>
      </c>
      <c r="S31773" s="154">
        <v>-7786301</v>
      </c>
    </row>
    <row r="31774" spans="1:19" ht="15.75" customHeight="1">
      <c r="A31774" s="151">
        <v>45565</v>
      </c>
      <c r="B31774" s="151">
        <v>45565</v>
      </c>
      <c r="C31774" s="152" t="s">
        <v>18427</v>
      </c>
      <c r="D31774" s="151"/>
      <c r="E31774" s="152"/>
      <c r="F31774" s="152" t="s">
        <v>18428</v>
      </c>
      <c r="G31774" s="152" t="s">
        <v>18428</v>
      </c>
      <c r="H31774" s="152" t="s">
        <v>357</v>
      </c>
      <c r="I31774" s="152" t="s">
        <v>225</v>
      </c>
      <c r="J31774" s="153">
        <v>7071233</v>
      </c>
      <c r="K31774" s="153">
        <v>0</v>
      </c>
      <c r="L31774" s="152" t="s">
        <v>585</v>
      </c>
      <c r="M31774" s="152" t="s">
        <v>586</v>
      </c>
      <c r="N31774" s="152" t="s">
        <v>542</v>
      </c>
      <c r="O31774" s="152" t="s">
        <v>543</v>
      </c>
      <c r="P31774" s="152"/>
      <c r="Q31774" s="152" t="s">
        <v>544</v>
      </c>
      <c r="R31774" s="146">
        <v>9</v>
      </c>
      <c r="S31774" s="154">
        <v>7071233</v>
      </c>
    </row>
    <row r="31775" spans="1:19" ht="15.75" customHeight="1">
      <c r="A31775" s="151">
        <v>45565</v>
      </c>
      <c r="B31775" s="151">
        <v>45565</v>
      </c>
      <c r="C31775" s="152" t="s">
        <v>18427</v>
      </c>
      <c r="D31775" s="151"/>
      <c r="E31775" s="152"/>
      <c r="F31775" s="152" t="s">
        <v>18428</v>
      </c>
      <c r="G31775" s="152" t="s">
        <v>18428</v>
      </c>
      <c r="H31775" s="152" t="s">
        <v>225</v>
      </c>
      <c r="I31775" s="152" t="s">
        <v>357</v>
      </c>
      <c r="J31775" s="153">
        <v>0</v>
      </c>
      <c r="K31775" s="153">
        <v>7071233</v>
      </c>
      <c r="L31775" s="152" t="s">
        <v>585</v>
      </c>
      <c r="M31775" s="152" t="s">
        <v>586</v>
      </c>
      <c r="N31775" s="152" t="s">
        <v>542</v>
      </c>
      <c r="O31775" s="152" t="s">
        <v>543</v>
      </c>
      <c r="P31775" s="152"/>
      <c r="Q31775" s="152" t="s">
        <v>544</v>
      </c>
      <c r="R31775" s="146">
        <v>9</v>
      </c>
      <c r="S31775" s="154">
        <v>-7071233</v>
      </c>
    </row>
    <row r="31776" spans="1:19" ht="15.75" customHeight="1">
      <c r="A31776" s="151">
        <v>45565</v>
      </c>
      <c r="B31776" s="151">
        <v>45565</v>
      </c>
      <c r="C31776" s="152" t="s">
        <v>18427</v>
      </c>
      <c r="D31776" s="151"/>
      <c r="E31776" s="152"/>
      <c r="F31776" s="152" t="s">
        <v>18428</v>
      </c>
      <c r="G31776" s="152" t="s">
        <v>18428</v>
      </c>
      <c r="H31776" s="152" t="s">
        <v>357</v>
      </c>
      <c r="I31776" s="152" t="s">
        <v>225</v>
      </c>
      <c r="J31776" s="153">
        <v>2995890</v>
      </c>
      <c r="K31776" s="153">
        <v>0</v>
      </c>
      <c r="L31776" s="152" t="s">
        <v>585</v>
      </c>
      <c r="M31776" s="152" t="s">
        <v>586</v>
      </c>
      <c r="N31776" s="152" t="s">
        <v>542</v>
      </c>
      <c r="O31776" s="152" t="s">
        <v>543</v>
      </c>
      <c r="P31776" s="152"/>
      <c r="Q31776" s="152" t="s">
        <v>544</v>
      </c>
      <c r="R31776" s="146">
        <v>9</v>
      </c>
      <c r="S31776" s="154">
        <v>2995890</v>
      </c>
    </row>
    <row r="31777" spans="1:21" ht="15.75" customHeight="1">
      <c r="A31777" s="151">
        <v>45565</v>
      </c>
      <c r="B31777" s="151">
        <v>45565</v>
      </c>
      <c r="C31777" s="152" t="s">
        <v>18427</v>
      </c>
      <c r="D31777" s="151"/>
      <c r="E31777" s="152"/>
      <c r="F31777" s="152" t="s">
        <v>18428</v>
      </c>
      <c r="G31777" s="152" t="s">
        <v>18428</v>
      </c>
      <c r="H31777" s="152" t="s">
        <v>225</v>
      </c>
      <c r="I31777" s="152" t="s">
        <v>357</v>
      </c>
      <c r="J31777" s="153">
        <v>0</v>
      </c>
      <c r="K31777" s="153">
        <v>2995890</v>
      </c>
      <c r="L31777" s="152" t="s">
        <v>585</v>
      </c>
      <c r="M31777" s="152" t="s">
        <v>586</v>
      </c>
      <c r="N31777" s="152" t="s">
        <v>542</v>
      </c>
      <c r="O31777" s="152" t="s">
        <v>543</v>
      </c>
      <c r="P31777" s="152"/>
      <c r="Q31777" s="152" t="s">
        <v>544</v>
      </c>
      <c r="R31777" s="146">
        <v>9</v>
      </c>
      <c r="S31777" s="154">
        <v>-2995890</v>
      </c>
    </row>
    <row r="31778" spans="1:21" ht="15.75" customHeight="1">
      <c r="A31778" s="151">
        <v>45565</v>
      </c>
      <c r="B31778" s="151">
        <v>45565</v>
      </c>
      <c r="C31778" s="152" t="s">
        <v>18429</v>
      </c>
      <c r="D31778" s="151"/>
      <c r="E31778" s="152"/>
      <c r="F31778" s="152" t="s">
        <v>18430</v>
      </c>
      <c r="G31778" s="152" t="s">
        <v>18430</v>
      </c>
      <c r="H31778" s="152" t="s">
        <v>330</v>
      </c>
      <c r="I31778" s="152" t="s">
        <v>196</v>
      </c>
      <c r="J31778" s="153">
        <v>5000000</v>
      </c>
      <c r="K31778" s="153">
        <v>0</v>
      </c>
      <c r="L31778" s="152"/>
      <c r="M31778" s="152"/>
      <c r="N31778" s="152"/>
      <c r="O31778" s="152"/>
      <c r="P31778" s="152"/>
      <c r="Q31778" s="152" t="s">
        <v>544</v>
      </c>
      <c r="R31778" s="146">
        <v>9</v>
      </c>
      <c r="S31778" s="154">
        <v>5000000</v>
      </c>
    </row>
    <row r="31779" spans="1:21" ht="15.75" customHeight="1">
      <c r="A31779" s="151">
        <v>45565</v>
      </c>
      <c r="B31779" s="151">
        <v>45565</v>
      </c>
      <c r="C31779" s="152" t="s">
        <v>18429</v>
      </c>
      <c r="D31779" s="151"/>
      <c r="E31779" s="152"/>
      <c r="F31779" s="152" t="s">
        <v>18430</v>
      </c>
      <c r="G31779" s="152" t="s">
        <v>18430</v>
      </c>
      <c r="H31779" s="152" t="s">
        <v>196</v>
      </c>
      <c r="I31779" s="152" t="s">
        <v>330</v>
      </c>
      <c r="J31779" s="153">
        <v>0</v>
      </c>
      <c r="K31779" s="153">
        <v>5000000</v>
      </c>
      <c r="L31779" s="152" t="s">
        <v>2359</v>
      </c>
      <c r="M31779" s="152" t="s">
        <v>2360</v>
      </c>
      <c r="N31779" s="152"/>
      <c r="O31779" s="152"/>
      <c r="P31779" s="152"/>
      <c r="Q31779" s="152" t="s">
        <v>544</v>
      </c>
      <c r="R31779" s="146">
        <v>9</v>
      </c>
      <c r="S31779" s="154">
        <v>-5000000</v>
      </c>
    </row>
    <row r="31780" spans="1:21" ht="15.75" customHeight="1">
      <c r="A31780" s="151">
        <v>45565</v>
      </c>
      <c r="B31780" s="151">
        <v>45565</v>
      </c>
      <c r="C31780" s="152" t="s">
        <v>18431</v>
      </c>
      <c r="D31780" s="151"/>
      <c r="E31780" s="152"/>
      <c r="F31780" s="152" t="s">
        <v>18432</v>
      </c>
      <c r="G31780" s="152" t="s">
        <v>18432</v>
      </c>
      <c r="H31780" s="152" t="s">
        <v>393</v>
      </c>
      <c r="I31780" s="152" t="s">
        <v>217</v>
      </c>
      <c r="J31780" s="153">
        <v>34712985</v>
      </c>
      <c r="K31780" s="153">
        <v>0</v>
      </c>
      <c r="L31780" s="152"/>
      <c r="M31780" s="152"/>
      <c r="N31780" s="152" t="s">
        <v>587</v>
      </c>
      <c r="O31780" s="152" t="s">
        <v>587</v>
      </c>
      <c r="P31780" s="152"/>
      <c r="Q31780" s="152" t="s">
        <v>544</v>
      </c>
      <c r="R31780" s="146">
        <v>9</v>
      </c>
      <c r="S31780" s="154">
        <v>34712985</v>
      </c>
    </row>
    <row r="31781" spans="1:21" ht="15.75" customHeight="1">
      <c r="A31781" s="151">
        <v>45565</v>
      </c>
      <c r="B31781" s="151">
        <v>45565</v>
      </c>
      <c r="C31781" s="152" t="s">
        <v>18431</v>
      </c>
      <c r="D31781" s="151"/>
      <c r="E31781" s="152"/>
      <c r="F31781" s="152" t="s">
        <v>18432</v>
      </c>
      <c r="G31781" s="152" t="s">
        <v>18432</v>
      </c>
      <c r="H31781" s="152" t="s">
        <v>217</v>
      </c>
      <c r="I31781" s="152" t="s">
        <v>393</v>
      </c>
      <c r="J31781" s="153">
        <v>0</v>
      </c>
      <c r="K31781" s="153">
        <v>34712985</v>
      </c>
      <c r="L31781" s="152" t="s">
        <v>674</v>
      </c>
      <c r="M31781" s="152" t="s">
        <v>675</v>
      </c>
      <c r="N31781" s="152" t="s">
        <v>587</v>
      </c>
      <c r="O31781" s="152" t="s">
        <v>587</v>
      </c>
      <c r="P31781" s="152"/>
      <c r="Q31781" s="152" t="s">
        <v>544</v>
      </c>
      <c r="R31781" s="146">
        <v>9</v>
      </c>
      <c r="S31781" s="154">
        <v>-34712985</v>
      </c>
    </row>
    <row r="31782" spans="1:21" ht="15.75" customHeight="1">
      <c r="A31782" s="151">
        <v>45565</v>
      </c>
      <c r="B31782" s="151">
        <v>45565</v>
      </c>
      <c r="C31782" s="152" t="s">
        <v>18433</v>
      </c>
      <c r="D31782" s="151"/>
      <c r="E31782" s="152"/>
      <c r="F31782" s="152" t="s">
        <v>18434</v>
      </c>
      <c r="G31782" s="152" t="s">
        <v>18434</v>
      </c>
      <c r="H31782" s="152" t="s">
        <v>196</v>
      </c>
      <c r="I31782" s="152" t="s">
        <v>330</v>
      </c>
      <c r="J31782" s="153">
        <v>5000000</v>
      </c>
      <c r="K31782" s="153">
        <v>0</v>
      </c>
      <c r="L31782" s="152" t="s">
        <v>2359</v>
      </c>
      <c r="M31782" s="152" t="s">
        <v>2360</v>
      </c>
      <c r="N31782" s="152" t="s">
        <v>2361</v>
      </c>
      <c r="O31782" s="152" t="s">
        <v>2362</v>
      </c>
      <c r="P31782" s="152" t="s">
        <v>603</v>
      </c>
      <c r="Q31782" s="152" t="s">
        <v>544</v>
      </c>
      <c r="R31782" s="146">
        <v>9</v>
      </c>
      <c r="S31782" s="154">
        <v>5000000</v>
      </c>
    </row>
    <row r="31783" spans="1:21" ht="15.75" customHeight="1">
      <c r="A31783" s="151">
        <v>45565</v>
      </c>
      <c r="B31783" s="151">
        <v>45565</v>
      </c>
      <c r="C31783" s="152" t="s">
        <v>18433</v>
      </c>
      <c r="D31783" s="151"/>
      <c r="E31783" s="152"/>
      <c r="F31783" s="152" t="s">
        <v>18434</v>
      </c>
      <c r="G31783" s="152" t="s">
        <v>18434</v>
      </c>
      <c r="H31783" s="152" t="s">
        <v>330</v>
      </c>
      <c r="I31783" s="152" t="s">
        <v>196</v>
      </c>
      <c r="J31783" s="153">
        <v>0</v>
      </c>
      <c r="K31783" s="153">
        <v>5000000</v>
      </c>
      <c r="L31783" s="152"/>
      <c r="M31783" s="152"/>
      <c r="N31783" s="152" t="s">
        <v>2361</v>
      </c>
      <c r="O31783" s="152" t="s">
        <v>2362</v>
      </c>
      <c r="P31783" s="152" t="s">
        <v>603</v>
      </c>
      <c r="Q31783" s="152" t="s">
        <v>544</v>
      </c>
      <c r="R31783" s="146">
        <v>9</v>
      </c>
      <c r="S31783" s="154">
        <v>-5000000</v>
      </c>
    </row>
    <row r="31784" spans="1:21" ht="15.75" customHeight="1">
      <c r="A31784" s="151">
        <v>45565</v>
      </c>
      <c r="B31784" s="151">
        <v>45565</v>
      </c>
      <c r="C31784" s="152" t="s">
        <v>18435</v>
      </c>
      <c r="D31784" s="151"/>
      <c r="E31784" s="152"/>
      <c r="F31784" s="152" t="s">
        <v>18436</v>
      </c>
      <c r="G31784" s="152" t="s">
        <v>18437</v>
      </c>
      <c r="H31784" s="152" t="s">
        <v>112</v>
      </c>
      <c r="I31784" s="152" t="s">
        <v>219</v>
      </c>
      <c r="J31784" s="153">
        <v>20000</v>
      </c>
      <c r="K31784" s="153">
        <v>0</v>
      </c>
      <c r="L31784" s="152" t="s">
        <v>674</v>
      </c>
      <c r="M31784" s="152" t="s">
        <v>675</v>
      </c>
      <c r="N31784" s="152"/>
      <c r="O31784" s="152"/>
      <c r="P31784" s="152"/>
      <c r="Q31784" s="152" t="s">
        <v>544</v>
      </c>
      <c r="R31784" s="146">
        <v>9</v>
      </c>
      <c r="S31784" s="154">
        <v>20000</v>
      </c>
    </row>
    <row r="31785" spans="1:21" ht="15.75" customHeight="1">
      <c r="A31785" s="151">
        <v>45565</v>
      </c>
      <c r="B31785" s="151">
        <v>45565</v>
      </c>
      <c r="C31785" s="152" t="s">
        <v>18435</v>
      </c>
      <c r="D31785" s="151"/>
      <c r="E31785" s="152"/>
      <c r="F31785" s="152" t="s">
        <v>18436</v>
      </c>
      <c r="G31785" s="152" t="s">
        <v>18437</v>
      </c>
      <c r="H31785" s="152" t="s">
        <v>219</v>
      </c>
      <c r="I31785" s="152" t="s">
        <v>112</v>
      </c>
      <c r="J31785" s="153">
        <v>0</v>
      </c>
      <c r="K31785" s="153">
        <v>20000</v>
      </c>
      <c r="L31785" s="152" t="s">
        <v>674</v>
      </c>
      <c r="M31785" s="152" t="s">
        <v>675</v>
      </c>
      <c r="N31785" s="152"/>
      <c r="O31785" s="152"/>
      <c r="P31785" s="152"/>
      <c r="Q31785" s="152" t="s">
        <v>544</v>
      </c>
      <c r="R31785" s="146">
        <v>9</v>
      </c>
      <c r="S31785" s="154">
        <v>-20000</v>
      </c>
    </row>
    <row r="31786" spans="1:21" ht="15.75" customHeight="1">
      <c r="A31786" s="151">
        <v>45565</v>
      </c>
      <c r="B31786" s="151">
        <v>45565</v>
      </c>
      <c r="C31786" s="152" t="s">
        <v>18435</v>
      </c>
      <c r="D31786" s="151"/>
      <c r="E31786" s="152"/>
      <c r="F31786" s="152" t="s">
        <v>18436</v>
      </c>
      <c r="G31786" s="152" t="s">
        <v>18438</v>
      </c>
      <c r="H31786" s="152" t="s">
        <v>219</v>
      </c>
      <c r="I31786" s="152" t="s">
        <v>112</v>
      </c>
      <c r="J31786" s="153">
        <v>1462563994</v>
      </c>
      <c r="K31786" s="153">
        <v>0</v>
      </c>
      <c r="L31786" s="152" t="s">
        <v>674</v>
      </c>
      <c r="M31786" s="152" t="s">
        <v>675</v>
      </c>
      <c r="N31786" s="152"/>
      <c r="O31786" s="152"/>
      <c r="P31786" s="152"/>
      <c r="Q31786" s="152" t="s">
        <v>544</v>
      </c>
      <c r="R31786" s="146">
        <v>9</v>
      </c>
      <c r="S31786" s="154">
        <v>1462563994</v>
      </c>
    </row>
    <row r="31787" spans="1:21" ht="15.75" customHeight="1">
      <c r="A31787" s="151">
        <v>45565</v>
      </c>
      <c r="B31787" s="151">
        <v>45565</v>
      </c>
      <c r="C31787" s="152" t="s">
        <v>18435</v>
      </c>
      <c r="D31787" s="151"/>
      <c r="E31787" s="152"/>
      <c r="F31787" s="152" t="s">
        <v>18436</v>
      </c>
      <c r="G31787" s="152" t="s">
        <v>18438</v>
      </c>
      <c r="H31787" s="152" t="s">
        <v>112</v>
      </c>
      <c r="I31787" s="152" t="s">
        <v>219</v>
      </c>
      <c r="J31787" s="153">
        <v>0</v>
      </c>
      <c r="K31787" s="153">
        <v>1462563994</v>
      </c>
      <c r="L31787" s="152" t="s">
        <v>674</v>
      </c>
      <c r="M31787" s="152" t="s">
        <v>675</v>
      </c>
      <c r="N31787" s="152"/>
      <c r="O31787" s="152"/>
      <c r="P31787" s="152"/>
      <c r="Q31787" s="152" t="s">
        <v>544</v>
      </c>
      <c r="R31787" s="146">
        <v>9</v>
      </c>
      <c r="S31787" s="154">
        <v>-1462563994</v>
      </c>
    </row>
    <row r="31788" spans="1:21" ht="15.75" customHeight="1">
      <c r="A31788" s="151">
        <v>45565</v>
      </c>
      <c r="B31788" s="151">
        <v>45565</v>
      </c>
      <c r="C31788" s="152" t="s">
        <v>18435</v>
      </c>
      <c r="D31788" s="151"/>
      <c r="E31788" s="152"/>
      <c r="F31788" s="152" t="s">
        <v>18436</v>
      </c>
      <c r="G31788" s="152" t="s">
        <v>18438</v>
      </c>
      <c r="H31788" s="152" t="s">
        <v>112</v>
      </c>
      <c r="I31788" s="152" t="s">
        <v>184</v>
      </c>
      <c r="J31788" s="153">
        <v>5028434</v>
      </c>
      <c r="K31788" s="153">
        <v>0</v>
      </c>
      <c r="L31788" s="152" t="s">
        <v>674</v>
      </c>
      <c r="M31788" s="152" t="s">
        <v>675</v>
      </c>
      <c r="N31788" s="152"/>
      <c r="O31788" s="152"/>
      <c r="P31788" s="152"/>
      <c r="Q31788" s="152" t="s">
        <v>544</v>
      </c>
      <c r="R31788" s="146">
        <v>9</v>
      </c>
      <c r="S31788" s="154">
        <v>5028434</v>
      </c>
    </row>
    <row r="31789" spans="1:21" ht="15.75" customHeight="1">
      <c r="A31789" s="151">
        <v>45565</v>
      </c>
      <c r="B31789" s="151">
        <v>45565</v>
      </c>
      <c r="C31789" s="152" t="s">
        <v>18435</v>
      </c>
      <c r="D31789" s="151"/>
      <c r="E31789" s="152"/>
      <c r="F31789" s="152" t="s">
        <v>18436</v>
      </c>
      <c r="G31789" s="152" t="s">
        <v>18438</v>
      </c>
      <c r="H31789" s="152" t="s">
        <v>184</v>
      </c>
      <c r="I31789" s="152" t="s">
        <v>112</v>
      </c>
      <c r="J31789" s="153">
        <v>0</v>
      </c>
      <c r="K31789" s="153">
        <v>5028434</v>
      </c>
      <c r="L31789" s="152" t="s">
        <v>674</v>
      </c>
      <c r="M31789" s="152" t="s">
        <v>675</v>
      </c>
      <c r="N31789" s="152"/>
      <c r="O31789" s="152"/>
      <c r="P31789" s="152"/>
      <c r="Q31789" s="152" t="s">
        <v>544</v>
      </c>
      <c r="R31789" s="146">
        <v>9</v>
      </c>
      <c r="S31789" s="154">
        <v>-5028434</v>
      </c>
    </row>
    <row r="31790" spans="1:21" ht="15.75" customHeight="1">
      <c r="A31790" s="151">
        <v>45565</v>
      </c>
      <c r="B31790" s="151">
        <v>45565</v>
      </c>
      <c r="C31790" s="152" t="s">
        <v>18435</v>
      </c>
      <c r="D31790" s="151"/>
      <c r="E31790" s="152"/>
      <c r="F31790" s="152" t="s">
        <v>18436</v>
      </c>
      <c r="G31790" s="152" t="s">
        <v>18438</v>
      </c>
      <c r="H31790" s="152" t="s">
        <v>112</v>
      </c>
      <c r="I31790" s="152" t="s">
        <v>45</v>
      </c>
      <c r="J31790" s="153">
        <v>1374985</v>
      </c>
      <c r="K31790" s="153">
        <v>0</v>
      </c>
      <c r="L31790" s="152" t="s">
        <v>674</v>
      </c>
      <c r="M31790" s="152" t="s">
        <v>675</v>
      </c>
      <c r="N31790" s="152"/>
      <c r="O31790" s="152"/>
      <c r="P31790" s="152"/>
      <c r="Q31790" s="152" t="s">
        <v>544</v>
      </c>
      <c r="R31790" s="146">
        <v>9</v>
      </c>
      <c r="S31790" s="154">
        <v>1374985</v>
      </c>
    </row>
    <row r="31791" spans="1:21" ht="15.75" customHeight="1">
      <c r="A31791" s="151">
        <v>45565</v>
      </c>
      <c r="B31791" s="151">
        <v>45565</v>
      </c>
      <c r="C31791" s="152" t="s">
        <v>18435</v>
      </c>
      <c r="D31791" s="151"/>
      <c r="E31791" s="152"/>
      <c r="F31791" s="152" t="s">
        <v>18436</v>
      </c>
      <c r="G31791" s="152" t="s">
        <v>18438</v>
      </c>
      <c r="H31791" s="152" t="s">
        <v>45</v>
      </c>
      <c r="I31791" s="152" t="s">
        <v>112</v>
      </c>
      <c r="J31791" s="153">
        <v>0</v>
      </c>
      <c r="K31791" s="153">
        <v>1374985</v>
      </c>
      <c r="L31791" s="152" t="s">
        <v>674</v>
      </c>
      <c r="M31791" s="152" t="s">
        <v>675</v>
      </c>
      <c r="N31791" s="152"/>
      <c r="O31791" s="152"/>
      <c r="P31791" s="152"/>
      <c r="Q31791" s="152" t="s">
        <v>544</v>
      </c>
      <c r="R31791" s="146">
        <v>9</v>
      </c>
      <c r="S31791" s="154">
        <v>-1374985</v>
      </c>
      <c r="U31791" s="146" t="str">
        <f>IF(J31791&gt;'[555]E101 Leadsheet'!$K$15,"key"," ")</f>
        <v xml:space="preserve"> </v>
      </c>
    </row>
    <row r="31792" spans="1:21" ht="15.75" customHeight="1">
      <c r="A31792" s="151">
        <v>45565</v>
      </c>
      <c r="B31792" s="151">
        <v>45565</v>
      </c>
      <c r="C31792" s="152" t="s">
        <v>18435</v>
      </c>
      <c r="D31792" s="151"/>
      <c r="E31792" s="152"/>
      <c r="F31792" s="152" t="s">
        <v>18436</v>
      </c>
      <c r="G31792" s="152" t="s">
        <v>18438</v>
      </c>
      <c r="H31792" s="152" t="s">
        <v>112</v>
      </c>
      <c r="I31792" s="152" t="s">
        <v>299</v>
      </c>
      <c r="J31792" s="153">
        <v>180994024</v>
      </c>
      <c r="K31792" s="153">
        <v>0</v>
      </c>
      <c r="L31792" s="152" t="s">
        <v>674</v>
      </c>
      <c r="M31792" s="152" t="s">
        <v>675</v>
      </c>
      <c r="N31792" s="152"/>
      <c r="O31792" s="152"/>
      <c r="P31792" s="152"/>
      <c r="Q31792" s="152" t="s">
        <v>544</v>
      </c>
      <c r="R31792" s="146">
        <v>9</v>
      </c>
      <c r="S31792" s="154">
        <v>180994024</v>
      </c>
    </row>
    <row r="31793" spans="1:19" ht="15.75" customHeight="1">
      <c r="A31793" s="151">
        <v>45565</v>
      </c>
      <c r="B31793" s="151">
        <v>45565</v>
      </c>
      <c r="C31793" s="152" t="s">
        <v>18435</v>
      </c>
      <c r="D31793" s="151"/>
      <c r="E31793" s="152"/>
      <c r="F31793" s="152" t="s">
        <v>18436</v>
      </c>
      <c r="G31793" s="152" t="s">
        <v>18438</v>
      </c>
      <c r="H31793" s="152" t="s">
        <v>299</v>
      </c>
      <c r="I31793" s="152" t="s">
        <v>112</v>
      </c>
      <c r="J31793" s="153">
        <v>0</v>
      </c>
      <c r="K31793" s="153">
        <v>180994024</v>
      </c>
      <c r="L31793" s="152" t="s">
        <v>674</v>
      </c>
      <c r="M31793" s="152" t="s">
        <v>675</v>
      </c>
      <c r="N31793" s="152"/>
      <c r="O31793" s="152"/>
      <c r="P31793" s="152"/>
      <c r="Q31793" s="152" t="s">
        <v>544</v>
      </c>
      <c r="R31793" s="146">
        <v>9</v>
      </c>
      <c r="S31793" s="154">
        <v>-180994024</v>
      </c>
    </row>
    <row r="31794" spans="1:19" ht="15.75" customHeight="1">
      <c r="A31794" s="151">
        <v>45565</v>
      </c>
      <c r="B31794" s="151">
        <v>45565</v>
      </c>
      <c r="C31794" s="152" t="s">
        <v>18435</v>
      </c>
      <c r="D31794" s="151"/>
      <c r="E31794" s="152"/>
      <c r="F31794" s="152" t="s">
        <v>18436</v>
      </c>
      <c r="G31794" s="152" t="s">
        <v>18438</v>
      </c>
      <c r="H31794" s="152" t="s">
        <v>351</v>
      </c>
      <c r="I31794" s="152" t="s">
        <v>112</v>
      </c>
      <c r="J31794" s="153">
        <v>93377516</v>
      </c>
      <c r="K31794" s="153">
        <v>0</v>
      </c>
      <c r="L31794" s="152" t="s">
        <v>674</v>
      </c>
      <c r="M31794" s="152" t="s">
        <v>675</v>
      </c>
      <c r="N31794" s="152"/>
      <c r="O31794" s="152"/>
      <c r="P31794" s="152"/>
      <c r="Q31794" s="152" t="s">
        <v>544</v>
      </c>
      <c r="R31794" s="146">
        <v>9</v>
      </c>
      <c r="S31794" s="154">
        <v>93377516</v>
      </c>
    </row>
    <row r="31795" spans="1:19" ht="15.75" customHeight="1">
      <c r="A31795" s="151">
        <v>45565</v>
      </c>
      <c r="B31795" s="151">
        <v>45565</v>
      </c>
      <c r="C31795" s="152" t="s">
        <v>18435</v>
      </c>
      <c r="D31795" s="151"/>
      <c r="E31795" s="152"/>
      <c r="F31795" s="152" t="s">
        <v>18436</v>
      </c>
      <c r="G31795" s="152" t="s">
        <v>18438</v>
      </c>
      <c r="H31795" s="152" t="s">
        <v>112</v>
      </c>
      <c r="I31795" s="152" t="s">
        <v>351</v>
      </c>
      <c r="J31795" s="153">
        <v>0</v>
      </c>
      <c r="K31795" s="153">
        <v>93377516</v>
      </c>
      <c r="L31795" s="152" t="s">
        <v>674</v>
      </c>
      <c r="M31795" s="152" t="s">
        <v>675</v>
      </c>
      <c r="N31795" s="152"/>
      <c r="O31795" s="152"/>
      <c r="P31795" s="152"/>
      <c r="Q31795" s="152" t="s">
        <v>544</v>
      </c>
      <c r="R31795" s="146">
        <v>9</v>
      </c>
      <c r="S31795" s="154">
        <v>-93377516</v>
      </c>
    </row>
    <row r="31796" spans="1:19" ht="15.75" customHeight="1">
      <c r="A31796" s="151">
        <v>45565</v>
      </c>
      <c r="B31796" s="151">
        <v>45565</v>
      </c>
      <c r="C31796" s="152" t="s">
        <v>18435</v>
      </c>
      <c r="D31796" s="151"/>
      <c r="E31796" s="152"/>
      <c r="F31796" s="152" t="s">
        <v>18436</v>
      </c>
      <c r="G31796" s="152" t="s">
        <v>18439</v>
      </c>
      <c r="H31796" s="152" t="s">
        <v>213</v>
      </c>
      <c r="I31796" s="152" t="s">
        <v>112</v>
      </c>
      <c r="J31796" s="153">
        <v>20000</v>
      </c>
      <c r="K31796" s="153">
        <v>0</v>
      </c>
      <c r="L31796" s="152" t="s">
        <v>674</v>
      </c>
      <c r="M31796" s="152" t="s">
        <v>675</v>
      </c>
      <c r="N31796" s="152"/>
      <c r="O31796" s="152"/>
      <c r="P31796" s="152"/>
      <c r="Q31796" s="152" t="s">
        <v>544</v>
      </c>
      <c r="R31796" s="146">
        <v>9</v>
      </c>
      <c r="S31796" s="154">
        <v>20000</v>
      </c>
    </row>
    <row r="31797" spans="1:19" ht="15.75" customHeight="1">
      <c r="A31797" s="151">
        <v>45565</v>
      </c>
      <c r="B31797" s="151">
        <v>45565</v>
      </c>
      <c r="C31797" s="152" t="s">
        <v>18435</v>
      </c>
      <c r="D31797" s="151"/>
      <c r="E31797" s="152"/>
      <c r="F31797" s="152" t="s">
        <v>18436</v>
      </c>
      <c r="G31797" s="152" t="s">
        <v>18439</v>
      </c>
      <c r="H31797" s="152" t="s">
        <v>112</v>
      </c>
      <c r="I31797" s="152" t="s">
        <v>213</v>
      </c>
      <c r="J31797" s="153">
        <v>0</v>
      </c>
      <c r="K31797" s="153">
        <v>20000</v>
      </c>
      <c r="L31797" s="152" t="s">
        <v>674</v>
      </c>
      <c r="M31797" s="152" t="s">
        <v>675</v>
      </c>
      <c r="N31797" s="152"/>
      <c r="O31797" s="152"/>
      <c r="P31797" s="152"/>
      <c r="Q31797" s="152" t="s">
        <v>544</v>
      </c>
      <c r="R31797" s="146">
        <v>9</v>
      </c>
      <c r="S31797" s="154">
        <v>-20000</v>
      </c>
    </row>
    <row r="31798" spans="1:19" ht="15.75" customHeight="1">
      <c r="A31798" s="151">
        <v>45565</v>
      </c>
      <c r="B31798" s="151">
        <v>45565</v>
      </c>
      <c r="C31798" s="152" t="s">
        <v>18435</v>
      </c>
      <c r="D31798" s="151"/>
      <c r="E31798" s="152"/>
      <c r="F31798" s="152" t="s">
        <v>18436</v>
      </c>
      <c r="G31798" s="152" t="s">
        <v>18440</v>
      </c>
      <c r="H31798" s="152" t="s">
        <v>213</v>
      </c>
      <c r="I31798" s="152" t="s">
        <v>217</v>
      </c>
      <c r="J31798" s="153">
        <v>1629829789</v>
      </c>
      <c r="K31798" s="153">
        <v>0</v>
      </c>
      <c r="L31798" s="152" t="s">
        <v>674</v>
      </c>
      <c r="M31798" s="152" t="s">
        <v>675</v>
      </c>
      <c r="N31798" s="152"/>
      <c r="O31798" s="152"/>
      <c r="P31798" s="152"/>
      <c r="Q31798" s="152" t="s">
        <v>544</v>
      </c>
      <c r="R31798" s="146">
        <v>9</v>
      </c>
      <c r="S31798" s="154">
        <v>1629829789</v>
      </c>
    </row>
    <row r="31799" spans="1:19" ht="15.75" customHeight="1">
      <c r="A31799" s="151">
        <v>45565</v>
      </c>
      <c r="B31799" s="151">
        <v>45565</v>
      </c>
      <c r="C31799" s="152" t="s">
        <v>18435</v>
      </c>
      <c r="D31799" s="151"/>
      <c r="E31799" s="152"/>
      <c r="F31799" s="152" t="s">
        <v>18436</v>
      </c>
      <c r="G31799" s="152" t="s">
        <v>18440</v>
      </c>
      <c r="H31799" s="152" t="s">
        <v>217</v>
      </c>
      <c r="I31799" s="152" t="s">
        <v>213</v>
      </c>
      <c r="J31799" s="153">
        <v>0</v>
      </c>
      <c r="K31799" s="153">
        <v>1629829789</v>
      </c>
      <c r="L31799" s="152" t="s">
        <v>674</v>
      </c>
      <c r="M31799" s="152" t="s">
        <v>675</v>
      </c>
      <c r="N31799" s="152"/>
      <c r="O31799" s="152"/>
      <c r="P31799" s="152"/>
      <c r="Q31799" s="152" t="s">
        <v>544</v>
      </c>
      <c r="R31799" s="146">
        <v>9</v>
      </c>
      <c r="S31799" s="154">
        <v>-1629829789</v>
      </c>
    </row>
    <row r="31800" spans="1:19" ht="15.75" customHeight="1">
      <c r="A31800" s="151">
        <v>45565</v>
      </c>
      <c r="B31800" s="151">
        <v>45565</v>
      </c>
      <c r="C31800" s="152" t="s">
        <v>18435</v>
      </c>
      <c r="D31800" s="151"/>
      <c r="E31800" s="152"/>
      <c r="F31800" s="152" t="s">
        <v>18436</v>
      </c>
      <c r="G31800" s="152" t="s">
        <v>18441</v>
      </c>
      <c r="H31800" s="152" t="s">
        <v>217</v>
      </c>
      <c r="I31800" s="152" t="s">
        <v>213</v>
      </c>
      <c r="J31800" s="153">
        <v>244496816</v>
      </c>
      <c r="K31800" s="153">
        <v>0</v>
      </c>
      <c r="L31800" s="152" t="s">
        <v>674</v>
      </c>
      <c r="M31800" s="152" t="s">
        <v>675</v>
      </c>
      <c r="N31800" s="152"/>
      <c r="O31800" s="152"/>
      <c r="P31800" s="152"/>
      <c r="Q31800" s="152" t="s">
        <v>544</v>
      </c>
      <c r="R31800" s="146">
        <v>9</v>
      </c>
      <c r="S31800" s="154">
        <v>244496816</v>
      </c>
    </row>
    <row r="31801" spans="1:19" ht="15.75" customHeight="1">
      <c r="A31801" s="151">
        <v>45565</v>
      </c>
      <c r="B31801" s="151">
        <v>45565</v>
      </c>
      <c r="C31801" s="152" t="s">
        <v>18435</v>
      </c>
      <c r="D31801" s="151"/>
      <c r="E31801" s="152"/>
      <c r="F31801" s="152" t="s">
        <v>18436</v>
      </c>
      <c r="G31801" s="152" t="s">
        <v>18441</v>
      </c>
      <c r="H31801" s="152" t="s">
        <v>213</v>
      </c>
      <c r="I31801" s="152" t="s">
        <v>217</v>
      </c>
      <c r="J31801" s="153">
        <v>0</v>
      </c>
      <c r="K31801" s="153">
        <v>244496816</v>
      </c>
      <c r="L31801" s="152" t="s">
        <v>674</v>
      </c>
      <c r="M31801" s="152" t="s">
        <v>675</v>
      </c>
      <c r="N31801" s="152"/>
      <c r="O31801" s="152"/>
      <c r="P31801" s="152"/>
      <c r="Q31801" s="152" t="s">
        <v>544</v>
      </c>
      <c r="R31801" s="146">
        <v>9</v>
      </c>
      <c r="S31801" s="154">
        <v>-244496816</v>
      </c>
    </row>
    <row r="31802" spans="1:19" ht="15.75" customHeight="1">
      <c r="A31802" s="151">
        <v>45565</v>
      </c>
      <c r="B31802" s="151">
        <v>45565</v>
      </c>
      <c r="C31802" s="152" t="s">
        <v>18435</v>
      </c>
      <c r="D31802" s="151"/>
      <c r="E31802" s="152"/>
      <c r="F31802" s="152" t="s">
        <v>18436</v>
      </c>
      <c r="G31802" s="152" t="s">
        <v>18442</v>
      </c>
      <c r="H31802" s="152" t="s">
        <v>112</v>
      </c>
      <c r="I31802" s="152" t="s">
        <v>213</v>
      </c>
      <c r="J31802" s="153">
        <v>1368544067</v>
      </c>
      <c r="K31802" s="153">
        <v>0</v>
      </c>
      <c r="L31802" s="152" t="s">
        <v>674</v>
      </c>
      <c r="M31802" s="152" t="s">
        <v>675</v>
      </c>
      <c r="N31802" s="152"/>
      <c r="O31802" s="152"/>
      <c r="P31802" s="152"/>
      <c r="Q31802" s="152" t="s">
        <v>544</v>
      </c>
      <c r="R31802" s="146">
        <v>9</v>
      </c>
      <c r="S31802" s="154">
        <v>1368544067</v>
      </c>
    </row>
    <row r="31803" spans="1:19" ht="15.75" customHeight="1">
      <c r="A31803" s="151">
        <v>45565</v>
      </c>
      <c r="B31803" s="151">
        <v>45565</v>
      </c>
      <c r="C31803" s="152" t="s">
        <v>18435</v>
      </c>
      <c r="D31803" s="151"/>
      <c r="E31803" s="152"/>
      <c r="F31803" s="152" t="s">
        <v>18436</v>
      </c>
      <c r="G31803" s="152" t="s">
        <v>18442</v>
      </c>
      <c r="H31803" s="152" t="s">
        <v>213</v>
      </c>
      <c r="I31803" s="152" t="s">
        <v>112</v>
      </c>
      <c r="J31803" s="153">
        <v>0</v>
      </c>
      <c r="K31803" s="153">
        <v>1368544067</v>
      </c>
      <c r="L31803" s="152" t="s">
        <v>674</v>
      </c>
      <c r="M31803" s="152" t="s">
        <v>675</v>
      </c>
      <c r="N31803" s="152"/>
      <c r="O31803" s="152"/>
      <c r="P31803" s="152"/>
      <c r="Q31803" s="152" t="s">
        <v>544</v>
      </c>
      <c r="R31803" s="146">
        <v>9</v>
      </c>
      <c r="S31803" s="154">
        <v>-1368544067</v>
      </c>
    </row>
    <row r="31804" spans="1:19" ht="15.75" customHeight="1">
      <c r="A31804" s="151">
        <v>45565</v>
      </c>
      <c r="B31804" s="151">
        <v>45565</v>
      </c>
      <c r="C31804" s="152" t="s">
        <v>18435</v>
      </c>
      <c r="D31804" s="151"/>
      <c r="E31804" s="152"/>
      <c r="F31804" s="152" t="s">
        <v>18436</v>
      </c>
      <c r="G31804" s="152" t="s">
        <v>18443</v>
      </c>
      <c r="H31804" s="152" t="s">
        <v>221</v>
      </c>
      <c r="I31804" s="152" t="s">
        <v>213</v>
      </c>
      <c r="J31804" s="153">
        <v>42157848</v>
      </c>
      <c r="K31804" s="153">
        <v>0</v>
      </c>
      <c r="L31804" s="152" t="s">
        <v>674</v>
      </c>
      <c r="M31804" s="152" t="s">
        <v>675</v>
      </c>
      <c r="N31804" s="152"/>
      <c r="O31804" s="152"/>
      <c r="P31804" s="152"/>
      <c r="Q31804" s="152" t="s">
        <v>544</v>
      </c>
      <c r="R31804" s="146">
        <v>9</v>
      </c>
      <c r="S31804" s="154">
        <v>42157848</v>
      </c>
    </row>
    <row r="31805" spans="1:19" ht="15.75" customHeight="1">
      <c r="A31805" s="151">
        <v>45565</v>
      </c>
      <c r="B31805" s="151">
        <v>45565</v>
      </c>
      <c r="C31805" s="152" t="s">
        <v>18435</v>
      </c>
      <c r="D31805" s="151"/>
      <c r="E31805" s="152"/>
      <c r="F31805" s="152" t="s">
        <v>18436</v>
      </c>
      <c r="G31805" s="152" t="s">
        <v>18443</v>
      </c>
      <c r="H31805" s="152" t="s">
        <v>213</v>
      </c>
      <c r="I31805" s="152" t="s">
        <v>221</v>
      </c>
      <c r="J31805" s="153">
        <v>0</v>
      </c>
      <c r="K31805" s="153">
        <v>42157848</v>
      </c>
      <c r="L31805" s="152" t="s">
        <v>674</v>
      </c>
      <c r="M31805" s="152" t="s">
        <v>675</v>
      </c>
      <c r="N31805" s="152"/>
      <c r="O31805" s="152"/>
      <c r="P31805" s="152"/>
      <c r="Q31805" s="152" t="s">
        <v>544</v>
      </c>
      <c r="R31805" s="146">
        <v>9</v>
      </c>
      <c r="S31805" s="154">
        <v>-42157848</v>
      </c>
    </row>
    <row r="31806" spans="1:19" ht="15.75" customHeight="1">
      <c r="A31806" s="151">
        <v>45565</v>
      </c>
      <c r="B31806" s="151">
        <v>45565</v>
      </c>
      <c r="C31806" s="152" t="s">
        <v>18444</v>
      </c>
      <c r="D31806" s="151"/>
      <c r="E31806" s="152"/>
      <c r="F31806" s="152" t="s">
        <v>18445</v>
      </c>
      <c r="G31806" s="152" t="s">
        <v>18446</v>
      </c>
      <c r="H31806" s="152" t="s">
        <v>104</v>
      </c>
      <c r="I31806" s="152" t="s">
        <v>188</v>
      </c>
      <c r="J31806" s="153">
        <v>136516</v>
      </c>
      <c r="K31806" s="153">
        <v>0</v>
      </c>
      <c r="L31806" s="152"/>
      <c r="M31806" s="152"/>
      <c r="N31806" s="152"/>
      <c r="O31806" s="152"/>
      <c r="P31806" s="152"/>
      <c r="Q31806" s="152" t="s">
        <v>544</v>
      </c>
      <c r="R31806" s="146">
        <v>9</v>
      </c>
      <c r="S31806" s="154">
        <v>136516</v>
      </c>
    </row>
    <row r="31807" spans="1:19" ht="15.75" customHeight="1">
      <c r="A31807" s="151">
        <v>45565</v>
      </c>
      <c r="B31807" s="151">
        <v>45565</v>
      </c>
      <c r="C31807" s="152" t="s">
        <v>18444</v>
      </c>
      <c r="D31807" s="151"/>
      <c r="E31807" s="152"/>
      <c r="F31807" s="152" t="s">
        <v>18445</v>
      </c>
      <c r="G31807" s="152" t="s">
        <v>18446</v>
      </c>
      <c r="H31807" s="152" t="s">
        <v>188</v>
      </c>
      <c r="I31807" s="152" t="s">
        <v>104</v>
      </c>
      <c r="J31807" s="153">
        <v>0</v>
      </c>
      <c r="K31807" s="153">
        <v>136516</v>
      </c>
      <c r="L31807" s="152"/>
      <c r="M31807" s="152"/>
      <c r="N31807" s="152"/>
      <c r="O31807" s="152"/>
      <c r="P31807" s="152"/>
      <c r="Q31807" s="152" t="s">
        <v>544</v>
      </c>
      <c r="R31807" s="146">
        <v>9</v>
      </c>
      <c r="S31807" s="154">
        <v>-136516</v>
      </c>
    </row>
    <row r="31808" spans="1:19" ht="15.75" customHeight="1">
      <c r="A31808" s="151">
        <v>45565</v>
      </c>
      <c r="B31808" s="151">
        <v>45565</v>
      </c>
      <c r="C31808" s="152" t="s">
        <v>18444</v>
      </c>
      <c r="D31808" s="151"/>
      <c r="E31808" s="152"/>
      <c r="F31808" s="152" t="s">
        <v>18445</v>
      </c>
      <c r="G31808" s="152" t="s">
        <v>18447</v>
      </c>
      <c r="H31808" s="152" t="s">
        <v>320</v>
      </c>
      <c r="I31808" s="152" t="s">
        <v>188</v>
      </c>
      <c r="J31808" s="153">
        <v>129690</v>
      </c>
      <c r="K31808" s="153">
        <v>0</v>
      </c>
      <c r="L31808" s="152"/>
      <c r="M31808" s="152"/>
      <c r="N31808" s="152"/>
      <c r="O31808" s="152"/>
      <c r="P31808" s="152"/>
      <c r="Q31808" s="152" t="s">
        <v>544</v>
      </c>
      <c r="R31808" s="146">
        <v>9</v>
      </c>
      <c r="S31808" s="154">
        <v>129690</v>
      </c>
    </row>
    <row r="31809" spans="1:19" ht="15.75" customHeight="1">
      <c r="A31809" s="151">
        <v>45565</v>
      </c>
      <c r="B31809" s="151">
        <v>45565</v>
      </c>
      <c r="C31809" s="152" t="s">
        <v>18444</v>
      </c>
      <c r="D31809" s="151"/>
      <c r="E31809" s="152"/>
      <c r="F31809" s="152" t="s">
        <v>18445</v>
      </c>
      <c r="G31809" s="152" t="s">
        <v>18447</v>
      </c>
      <c r="H31809" s="152" t="s">
        <v>188</v>
      </c>
      <c r="I31809" s="152" t="s">
        <v>320</v>
      </c>
      <c r="J31809" s="153">
        <v>0</v>
      </c>
      <c r="K31809" s="153">
        <v>129690</v>
      </c>
      <c r="L31809" s="152"/>
      <c r="M31809" s="152"/>
      <c r="N31809" s="152"/>
      <c r="O31809" s="152"/>
      <c r="P31809" s="152"/>
      <c r="Q31809" s="152" t="s">
        <v>544</v>
      </c>
      <c r="R31809" s="146">
        <v>9</v>
      </c>
      <c r="S31809" s="154">
        <v>-129690</v>
      </c>
    </row>
    <row r="31810" spans="1:19" ht="15.75" customHeight="1">
      <c r="A31810" s="151">
        <v>45565</v>
      </c>
      <c r="B31810" s="151">
        <v>45565</v>
      </c>
      <c r="C31810" s="152" t="s">
        <v>18448</v>
      </c>
      <c r="D31810" s="151"/>
      <c r="E31810" s="152"/>
      <c r="F31810" s="152" t="s">
        <v>18449</v>
      </c>
      <c r="G31810" s="152" t="s">
        <v>18449</v>
      </c>
      <c r="H31810" s="152" t="s">
        <v>393</v>
      </c>
      <c r="I31810" s="152" t="s">
        <v>131</v>
      </c>
      <c r="J31810" s="153">
        <v>633150000</v>
      </c>
      <c r="K31810" s="153">
        <v>0</v>
      </c>
      <c r="L31810" s="152"/>
      <c r="M31810" s="152"/>
      <c r="N31810" s="152"/>
      <c r="O31810" s="152"/>
      <c r="P31810" s="152"/>
      <c r="Q31810" s="152" t="s">
        <v>544</v>
      </c>
      <c r="R31810" s="146">
        <v>9</v>
      </c>
      <c r="S31810" s="154">
        <v>633150000</v>
      </c>
    </row>
    <row r="31811" spans="1:19" ht="15.75" customHeight="1">
      <c r="A31811" s="151">
        <v>45565</v>
      </c>
      <c r="B31811" s="151">
        <v>45565</v>
      </c>
      <c r="C31811" s="152" t="s">
        <v>18448</v>
      </c>
      <c r="D31811" s="151"/>
      <c r="E31811" s="152"/>
      <c r="F31811" s="152" t="s">
        <v>18449</v>
      </c>
      <c r="G31811" s="152" t="s">
        <v>18449</v>
      </c>
      <c r="H31811" s="152" t="s">
        <v>131</v>
      </c>
      <c r="I31811" s="152" t="s">
        <v>393</v>
      </c>
      <c r="J31811" s="153">
        <v>0</v>
      </c>
      <c r="K31811" s="153">
        <v>633150000</v>
      </c>
      <c r="L31811" s="152"/>
      <c r="M31811" s="152"/>
      <c r="N31811" s="152"/>
      <c r="O31811" s="152"/>
      <c r="P31811" s="152"/>
      <c r="Q31811" s="152" t="s">
        <v>544</v>
      </c>
      <c r="R31811" s="146">
        <v>9</v>
      </c>
      <c r="S31811" s="154">
        <v>-633150000</v>
      </c>
    </row>
    <row r="31812" spans="1:19" ht="15.75" customHeight="1">
      <c r="A31812" s="151">
        <v>45565</v>
      </c>
      <c r="B31812" s="151">
        <v>45565</v>
      </c>
      <c r="C31812" s="152" t="s">
        <v>18450</v>
      </c>
      <c r="D31812" s="151"/>
      <c r="E31812" s="152"/>
      <c r="F31812" s="152" t="s">
        <v>18451</v>
      </c>
      <c r="G31812" s="152" t="s">
        <v>18451</v>
      </c>
      <c r="H31812" s="152" t="s">
        <v>779</v>
      </c>
      <c r="I31812" s="152" t="s">
        <v>301</v>
      </c>
      <c r="J31812" s="153">
        <v>307483838</v>
      </c>
      <c r="K31812" s="153">
        <v>0</v>
      </c>
      <c r="L31812" s="152" t="s">
        <v>4625</v>
      </c>
      <c r="M31812" s="152" t="s">
        <v>4626</v>
      </c>
      <c r="N31812" s="152"/>
      <c r="O31812" s="152"/>
      <c r="P31812" s="152"/>
      <c r="Q31812" s="152" t="s">
        <v>544</v>
      </c>
      <c r="R31812" s="146">
        <v>9</v>
      </c>
      <c r="S31812" s="154">
        <v>307483838</v>
      </c>
    </row>
    <row r="31813" spans="1:19" ht="15.75" customHeight="1">
      <c r="A31813" s="151">
        <v>45565</v>
      </c>
      <c r="B31813" s="151">
        <v>45565</v>
      </c>
      <c r="C31813" s="152" t="s">
        <v>18450</v>
      </c>
      <c r="D31813" s="151"/>
      <c r="E31813" s="152"/>
      <c r="F31813" s="152" t="s">
        <v>18451</v>
      </c>
      <c r="G31813" s="152" t="s">
        <v>18451</v>
      </c>
      <c r="H31813" s="152" t="s">
        <v>301</v>
      </c>
      <c r="I31813" s="152" t="s">
        <v>779</v>
      </c>
      <c r="J31813" s="153">
        <v>0</v>
      </c>
      <c r="K31813" s="153">
        <v>307483838</v>
      </c>
      <c r="L31813" s="152" t="s">
        <v>4625</v>
      </c>
      <c r="M31813" s="152" t="s">
        <v>4626</v>
      </c>
      <c r="N31813" s="152"/>
      <c r="O31813" s="152"/>
      <c r="P31813" s="152"/>
      <c r="Q31813" s="152" t="s">
        <v>544</v>
      </c>
      <c r="R31813" s="146">
        <v>9</v>
      </c>
      <c r="S31813" s="154">
        <v>-307483838</v>
      </c>
    </row>
    <row r="31814" spans="1:19" ht="15.75" customHeight="1">
      <c r="A31814" s="151">
        <v>45565</v>
      </c>
      <c r="B31814" s="151">
        <v>45565</v>
      </c>
      <c r="C31814" s="152" t="s">
        <v>18450</v>
      </c>
      <c r="D31814" s="151"/>
      <c r="E31814" s="152"/>
      <c r="F31814" s="152" t="s">
        <v>18451</v>
      </c>
      <c r="G31814" s="152" t="s">
        <v>18451</v>
      </c>
      <c r="H31814" s="152" t="s">
        <v>779</v>
      </c>
      <c r="I31814" s="152" t="s">
        <v>301</v>
      </c>
      <c r="J31814" s="153">
        <v>2129947362</v>
      </c>
      <c r="K31814" s="153">
        <v>0</v>
      </c>
      <c r="L31814" s="152" t="s">
        <v>11798</v>
      </c>
      <c r="M31814" s="152" t="s">
        <v>11799</v>
      </c>
      <c r="N31814" s="152"/>
      <c r="O31814" s="152"/>
      <c r="P31814" s="152"/>
      <c r="Q31814" s="152" t="s">
        <v>544</v>
      </c>
      <c r="R31814" s="146">
        <v>9</v>
      </c>
      <c r="S31814" s="154">
        <v>2129947362</v>
      </c>
    </row>
    <row r="31815" spans="1:19" ht="15.75" customHeight="1">
      <c r="A31815" s="151">
        <v>45565</v>
      </c>
      <c r="B31815" s="151">
        <v>45565</v>
      </c>
      <c r="C31815" s="152" t="s">
        <v>18450</v>
      </c>
      <c r="D31815" s="151"/>
      <c r="E31815" s="152"/>
      <c r="F31815" s="152" t="s">
        <v>18451</v>
      </c>
      <c r="G31815" s="152" t="s">
        <v>18451</v>
      </c>
      <c r="H31815" s="152" t="s">
        <v>301</v>
      </c>
      <c r="I31815" s="152" t="s">
        <v>779</v>
      </c>
      <c r="J31815" s="153">
        <v>0</v>
      </c>
      <c r="K31815" s="153">
        <v>2129947362</v>
      </c>
      <c r="L31815" s="152" t="s">
        <v>11798</v>
      </c>
      <c r="M31815" s="152" t="s">
        <v>11799</v>
      </c>
      <c r="N31815" s="152"/>
      <c r="O31815" s="152"/>
      <c r="P31815" s="152"/>
      <c r="Q31815" s="152" t="s">
        <v>544</v>
      </c>
      <c r="R31815" s="146">
        <v>9</v>
      </c>
      <c r="S31815" s="154">
        <v>-2129947362</v>
      </c>
    </row>
    <row r="31816" spans="1:19" ht="15.75" customHeight="1">
      <c r="A31816" s="151">
        <v>45565</v>
      </c>
      <c r="B31816" s="151">
        <v>45565</v>
      </c>
      <c r="C31816" s="152" t="s">
        <v>18450</v>
      </c>
      <c r="D31816" s="151"/>
      <c r="E31816" s="152"/>
      <c r="F31816" s="152" t="s">
        <v>18451</v>
      </c>
      <c r="G31816" s="152" t="s">
        <v>18451</v>
      </c>
      <c r="H31816" s="152" t="s">
        <v>779</v>
      </c>
      <c r="I31816" s="152" t="s">
        <v>301</v>
      </c>
      <c r="J31816" s="153">
        <v>539690119</v>
      </c>
      <c r="K31816" s="153">
        <v>0</v>
      </c>
      <c r="L31816" s="152" t="s">
        <v>16857</v>
      </c>
      <c r="M31816" s="152" t="s">
        <v>16858</v>
      </c>
      <c r="N31816" s="152"/>
      <c r="O31816" s="152"/>
      <c r="P31816" s="152"/>
      <c r="Q31816" s="152" t="s">
        <v>544</v>
      </c>
      <c r="R31816" s="146">
        <v>9</v>
      </c>
      <c r="S31816" s="154">
        <v>539690119</v>
      </c>
    </row>
    <row r="31817" spans="1:19" ht="15.75" customHeight="1">
      <c r="A31817" s="151">
        <v>45565</v>
      </c>
      <c r="B31817" s="151">
        <v>45565</v>
      </c>
      <c r="C31817" s="152" t="s">
        <v>18450</v>
      </c>
      <c r="D31817" s="151"/>
      <c r="E31817" s="152"/>
      <c r="F31817" s="152" t="s">
        <v>18451</v>
      </c>
      <c r="G31817" s="152" t="s">
        <v>18451</v>
      </c>
      <c r="H31817" s="152" t="s">
        <v>301</v>
      </c>
      <c r="I31817" s="152" t="s">
        <v>779</v>
      </c>
      <c r="J31817" s="153">
        <v>0</v>
      </c>
      <c r="K31817" s="153">
        <v>539690119</v>
      </c>
      <c r="L31817" s="152" t="s">
        <v>16857</v>
      </c>
      <c r="M31817" s="152" t="s">
        <v>16858</v>
      </c>
      <c r="N31817" s="152"/>
      <c r="O31817" s="152"/>
      <c r="P31817" s="152"/>
      <c r="Q31817" s="152" t="s">
        <v>544</v>
      </c>
      <c r="R31817" s="146">
        <v>9</v>
      </c>
      <c r="S31817" s="154">
        <v>-539690119</v>
      </c>
    </row>
    <row r="31818" spans="1:19" ht="15.75" customHeight="1">
      <c r="A31818" s="151">
        <v>45565</v>
      </c>
      <c r="B31818" s="151">
        <v>45565</v>
      </c>
      <c r="C31818" s="152" t="s">
        <v>18450</v>
      </c>
      <c r="D31818" s="151"/>
      <c r="E31818" s="152"/>
      <c r="F31818" s="152" t="s">
        <v>18451</v>
      </c>
      <c r="G31818" s="152" t="s">
        <v>18451</v>
      </c>
      <c r="H31818" s="152" t="s">
        <v>779</v>
      </c>
      <c r="I31818" s="152" t="s">
        <v>301</v>
      </c>
      <c r="J31818" s="153">
        <v>230121785</v>
      </c>
      <c r="K31818" s="153">
        <v>0</v>
      </c>
      <c r="L31818" s="152" t="s">
        <v>16860</v>
      </c>
      <c r="M31818" s="152" t="s">
        <v>16861</v>
      </c>
      <c r="N31818" s="152"/>
      <c r="O31818" s="152"/>
      <c r="P31818" s="152"/>
      <c r="Q31818" s="152" t="s">
        <v>544</v>
      </c>
      <c r="R31818" s="146">
        <v>9</v>
      </c>
      <c r="S31818" s="154">
        <v>230121785</v>
      </c>
    </row>
    <row r="31819" spans="1:19" ht="15.75" customHeight="1">
      <c r="A31819" s="151">
        <v>45565</v>
      </c>
      <c r="B31819" s="151">
        <v>45565</v>
      </c>
      <c r="C31819" s="152" t="s">
        <v>18450</v>
      </c>
      <c r="D31819" s="151"/>
      <c r="E31819" s="152"/>
      <c r="F31819" s="152" t="s">
        <v>18451</v>
      </c>
      <c r="G31819" s="152" t="s">
        <v>18451</v>
      </c>
      <c r="H31819" s="152" t="s">
        <v>301</v>
      </c>
      <c r="I31819" s="152" t="s">
        <v>779</v>
      </c>
      <c r="J31819" s="153">
        <v>0</v>
      </c>
      <c r="K31819" s="153">
        <v>230121785</v>
      </c>
      <c r="L31819" s="152" t="s">
        <v>16860</v>
      </c>
      <c r="M31819" s="152" t="s">
        <v>16861</v>
      </c>
      <c r="N31819" s="152"/>
      <c r="O31819" s="152"/>
      <c r="P31819" s="152"/>
      <c r="Q31819" s="152" t="s">
        <v>544</v>
      </c>
      <c r="R31819" s="146">
        <v>9</v>
      </c>
      <c r="S31819" s="154">
        <v>-230121785</v>
      </c>
    </row>
    <row r="31820" spans="1:19" ht="15.75" customHeight="1">
      <c r="A31820" s="151">
        <v>45565</v>
      </c>
      <c r="B31820" s="151">
        <v>45565</v>
      </c>
      <c r="C31820" s="152" t="s">
        <v>18452</v>
      </c>
      <c r="D31820" s="151"/>
      <c r="E31820" s="152"/>
      <c r="F31820" s="152" t="s">
        <v>13558</v>
      </c>
      <c r="G31820" s="152" t="s">
        <v>13558</v>
      </c>
      <c r="H31820" s="152" t="s">
        <v>208</v>
      </c>
      <c r="I31820" s="152" t="s">
        <v>281</v>
      </c>
      <c r="J31820" s="153">
        <v>316000000</v>
      </c>
      <c r="K31820" s="153">
        <v>0</v>
      </c>
      <c r="L31820" s="152" t="s">
        <v>819</v>
      </c>
      <c r="M31820" s="152" t="s">
        <v>820</v>
      </c>
      <c r="N31820" s="152"/>
      <c r="O31820" s="152"/>
      <c r="P31820" s="152"/>
      <c r="Q31820" s="152" t="s">
        <v>544</v>
      </c>
      <c r="R31820" s="146">
        <v>9</v>
      </c>
      <c r="S31820" s="154">
        <v>316000000</v>
      </c>
    </row>
    <row r="31821" spans="1:19" ht="15.75" customHeight="1">
      <c r="A31821" s="151">
        <v>45565</v>
      </c>
      <c r="B31821" s="151">
        <v>45565</v>
      </c>
      <c r="C31821" s="152" t="s">
        <v>18452</v>
      </c>
      <c r="D31821" s="151"/>
      <c r="E31821" s="152"/>
      <c r="F31821" s="152" t="s">
        <v>13558</v>
      </c>
      <c r="G31821" s="152" t="s">
        <v>13558</v>
      </c>
      <c r="H31821" s="152" t="s">
        <v>281</v>
      </c>
      <c r="I31821" s="152" t="s">
        <v>208</v>
      </c>
      <c r="J31821" s="153">
        <v>0</v>
      </c>
      <c r="K31821" s="153">
        <v>316000000</v>
      </c>
      <c r="L31821" s="152"/>
      <c r="M31821" s="152"/>
      <c r="N31821" s="152"/>
      <c r="O31821" s="152"/>
      <c r="P31821" s="152"/>
      <c r="Q31821" s="152" t="s">
        <v>544</v>
      </c>
      <c r="R31821" s="146">
        <v>9</v>
      </c>
      <c r="S31821" s="154">
        <v>-316000000</v>
      </c>
    </row>
    <row r="31822" spans="1:19" ht="15.75" customHeight="1">
      <c r="A31822" s="151">
        <v>45565</v>
      </c>
      <c r="B31822" s="151">
        <v>45565</v>
      </c>
      <c r="C31822" s="152" t="s">
        <v>18453</v>
      </c>
      <c r="D31822" s="151"/>
      <c r="E31822" s="152"/>
      <c r="F31822" s="152" t="s">
        <v>18454</v>
      </c>
      <c r="G31822" s="152" t="s">
        <v>18454</v>
      </c>
      <c r="H31822" s="152" t="s">
        <v>345</v>
      </c>
      <c r="I31822" s="152" t="s">
        <v>237</v>
      </c>
      <c r="J31822" s="153">
        <v>19576898231</v>
      </c>
      <c r="K31822" s="153">
        <v>0</v>
      </c>
      <c r="L31822" s="152"/>
      <c r="M31822" s="152"/>
      <c r="N31822" s="152" t="s">
        <v>587</v>
      </c>
      <c r="O31822" s="152" t="s">
        <v>587</v>
      </c>
      <c r="P31822" s="152"/>
      <c r="Q31822" s="152" t="s">
        <v>544</v>
      </c>
      <c r="R31822" s="146">
        <v>9</v>
      </c>
      <c r="S31822" s="154">
        <v>19576898231</v>
      </c>
    </row>
    <row r="31823" spans="1:19" ht="15.75" customHeight="1">
      <c r="A31823" s="151">
        <v>45565</v>
      </c>
      <c r="B31823" s="151">
        <v>45565</v>
      </c>
      <c r="C31823" s="152" t="s">
        <v>18453</v>
      </c>
      <c r="D31823" s="151"/>
      <c r="E31823" s="152"/>
      <c r="F31823" s="152" t="s">
        <v>18454</v>
      </c>
      <c r="G31823" s="152" t="s">
        <v>18454</v>
      </c>
      <c r="H31823" s="152" t="s">
        <v>237</v>
      </c>
      <c r="I31823" s="152" t="s">
        <v>345</v>
      </c>
      <c r="J31823" s="153">
        <v>0</v>
      </c>
      <c r="K31823" s="153">
        <v>19576898231</v>
      </c>
      <c r="L31823" s="152" t="s">
        <v>674</v>
      </c>
      <c r="M31823" s="152" t="s">
        <v>675</v>
      </c>
      <c r="N31823" s="152" t="s">
        <v>587</v>
      </c>
      <c r="O31823" s="152" t="s">
        <v>587</v>
      </c>
      <c r="P31823" s="152"/>
      <c r="Q31823" s="152" t="s">
        <v>544</v>
      </c>
      <c r="R31823" s="146">
        <v>9</v>
      </c>
      <c r="S31823" s="154">
        <v>-19576898231</v>
      </c>
    </row>
    <row r="31824" spans="1:19" ht="15.75" customHeight="1">
      <c r="A31824" s="151">
        <v>45565</v>
      </c>
      <c r="B31824" s="151">
        <v>45565</v>
      </c>
      <c r="C31824" s="152" t="s">
        <v>18455</v>
      </c>
      <c r="D31824" s="151"/>
      <c r="E31824" s="152"/>
      <c r="F31824" s="152" t="s">
        <v>18456</v>
      </c>
      <c r="G31824" s="152" t="s">
        <v>18456</v>
      </c>
      <c r="H31824" s="152" t="s">
        <v>223</v>
      </c>
      <c r="I31824" s="152" t="s">
        <v>217</v>
      </c>
      <c r="J31824" s="153">
        <v>1639155000</v>
      </c>
      <c r="K31824" s="153">
        <v>0</v>
      </c>
      <c r="L31824" s="152" t="s">
        <v>585</v>
      </c>
      <c r="M31824" s="152" t="s">
        <v>586</v>
      </c>
      <c r="N31824" s="152" t="s">
        <v>587</v>
      </c>
      <c r="O31824" s="152" t="s">
        <v>587</v>
      </c>
      <c r="P31824" s="152"/>
      <c r="Q31824" s="152" t="s">
        <v>544</v>
      </c>
      <c r="R31824" s="146">
        <v>9</v>
      </c>
      <c r="S31824" s="154">
        <v>1639155000</v>
      </c>
    </row>
    <row r="31825" spans="1:19" ht="15.75" customHeight="1">
      <c r="A31825" s="151">
        <v>45565</v>
      </c>
      <c r="B31825" s="151">
        <v>45565</v>
      </c>
      <c r="C31825" s="152" t="s">
        <v>18455</v>
      </c>
      <c r="D31825" s="151"/>
      <c r="E31825" s="152"/>
      <c r="F31825" s="152" t="s">
        <v>18456</v>
      </c>
      <c r="G31825" s="152" t="s">
        <v>18456</v>
      </c>
      <c r="H31825" s="152" t="s">
        <v>217</v>
      </c>
      <c r="I31825" s="152" t="s">
        <v>223</v>
      </c>
      <c r="J31825" s="153">
        <v>0</v>
      </c>
      <c r="K31825" s="153">
        <v>1639155000</v>
      </c>
      <c r="L31825" s="152" t="s">
        <v>674</v>
      </c>
      <c r="M31825" s="152" t="s">
        <v>675</v>
      </c>
      <c r="N31825" s="152" t="s">
        <v>587</v>
      </c>
      <c r="O31825" s="152" t="s">
        <v>587</v>
      </c>
      <c r="P31825" s="152"/>
      <c r="Q31825" s="152" t="s">
        <v>544</v>
      </c>
      <c r="R31825" s="146">
        <v>9</v>
      </c>
      <c r="S31825" s="154">
        <v>-1639155000</v>
      </c>
    </row>
    <row r="31826" spans="1:19" ht="15.75" customHeight="1">
      <c r="A31826" s="151">
        <v>45565</v>
      </c>
      <c r="B31826" s="151">
        <v>45565</v>
      </c>
      <c r="C31826" s="152" t="s">
        <v>18455</v>
      </c>
      <c r="D31826" s="151"/>
      <c r="E31826" s="152"/>
      <c r="F31826" s="152" t="s">
        <v>18456</v>
      </c>
      <c r="G31826" s="152" t="s">
        <v>18456</v>
      </c>
      <c r="H31826" s="152" t="s">
        <v>217</v>
      </c>
      <c r="I31826" s="152" t="s">
        <v>223</v>
      </c>
      <c r="J31826" s="153">
        <v>1687975125</v>
      </c>
      <c r="K31826" s="153">
        <v>0</v>
      </c>
      <c r="L31826" s="152" t="s">
        <v>674</v>
      </c>
      <c r="M31826" s="152" t="s">
        <v>675</v>
      </c>
      <c r="N31826" s="152" t="s">
        <v>587</v>
      </c>
      <c r="O31826" s="152" t="s">
        <v>587</v>
      </c>
      <c r="P31826" s="152"/>
      <c r="Q31826" s="152" t="s">
        <v>544</v>
      </c>
      <c r="R31826" s="146">
        <v>9</v>
      </c>
      <c r="S31826" s="154">
        <v>1687975125</v>
      </c>
    </row>
    <row r="31827" spans="1:19" ht="15.75" customHeight="1">
      <c r="A31827" s="151">
        <v>45565</v>
      </c>
      <c r="B31827" s="151">
        <v>45565</v>
      </c>
      <c r="C31827" s="152" t="s">
        <v>18455</v>
      </c>
      <c r="D31827" s="151"/>
      <c r="E31827" s="152"/>
      <c r="F31827" s="152" t="s">
        <v>18456</v>
      </c>
      <c r="G31827" s="152" t="s">
        <v>18456</v>
      </c>
      <c r="H31827" s="152" t="s">
        <v>223</v>
      </c>
      <c r="I31827" s="152" t="s">
        <v>217</v>
      </c>
      <c r="J31827" s="153">
        <v>0</v>
      </c>
      <c r="K31827" s="153">
        <v>1687975125</v>
      </c>
      <c r="L31827" s="152" t="s">
        <v>585</v>
      </c>
      <c r="M31827" s="152" t="s">
        <v>586</v>
      </c>
      <c r="N31827" s="152" t="s">
        <v>587</v>
      </c>
      <c r="O31827" s="152" t="s">
        <v>587</v>
      </c>
      <c r="P31827" s="152"/>
      <c r="Q31827" s="152" t="s">
        <v>544</v>
      </c>
      <c r="R31827" s="146">
        <v>9</v>
      </c>
      <c r="S31827" s="154">
        <v>-1687975125</v>
      </c>
    </row>
    <row r="31828" spans="1:19" ht="15.75" customHeight="1">
      <c r="A31828" s="151">
        <v>45565</v>
      </c>
      <c r="B31828" s="151">
        <v>45565</v>
      </c>
      <c r="C31828" s="152" t="s">
        <v>18457</v>
      </c>
      <c r="D31828" s="151"/>
      <c r="E31828" s="152"/>
      <c r="F31828" s="152" t="s">
        <v>18458</v>
      </c>
      <c r="G31828" s="152" t="s">
        <v>18458</v>
      </c>
      <c r="H31828" s="152" t="s">
        <v>176</v>
      </c>
      <c r="I31828" s="152" t="s">
        <v>104</v>
      </c>
      <c r="J31828" s="153">
        <v>50948121</v>
      </c>
      <c r="K31828" s="153">
        <v>0</v>
      </c>
      <c r="L31828" s="152"/>
      <c r="M31828" s="152"/>
      <c r="N31828" s="152"/>
      <c r="O31828" s="152"/>
      <c r="P31828" s="152"/>
      <c r="Q31828" s="152" t="s">
        <v>544</v>
      </c>
      <c r="R31828" s="146">
        <v>9</v>
      </c>
      <c r="S31828" s="154">
        <v>50948121</v>
      </c>
    </row>
    <row r="31829" spans="1:19" ht="15.75" customHeight="1">
      <c r="A31829" s="151">
        <v>45565</v>
      </c>
      <c r="B31829" s="151">
        <v>45565</v>
      </c>
      <c r="C31829" s="152" t="s">
        <v>18457</v>
      </c>
      <c r="D31829" s="151"/>
      <c r="E31829" s="152"/>
      <c r="F31829" s="152" t="s">
        <v>18458</v>
      </c>
      <c r="G31829" s="152" t="s">
        <v>18458</v>
      </c>
      <c r="H31829" s="152" t="s">
        <v>104</v>
      </c>
      <c r="I31829" s="152" t="s">
        <v>176</v>
      </c>
      <c r="J31829" s="153">
        <v>0</v>
      </c>
      <c r="K31829" s="153">
        <v>50948121</v>
      </c>
      <c r="L31829" s="152"/>
      <c r="M31829" s="152"/>
      <c r="N31829" s="152"/>
      <c r="O31829" s="152"/>
      <c r="P31829" s="152"/>
      <c r="Q31829" s="152" t="s">
        <v>544</v>
      </c>
      <c r="R31829" s="146">
        <v>9</v>
      </c>
      <c r="S31829" s="154">
        <v>-50948121</v>
      </c>
    </row>
    <row r="31830" spans="1:19" ht="15.75" customHeight="1">
      <c r="A31830" s="151">
        <v>45565</v>
      </c>
      <c r="B31830" s="151">
        <v>45565</v>
      </c>
      <c r="C31830" s="152" t="s">
        <v>18459</v>
      </c>
      <c r="D31830" s="151"/>
      <c r="E31830" s="152"/>
      <c r="F31830" s="152" t="s">
        <v>18460</v>
      </c>
      <c r="G31830" s="152" t="s">
        <v>18461</v>
      </c>
      <c r="H31830" s="152" t="s">
        <v>231</v>
      </c>
      <c r="I31830" s="152" t="s">
        <v>217</v>
      </c>
      <c r="J31830" s="153">
        <v>-868408244</v>
      </c>
      <c r="K31830" s="153">
        <v>0</v>
      </c>
      <c r="L31830" s="152" t="s">
        <v>674</v>
      </c>
      <c r="M31830" s="152" t="s">
        <v>675</v>
      </c>
      <c r="N31830" s="152" t="s">
        <v>587</v>
      </c>
      <c r="O31830" s="152" t="s">
        <v>587</v>
      </c>
      <c r="P31830" s="152"/>
      <c r="Q31830" s="152" t="s">
        <v>544</v>
      </c>
      <c r="R31830" s="146">
        <v>9</v>
      </c>
      <c r="S31830" s="154">
        <v>-868408244</v>
      </c>
    </row>
    <row r="31831" spans="1:19" ht="15.75" customHeight="1">
      <c r="A31831" s="151">
        <v>45565</v>
      </c>
      <c r="B31831" s="151">
        <v>45565</v>
      </c>
      <c r="C31831" s="152" t="s">
        <v>18459</v>
      </c>
      <c r="D31831" s="151"/>
      <c r="E31831" s="152"/>
      <c r="F31831" s="152" t="s">
        <v>18460</v>
      </c>
      <c r="G31831" s="152" t="s">
        <v>18461</v>
      </c>
      <c r="H31831" s="152" t="s">
        <v>217</v>
      </c>
      <c r="I31831" s="152" t="s">
        <v>231</v>
      </c>
      <c r="J31831" s="153">
        <v>0</v>
      </c>
      <c r="K31831" s="153">
        <v>-868408244</v>
      </c>
      <c r="L31831" s="152" t="s">
        <v>674</v>
      </c>
      <c r="M31831" s="152" t="s">
        <v>675</v>
      </c>
      <c r="N31831" s="152" t="s">
        <v>587</v>
      </c>
      <c r="O31831" s="152" t="s">
        <v>587</v>
      </c>
      <c r="P31831" s="152"/>
      <c r="Q31831" s="152" t="s">
        <v>544</v>
      </c>
      <c r="R31831" s="146">
        <v>9</v>
      </c>
      <c r="S31831" s="154">
        <v>868408244</v>
      </c>
    </row>
    <row r="31832" spans="1:19" ht="15.75" customHeight="1">
      <c r="A31832" s="151">
        <v>45565</v>
      </c>
      <c r="B31832" s="151">
        <v>45565</v>
      </c>
      <c r="C31832" s="152" t="s">
        <v>18459</v>
      </c>
      <c r="D31832" s="151"/>
      <c r="E31832" s="152"/>
      <c r="F31832" s="152" t="s">
        <v>18460</v>
      </c>
      <c r="G31832" s="152" t="s">
        <v>18462</v>
      </c>
      <c r="H31832" s="152" t="s">
        <v>231</v>
      </c>
      <c r="I31832" s="152" t="s">
        <v>82</v>
      </c>
      <c r="J31832" s="153">
        <v>930595789</v>
      </c>
      <c r="K31832" s="153">
        <v>0</v>
      </c>
      <c r="L31832" s="152" t="s">
        <v>674</v>
      </c>
      <c r="M31832" s="152" t="s">
        <v>675</v>
      </c>
      <c r="N31832" s="152" t="s">
        <v>587</v>
      </c>
      <c r="O31832" s="152" t="s">
        <v>587</v>
      </c>
      <c r="P31832" s="152"/>
      <c r="Q31832" s="152" t="s">
        <v>544</v>
      </c>
      <c r="R31832" s="146">
        <v>9</v>
      </c>
      <c r="S31832" s="154">
        <v>930595789</v>
      </c>
    </row>
    <row r="31833" spans="1:19" ht="15.75" customHeight="1">
      <c r="A31833" s="151">
        <v>45565</v>
      </c>
      <c r="B31833" s="151">
        <v>45565</v>
      </c>
      <c r="C31833" s="152" t="s">
        <v>18459</v>
      </c>
      <c r="D31833" s="151"/>
      <c r="E31833" s="152"/>
      <c r="F31833" s="152" t="s">
        <v>18460</v>
      </c>
      <c r="G31833" s="152" t="s">
        <v>18462</v>
      </c>
      <c r="H31833" s="152" t="s">
        <v>82</v>
      </c>
      <c r="I31833" s="152" t="s">
        <v>231</v>
      </c>
      <c r="J31833" s="153">
        <v>0</v>
      </c>
      <c r="K31833" s="153">
        <v>930595789</v>
      </c>
      <c r="L31833" s="152" t="s">
        <v>2376</v>
      </c>
      <c r="M31833" s="152" t="s">
        <v>2377</v>
      </c>
      <c r="N31833" s="152" t="s">
        <v>587</v>
      </c>
      <c r="O31833" s="152" t="s">
        <v>587</v>
      </c>
      <c r="P31833" s="152"/>
      <c r="Q31833" s="152" t="s">
        <v>544</v>
      </c>
      <c r="R31833" s="146">
        <v>9</v>
      </c>
      <c r="S31833" s="154">
        <v>-930595789</v>
      </c>
    </row>
    <row r="31834" spans="1:19" ht="15.75" customHeight="1">
      <c r="A31834" s="151">
        <v>45565</v>
      </c>
      <c r="B31834" s="151">
        <v>45565</v>
      </c>
      <c r="C31834" s="152" t="s">
        <v>18459</v>
      </c>
      <c r="D31834" s="151"/>
      <c r="E31834" s="152"/>
      <c r="F31834" s="152" t="s">
        <v>18460</v>
      </c>
      <c r="G31834" s="152" t="s">
        <v>18463</v>
      </c>
      <c r="H31834" s="152" t="s">
        <v>82</v>
      </c>
      <c r="I31834" s="152" t="s">
        <v>217</v>
      </c>
      <c r="J31834" s="153">
        <v>338175000</v>
      </c>
      <c r="K31834" s="153">
        <v>0</v>
      </c>
      <c r="L31834" s="152" t="s">
        <v>2376</v>
      </c>
      <c r="M31834" s="152" t="s">
        <v>2377</v>
      </c>
      <c r="N31834" s="152" t="s">
        <v>587</v>
      </c>
      <c r="O31834" s="152" t="s">
        <v>587</v>
      </c>
      <c r="P31834" s="152"/>
      <c r="Q31834" s="152" t="s">
        <v>544</v>
      </c>
      <c r="R31834" s="146">
        <v>9</v>
      </c>
      <c r="S31834" s="154">
        <v>338175000</v>
      </c>
    </row>
    <row r="31835" spans="1:19" ht="15.75" customHeight="1">
      <c r="A31835" s="151">
        <v>45565</v>
      </c>
      <c r="B31835" s="151">
        <v>45565</v>
      </c>
      <c r="C31835" s="152" t="s">
        <v>18459</v>
      </c>
      <c r="D31835" s="151"/>
      <c r="E31835" s="152"/>
      <c r="F31835" s="152" t="s">
        <v>18460</v>
      </c>
      <c r="G31835" s="152" t="s">
        <v>18463</v>
      </c>
      <c r="H31835" s="152" t="s">
        <v>217</v>
      </c>
      <c r="I31835" s="152" t="s">
        <v>82</v>
      </c>
      <c r="J31835" s="153">
        <v>0</v>
      </c>
      <c r="K31835" s="153">
        <v>338175000</v>
      </c>
      <c r="L31835" s="152" t="s">
        <v>674</v>
      </c>
      <c r="M31835" s="152" t="s">
        <v>675</v>
      </c>
      <c r="N31835" s="152" t="s">
        <v>587</v>
      </c>
      <c r="O31835" s="152" t="s">
        <v>587</v>
      </c>
      <c r="P31835" s="152"/>
      <c r="Q31835" s="152" t="s">
        <v>544</v>
      </c>
      <c r="R31835" s="146">
        <v>9</v>
      </c>
      <c r="S31835" s="154">
        <v>-338175000</v>
      </c>
    </row>
    <row r="31836" spans="1:19" ht="15.75" customHeight="1">
      <c r="A31836" s="151">
        <v>45565</v>
      </c>
      <c r="B31836" s="151">
        <v>45565</v>
      </c>
      <c r="C31836" s="152" t="s">
        <v>18459</v>
      </c>
      <c r="D31836" s="151"/>
      <c r="E31836" s="152"/>
      <c r="F31836" s="152" t="s">
        <v>18460</v>
      </c>
      <c r="G31836" s="152" t="s">
        <v>18464</v>
      </c>
      <c r="H31836" s="152" t="s">
        <v>231</v>
      </c>
      <c r="I31836" s="152" t="s">
        <v>217</v>
      </c>
      <c r="J31836" s="153">
        <v>656669999</v>
      </c>
      <c r="K31836" s="153">
        <v>0</v>
      </c>
      <c r="L31836" s="152" t="s">
        <v>674</v>
      </c>
      <c r="M31836" s="152" t="s">
        <v>675</v>
      </c>
      <c r="N31836" s="152" t="s">
        <v>587</v>
      </c>
      <c r="O31836" s="152" t="s">
        <v>587</v>
      </c>
      <c r="P31836" s="152"/>
      <c r="Q31836" s="152" t="s">
        <v>544</v>
      </c>
      <c r="R31836" s="146">
        <v>9</v>
      </c>
      <c r="S31836" s="154">
        <v>656669999</v>
      </c>
    </row>
    <row r="31837" spans="1:19" ht="15.75" customHeight="1">
      <c r="A31837" s="151">
        <v>45565</v>
      </c>
      <c r="B31837" s="151">
        <v>45565</v>
      </c>
      <c r="C31837" s="152" t="s">
        <v>18459</v>
      </c>
      <c r="D31837" s="151"/>
      <c r="E31837" s="152"/>
      <c r="F31837" s="152" t="s">
        <v>18460</v>
      </c>
      <c r="G31837" s="152" t="s">
        <v>18464</v>
      </c>
      <c r="H31837" s="152" t="s">
        <v>217</v>
      </c>
      <c r="I31837" s="152" t="s">
        <v>231</v>
      </c>
      <c r="J31837" s="153">
        <v>0</v>
      </c>
      <c r="K31837" s="153">
        <v>656669999</v>
      </c>
      <c r="L31837" s="152" t="s">
        <v>674</v>
      </c>
      <c r="M31837" s="152" t="s">
        <v>675</v>
      </c>
      <c r="N31837" s="152" t="s">
        <v>587</v>
      </c>
      <c r="O31837" s="152" t="s">
        <v>587</v>
      </c>
      <c r="P31837" s="152"/>
      <c r="Q31837" s="152" t="s">
        <v>544</v>
      </c>
      <c r="R31837" s="146">
        <v>9</v>
      </c>
      <c r="S31837" s="154">
        <v>-656669999</v>
      </c>
    </row>
    <row r="31838" spans="1:19" ht="15.75" customHeight="1">
      <c r="A31838" s="151">
        <v>45565</v>
      </c>
      <c r="B31838" s="151">
        <v>45565</v>
      </c>
      <c r="C31838" s="152" t="s">
        <v>18459</v>
      </c>
      <c r="D31838" s="151"/>
      <c r="E31838" s="152"/>
      <c r="F31838" s="152" t="s">
        <v>18460</v>
      </c>
      <c r="G31838" s="152" t="s">
        <v>18465</v>
      </c>
      <c r="H31838" s="152" t="s">
        <v>231</v>
      </c>
      <c r="I31838" s="152" t="s">
        <v>82</v>
      </c>
      <c r="J31838" s="153">
        <v>1</v>
      </c>
      <c r="K31838" s="153">
        <v>0</v>
      </c>
      <c r="L31838" s="152" t="s">
        <v>674</v>
      </c>
      <c r="M31838" s="152" t="s">
        <v>675</v>
      </c>
      <c r="N31838" s="152" t="s">
        <v>587</v>
      </c>
      <c r="O31838" s="152" t="s">
        <v>587</v>
      </c>
      <c r="P31838" s="152"/>
      <c r="Q31838" s="152" t="s">
        <v>544</v>
      </c>
      <c r="R31838" s="146">
        <v>9</v>
      </c>
      <c r="S31838" s="154">
        <v>1</v>
      </c>
    </row>
    <row r="31839" spans="1:19" ht="15.75" customHeight="1">
      <c r="A31839" s="151">
        <v>45565</v>
      </c>
      <c r="B31839" s="151">
        <v>45565</v>
      </c>
      <c r="C31839" s="152" t="s">
        <v>18459</v>
      </c>
      <c r="D31839" s="151"/>
      <c r="E31839" s="152"/>
      <c r="F31839" s="152" t="s">
        <v>18460</v>
      </c>
      <c r="G31839" s="152" t="s">
        <v>18465</v>
      </c>
      <c r="H31839" s="152" t="s">
        <v>82</v>
      </c>
      <c r="I31839" s="152" t="s">
        <v>231</v>
      </c>
      <c r="J31839" s="153">
        <v>0</v>
      </c>
      <c r="K31839" s="153">
        <v>1</v>
      </c>
      <c r="L31839" s="152" t="s">
        <v>2376</v>
      </c>
      <c r="M31839" s="152" t="s">
        <v>2377</v>
      </c>
      <c r="N31839" s="152" t="s">
        <v>587</v>
      </c>
      <c r="O31839" s="152" t="s">
        <v>587</v>
      </c>
      <c r="P31839" s="152"/>
      <c r="Q31839" s="152" t="s">
        <v>544</v>
      </c>
      <c r="R31839" s="146">
        <v>9</v>
      </c>
      <c r="S31839" s="154">
        <v>-1</v>
      </c>
    </row>
    <row r="31840" spans="1:19" ht="15.75" customHeight="1">
      <c r="A31840" s="151">
        <v>45565</v>
      </c>
      <c r="B31840" s="151">
        <v>45565</v>
      </c>
      <c r="C31840" s="152" t="s">
        <v>18466</v>
      </c>
      <c r="D31840" s="151"/>
      <c r="E31840" s="152"/>
      <c r="F31840" s="152" t="s">
        <v>18467</v>
      </c>
      <c r="G31840" s="152" t="s">
        <v>18468</v>
      </c>
      <c r="H31840" s="152" t="s">
        <v>343</v>
      </c>
      <c r="I31840" s="152" t="s">
        <v>227</v>
      </c>
      <c r="J31840" s="153">
        <v>2019238</v>
      </c>
      <c r="K31840" s="153">
        <v>0</v>
      </c>
      <c r="L31840" s="152"/>
      <c r="M31840" s="152"/>
      <c r="N31840" s="152" t="s">
        <v>3259</v>
      </c>
      <c r="O31840" s="152" t="s">
        <v>3260</v>
      </c>
      <c r="P31840" s="152"/>
      <c r="Q31840" s="152" t="s">
        <v>544</v>
      </c>
      <c r="R31840" s="146">
        <v>9</v>
      </c>
      <c r="S31840" s="154">
        <v>2019238</v>
      </c>
    </row>
    <row r="31841" spans="1:19" ht="15.75" customHeight="1">
      <c r="A31841" s="151">
        <v>45565</v>
      </c>
      <c r="B31841" s="151">
        <v>45565</v>
      </c>
      <c r="C31841" s="152" t="s">
        <v>18466</v>
      </c>
      <c r="D31841" s="151"/>
      <c r="E31841" s="152"/>
      <c r="F31841" s="152" t="s">
        <v>18467</v>
      </c>
      <c r="G31841" s="152" t="s">
        <v>18468</v>
      </c>
      <c r="H31841" s="152" t="s">
        <v>227</v>
      </c>
      <c r="I31841" s="152" t="s">
        <v>343</v>
      </c>
      <c r="J31841" s="153">
        <v>0</v>
      </c>
      <c r="K31841" s="153">
        <v>2019238</v>
      </c>
      <c r="L31841" s="152" t="s">
        <v>674</v>
      </c>
      <c r="M31841" s="152" t="s">
        <v>675</v>
      </c>
      <c r="N31841" s="152" t="s">
        <v>3259</v>
      </c>
      <c r="O31841" s="152" t="s">
        <v>3260</v>
      </c>
      <c r="P31841" s="152"/>
      <c r="Q31841" s="152" t="s">
        <v>544</v>
      </c>
      <c r="R31841" s="146">
        <v>9</v>
      </c>
      <c r="S31841" s="154">
        <v>-2019238</v>
      </c>
    </row>
    <row r="31842" spans="1:19" ht="15.75" customHeight="1">
      <c r="A31842" s="151">
        <v>45565</v>
      </c>
      <c r="B31842" s="151">
        <v>45565</v>
      </c>
      <c r="C31842" s="152" t="s">
        <v>18466</v>
      </c>
      <c r="D31842" s="151"/>
      <c r="E31842" s="152"/>
      <c r="F31842" s="152" t="s">
        <v>18467</v>
      </c>
      <c r="G31842" s="152" t="s">
        <v>4688</v>
      </c>
      <c r="H31842" s="152" t="s">
        <v>227</v>
      </c>
      <c r="I31842" s="152" t="s">
        <v>215</v>
      </c>
      <c r="J31842" s="153">
        <v>62</v>
      </c>
      <c r="K31842" s="153">
        <v>0</v>
      </c>
      <c r="L31842" s="152" t="s">
        <v>674</v>
      </c>
      <c r="M31842" s="152" t="s">
        <v>675</v>
      </c>
      <c r="N31842" s="152" t="s">
        <v>3259</v>
      </c>
      <c r="O31842" s="152" t="s">
        <v>3260</v>
      </c>
      <c r="P31842" s="152"/>
      <c r="Q31842" s="152" t="s">
        <v>544</v>
      </c>
      <c r="R31842" s="146">
        <v>9</v>
      </c>
      <c r="S31842" s="154">
        <v>62</v>
      </c>
    </row>
    <row r="31843" spans="1:19" ht="15.75" customHeight="1">
      <c r="A31843" s="151">
        <v>45565</v>
      </c>
      <c r="B31843" s="151">
        <v>45565</v>
      </c>
      <c r="C31843" s="152" t="s">
        <v>18466</v>
      </c>
      <c r="D31843" s="151"/>
      <c r="E31843" s="152"/>
      <c r="F31843" s="152" t="s">
        <v>18467</v>
      </c>
      <c r="G31843" s="152" t="s">
        <v>4688</v>
      </c>
      <c r="H31843" s="152" t="s">
        <v>215</v>
      </c>
      <c r="I31843" s="152" t="s">
        <v>227</v>
      </c>
      <c r="J31843" s="153">
        <v>0</v>
      </c>
      <c r="K31843" s="153">
        <v>62</v>
      </c>
      <c r="L31843" s="152" t="s">
        <v>674</v>
      </c>
      <c r="M31843" s="152" t="s">
        <v>675</v>
      </c>
      <c r="N31843" s="152" t="s">
        <v>3259</v>
      </c>
      <c r="O31843" s="152" t="s">
        <v>3260</v>
      </c>
      <c r="P31843" s="152"/>
      <c r="Q31843" s="152" t="s">
        <v>544</v>
      </c>
      <c r="R31843" s="146">
        <v>9</v>
      </c>
      <c r="S31843" s="154">
        <v>-62</v>
      </c>
    </row>
    <row r="31844" spans="1:19" ht="15.75" customHeight="1">
      <c r="A31844" s="151">
        <v>45565</v>
      </c>
      <c r="B31844" s="151">
        <v>45565</v>
      </c>
      <c r="C31844" s="152" t="s">
        <v>18466</v>
      </c>
      <c r="D31844" s="151"/>
      <c r="E31844" s="152"/>
      <c r="F31844" s="152" t="s">
        <v>18467</v>
      </c>
      <c r="G31844" s="152" t="s">
        <v>4689</v>
      </c>
      <c r="H31844" s="152" t="s">
        <v>343</v>
      </c>
      <c r="I31844" s="152" t="s">
        <v>184</v>
      </c>
      <c r="J31844" s="153">
        <v>3</v>
      </c>
      <c r="K31844" s="153">
        <v>0</v>
      </c>
      <c r="L31844" s="152" t="s">
        <v>674</v>
      </c>
      <c r="M31844" s="152" t="s">
        <v>675</v>
      </c>
      <c r="N31844" s="152" t="s">
        <v>3259</v>
      </c>
      <c r="O31844" s="152" t="s">
        <v>3260</v>
      </c>
      <c r="P31844" s="152"/>
      <c r="Q31844" s="152" t="s">
        <v>544</v>
      </c>
      <c r="R31844" s="146">
        <v>9</v>
      </c>
      <c r="S31844" s="154">
        <v>3</v>
      </c>
    </row>
    <row r="31845" spans="1:19" ht="15.75" customHeight="1">
      <c r="A31845" s="151">
        <v>45565</v>
      </c>
      <c r="B31845" s="151">
        <v>45565</v>
      </c>
      <c r="C31845" s="152" t="s">
        <v>18466</v>
      </c>
      <c r="D31845" s="151"/>
      <c r="E31845" s="152"/>
      <c r="F31845" s="152" t="s">
        <v>18467</v>
      </c>
      <c r="G31845" s="152" t="s">
        <v>4689</v>
      </c>
      <c r="H31845" s="152" t="s">
        <v>184</v>
      </c>
      <c r="I31845" s="152" t="s">
        <v>343</v>
      </c>
      <c r="J31845" s="153">
        <v>0</v>
      </c>
      <c r="K31845" s="153">
        <v>3</v>
      </c>
      <c r="L31845" s="152" t="s">
        <v>674</v>
      </c>
      <c r="M31845" s="152" t="s">
        <v>675</v>
      </c>
      <c r="N31845" s="152" t="s">
        <v>3259</v>
      </c>
      <c r="O31845" s="152" t="s">
        <v>3260</v>
      </c>
      <c r="P31845" s="152"/>
      <c r="Q31845" s="152" t="s">
        <v>544</v>
      </c>
      <c r="R31845" s="146">
        <v>9</v>
      </c>
      <c r="S31845" s="154">
        <v>-3</v>
      </c>
    </row>
    <row r="31846" spans="1:19" ht="15.75" customHeight="1">
      <c r="A31846" s="151">
        <v>45565</v>
      </c>
      <c r="B31846" s="151">
        <v>45565</v>
      </c>
      <c r="C31846" s="152" t="s">
        <v>18466</v>
      </c>
      <c r="D31846" s="151"/>
      <c r="E31846" s="152"/>
      <c r="F31846" s="152" t="s">
        <v>18467</v>
      </c>
      <c r="G31846" s="152" t="s">
        <v>18469</v>
      </c>
      <c r="H31846" s="152" t="s">
        <v>227</v>
      </c>
      <c r="I31846" s="152" t="s">
        <v>217</v>
      </c>
      <c r="J31846" s="153">
        <v>2237531</v>
      </c>
      <c r="K31846" s="153">
        <v>0</v>
      </c>
      <c r="L31846" s="152" t="s">
        <v>674</v>
      </c>
      <c r="M31846" s="152" t="s">
        <v>675</v>
      </c>
      <c r="N31846" s="152" t="s">
        <v>587</v>
      </c>
      <c r="O31846" s="152" t="s">
        <v>587</v>
      </c>
      <c r="P31846" s="152"/>
      <c r="Q31846" s="152" t="s">
        <v>544</v>
      </c>
      <c r="R31846" s="146">
        <v>9</v>
      </c>
      <c r="S31846" s="154">
        <v>2237531</v>
      </c>
    </row>
    <row r="31847" spans="1:19" ht="15.75" customHeight="1">
      <c r="A31847" s="151">
        <v>45565</v>
      </c>
      <c r="B31847" s="151">
        <v>45565</v>
      </c>
      <c r="C31847" s="152" t="s">
        <v>18466</v>
      </c>
      <c r="D31847" s="151"/>
      <c r="E31847" s="152"/>
      <c r="F31847" s="152" t="s">
        <v>18467</v>
      </c>
      <c r="G31847" s="152" t="s">
        <v>18469</v>
      </c>
      <c r="H31847" s="152" t="s">
        <v>217</v>
      </c>
      <c r="I31847" s="152" t="s">
        <v>227</v>
      </c>
      <c r="J31847" s="153">
        <v>0</v>
      </c>
      <c r="K31847" s="153">
        <v>2237531</v>
      </c>
      <c r="L31847" s="152" t="s">
        <v>674</v>
      </c>
      <c r="M31847" s="152" t="s">
        <v>675</v>
      </c>
      <c r="N31847" s="152" t="s">
        <v>587</v>
      </c>
      <c r="O31847" s="152" t="s">
        <v>587</v>
      </c>
      <c r="P31847" s="152"/>
      <c r="Q31847" s="152" t="s">
        <v>544</v>
      </c>
      <c r="R31847" s="146">
        <v>9</v>
      </c>
      <c r="S31847" s="154">
        <v>-2237531</v>
      </c>
    </row>
    <row r="31848" spans="1:19" ht="15.75" customHeight="1">
      <c r="A31848" s="151">
        <v>45565</v>
      </c>
      <c r="B31848" s="151">
        <v>45565</v>
      </c>
      <c r="C31848" s="152" t="s">
        <v>18466</v>
      </c>
      <c r="D31848" s="151"/>
      <c r="E31848" s="152"/>
      <c r="F31848" s="152" t="s">
        <v>18467</v>
      </c>
      <c r="G31848" s="152" t="s">
        <v>18470</v>
      </c>
      <c r="H31848" s="152" t="s">
        <v>343</v>
      </c>
      <c r="I31848" s="152" t="s">
        <v>184</v>
      </c>
      <c r="J31848" s="153">
        <v>117765</v>
      </c>
      <c r="K31848" s="153">
        <v>0</v>
      </c>
      <c r="L31848" s="152" t="s">
        <v>674</v>
      </c>
      <c r="M31848" s="152" t="s">
        <v>675</v>
      </c>
      <c r="N31848" s="152" t="s">
        <v>3259</v>
      </c>
      <c r="O31848" s="152" t="s">
        <v>3260</v>
      </c>
      <c r="P31848" s="152"/>
      <c r="Q31848" s="152" t="s">
        <v>544</v>
      </c>
      <c r="R31848" s="146">
        <v>9</v>
      </c>
      <c r="S31848" s="154">
        <v>117765</v>
      </c>
    </row>
    <row r="31849" spans="1:19" ht="15.75" customHeight="1">
      <c r="A31849" s="151">
        <v>45565</v>
      </c>
      <c r="B31849" s="151">
        <v>45565</v>
      </c>
      <c r="C31849" s="152" t="s">
        <v>18466</v>
      </c>
      <c r="D31849" s="151"/>
      <c r="E31849" s="152"/>
      <c r="F31849" s="152" t="s">
        <v>18467</v>
      </c>
      <c r="G31849" s="152" t="s">
        <v>18470</v>
      </c>
      <c r="H31849" s="152" t="s">
        <v>184</v>
      </c>
      <c r="I31849" s="152" t="s">
        <v>343</v>
      </c>
      <c r="J31849" s="153">
        <v>0</v>
      </c>
      <c r="K31849" s="153">
        <v>117765</v>
      </c>
      <c r="L31849" s="152" t="s">
        <v>674</v>
      </c>
      <c r="M31849" s="152" t="s">
        <v>675</v>
      </c>
      <c r="N31849" s="152" t="s">
        <v>3259</v>
      </c>
      <c r="O31849" s="152" t="s">
        <v>3260</v>
      </c>
      <c r="P31849" s="152"/>
      <c r="Q31849" s="152" t="s">
        <v>544</v>
      </c>
      <c r="R31849" s="146">
        <v>9</v>
      </c>
      <c r="S31849" s="154">
        <v>-117765</v>
      </c>
    </row>
    <row r="31850" spans="1:19" ht="15.75" customHeight="1">
      <c r="A31850" s="151">
        <v>45565</v>
      </c>
      <c r="B31850" s="151">
        <v>45565</v>
      </c>
      <c r="C31850" s="152" t="s">
        <v>18466</v>
      </c>
      <c r="D31850" s="151"/>
      <c r="E31850" s="152"/>
      <c r="F31850" s="152" t="s">
        <v>18467</v>
      </c>
      <c r="G31850" s="152" t="s">
        <v>18471</v>
      </c>
      <c r="H31850" s="152" t="s">
        <v>343</v>
      </c>
      <c r="I31850" s="152" t="s">
        <v>237</v>
      </c>
      <c r="J31850" s="153">
        <v>2790962883</v>
      </c>
      <c r="K31850" s="153">
        <v>0</v>
      </c>
      <c r="L31850" s="152"/>
      <c r="M31850" s="152"/>
      <c r="N31850" s="152" t="s">
        <v>3259</v>
      </c>
      <c r="O31850" s="152" t="s">
        <v>3260</v>
      </c>
      <c r="P31850" s="152"/>
      <c r="Q31850" s="152" t="s">
        <v>544</v>
      </c>
      <c r="R31850" s="146">
        <v>9</v>
      </c>
      <c r="S31850" s="154">
        <v>2790962883</v>
      </c>
    </row>
    <row r="31851" spans="1:19" ht="15.75" customHeight="1">
      <c r="A31851" s="151">
        <v>45565</v>
      </c>
      <c r="B31851" s="151">
        <v>45565</v>
      </c>
      <c r="C31851" s="152" t="s">
        <v>18466</v>
      </c>
      <c r="D31851" s="151"/>
      <c r="E31851" s="152"/>
      <c r="F31851" s="152" t="s">
        <v>18467</v>
      </c>
      <c r="G31851" s="152" t="s">
        <v>18471</v>
      </c>
      <c r="H31851" s="152" t="s">
        <v>237</v>
      </c>
      <c r="I31851" s="152" t="s">
        <v>343</v>
      </c>
      <c r="J31851" s="153">
        <v>0</v>
      </c>
      <c r="K31851" s="153">
        <v>2790962883</v>
      </c>
      <c r="L31851" s="152" t="s">
        <v>674</v>
      </c>
      <c r="M31851" s="152" t="s">
        <v>675</v>
      </c>
      <c r="N31851" s="152" t="s">
        <v>3259</v>
      </c>
      <c r="O31851" s="152" t="s">
        <v>3260</v>
      </c>
      <c r="P31851" s="152"/>
      <c r="Q31851" s="152" t="s">
        <v>544</v>
      </c>
      <c r="R31851" s="146">
        <v>9</v>
      </c>
      <c r="S31851" s="154">
        <v>-2790962883</v>
      </c>
    </row>
    <row r="31852" spans="1:19" ht="15.75" customHeight="1">
      <c r="A31852" s="151">
        <v>45565</v>
      </c>
      <c r="B31852" s="151">
        <v>45565</v>
      </c>
      <c r="C31852" s="152" t="s">
        <v>18466</v>
      </c>
      <c r="D31852" s="151"/>
      <c r="E31852" s="152"/>
      <c r="F31852" s="152" t="s">
        <v>18467</v>
      </c>
      <c r="G31852" s="152" t="s">
        <v>4693</v>
      </c>
      <c r="H31852" s="152" t="s">
        <v>343</v>
      </c>
      <c r="I31852" s="152" t="s">
        <v>184</v>
      </c>
      <c r="J31852" s="153">
        <v>146892783</v>
      </c>
      <c r="K31852" s="153">
        <v>0</v>
      </c>
      <c r="L31852" s="152"/>
      <c r="M31852" s="152"/>
      <c r="N31852" s="152" t="s">
        <v>3259</v>
      </c>
      <c r="O31852" s="152" t="s">
        <v>3260</v>
      </c>
      <c r="P31852" s="152"/>
      <c r="Q31852" s="152" t="s">
        <v>544</v>
      </c>
      <c r="R31852" s="146">
        <v>9</v>
      </c>
      <c r="S31852" s="154">
        <v>146892783</v>
      </c>
    </row>
    <row r="31853" spans="1:19" ht="15.75" customHeight="1">
      <c r="A31853" s="151">
        <v>45565</v>
      </c>
      <c r="B31853" s="151">
        <v>45565</v>
      </c>
      <c r="C31853" s="152" t="s">
        <v>18466</v>
      </c>
      <c r="D31853" s="151"/>
      <c r="E31853" s="152"/>
      <c r="F31853" s="152" t="s">
        <v>18467</v>
      </c>
      <c r="G31853" s="152" t="s">
        <v>4693</v>
      </c>
      <c r="H31853" s="152" t="s">
        <v>184</v>
      </c>
      <c r="I31853" s="152" t="s">
        <v>343</v>
      </c>
      <c r="J31853" s="153">
        <v>0</v>
      </c>
      <c r="K31853" s="153">
        <v>146892783</v>
      </c>
      <c r="L31853" s="152" t="s">
        <v>674</v>
      </c>
      <c r="M31853" s="152" t="s">
        <v>675</v>
      </c>
      <c r="N31853" s="152" t="s">
        <v>3259</v>
      </c>
      <c r="O31853" s="152" t="s">
        <v>3260</v>
      </c>
      <c r="P31853" s="152"/>
      <c r="Q31853" s="152" t="s">
        <v>544</v>
      </c>
      <c r="R31853" s="146">
        <v>9</v>
      </c>
      <c r="S31853" s="154">
        <v>-146892783</v>
      </c>
    </row>
    <row r="31854" spans="1:19" ht="15.75" customHeight="1">
      <c r="A31854" s="151">
        <v>45565</v>
      </c>
      <c r="B31854" s="151">
        <v>45565</v>
      </c>
      <c r="C31854" s="152" t="s">
        <v>18466</v>
      </c>
      <c r="D31854" s="151"/>
      <c r="E31854" s="152"/>
      <c r="F31854" s="152" t="s">
        <v>18467</v>
      </c>
      <c r="G31854" s="152" t="s">
        <v>18472</v>
      </c>
      <c r="H31854" s="152" t="s">
        <v>343</v>
      </c>
      <c r="I31854" s="152" t="s">
        <v>237</v>
      </c>
      <c r="J31854" s="153">
        <v>4098430735</v>
      </c>
      <c r="K31854" s="153">
        <v>0</v>
      </c>
      <c r="L31854" s="152"/>
      <c r="M31854" s="152"/>
      <c r="N31854" s="152" t="s">
        <v>3259</v>
      </c>
      <c r="O31854" s="152" t="s">
        <v>3260</v>
      </c>
      <c r="P31854" s="152"/>
      <c r="Q31854" s="152" t="s">
        <v>544</v>
      </c>
      <c r="R31854" s="146">
        <v>9</v>
      </c>
      <c r="S31854" s="154">
        <v>4098430735</v>
      </c>
    </row>
    <row r="31855" spans="1:19" ht="15.75" customHeight="1">
      <c r="A31855" s="151">
        <v>45565</v>
      </c>
      <c r="B31855" s="151">
        <v>45565</v>
      </c>
      <c r="C31855" s="152" t="s">
        <v>18466</v>
      </c>
      <c r="D31855" s="151"/>
      <c r="E31855" s="152"/>
      <c r="F31855" s="152" t="s">
        <v>18467</v>
      </c>
      <c r="G31855" s="152" t="s">
        <v>18472</v>
      </c>
      <c r="H31855" s="152" t="s">
        <v>237</v>
      </c>
      <c r="I31855" s="152" t="s">
        <v>343</v>
      </c>
      <c r="J31855" s="153">
        <v>0</v>
      </c>
      <c r="K31855" s="153">
        <v>4098430735</v>
      </c>
      <c r="L31855" s="152" t="s">
        <v>674</v>
      </c>
      <c r="M31855" s="152" t="s">
        <v>675</v>
      </c>
      <c r="N31855" s="152" t="s">
        <v>3259</v>
      </c>
      <c r="O31855" s="152" t="s">
        <v>3260</v>
      </c>
      <c r="P31855" s="152"/>
      <c r="Q31855" s="152" t="s">
        <v>544</v>
      </c>
      <c r="R31855" s="146">
        <v>9</v>
      </c>
      <c r="S31855" s="154">
        <v>-4098430735</v>
      </c>
    </row>
    <row r="31856" spans="1:19" ht="15.75" customHeight="1">
      <c r="A31856" s="151">
        <v>45565</v>
      </c>
      <c r="B31856" s="151">
        <v>45565</v>
      </c>
      <c r="C31856" s="152" t="s">
        <v>18466</v>
      </c>
      <c r="D31856" s="151"/>
      <c r="E31856" s="152"/>
      <c r="F31856" s="152" t="s">
        <v>18467</v>
      </c>
      <c r="G31856" s="152" t="s">
        <v>4695</v>
      </c>
      <c r="H31856" s="152" t="s">
        <v>343</v>
      </c>
      <c r="I31856" s="152" t="s">
        <v>184</v>
      </c>
      <c r="J31856" s="153">
        <v>215706881</v>
      </c>
      <c r="K31856" s="153">
        <v>0</v>
      </c>
      <c r="L31856" s="152"/>
      <c r="M31856" s="152"/>
      <c r="N31856" s="152" t="s">
        <v>3259</v>
      </c>
      <c r="O31856" s="152" t="s">
        <v>3260</v>
      </c>
      <c r="P31856" s="152"/>
      <c r="Q31856" s="152" t="s">
        <v>544</v>
      </c>
      <c r="R31856" s="146">
        <v>9</v>
      </c>
      <c r="S31856" s="154">
        <v>215706881</v>
      </c>
    </row>
    <row r="31857" spans="1:21" ht="15.75" customHeight="1">
      <c r="A31857" s="151">
        <v>45565</v>
      </c>
      <c r="B31857" s="151">
        <v>45565</v>
      </c>
      <c r="C31857" s="152" t="s">
        <v>18466</v>
      </c>
      <c r="D31857" s="151"/>
      <c r="E31857" s="152"/>
      <c r="F31857" s="152" t="s">
        <v>18467</v>
      </c>
      <c r="G31857" s="152" t="s">
        <v>4695</v>
      </c>
      <c r="H31857" s="152" t="s">
        <v>184</v>
      </c>
      <c r="I31857" s="152" t="s">
        <v>343</v>
      </c>
      <c r="J31857" s="153">
        <v>0</v>
      </c>
      <c r="K31857" s="153">
        <v>215706881</v>
      </c>
      <c r="L31857" s="152" t="s">
        <v>674</v>
      </c>
      <c r="M31857" s="152" t="s">
        <v>675</v>
      </c>
      <c r="N31857" s="152" t="s">
        <v>3259</v>
      </c>
      <c r="O31857" s="152" t="s">
        <v>3260</v>
      </c>
      <c r="P31857" s="152"/>
      <c r="Q31857" s="152" t="s">
        <v>544</v>
      </c>
      <c r="R31857" s="146">
        <v>9</v>
      </c>
      <c r="S31857" s="154">
        <v>-215706881</v>
      </c>
    </row>
    <row r="31858" spans="1:21" ht="15.75" customHeight="1">
      <c r="A31858" s="151">
        <v>45565</v>
      </c>
      <c r="B31858" s="151">
        <v>45565</v>
      </c>
      <c r="C31858" s="152" t="s">
        <v>18466</v>
      </c>
      <c r="D31858" s="151"/>
      <c r="E31858" s="152"/>
      <c r="F31858" s="152" t="s">
        <v>18467</v>
      </c>
      <c r="G31858" s="152" t="s">
        <v>18473</v>
      </c>
      <c r="H31858" s="152" t="s">
        <v>343</v>
      </c>
      <c r="I31858" s="152" t="s">
        <v>237</v>
      </c>
      <c r="J31858" s="153">
        <v>24318852</v>
      </c>
      <c r="K31858" s="153">
        <v>0</v>
      </c>
      <c r="L31858" s="152"/>
      <c r="M31858" s="152"/>
      <c r="N31858" s="152" t="s">
        <v>3259</v>
      </c>
      <c r="O31858" s="152" t="s">
        <v>3260</v>
      </c>
      <c r="P31858" s="152"/>
      <c r="Q31858" s="152" t="s">
        <v>544</v>
      </c>
      <c r="R31858" s="146">
        <v>9</v>
      </c>
      <c r="S31858" s="154">
        <v>24318852</v>
      </c>
    </row>
    <row r="31859" spans="1:21" ht="15.75" customHeight="1">
      <c r="A31859" s="151">
        <v>45565</v>
      </c>
      <c r="B31859" s="151">
        <v>45565</v>
      </c>
      <c r="C31859" s="152" t="s">
        <v>18466</v>
      </c>
      <c r="D31859" s="151"/>
      <c r="E31859" s="152"/>
      <c r="F31859" s="152" t="s">
        <v>18467</v>
      </c>
      <c r="G31859" s="152" t="s">
        <v>18473</v>
      </c>
      <c r="H31859" s="152" t="s">
        <v>237</v>
      </c>
      <c r="I31859" s="152" t="s">
        <v>343</v>
      </c>
      <c r="J31859" s="153">
        <v>0</v>
      </c>
      <c r="K31859" s="153">
        <v>24318852</v>
      </c>
      <c r="L31859" s="152" t="s">
        <v>674</v>
      </c>
      <c r="M31859" s="152" t="s">
        <v>675</v>
      </c>
      <c r="N31859" s="152" t="s">
        <v>3259</v>
      </c>
      <c r="O31859" s="152" t="s">
        <v>3260</v>
      </c>
      <c r="P31859" s="152"/>
      <c r="Q31859" s="152" t="s">
        <v>544</v>
      </c>
      <c r="R31859" s="146">
        <v>9</v>
      </c>
      <c r="S31859" s="154">
        <v>-24318852</v>
      </c>
    </row>
    <row r="31860" spans="1:21" ht="15.75" customHeight="1">
      <c r="A31860" s="151">
        <v>45565</v>
      </c>
      <c r="B31860" s="151">
        <v>45565</v>
      </c>
      <c r="C31860" s="152" t="s">
        <v>18466</v>
      </c>
      <c r="D31860" s="151"/>
      <c r="E31860" s="152"/>
      <c r="F31860" s="152" t="s">
        <v>18467</v>
      </c>
      <c r="G31860" s="152" t="s">
        <v>4697</v>
      </c>
      <c r="H31860" s="152" t="s">
        <v>343</v>
      </c>
      <c r="I31860" s="152" t="s">
        <v>184</v>
      </c>
      <c r="J31860" s="153">
        <v>1279940</v>
      </c>
      <c r="K31860" s="153">
        <v>0</v>
      </c>
      <c r="L31860" s="152"/>
      <c r="M31860" s="152"/>
      <c r="N31860" s="152" t="s">
        <v>3259</v>
      </c>
      <c r="O31860" s="152" t="s">
        <v>3260</v>
      </c>
      <c r="P31860" s="152"/>
      <c r="Q31860" s="152" t="s">
        <v>544</v>
      </c>
      <c r="R31860" s="146">
        <v>9</v>
      </c>
      <c r="S31860" s="154">
        <v>1279940</v>
      </c>
    </row>
    <row r="31861" spans="1:21" ht="15.75" customHeight="1">
      <c r="A31861" s="151">
        <v>45565</v>
      </c>
      <c r="B31861" s="151">
        <v>45565</v>
      </c>
      <c r="C31861" s="152" t="s">
        <v>18466</v>
      </c>
      <c r="D31861" s="151"/>
      <c r="E31861" s="152"/>
      <c r="F31861" s="152" t="s">
        <v>18467</v>
      </c>
      <c r="G31861" s="152" t="s">
        <v>4697</v>
      </c>
      <c r="H31861" s="152" t="s">
        <v>184</v>
      </c>
      <c r="I31861" s="152" t="s">
        <v>343</v>
      </c>
      <c r="J31861" s="153">
        <v>0</v>
      </c>
      <c r="K31861" s="153">
        <v>1279940</v>
      </c>
      <c r="L31861" s="152" t="s">
        <v>674</v>
      </c>
      <c r="M31861" s="152" t="s">
        <v>675</v>
      </c>
      <c r="N31861" s="152" t="s">
        <v>3259</v>
      </c>
      <c r="O31861" s="152" t="s">
        <v>3260</v>
      </c>
      <c r="P31861" s="152"/>
      <c r="Q31861" s="152" t="s">
        <v>544</v>
      </c>
      <c r="R31861" s="146">
        <v>9</v>
      </c>
      <c r="S31861" s="154">
        <v>-1279940</v>
      </c>
    </row>
    <row r="31862" spans="1:21" ht="15.75" customHeight="1">
      <c r="A31862" s="151">
        <v>45565</v>
      </c>
      <c r="B31862" s="151">
        <v>45565</v>
      </c>
      <c r="C31862" s="152" t="s">
        <v>18466</v>
      </c>
      <c r="D31862" s="151"/>
      <c r="E31862" s="152"/>
      <c r="F31862" s="152" t="s">
        <v>18467</v>
      </c>
      <c r="G31862" s="152" t="s">
        <v>18474</v>
      </c>
      <c r="H31862" s="152" t="s">
        <v>237</v>
      </c>
      <c r="I31862" s="152" t="s">
        <v>345</v>
      </c>
      <c r="J31862" s="153">
        <v>20412302405</v>
      </c>
      <c r="K31862" s="153">
        <v>0</v>
      </c>
      <c r="L31862" s="152" t="s">
        <v>674</v>
      </c>
      <c r="M31862" s="152" t="s">
        <v>675</v>
      </c>
      <c r="N31862" s="152" t="s">
        <v>3259</v>
      </c>
      <c r="O31862" s="152" t="s">
        <v>3260</v>
      </c>
      <c r="P31862" s="152"/>
      <c r="Q31862" s="152" t="s">
        <v>544</v>
      </c>
      <c r="R31862" s="146">
        <v>9</v>
      </c>
      <c r="S31862" s="154">
        <v>20412302405</v>
      </c>
    </row>
    <row r="31863" spans="1:21" ht="15.75" customHeight="1">
      <c r="A31863" s="151">
        <v>45565</v>
      </c>
      <c r="B31863" s="151">
        <v>45565</v>
      </c>
      <c r="C31863" s="152" t="s">
        <v>18466</v>
      </c>
      <c r="D31863" s="151"/>
      <c r="E31863" s="152"/>
      <c r="F31863" s="152" t="s">
        <v>18467</v>
      </c>
      <c r="G31863" s="152" t="s">
        <v>18474</v>
      </c>
      <c r="H31863" s="152" t="s">
        <v>345</v>
      </c>
      <c r="I31863" s="152" t="s">
        <v>237</v>
      </c>
      <c r="J31863" s="153">
        <v>0</v>
      </c>
      <c r="K31863" s="153">
        <v>20412302405</v>
      </c>
      <c r="L31863" s="152" t="s">
        <v>674</v>
      </c>
      <c r="M31863" s="152" t="s">
        <v>675</v>
      </c>
      <c r="N31863" s="152" t="s">
        <v>3259</v>
      </c>
      <c r="O31863" s="152" t="s">
        <v>3260</v>
      </c>
      <c r="P31863" s="152"/>
      <c r="Q31863" s="152" t="s">
        <v>544</v>
      </c>
      <c r="R31863" s="146">
        <v>9</v>
      </c>
      <c r="S31863" s="154">
        <v>-20412302405</v>
      </c>
    </row>
    <row r="31864" spans="1:21" ht="15.75" customHeight="1">
      <c r="A31864" s="151">
        <v>45565</v>
      </c>
      <c r="B31864" s="151">
        <v>45565</v>
      </c>
      <c r="C31864" s="152" t="s">
        <v>18466</v>
      </c>
      <c r="D31864" s="151"/>
      <c r="E31864" s="152"/>
      <c r="F31864" s="152" t="s">
        <v>18467</v>
      </c>
      <c r="G31864" s="152" t="s">
        <v>18475</v>
      </c>
      <c r="H31864" s="152" t="s">
        <v>215</v>
      </c>
      <c r="I31864" s="152" t="s">
        <v>45</v>
      </c>
      <c r="J31864" s="153">
        <v>10</v>
      </c>
      <c r="K31864" s="153">
        <v>0</v>
      </c>
      <c r="L31864" s="152" t="s">
        <v>674</v>
      </c>
      <c r="M31864" s="152" t="s">
        <v>675</v>
      </c>
      <c r="N31864" s="152" t="s">
        <v>587</v>
      </c>
      <c r="O31864" s="152" t="s">
        <v>587</v>
      </c>
      <c r="P31864" s="152"/>
      <c r="Q31864" s="152" t="s">
        <v>544</v>
      </c>
      <c r="R31864" s="146">
        <v>9</v>
      </c>
      <c r="S31864" s="154">
        <v>10</v>
      </c>
    </row>
    <row r="31865" spans="1:21" ht="15.75" customHeight="1">
      <c r="A31865" s="151">
        <v>45565</v>
      </c>
      <c r="B31865" s="151">
        <v>45565</v>
      </c>
      <c r="C31865" s="152" t="s">
        <v>18466</v>
      </c>
      <c r="D31865" s="151"/>
      <c r="E31865" s="152"/>
      <c r="F31865" s="152" t="s">
        <v>18467</v>
      </c>
      <c r="G31865" s="152" t="s">
        <v>18475</v>
      </c>
      <c r="H31865" s="152" t="s">
        <v>45</v>
      </c>
      <c r="I31865" s="152" t="s">
        <v>215</v>
      </c>
      <c r="J31865" s="153">
        <v>0</v>
      </c>
      <c r="K31865" s="153">
        <v>10</v>
      </c>
      <c r="L31865" s="152" t="s">
        <v>674</v>
      </c>
      <c r="M31865" s="152" t="s">
        <v>675</v>
      </c>
      <c r="N31865" s="152" t="s">
        <v>587</v>
      </c>
      <c r="O31865" s="152" t="s">
        <v>587</v>
      </c>
      <c r="P31865" s="152"/>
      <c r="Q31865" s="152" t="s">
        <v>544</v>
      </c>
      <c r="R31865" s="146">
        <v>9</v>
      </c>
      <c r="S31865" s="154">
        <v>-10</v>
      </c>
      <c r="U31865" s="146" t="str">
        <f>IF(J31865&gt;'[555]E101 Leadsheet'!$K$15,"key"," ")</f>
        <v xml:space="preserve"> </v>
      </c>
    </row>
    <row r="31866" spans="1:21" ht="15.75" customHeight="1">
      <c r="A31866" s="151">
        <v>45565</v>
      </c>
      <c r="B31866" s="151">
        <v>45565</v>
      </c>
      <c r="C31866" s="152" t="s">
        <v>18466</v>
      </c>
      <c r="D31866" s="151"/>
      <c r="E31866" s="152"/>
      <c r="F31866" s="152" t="s">
        <v>18467</v>
      </c>
      <c r="G31866" s="152" t="s">
        <v>18476</v>
      </c>
      <c r="H31866" s="152" t="s">
        <v>215</v>
      </c>
      <c r="I31866" s="152" t="s">
        <v>45</v>
      </c>
      <c r="J31866" s="153">
        <v>1</v>
      </c>
      <c r="K31866" s="153">
        <v>0</v>
      </c>
      <c r="L31866" s="152" t="s">
        <v>674</v>
      </c>
      <c r="M31866" s="152" t="s">
        <v>675</v>
      </c>
      <c r="N31866" s="152" t="s">
        <v>587</v>
      </c>
      <c r="O31866" s="152" t="s">
        <v>587</v>
      </c>
      <c r="P31866" s="152"/>
      <c r="Q31866" s="152" t="s">
        <v>544</v>
      </c>
      <c r="R31866" s="146">
        <v>9</v>
      </c>
      <c r="S31866" s="154">
        <v>1</v>
      </c>
    </row>
    <row r="31867" spans="1:21" ht="15.75" customHeight="1">
      <c r="A31867" s="151">
        <v>45565</v>
      </c>
      <c r="B31867" s="151">
        <v>45565</v>
      </c>
      <c r="C31867" s="152" t="s">
        <v>18466</v>
      </c>
      <c r="D31867" s="151"/>
      <c r="E31867" s="152"/>
      <c r="F31867" s="152" t="s">
        <v>18467</v>
      </c>
      <c r="G31867" s="152" t="s">
        <v>18476</v>
      </c>
      <c r="H31867" s="152" t="s">
        <v>45</v>
      </c>
      <c r="I31867" s="152" t="s">
        <v>215</v>
      </c>
      <c r="J31867" s="153">
        <v>0</v>
      </c>
      <c r="K31867" s="153">
        <v>1</v>
      </c>
      <c r="L31867" s="152" t="s">
        <v>674</v>
      </c>
      <c r="M31867" s="152" t="s">
        <v>675</v>
      </c>
      <c r="N31867" s="152" t="s">
        <v>587</v>
      </c>
      <c r="O31867" s="152" t="s">
        <v>587</v>
      </c>
      <c r="P31867" s="152"/>
      <c r="Q31867" s="152" t="s">
        <v>544</v>
      </c>
      <c r="R31867" s="146">
        <v>9</v>
      </c>
      <c r="S31867" s="154">
        <v>-1</v>
      </c>
      <c r="U31867" s="146" t="str">
        <f>IF(J31867&gt;'[555]E101 Leadsheet'!$K$15,"key"," ")</f>
        <v xml:space="preserve"> </v>
      </c>
    </row>
    <row r="31868" spans="1:21" ht="15.75" customHeight="1">
      <c r="A31868" s="151">
        <v>45565</v>
      </c>
      <c r="B31868" s="151">
        <v>45565</v>
      </c>
      <c r="C31868" s="152" t="s">
        <v>18466</v>
      </c>
      <c r="D31868" s="151"/>
      <c r="E31868" s="152"/>
      <c r="F31868" s="152" t="s">
        <v>18467</v>
      </c>
      <c r="G31868" s="152" t="s">
        <v>18477</v>
      </c>
      <c r="H31868" s="152" t="s">
        <v>215</v>
      </c>
      <c r="I31868" s="152" t="s">
        <v>184</v>
      </c>
      <c r="J31868" s="153">
        <v>6532506</v>
      </c>
      <c r="K31868" s="153">
        <v>0</v>
      </c>
      <c r="L31868" s="152" t="s">
        <v>674</v>
      </c>
      <c r="M31868" s="152" t="s">
        <v>675</v>
      </c>
      <c r="N31868" s="152" t="s">
        <v>587</v>
      </c>
      <c r="O31868" s="152" t="s">
        <v>587</v>
      </c>
      <c r="P31868" s="152"/>
      <c r="Q31868" s="152" t="s">
        <v>544</v>
      </c>
      <c r="R31868" s="146">
        <v>9</v>
      </c>
      <c r="S31868" s="154">
        <v>6532506</v>
      </c>
    </row>
    <row r="31869" spans="1:21" ht="15.75" customHeight="1">
      <c r="A31869" s="151">
        <v>45565</v>
      </c>
      <c r="B31869" s="151">
        <v>45565</v>
      </c>
      <c r="C31869" s="152" t="s">
        <v>18466</v>
      </c>
      <c r="D31869" s="151"/>
      <c r="E31869" s="152"/>
      <c r="F31869" s="152" t="s">
        <v>18467</v>
      </c>
      <c r="G31869" s="152" t="s">
        <v>18477</v>
      </c>
      <c r="H31869" s="152" t="s">
        <v>184</v>
      </c>
      <c r="I31869" s="152" t="s">
        <v>215</v>
      </c>
      <c r="J31869" s="153">
        <v>0</v>
      </c>
      <c r="K31869" s="153">
        <v>6532506</v>
      </c>
      <c r="L31869" s="152" t="s">
        <v>674</v>
      </c>
      <c r="M31869" s="152" t="s">
        <v>675</v>
      </c>
      <c r="N31869" s="152" t="s">
        <v>587</v>
      </c>
      <c r="O31869" s="152" t="s">
        <v>587</v>
      </c>
      <c r="P31869" s="152"/>
      <c r="Q31869" s="152" t="s">
        <v>544</v>
      </c>
      <c r="R31869" s="146">
        <v>9</v>
      </c>
      <c r="S31869" s="154">
        <v>-6532506</v>
      </c>
    </row>
    <row r="31870" spans="1:21" ht="15.75" customHeight="1">
      <c r="A31870" s="151">
        <v>45565</v>
      </c>
      <c r="B31870" s="151">
        <v>45565</v>
      </c>
      <c r="C31870" s="152" t="s">
        <v>18466</v>
      </c>
      <c r="D31870" s="151"/>
      <c r="E31870" s="152"/>
      <c r="F31870" s="152" t="s">
        <v>18467</v>
      </c>
      <c r="G31870" s="152" t="s">
        <v>18478</v>
      </c>
      <c r="H31870" s="152" t="s">
        <v>215</v>
      </c>
      <c r="I31870" s="152" t="s">
        <v>45</v>
      </c>
      <c r="J31870" s="153">
        <v>1827000</v>
      </c>
      <c r="K31870" s="153">
        <v>0</v>
      </c>
      <c r="L31870" s="152" t="s">
        <v>674</v>
      </c>
      <c r="M31870" s="152" t="s">
        <v>675</v>
      </c>
      <c r="N31870" s="152" t="s">
        <v>587</v>
      </c>
      <c r="O31870" s="152" t="s">
        <v>587</v>
      </c>
      <c r="P31870" s="152"/>
      <c r="Q31870" s="152" t="s">
        <v>544</v>
      </c>
      <c r="R31870" s="146">
        <v>9</v>
      </c>
      <c r="S31870" s="154">
        <v>1827000</v>
      </c>
    </row>
    <row r="31871" spans="1:21" ht="15.75" customHeight="1">
      <c r="A31871" s="151">
        <v>45565</v>
      </c>
      <c r="B31871" s="151">
        <v>45565</v>
      </c>
      <c r="C31871" s="152" t="s">
        <v>18466</v>
      </c>
      <c r="D31871" s="151"/>
      <c r="E31871" s="152"/>
      <c r="F31871" s="152" t="s">
        <v>18467</v>
      </c>
      <c r="G31871" s="152" t="s">
        <v>18478</v>
      </c>
      <c r="H31871" s="152" t="s">
        <v>45</v>
      </c>
      <c r="I31871" s="152" t="s">
        <v>215</v>
      </c>
      <c r="J31871" s="153">
        <v>0</v>
      </c>
      <c r="K31871" s="153">
        <v>1827000</v>
      </c>
      <c r="L31871" s="152" t="s">
        <v>674</v>
      </c>
      <c r="M31871" s="152" t="s">
        <v>675</v>
      </c>
      <c r="N31871" s="152" t="s">
        <v>587</v>
      </c>
      <c r="O31871" s="152" t="s">
        <v>587</v>
      </c>
      <c r="P31871" s="152"/>
      <c r="Q31871" s="152" t="s">
        <v>544</v>
      </c>
      <c r="R31871" s="146">
        <v>9</v>
      </c>
      <c r="S31871" s="154">
        <v>-1827000</v>
      </c>
      <c r="U31871" s="146" t="str">
        <f>IF(J31871&gt;'[555]E101 Leadsheet'!$K$15,"key"," ")</f>
        <v xml:space="preserve"> </v>
      </c>
    </row>
    <row r="31872" spans="1:21" ht="15.75" customHeight="1">
      <c r="A31872" s="151">
        <v>45565</v>
      </c>
      <c r="B31872" s="151">
        <v>45565</v>
      </c>
      <c r="C31872" s="152" t="s">
        <v>18466</v>
      </c>
      <c r="D31872" s="151"/>
      <c r="E31872" s="152"/>
      <c r="F31872" s="152" t="s">
        <v>18467</v>
      </c>
      <c r="G31872" s="152" t="s">
        <v>18479</v>
      </c>
      <c r="H31872" s="152" t="s">
        <v>215</v>
      </c>
      <c r="I31872" s="152" t="s">
        <v>45</v>
      </c>
      <c r="J31872" s="153">
        <v>182700</v>
      </c>
      <c r="K31872" s="153">
        <v>0</v>
      </c>
      <c r="L31872" s="152" t="s">
        <v>674</v>
      </c>
      <c r="M31872" s="152" t="s">
        <v>675</v>
      </c>
      <c r="N31872" s="152" t="s">
        <v>587</v>
      </c>
      <c r="O31872" s="152" t="s">
        <v>587</v>
      </c>
      <c r="P31872" s="152"/>
      <c r="Q31872" s="152" t="s">
        <v>544</v>
      </c>
      <c r="R31872" s="146">
        <v>9</v>
      </c>
      <c r="S31872" s="154">
        <v>182700</v>
      </c>
    </row>
    <row r="31873" spans="1:21" ht="15.75" customHeight="1">
      <c r="A31873" s="151">
        <v>45565</v>
      </c>
      <c r="B31873" s="151">
        <v>45565</v>
      </c>
      <c r="C31873" s="152" t="s">
        <v>18466</v>
      </c>
      <c r="D31873" s="151"/>
      <c r="E31873" s="152"/>
      <c r="F31873" s="152" t="s">
        <v>18467</v>
      </c>
      <c r="G31873" s="152" t="s">
        <v>18479</v>
      </c>
      <c r="H31873" s="152" t="s">
        <v>45</v>
      </c>
      <c r="I31873" s="152" t="s">
        <v>215</v>
      </c>
      <c r="J31873" s="153">
        <v>0</v>
      </c>
      <c r="K31873" s="153">
        <v>182700</v>
      </c>
      <c r="L31873" s="152" t="s">
        <v>674</v>
      </c>
      <c r="M31873" s="152" t="s">
        <v>675</v>
      </c>
      <c r="N31873" s="152" t="s">
        <v>587</v>
      </c>
      <c r="O31873" s="152" t="s">
        <v>587</v>
      </c>
      <c r="P31873" s="152"/>
      <c r="Q31873" s="152" t="s">
        <v>544</v>
      </c>
      <c r="R31873" s="146">
        <v>9</v>
      </c>
      <c r="S31873" s="154">
        <v>-182700</v>
      </c>
      <c r="U31873" s="146" t="str">
        <f>IF(J31873&gt;'[555]E101 Leadsheet'!$K$15,"key"," ")</f>
        <v xml:space="preserve"> </v>
      </c>
    </row>
    <row r="31874" spans="1:21" ht="15.75" customHeight="1">
      <c r="A31874" s="151">
        <v>45565</v>
      </c>
      <c r="B31874" s="151">
        <v>45565</v>
      </c>
      <c r="C31874" s="152" t="s">
        <v>18466</v>
      </c>
      <c r="D31874" s="151"/>
      <c r="E31874" s="152"/>
      <c r="F31874" s="152" t="s">
        <v>18467</v>
      </c>
      <c r="G31874" s="152" t="s">
        <v>18480</v>
      </c>
      <c r="H31874" s="152" t="s">
        <v>217</v>
      </c>
      <c r="I31874" s="152" t="s">
        <v>45</v>
      </c>
      <c r="J31874" s="153">
        <v>5238000</v>
      </c>
      <c r="K31874" s="153">
        <v>0</v>
      </c>
      <c r="L31874" s="152" t="s">
        <v>674</v>
      </c>
      <c r="M31874" s="152" t="s">
        <v>675</v>
      </c>
      <c r="N31874" s="152" t="s">
        <v>587</v>
      </c>
      <c r="O31874" s="152" t="s">
        <v>587</v>
      </c>
      <c r="P31874" s="152"/>
      <c r="Q31874" s="152" t="s">
        <v>544</v>
      </c>
      <c r="R31874" s="146">
        <v>9</v>
      </c>
      <c r="S31874" s="154">
        <v>5238000</v>
      </c>
    </row>
    <row r="31875" spans="1:21" ht="15.75" customHeight="1">
      <c r="A31875" s="151">
        <v>45565</v>
      </c>
      <c r="B31875" s="151">
        <v>45565</v>
      </c>
      <c r="C31875" s="152" t="s">
        <v>18466</v>
      </c>
      <c r="D31875" s="151"/>
      <c r="E31875" s="152"/>
      <c r="F31875" s="152" t="s">
        <v>18467</v>
      </c>
      <c r="G31875" s="152" t="s">
        <v>18480</v>
      </c>
      <c r="H31875" s="152" t="s">
        <v>45</v>
      </c>
      <c r="I31875" s="152" t="s">
        <v>217</v>
      </c>
      <c r="J31875" s="153">
        <v>0</v>
      </c>
      <c r="K31875" s="153">
        <v>5238000</v>
      </c>
      <c r="L31875" s="152" t="s">
        <v>674</v>
      </c>
      <c r="M31875" s="152" t="s">
        <v>675</v>
      </c>
      <c r="N31875" s="152" t="s">
        <v>587</v>
      </c>
      <c r="O31875" s="152" t="s">
        <v>587</v>
      </c>
      <c r="P31875" s="152"/>
      <c r="Q31875" s="152" t="s">
        <v>544</v>
      </c>
      <c r="R31875" s="146">
        <v>9</v>
      </c>
      <c r="S31875" s="154">
        <v>-5238000</v>
      </c>
      <c r="U31875" s="146" t="str">
        <f>IF(J31875&gt;'[555]E101 Leadsheet'!$K$15,"key"," ")</f>
        <v xml:space="preserve"> </v>
      </c>
    </row>
    <row r="31876" spans="1:21" ht="15.75" customHeight="1">
      <c r="A31876" s="151">
        <v>45565</v>
      </c>
      <c r="B31876" s="151">
        <v>45565</v>
      </c>
      <c r="C31876" s="152" t="s">
        <v>18466</v>
      </c>
      <c r="D31876" s="151"/>
      <c r="E31876" s="152"/>
      <c r="F31876" s="152" t="s">
        <v>18467</v>
      </c>
      <c r="G31876" s="152" t="s">
        <v>18481</v>
      </c>
      <c r="H31876" s="152" t="s">
        <v>217</v>
      </c>
      <c r="I31876" s="152" t="s">
        <v>45</v>
      </c>
      <c r="J31876" s="153">
        <v>523800</v>
      </c>
      <c r="K31876" s="153">
        <v>0</v>
      </c>
      <c r="L31876" s="152" t="s">
        <v>674</v>
      </c>
      <c r="M31876" s="152" t="s">
        <v>675</v>
      </c>
      <c r="N31876" s="152" t="s">
        <v>587</v>
      </c>
      <c r="O31876" s="152" t="s">
        <v>587</v>
      </c>
      <c r="P31876" s="152"/>
      <c r="Q31876" s="152" t="s">
        <v>544</v>
      </c>
      <c r="R31876" s="146">
        <v>9</v>
      </c>
      <c r="S31876" s="154">
        <v>523800</v>
      </c>
    </row>
    <row r="31877" spans="1:21" ht="15.75" customHeight="1">
      <c r="A31877" s="151">
        <v>45565</v>
      </c>
      <c r="B31877" s="151">
        <v>45565</v>
      </c>
      <c r="C31877" s="152" t="s">
        <v>18466</v>
      </c>
      <c r="D31877" s="151"/>
      <c r="E31877" s="152"/>
      <c r="F31877" s="152" t="s">
        <v>18467</v>
      </c>
      <c r="G31877" s="152" t="s">
        <v>18481</v>
      </c>
      <c r="H31877" s="152" t="s">
        <v>45</v>
      </c>
      <c r="I31877" s="152" t="s">
        <v>217</v>
      </c>
      <c r="J31877" s="153">
        <v>0</v>
      </c>
      <c r="K31877" s="153">
        <v>523800</v>
      </c>
      <c r="L31877" s="152" t="s">
        <v>674</v>
      </c>
      <c r="M31877" s="152" t="s">
        <v>675</v>
      </c>
      <c r="N31877" s="152" t="s">
        <v>587</v>
      </c>
      <c r="O31877" s="152" t="s">
        <v>587</v>
      </c>
      <c r="P31877" s="152"/>
      <c r="Q31877" s="152" t="s">
        <v>544</v>
      </c>
      <c r="R31877" s="146">
        <v>9</v>
      </c>
      <c r="S31877" s="154">
        <v>-523800</v>
      </c>
      <c r="U31877" s="146" t="str">
        <f>IF(J31877&gt;'[555]E101 Leadsheet'!$K$15,"key"," ")</f>
        <v xml:space="preserve"> </v>
      </c>
    </row>
    <row r="31878" spans="1:21" ht="15.75" customHeight="1">
      <c r="A31878" s="151">
        <v>45565</v>
      </c>
      <c r="B31878" s="151">
        <v>45565</v>
      </c>
      <c r="C31878" s="152" t="s">
        <v>18466</v>
      </c>
      <c r="D31878" s="151"/>
      <c r="E31878" s="152"/>
      <c r="F31878" s="152" t="s">
        <v>18467</v>
      </c>
      <c r="G31878" s="152" t="s">
        <v>18482</v>
      </c>
      <c r="H31878" s="152" t="s">
        <v>215</v>
      </c>
      <c r="I31878" s="152" t="s">
        <v>45</v>
      </c>
      <c r="J31878" s="153">
        <v>49573968</v>
      </c>
      <c r="K31878" s="153">
        <v>0</v>
      </c>
      <c r="L31878" s="152" t="s">
        <v>674</v>
      </c>
      <c r="M31878" s="152" t="s">
        <v>675</v>
      </c>
      <c r="N31878" s="152" t="s">
        <v>587</v>
      </c>
      <c r="O31878" s="152" t="s">
        <v>587</v>
      </c>
      <c r="P31878" s="152"/>
      <c r="Q31878" s="152" t="s">
        <v>544</v>
      </c>
      <c r="R31878" s="146">
        <v>9</v>
      </c>
      <c r="S31878" s="154">
        <v>49573968</v>
      </c>
    </row>
    <row r="31879" spans="1:21" ht="15.75" customHeight="1">
      <c r="A31879" s="151">
        <v>45565</v>
      </c>
      <c r="B31879" s="151">
        <v>45565</v>
      </c>
      <c r="C31879" s="152" t="s">
        <v>18466</v>
      </c>
      <c r="D31879" s="151"/>
      <c r="E31879" s="152"/>
      <c r="F31879" s="152" t="s">
        <v>18467</v>
      </c>
      <c r="G31879" s="152" t="s">
        <v>18482</v>
      </c>
      <c r="H31879" s="152" t="s">
        <v>45</v>
      </c>
      <c r="I31879" s="152" t="s">
        <v>215</v>
      </c>
      <c r="J31879" s="153">
        <v>0</v>
      </c>
      <c r="K31879" s="153">
        <v>49573968</v>
      </c>
      <c r="L31879" s="152" t="s">
        <v>674</v>
      </c>
      <c r="M31879" s="152" t="s">
        <v>675</v>
      </c>
      <c r="N31879" s="152" t="s">
        <v>587</v>
      </c>
      <c r="O31879" s="152" t="s">
        <v>587</v>
      </c>
      <c r="P31879" s="152"/>
      <c r="Q31879" s="152" t="s">
        <v>544</v>
      </c>
      <c r="R31879" s="146">
        <v>9</v>
      </c>
      <c r="S31879" s="154">
        <v>-49573968</v>
      </c>
      <c r="U31879" s="146" t="str">
        <f>IF(J31879&gt;'[555]E101 Leadsheet'!$K$15,"key"," ")</f>
        <v xml:space="preserve"> </v>
      </c>
    </row>
    <row r="31880" spans="1:21" ht="15.75" customHeight="1">
      <c r="A31880" s="151">
        <v>45565</v>
      </c>
      <c r="B31880" s="151">
        <v>45565</v>
      </c>
      <c r="C31880" s="152" t="s">
        <v>18466</v>
      </c>
      <c r="D31880" s="151"/>
      <c r="E31880" s="152"/>
      <c r="F31880" s="152" t="s">
        <v>18467</v>
      </c>
      <c r="G31880" s="152" t="s">
        <v>18483</v>
      </c>
      <c r="H31880" s="152" t="s">
        <v>215</v>
      </c>
      <c r="I31880" s="152" t="s">
        <v>45</v>
      </c>
      <c r="J31880" s="153">
        <v>4957397</v>
      </c>
      <c r="K31880" s="153">
        <v>0</v>
      </c>
      <c r="L31880" s="152" t="s">
        <v>674</v>
      </c>
      <c r="M31880" s="152" t="s">
        <v>675</v>
      </c>
      <c r="N31880" s="152" t="s">
        <v>587</v>
      </c>
      <c r="O31880" s="152" t="s">
        <v>587</v>
      </c>
      <c r="P31880" s="152"/>
      <c r="Q31880" s="152" t="s">
        <v>544</v>
      </c>
      <c r="R31880" s="146">
        <v>9</v>
      </c>
      <c r="S31880" s="154">
        <v>4957397</v>
      </c>
    </row>
    <row r="31881" spans="1:21" ht="15.75" customHeight="1">
      <c r="A31881" s="151">
        <v>45565</v>
      </c>
      <c r="B31881" s="151">
        <v>45565</v>
      </c>
      <c r="C31881" s="152" t="s">
        <v>18466</v>
      </c>
      <c r="D31881" s="151"/>
      <c r="E31881" s="152"/>
      <c r="F31881" s="152" t="s">
        <v>18467</v>
      </c>
      <c r="G31881" s="152" t="s">
        <v>18483</v>
      </c>
      <c r="H31881" s="152" t="s">
        <v>45</v>
      </c>
      <c r="I31881" s="152" t="s">
        <v>215</v>
      </c>
      <c r="J31881" s="153">
        <v>0</v>
      </c>
      <c r="K31881" s="153">
        <v>4957397</v>
      </c>
      <c r="L31881" s="152" t="s">
        <v>674</v>
      </c>
      <c r="M31881" s="152" t="s">
        <v>675</v>
      </c>
      <c r="N31881" s="152" t="s">
        <v>587</v>
      </c>
      <c r="O31881" s="152" t="s">
        <v>587</v>
      </c>
      <c r="P31881" s="152"/>
      <c r="Q31881" s="152" t="s">
        <v>544</v>
      </c>
      <c r="R31881" s="146">
        <v>9</v>
      </c>
      <c r="S31881" s="154">
        <v>-4957397</v>
      </c>
      <c r="U31881" s="146" t="str">
        <f>IF(J31881&gt;'[555]E101 Leadsheet'!$K$15,"key"," ")</f>
        <v xml:space="preserve"> </v>
      </c>
    </row>
    <row r="31882" spans="1:21" ht="15.75" customHeight="1">
      <c r="A31882" s="151">
        <v>45565</v>
      </c>
      <c r="B31882" s="151">
        <v>45565</v>
      </c>
      <c r="C31882" s="152" t="s">
        <v>18466</v>
      </c>
      <c r="D31882" s="151"/>
      <c r="E31882" s="152"/>
      <c r="F31882" s="152" t="s">
        <v>18467</v>
      </c>
      <c r="G31882" s="152" t="s">
        <v>18484</v>
      </c>
      <c r="H31882" s="152" t="s">
        <v>217</v>
      </c>
      <c r="I31882" s="152" t="s">
        <v>45</v>
      </c>
      <c r="J31882" s="153">
        <v>6816445</v>
      </c>
      <c r="K31882" s="153">
        <v>0</v>
      </c>
      <c r="L31882" s="152" t="s">
        <v>674</v>
      </c>
      <c r="M31882" s="152" t="s">
        <v>675</v>
      </c>
      <c r="N31882" s="152" t="s">
        <v>587</v>
      </c>
      <c r="O31882" s="152" t="s">
        <v>587</v>
      </c>
      <c r="P31882" s="152"/>
      <c r="Q31882" s="152" t="s">
        <v>544</v>
      </c>
      <c r="R31882" s="146">
        <v>9</v>
      </c>
      <c r="S31882" s="154">
        <v>6816445</v>
      </c>
    </row>
    <row r="31883" spans="1:21" ht="15.75" customHeight="1">
      <c r="A31883" s="151">
        <v>45565</v>
      </c>
      <c r="B31883" s="151">
        <v>45565</v>
      </c>
      <c r="C31883" s="152" t="s">
        <v>18466</v>
      </c>
      <c r="D31883" s="151"/>
      <c r="E31883" s="152"/>
      <c r="F31883" s="152" t="s">
        <v>18467</v>
      </c>
      <c r="G31883" s="152" t="s">
        <v>18484</v>
      </c>
      <c r="H31883" s="152" t="s">
        <v>45</v>
      </c>
      <c r="I31883" s="152" t="s">
        <v>217</v>
      </c>
      <c r="J31883" s="153">
        <v>0</v>
      </c>
      <c r="K31883" s="153">
        <v>6816445</v>
      </c>
      <c r="L31883" s="152" t="s">
        <v>674</v>
      </c>
      <c r="M31883" s="152" t="s">
        <v>675</v>
      </c>
      <c r="N31883" s="152" t="s">
        <v>587</v>
      </c>
      <c r="O31883" s="152" t="s">
        <v>587</v>
      </c>
      <c r="P31883" s="152"/>
      <c r="Q31883" s="152" t="s">
        <v>544</v>
      </c>
      <c r="R31883" s="146">
        <v>9</v>
      </c>
      <c r="S31883" s="154">
        <v>-6816445</v>
      </c>
      <c r="U31883" s="146" t="str">
        <f>IF(J31883&gt;'[555]E101 Leadsheet'!$K$15,"key"," ")</f>
        <v xml:space="preserve"> </v>
      </c>
    </row>
    <row r="31884" spans="1:21" ht="15.75" customHeight="1">
      <c r="A31884" s="151">
        <v>45565</v>
      </c>
      <c r="B31884" s="151">
        <v>45565</v>
      </c>
      <c r="C31884" s="152" t="s">
        <v>18466</v>
      </c>
      <c r="D31884" s="151"/>
      <c r="E31884" s="152"/>
      <c r="F31884" s="152" t="s">
        <v>18467</v>
      </c>
      <c r="G31884" s="152" t="s">
        <v>18485</v>
      </c>
      <c r="H31884" s="152" t="s">
        <v>217</v>
      </c>
      <c r="I31884" s="152" t="s">
        <v>45</v>
      </c>
      <c r="J31884" s="153">
        <v>681645</v>
      </c>
      <c r="K31884" s="153">
        <v>0</v>
      </c>
      <c r="L31884" s="152" t="s">
        <v>674</v>
      </c>
      <c r="M31884" s="152" t="s">
        <v>675</v>
      </c>
      <c r="N31884" s="152" t="s">
        <v>587</v>
      </c>
      <c r="O31884" s="152" t="s">
        <v>587</v>
      </c>
      <c r="P31884" s="152"/>
      <c r="Q31884" s="152" t="s">
        <v>544</v>
      </c>
      <c r="R31884" s="146">
        <v>9</v>
      </c>
      <c r="S31884" s="154">
        <v>681645</v>
      </c>
    </row>
    <row r="31885" spans="1:21" ht="15.75" customHeight="1">
      <c r="A31885" s="151">
        <v>45565</v>
      </c>
      <c r="B31885" s="151">
        <v>45565</v>
      </c>
      <c r="C31885" s="152" t="s">
        <v>18466</v>
      </c>
      <c r="D31885" s="151"/>
      <c r="E31885" s="152"/>
      <c r="F31885" s="152" t="s">
        <v>18467</v>
      </c>
      <c r="G31885" s="152" t="s">
        <v>18485</v>
      </c>
      <c r="H31885" s="152" t="s">
        <v>45</v>
      </c>
      <c r="I31885" s="152" t="s">
        <v>217</v>
      </c>
      <c r="J31885" s="153">
        <v>0</v>
      </c>
      <c r="K31885" s="153">
        <v>681645</v>
      </c>
      <c r="L31885" s="152" t="s">
        <v>674</v>
      </c>
      <c r="M31885" s="152" t="s">
        <v>675</v>
      </c>
      <c r="N31885" s="152" t="s">
        <v>587</v>
      </c>
      <c r="O31885" s="152" t="s">
        <v>587</v>
      </c>
      <c r="P31885" s="152"/>
      <c r="Q31885" s="152" t="s">
        <v>544</v>
      </c>
      <c r="R31885" s="146">
        <v>9</v>
      </c>
      <c r="S31885" s="154">
        <v>-681645</v>
      </c>
      <c r="U31885" s="146" t="str">
        <f>IF(J31885&gt;'[555]E101 Leadsheet'!$K$15,"key"," ")</f>
        <v xml:space="preserve"> </v>
      </c>
    </row>
    <row r="31886" spans="1:21" ht="15.75" customHeight="1">
      <c r="A31886" s="151">
        <v>45565</v>
      </c>
      <c r="B31886" s="151">
        <v>45565</v>
      </c>
      <c r="C31886" s="152" t="s">
        <v>18466</v>
      </c>
      <c r="D31886" s="151"/>
      <c r="E31886" s="152"/>
      <c r="F31886" s="152" t="s">
        <v>18467</v>
      </c>
      <c r="G31886" s="152" t="s">
        <v>18486</v>
      </c>
      <c r="H31886" s="152" t="s">
        <v>215</v>
      </c>
      <c r="I31886" s="152" t="s">
        <v>45</v>
      </c>
      <c r="J31886" s="153">
        <v>19366</v>
      </c>
      <c r="K31886" s="153">
        <v>0</v>
      </c>
      <c r="L31886" s="152" t="s">
        <v>674</v>
      </c>
      <c r="M31886" s="152" t="s">
        <v>675</v>
      </c>
      <c r="N31886" s="152" t="s">
        <v>587</v>
      </c>
      <c r="O31886" s="152" t="s">
        <v>587</v>
      </c>
      <c r="P31886" s="152"/>
      <c r="Q31886" s="152" t="s">
        <v>544</v>
      </c>
      <c r="R31886" s="146">
        <v>9</v>
      </c>
      <c r="S31886" s="154">
        <v>19366</v>
      </c>
    </row>
    <row r="31887" spans="1:21" ht="15.75" customHeight="1">
      <c r="A31887" s="151">
        <v>45565</v>
      </c>
      <c r="B31887" s="151">
        <v>45565</v>
      </c>
      <c r="C31887" s="152" t="s">
        <v>18466</v>
      </c>
      <c r="D31887" s="151"/>
      <c r="E31887" s="152"/>
      <c r="F31887" s="152" t="s">
        <v>18467</v>
      </c>
      <c r="G31887" s="152" t="s">
        <v>18486</v>
      </c>
      <c r="H31887" s="152" t="s">
        <v>45</v>
      </c>
      <c r="I31887" s="152" t="s">
        <v>215</v>
      </c>
      <c r="J31887" s="153">
        <v>0</v>
      </c>
      <c r="K31887" s="153">
        <v>19366</v>
      </c>
      <c r="L31887" s="152" t="s">
        <v>674</v>
      </c>
      <c r="M31887" s="152" t="s">
        <v>675</v>
      </c>
      <c r="N31887" s="152" t="s">
        <v>587</v>
      </c>
      <c r="O31887" s="152" t="s">
        <v>587</v>
      </c>
      <c r="P31887" s="152"/>
      <c r="Q31887" s="152" t="s">
        <v>544</v>
      </c>
      <c r="R31887" s="146">
        <v>9</v>
      </c>
      <c r="S31887" s="154">
        <v>-19366</v>
      </c>
      <c r="U31887" s="146" t="str">
        <f>IF(J31887&gt;'[555]E101 Leadsheet'!$K$15,"key"," ")</f>
        <v xml:space="preserve"> </v>
      </c>
    </row>
    <row r="31888" spans="1:21" ht="15.75" customHeight="1">
      <c r="A31888" s="151">
        <v>45565</v>
      </c>
      <c r="B31888" s="151">
        <v>45565</v>
      </c>
      <c r="C31888" s="152" t="s">
        <v>18466</v>
      </c>
      <c r="D31888" s="151"/>
      <c r="E31888" s="152"/>
      <c r="F31888" s="152" t="s">
        <v>18467</v>
      </c>
      <c r="G31888" s="152" t="s">
        <v>18486</v>
      </c>
      <c r="H31888" s="152" t="s">
        <v>217</v>
      </c>
      <c r="I31888" s="152" t="s">
        <v>45</v>
      </c>
      <c r="J31888" s="153">
        <v>30265</v>
      </c>
      <c r="K31888" s="153">
        <v>0</v>
      </c>
      <c r="L31888" s="152" t="s">
        <v>674</v>
      </c>
      <c r="M31888" s="152" t="s">
        <v>675</v>
      </c>
      <c r="N31888" s="152" t="s">
        <v>587</v>
      </c>
      <c r="O31888" s="152" t="s">
        <v>587</v>
      </c>
      <c r="P31888" s="152"/>
      <c r="Q31888" s="152" t="s">
        <v>544</v>
      </c>
      <c r="R31888" s="146">
        <v>9</v>
      </c>
      <c r="S31888" s="154">
        <v>30265</v>
      </c>
    </row>
    <row r="31889" spans="1:21" ht="15.75" customHeight="1">
      <c r="A31889" s="151">
        <v>45565</v>
      </c>
      <c r="B31889" s="151">
        <v>45565</v>
      </c>
      <c r="C31889" s="152" t="s">
        <v>18466</v>
      </c>
      <c r="D31889" s="151"/>
      <c r="E31889" s="152"/>
      <c r="F31889" s="152" t="s">
        <v>18467</v>
      </c>
      <c r="G31889" s="152" t="s">
        <v>18486</v>
      </c>
      <c r="H31889" s="152" t="s">
        <v>45</v>
      </c>
      <c r="I31889" s="152" t="s">
        <v>217</v>
      </c>
      <c r="J31889" s="153">
        <v>0</v>
      </c>
      <c r="K31889" s="153">
        <v>30265</v>
      </c>
      <c r="L31889" s="152" t="s">
        <v>674</v>
      </c>
      <c r="M31889" s="152" t="s">
        <v>675</v>
      </c>
      <c r="N31889" s="152" t="s">
        <v>587</v>
      </c>
      <c r="O31889" s="152" t="s">
        <v>587</v>
      </c>
      <c r="P31889" s="152"/>
      <c r="Q31889" s="152" t="s">
        <v>544</v>
      </c>
      <c r="R31889" s="146">
        <v>9</v>
      </c>
      <c r="S31889" s="154">
        <v>-30265</v>
      </c>
      <c r="U31889" s="146" t="str">
        <f>IF(J31889&gt;'[555]E101 Leadsheet'!$K$15,"key"," ")</f>
        <v xml:space="preserve"> </v>
      </c>
    </row>
    <row r="31890" spans="1:21" ht="15.75" customHeight="1">
      <c r="A31890" s="151">
        <v>45565</v>
      </c>
      <c r="B31890" s="151">
        <v>45565</v>
      </c>
      <c r="C31890" s="152" t="s">
        <v>18466</v>
      </c>
      <c r="D31890" s="151"/>
      <c r="E31890" s="152"/>
      <c r="F31890" s="152" t="s">
        <v>18467</v>
      </c>
      <c r="G31890" s="152" t="s">
        <v>18487</v>
      </c>
      <c r="H31890" s="152" t="s">
        <v>215</v>
      </c>
      <c r="I31890" s="152" t="s">
        <v>217</v>
      </c>
      <c r="J31890" s="153">
        <v>525027215</v>
      </c>
      <c r="K31890" s="153">
        <v>0</v>
      </c>
      <c r="L31890" s="152" t="s">
        <v>674</v>
      </c>
      <c r="M31890" s="152" t="s">
        <v>675</v>
      </c>
      <c r="N31890" s="152" t="s">
        <v>587</v>
      </c>
      <c r="O31890" s="152" t="s">
        <v>587</v>
      </c>
      <c r="P31890" s="152"/>
      <c r="Q31890" s="152" t="s">
        <v>544</v>
      </c>
      <c r="R31890" s="146">
        <v>9</v>
      </c>
      <c r="S31890" s="154">
        <v>525027215</v>
      </c>
    </row>
    <row r="31891" spans="1:21" ht="15.75" customHeight="1">
      <c r="A31891" s="151">
        <v>45565</v>
      </c>
      <c r="B31891" s="151">
        <v>45565</v>
      </c>
      <c r="C31891" s="152" t="s">
        <v>18466</v>
      </c>
      <c r="D31891" s="151"/>
      <c r="E31891" s="152"/>
      <c r="F31891" s="152" t="s">
        <v>18467</v>
      </c>
      <c r="G31891" s="152" t="s">
        <v>18487</v>
      </c>
      <c r="H31891" s="152" t="s">
        <v>217</v>
      </c>
      <c r="I31891" s="152" t="s">
        <v>215</v>
      </c>
      <c r="J31891" s="153">
        <v>0</v>
      </c>
      <c r="K31891" s="153">
        <v>525027215</v>
      </c>
      <c r="L31891" s="152" t="s">
        <v>674</v>
      </c>
      <c r="M31891" s="152" t="s">
        <v>675</v>
      </c>
      <c r="N31891" s="152" t="s">
        <v>587</v>
      </c>
      <c r="O31891" s="152" t="s">
        <v>587</v>
      </c>
      <c r="P31891" s="152"/>
      <c r="Q31891" s="152" t="s">
        <v>544</v>
      </c>
      <c r="R31891" s="146">
        <v>9</v>
      </c>
      <c r="S31891" s="154">
        <v>-525027215</v>
      </c>
    </row>
    <row r="31892" spans="1:21" ht="15.75" customHeight="1">
      <c r="A31892" s="151">
        <v>45565</v>
      </c>
      <c r="B31892" s="151">
        <v>45565</v>
      </c>
      <c r="C31892" s="152" t="s">
        <v>18466</v>
      </c>
      <c r="D31892" s="151"/>
      <c r="E31892" s="152"/>
      <c r="F31892" s="152" t="s">
        <v>18467</v>
      </c>
      <c r="G31892" s="152" t="s">
        <v>18488</v>
      </c>
      <c r="H31892" s="152" t="s">
        <v>237</v>
      </c>
      <c r="I31892" s="152" t="s">
        <v>217</v>
      </c>
      <c r="J31892" s="153">
        <v>420503195682</v>
      </c>
      <c r="K31892" s="153">
        <v>0</v>
      </c>
      <c r="L31892" s="152" t="s">
        <v>674</v>
      </c>
      <c r="M31892" s="152" t="s">
        <v>675</v>
      </c>
      <c r="N31892" s="152" t="s">
        <v>587</v>
      </c>
      <c r="O31892" s="152" t="s">
        <v>587</v>
      </c>
      <c r="P31892" s="152"/>
      <c r="Q31892" s="152" t="s">
        <v>544</v>
      </c>
      <c r="R31892" s="146">
        <v>9</v>
      </c>
      <c r="S31892" s="154">
        <v>420503195682</v>
      </c>
    </row>
    <row r="31893" spans="1:21" ht="15.75" customHeight="1">
      <c r="A31893" s="151">
        <v>45565</v>
      </c>
      <c r="B31893" s="151">
        <v>45565</v>
      </c>
      <c r="C31893" s="152" t="s">
        <v>18466</v>
      </c>
      <c r="D31893" s="151"/>
      <c r="E31893" s="152"/>
      <c r="F31893" s="152" t="s">
        <v>18467</v>
      </c>
      <c r="G31893" s="152" t="s">
        <v>18488</v>
      </c>
      <c r="H31893" s="152" t="s">
        <v>217</v>
      </c>
      <c r="I31893" s="152" t="s">
        <v>237</v>
      </c>
      <c r="J31893" s="153">
        <v>0</v>
      </c>
      <c r="K31893" s="153">
        <v>420503195682</v>
      </c>
      <c r="L31893" s="152" t="s">
        <v>674</v>
      </c>
      <c r="M31893" s="152" t="s">
        <v>675</v>
      </c>
      <c r="N31893" s="152" t="s">
        <v>587</v>
      </c>
      <c r="O31893" s="152" t="s">
        <v>587</v>
      </c>
      <c r="P31893" s="152"/>
      <c r="Q31893" s="152" t="s">
        <v>544</v>
      </c>
      <c r="R31893" s="146">
        <v>9</v>
      </c>
      <c r="S31893" s="154">
        <v>-420503195682</v>
      </c>
    </row>
    <row r="31894" spans="1:21" ht="15.75" customHeight="1">
      <c r="A31894" s="151">
        <v>45565</v>
      </c>
      <c r="B31894" s="151">
        <v>45565</v>
      </c>
      <c r="C31894" s="152" t="s">
        <v>18466</v>
      </c>
      <c r="D31894" s="151"/>
      <c r="E31894" s="152"/>
      <c r="F31894" s="152" t="s">
        <v>18467</v>
      </c>
      <c r="G31894" s="152" t="s">
        <v>18489</v>
      </c>
      <c r="H31894" s="152" t="s">
        <v>217</v>
      </c>
      <c r="I31894" s="152" t="s">
        <v>237</v>
      </c>
      <c r="J31894" s="153">
        <v>360738434268</v>
      </c>
      <c r="K31894" s="153">
        <v>0</v>
      </c>
      <c r="L31894" s="152" t="s">
        <v>674</v>
      </c>
      <c r="M31894" s="152" t="s">
        <v>675</v>
      </c>
      <c r="N31894" s="152" t="s">
        <v>587</v>
      </c>
      <c r="O31894" s="152" t="s">
        <v>587</v>
      </c>
      <c r="P31894" s="152"/>
      <c r="Q31894" s="152" t="s">
        <v>544</v>
      </c>
      <c r="R31894" s="146">
        <v>9</v>
      </c>
      <c r="S31894" s="154">
        <v>360738434268</v>
      </c>
    </row>
    <row r="31895" spans="1:21" ht="15.75" customHeight="1">
      <c r="A31895" s="151">
        <v>45565</v>
      </c>
      <c r="B31895" s="151">
        <v>45565</v>
      </c>
      <c r="C31895" s="152" t="s">
        <v>18466</v>
      </c>
      <c r="D31895" s="151"/>
      <c r="E31895" s="152"/>
      <c r="F31895" s="152" t="s">
        <v>18467</v>
      </c>
      <c r="G31895" s="152" t="s">
        <v>18489</v>
      </c>
      <c r="H31895" s="152" t="s">
        <v>237</v>
      </c>
      <c r="I31895" s="152" t="s">
        <v>217</v>
      </c>
      <c r="J31895" s="153">
        <v>0</v>
      </c>
      <c r="K31895" s="153">
        <v>360738434268</v>
      </c>
      <c r="L31895" s="152" t="s">
        <v>674</v>
      </c>
      <c r="M31895" s="152" t="s">
        <v>675</v>
      </c>
      <c r="N31895" s="152" t="s">
        <v>587</v>
      </c>
      <c r="O31895" s="152" t="s">
        <v>587</v>
      </c>
      <c r="P31895" s="152"/>
      <c r="Q31895" s="152" t="s">
        <v>544</v>
      </c>
      <c r="R31895" s="146">
        <v>9</v>
      </c>
      <c r="S31895" s="154">
        <v>-360738434268</v>
      </c>
    </row>
    <row r="31896" spans="1:21" ht="15.75" customHeight="1">
      <c r="A31896" s="151">
        <v>45565</v>
      </c>
      <c r="B31896" s="151">
        <v>45565</v>
      </c>
      <c r="C31896" s="152" t="s">
        <v>18490</v>
      </c>
      <c r="D31896" s="151"/>
      <c r="E31896" s="152"/>
      <c r="F31896" s="152" t="s">
        <v>18491</v>
      </c>
      <c r="G31896" s="152" t="s">
        <v>18492</v>
      </c>
      <c r="H31896" s="152" t="s">
        <v>401</v>
      </c>
      <c r="I31896" s="152" t="s">
        <v>192</v>
      </c>
      <c r="J31896" s="153">
        <v>259834622</v>
      </c>
      <c r="K31896" s="153">
        <v>0</v>
      </c>
      <c r="L31896" s="152"/>
      <c r="M31896" s="152"/>
      <c r="N31896" s="152"/>
      <c r="O31896" s="152"/>
      <c r="P31896" s="152"/>
      <c r="Q31896" s="152" t="s">
        <v>544</v>
      </c>
      <c r="R31896" s="146">
        <v>9</v>
      </c>
      <c r="S31896" s="154">
        <v>259834622</v>
      </c>
    </row>
    <row r="31897" spans="1:21" ht="15.75" customHeight="1">
      <c r="A31897" s="151">
        <v>45565</v>
      </c>
      <c r="B31897" s="151">
        <v>45565</v>
      </c>
      <c r="C31897" s="152" t="s">
        <v>18490</v>
      </c>
      <c r="D31897" s="151"/>
      <c r="E31897" s="152"/>
      <c r="F31897" s="152" t="s">
        <v>18491</v>
      </c>
      <c r="G31897" s="152" t="s">
        <v>18492</v>
      </c>
      <c r="H31897" s="152" t="s">
        <v>192</v>
      </c>
      <c r="I31897" s="152" t="s">
        <v>401</v>
      </c>
      <c r="J31897" s="153">
        <v>0</v>
      </c>
      <c r="K31897" s="153">
        <v>259834622</v>
      </c>
      <c r="L31897" s="152"/>
      <c r="M31897" s="152"/>
      <c r="N31897" s="152"/>
      <c r="O31897" s="152"/>
      <c r="P31897" s="152"/>
      <c r="Q31897" s="152" t="s">
        <v>544</v>
      </c>
      <c r="R31897" s="146">
        <v>9</v>
      </c>
      <c r="S31897" s="154">
        <v>-259834622</v>
      </c>
    </row>
    <row r="31898" spans="1:21" ht="15.75" customHeight="1">
      <c r="A31898" s="151">
        <v>45565</v>
      </c>
      <c r="B31898" s="151">
        <v>45565</v>
      </c>
      <c r="C31898" s="152" t="s">
        <v>18490</v>
      </c>
      <c r="D31898" s="151"/>
      <c r="E31898" s="152"/>
      <c r="F31898" s="152" t="s">
        <v>18491</v>
      </c>
      <c r="G31898" s="152" t="s">
        <v>18492</v>
      </c>
      <c r="H31898" s="152" t="s">
        <v>370</v>
      </c>
      <c r="I31898" s="152" t="s">
        <v>192</v>
      </c>
      <c r="J31898" s="153">
        <v>2494420</v>
      </c>
      <c r="K31898" s="153">
        <v>0</v>
      </c>
      <c r="L31898" s="152"/>
      <c r="M31898" s="152"/>
      <c r="N31898" s="152"/>
      <c r="O31898" s="152"/>
      <c r="P31898" s="152"/>
      <c r="Q31898" s="152" t="s">
        <v>544</v>
      </c>
      <c r="R31898" s="146">
        <v>9</v>
      </c>
      <c r="S31898" s="154">
        <v>2494420</v>
      </c>
    </row>
    <row r="31899" spans="1:21" ht="15.75" customHeight="1">
      <c r="A31899" s="151">
        <v>45565</v>
      </c>
      <c r="B31899" s="151">
        <v>45565</v>
      </c>
      <c r="C31899" s="152" t="s">
        <v>18490</v>
      </c>
      <c r="D31899" s="151"/>
      <c r="E31899" s="152"/>
      <c r="F31899" s="152" t="s">
        <v>18491</v>
      </c>
      <c r="G31899" s="152" t="s">
        <v>18492</v>
      </c>
      <c r="H31899" s="152" t="s">
        <v>192</v>
      </c>
      <c r="I31899" s="152" t="s">
        <v>370</v>
      </c>
      <c r="J31899" s="153">
        <v>0</v>
      </c>
      <c r="K31899" s="153">
        <v>2494420</v>
      </c>
      <c r="L31899" s="152"/>
      <c r="M31899" s="152"/>
      <c r="N31899" s="152"/>
      <c r="O31899" s="152"/>
      <c r="P31899" s="152"/>
      <c r="Q31899" s="152" t="s">
        <v>544</v>
      </c>
      <c r="R31899" s="146">
        <v>9</v>
      </c>
      <c r="S31899" s="154">
        <v>-2494420</v>
      </c>
    </row>
    <row r="31900" spans="1:21" ht="15.75" customHeight="1">
      <c r="A31900" s="151">
        <v>45565</v>
      </c>
      <c r="B31900" s="151">
        <v>45565</v>
      </c>
      <c r="C31900" s="152" t="s">
        <v>18490</v>
      </c>
      <c r="D31900" s="151"/>
      <c r="E31900" s="152"/>
      <c r="F31900" s="152" t="s">
        <v>18491</v>
      </c>
      <c r="G31900" s="152" t="s">
        <v>18492</v>
      </c>
      <c r="H31900" s="152" t="s">
        <v>151</v>
      </c>
      <c r="I31900" s="152" t="s">
        <v>192</v>
      </c>
      <c r="J31900" s="153">
        <v>655788502</v>
      </c>
      <c r="K31900" s="153">
        <v>0</v>
      </c>
      <c r="L31900" s="152"/>
      <c r="M31900" s="152"/>
      <c r="N31900" s="152"/>
      <c r="O31900" s="152"/>
      <c r="P31900" s="152"/>
      <c r="Q31900" s="152" t="s">
        <v>544</v>
      </c>
      <c r="R31900" s="146">
        <v>9</v>
      </c>
      <c r="S31900" s="154">
        <v>655788502</v>
      </c>
    </row>
    <row r="31901" spans="1:21" ht="15.75" customHeight="1">
      <c r="A31901" s="151">
        <v>45565</v>
      </c>
      <c r="B31901" s="151">
        <v>45565</v>
      </c>
      <c r="C31901" s="152" t="s">
        <v>18490</v>
      </c>
      <c r="D31901" s="151"/>
      <c r="E31901" s="152"/>
      <c r="F31901" s="152" t="s">
        <v>18491</v>
      </c>
      <c r="G31901" s="152" t="s">
        <v>18492</v>
      </c>
      <c r="H31901" s="152" t="s">
        <v>192</v>
      </c>
      <c r="I31901" s="152" t="s">
        <v>151</v>
      </c>
      <c r="J31901" s="153">
        <v>0</v>
      </c>
      <c r="K31901" s="153">
        <v>655788502</v>
      </c>
      <c r="L31901" s="152"/>
      <c r="M31901" s="152"/>
      <c r="N31901" s="152"/>
      <c r="O31901" s="152"/>
      <c r="P31901" s="152"/>
      <c r="Q31901" s="152" t="s">
        <v>544</v>
      </c>
      <c r="R31901" s="146">
        <v>9</v>
      </c>
      <c r="S31901" s="154">
        <v>-655788502</v>
      </c>
    </row>
    <row r="31902" spans="1:21" ht="15.75" customHeight="1">
      <c r="A31902" s="151">
        <v>45565</v>
      </c>
      <c r="B31902" s="151">
        <v>45565</v>
      </c>
      <c r="C31902" s="152" t="s">
        <v>18490</v>
      </c>
      <c r="D31902" s="151"/>
      <c r="E31902" s="152"/>
      <c r="F31902" s="152" t="s">
        <v>18491</v>
      </c>
      <c r="G31902" s="152" t="s">
        <v>18493</v>
      </c>
      <c r="H31902" s="152" t="s">
        <v>402</v>
      </c>
      <c r="I31902" s="152" t="s">
        <v>202</v>
      </c>
      <c r="J31902" s="153">
        <v>11160000</v>
      </c>
      <c r="K31902" s="153">
        <v>0</v>
      </c>
      <c r="L31902" s="152"/>
      <c r="M31902" s="152"/>
      <c r="N31902" s="152"/>
      <c r="O31902" s="152"/>
      <c r="P31902" s="152"/>
      <c r="Q31902" s="152" t="s">
        <v>544</v>
      </c>
      <c r="R31902" s="146">
        <v>9</v>
      </c>
      <c r="S31902" s="154">
        <v>11160000</v>
      </c>
    </row>
    <row r="31903" spans="1:21" ht="15.75" customHeight="1">
      <c r="A31903" s="151">
        <v>45565</v>
      </c>
      <c r="B31903" s="151">
        <v>45565</v>
      </c>
      <c r="C31903" s="152" t="s">
        <v>18490</v>
      </c>
      <c r="D31903" s="151"/>
      <c r="E31903" s="152"/>
      <c r="F31903" s="152" t="s">
        <v>18491</v>
      </c>
      <c r="G31903" s="152" t="s">
        <v>18493</v>
      </c>
      <c r="H31903" s="152" t="s">
        <v>202</v>
      </c>
      <c r="I31903" s="152" t="s">
        <v>402</v>
      </c>
      <c r="J31903" s="153">
        <v>0</v>
      </c>
      <c r="K31903" s="153">
        <v>11160000</v>
      </c>
      <c r="L31903" s="152"/>
      <c r="M31903" s="152"/>
      <c r="N31903" s="152"/>
      <c r="O31903" s="152"/>
      <c r="P31903" s="152"/>
      <c r="Q31903" s="152" t="s">
        <v>544</v>
      </c>
      <c r="R31903" s="146">
        <v>9</v>
      </c>
      <c r="S31903" s="154">
        <v>-11160000</v>
      </c>
    </row>
    <row r="31904" spans="1:21" ht="15.75" customHeight="1">
      <c r="A31904" s="151">
        <v>45565</v>
      </c>
      <c r="B31904" s="151">
        <v>45565</v>
      </c>
      <c r="C31904" s="152" t="s">
        <v>18490</v>
      </c>
      <c r="D31904" s="151"/>
      <c r="E31904" s="152"/>
      <c r="F31904" s="152" t="s">
        <v>18491</v>
      </c>
      <c r="G31904" s="152" t="s">
        <v>18494</v>
      </c>
      <c r="H31904" s="152" t="s">
        <v>402</v>
      </c>
      <c r="I31904" s="152" t="s">
        <v>204</v>
      </c>
      <c r="J31904" s="153">
        <v>1896000</v>
      </c>
      <c r="K31904" s="153">
        <v>0</v>
      </c>
      <c r="L31904" s="152"/>
      <c r="M31904" s="152"/>
      <c r="N31904" s="152"/>
      <c r="O31904" s="152"/>
      <c r="P31904" s="152"/>
      <c r="Q31904" s="152" t="s">
        <v>544</v>
      </c>
      <c r="R31904" s="146">
        <v>9</v>
      </c>
      <c r="S31904" s="154">
        <v>1896000</v>
      </c>
    </row>
    <row r="31905" spans="1:19" ht="15.75" customHeight="1">
      <c r="A31905" s="151">
        <v>45565</v>
      </c>
      <c r="B31905" s="151">
        <v>45565</v>
      </c>
      <c r="C31905" s="152" t="s">
        <v>18490</v>
      </c>
      <c r="D31905" s="151"/>
      <c r="E31905" s="152"/>
      <c r="F31905" s="152" t="s">
        <v>18491</v>
      </c>
      <c r="G31905" s="152" t="s">
        <v>18494</v>
      </c>
      <c r="H31905" s="152" t="s">
        <v>204</v>
      </c>
      <c r="I31905" s="152" t="s">
        <v>402</v>
      </c>
      <c r="J31905" s="153">
        <v>0</v>
      </c>
      <c r="K31905" s="153">
        <v>1896000</v>
      </c>
      <c r="L31905" s="152"/>
      <c r="M31905" s="152"/>
      <c r="N31905" s="152"/>
      <c r="O31905" s="152"/>
      <c r="P31905" s="152"/>
      <c r="Q31905" s="152" t="s">
        <v>544</v>
      </c>
      <c r="R31905" s="146">
        <v>9</v>
      </c>
      <c r="S31905" s="154">
        <v>-1896000</v>
      </c>
    </row>
    <row r="31906" spans="1:19" ht="15.75" customHeight="1">
      <c r="A31906" s="151">
        <v>45565</v>
      </c>
      <c r="B31906" s="151">
        <v>45565</v>
      </c>
      <c r="C31906" s="152" t="s">
        <v>18490</v>
      </c>
      <c r="D31906" s="151"/>
      <c r="E31906" s="152"/>
      <c r="F31906" s="152" t="s">
        <v>18491</v>
      </c>
      <c r="G31906" s="152" t="s">
        <v>18495</v>
      </c>
      <c r="H31906" s="152" t="s">
        <v>402</v>
      </c>
      <c r="I31906" s="152" t="s">
        <v>206</v>
      </c>
      <c r="J31906" s="153">
        <v>632000</v>
      </c>
      <c r="K31906" s="153">
        <v>0</v>
      </c>
      <c r="L31906" s="152"/>
      <c r="M31906" s="152"/>
      <c r="N31906" s="152"/>
      <c r="O31906" s="152"/>
      <c r="P31906" s="152"/>
      <c r="Q31906" s="152" t="s">
        <v>544</v>
      </c>
      <c r="R31906" s="146">
        <v>9</v>
      </c>
      <c r="S31906" s="154">
        <v>632000</v>
      </c>
    </row>
    <row r="31907" spans="1:19" ht="15.75" customHeight="1">
      <c r="A31907" s="151">
        <v>45565</v>
      </c>
      <c r="B31907" s="151">
        <v>45565</v>
      </c>
      <c r="C31907" s="152" t="s">
        <v>18490</v>
      </c>
      <c r="D31907" s="151"/>
      <c r="E31907" s="152"/>
      <c r="F31907" s="152" t="s">
        <v>18491</v>
      </c>
      <c r="G31907" s="152" t="s">
        <v>18495</v>
      </c>
      <c r="H31907" s="152" t="s">
        <v>206</v>
      </c>
      <c r="I31907" s="152" t="s">
        <v>402</v>
      </c>
      <c r="J31907" s="153">
        <v>0</v>
      </c>
      <c r="K31907" s="153">
        <v>632000</v>
      </c>
      <c r="L31907" s="152"/>
      <c r="M31907" s="152"/>
      <c r="N31907" s="152"/>
      <c r="O31907" s="152"/>
      <c r="P31907" s="152"/>
      <c r="Q31907" s="152" t="s">
        <v>544</v>
      </c>
      <c r="R31907" s="146">
        <v>9</v>
      </c>
      <c r="S31907" s="154">
        <v>-632000</v>
      </c>
    </row>
    <row r="31908" spans="1:19" ht="15.75" customHeight="1">
      <c r="A31908" s="151">
        <v>45565</v>
      </c>
      <c r="B31908" s="151">
        <v>45565</v>
      </c>
      <c r="C31908" s="152" t="s">
        <v>18490</v>
      </c>
      <c r="D31908" s="151"/>
      <c r="E31908" s="152"/>
      <c r="F31908" s="152" t="s">
        <v>18491</v>
      </c>
      <c r="G31908" s="152" t="s">
        <v>18496</v>
      </c>
      <c r="H31908" s="152" t="s">
        <v>402</v>
      </c>
      <c r="I31908" s="152" t="s">
        <v>200</v>
      </c>
      <c r="J31908" s="153">
        <v>544000</v>
      </c>
      <c r="K31908" s="153">
        <v>0</v>
      </c>
      <c r="L31908" s="152"/>
      <c r="M31908" s="152"/>
      <c r="N31908" s="152"/>
      <c r="O31908" s="152"/>
      <c r="P31908" s="152"/>
      <c r="Q31908" s="152" t="s">
        <v>544</v>
      </c>
      <c r="R31908" s="146">
        <v>9</v>
      </c>
      <c r="S31908" s="154">
        <v>544000</v>
      </c>
    </row>
    <row r="31909" spans="1:19" ht="15.75" customHeight="1">
      <c r="A31909" s="151">
        <v>45565</v>
      </c>
      <c r="B31909" s="151">
        <v>45565</v>
      </c>
      <c r="C31909" s="152" t="s">
        <v>18490</v>
      </c>
      <c r="D31909" s="151"/>
      <c r="E31909" s="152"/>
      <c r="F31909" s="152" t="s">
        <v>18491</v>
      </c>
      <c r="G31909" s="152" t="s">
        <v>18496</v>
      </c>
      <c r="H31909" s="152" t="s">
        <v>200</v>
      </c>
      <c r="I31909" s="152" t="s">
        <v>402</v>
      </c>
      <c r="J31909" s="153">
        <v>0</v>
      </c>
      <c r="K31909" s="153">
        <v>544000</v>
      </c>
      <c r="L31909" s="152"/>
      <c r="M31909" s="152"/>
      <c r="N31909" s="152"/>
      <c r="O31909" s="152"/>
      <c r="P31909" s="152"/>
      <c r="Q31909" s="152" t="s">
        <v>544</v>
      </c>
      <c r="R31909" s="146">
        <v>9</v>
      </c>
      <c r="S31909" s="154">
        <v>-544000</v>
      </c>
    </row>
    <row r="31910" spans="1:19" ht="15.75" customHeight="1">
      <c r="A31910" s="151">
        <v>45565</v>
      </c>
      <c r="B31910" s="151">
        <v>45565</v>
      </c>
      <c r="C31910" s="152" t="s">
        <v>18490</v>
      </c>
      <c r="D31910" s="151"/>
      <c r="E31910" s="152"/>
      <c r="F31910" s="152" t="s">
        <v>18491</v>
      </c>
      <c r="G31910" s="152" t="s">
        <v>18497</v>
      </c>
      <c r="H31910" s="152" t="s">
        <v>151</v>
      </c>
      <c r="I31910" s="152" t="s">
        <v>202</v>
      </c>
      <c r="J31910" s="153">
        <v>24990000</v>
      </c>
      <c r="K31910" s="153">
        <v>0</v>
      </c>
      <c r="L31910" s="152"/>
      <c r="M31910" s="152"/>
      <c r="N31910" s="152"/>
      <c r="O31910" s="152"/>
      <c r="P31910" s="152"/>
      <c r="Q31910" s="152" t="s">
        <v>544</v>
      </c>
      <c r="R31910" s="146">
        <v>9</v>
      </c>
      <c r="S31910" s="154">
        <v>24990000</v>
      </c>
    </row>
    <row r="31911" spans="1:19" ht="15.75" customHeight="1">
      <c r="A31911" s="151">
        <v>45565</v>
      </c>
      <c r="B31911" s="151">
        <v>45565</v>
      </c>
      <c r="C31911" s="152" t="s">
        <v>18490</v>
      </c>
      <c r="D31911" s="151"/>
      <c r="E31911" s="152"/>
      <c r="F31911" s="152" t="s">
        <v>18491</v>
      </c>
      <c r="G31911" s="152" t="s">
        <v>18497</v>
      </c>
      <c r="H31911" s="152" t="s">
        <v>202</v>
      </c>
      <c r="I31911" s="152" t="s">
        <v>151</v>
      </c>
      <c r="J31911" s="153">
        <v>0</v>
      </c>
      <c r="K31911" s="153">
        <v>24990000</v>
      </c>
      <c r="L31911" s="152"/>
      <c r="M31911" s="152"/>
      <c r="N31911" s="152"/>
      <c r="O31911" s="152"/>
      <c r="P31911" s="152"/>
      <c r="Q31911" s="152" t="s">
        <v>544</v>
      </c>
      <c r="R31911" s="146">
        <v>9</v>
      </c>
      <c r="S31911" s="154">
        <v>-24990000</v>
      </c>
    </row>
    <row r="31912" spans="1:19" ht="15.75" customHeight="1">
      <c r="A31912" s="151">
        <v>45565</v>
      </c>
      <c r="B31912" s="151">
        <v>45565</v>
      </c>
      <c r="C31912" s="152" t="s">
        <v>18490</v>
      </c>
      <c r="D31912" s="151"/>
      <c r="E31912" s="152"/>
      <c r="F31912" s="152" t="s">
        <v>18491</v>
      </c>
      <c r="G31912" s="152" t="s">
        <v>18497</v>
      </c>
      <c r="H31912" s="152" t="s">
        <v>151</v>
      </c>
      <c r="I31912" s="152" t="s">
        <v>204</v>
      </c>
      <c r="J31912" s="153">
        <v>4284000</v>
      </c>
      <c r="K31912" s="153">
        <v>0</v>
      </c>
      <c r="L31912" s="152"/>
      <c r="M31912" s="152"/>
      <c r="N31912" s="152"/>
      <c r="O31912" s="152"/>
      <c r="P31912" s="152"/>
      <c r="Q31912" s="152" t="s">
        <v>544</v>
      </c>
      <c r="R31912" s="146">
        <v>9</v>
      </c>
      <c r="S31912" s="154">
        <v>4284000</v>
      </c>
    </row>
    <row r="31913" spans="1:19" ht="15.75" customHeight="1">
      <c r="A31913" s="151">
        <v>45565</v>
      </c>
      <c r="B31913" s="151">
        <v>45565</v>
      </c>
      <c r="C31913" s="152" t="s">
        <v>18490</v>
      </c>
      <c r="D31913" s="151"/>
      <c r="E31913" s="152"/>
      <c r="F31913" s="152" t="s">
        <v>18491</v>
      </c>
      <c r="G31913" s="152" t="s">
        <v>18497</v>
      </c>
      <c r="H31913" s="152" t="s">
        <v>204</v>
      </c>
      <c r="I31913" s="152" t="s">
        <v>151</v>
      </c>
      <c r="J31913" s="153">
        <v>0</v>
      </c>
      <c r="K31913" s="153">
        <v>4284000</v>
      </c>
      <c r="L31913" s="152"/>
      <c r="M31913" s="152"/>
      <c r="N31913" s="152"/>
      <c r="O31913" s="152"/>
      <c r="P31913" s="152"/>
      <c r="Q31913" s="152" t="s">
        <v>544</v>
      </c>
      <c r="R31913" s="146">
        <v>9</v>
      </c>
      <c r="S31913" s="154">
        <v>-4284000</v>
      </c>
    </row>
    <row r="31914" spans="1:19" ht="15.75" customHeight="1">
      <c r="A31914" s="151">
        <v>45565</v>
      </c>
      <c r="B31914" s="151">
        <v>45565</v>
      </c>
      <c r="C31914" s="152" t="s">
        <v>18490</v>
      </c>
      <c r="D31914" s="151"/>
      <c r="E31914" s="152"/>
      <c r="F31914" s="152" t="s">
        <v>18491</v>
      </c>
      <c r="G31914" s="152" t="s">
        <v>18497</v>
      </c>
      <c r="H31914" s="152" t="s">
        <v>151</v>
      </c>
      <c r="I31914" s="152" t="s">
        <v>206</v>
      </c>
      <c r="J31914" s="153">
        <v>1428000</v>
      </c>
      <c r="K31914" s="153">
        <v>0</v>
      </c>
      <c r="L31914" s="152"/>
      <c r="M31914" s="152"/>
      <c r="N31914" s="152"/>
      <c r="O31914" s="152"/>
      <c r="P31914" s="152"/>
      <c r="Q31914" s="152" t="s">
        <v>544</v>
      </c>
      <c r="R31914" s="146">
        <v>9</v>
      </c>
      <c r="S31914" s="154">
        <v>1428000</v>
      </c>
    </row>
    <row r="31915" spans="1:19" ht="15.75" customHeight="1">
      <c r="A31915" s="151">
        <v>45565</v>
      </c>
      <c r="B31915" s="151">
        <v>45565</v>
      </c>
      <c r="C31915" s="152" t="s">
        <v>18490</v>
      </c>
      <c r="D31915" s="151"/>
      <c r="E31915" s="152"/>
      <c r="F31915" s="152" t="s">
        <v>18491</v>
      </c>
      <c r="G31915" s="152" t="s">
        <v>18497</v>
      </c>
      <c r="H31915" s="152" t="s">
        <v>206</v>
      </c>
      <c r="I31915" s="152" t="s">
        <v>151</v>
      </c>
      <c r="J31915" s="153">
        <v>0</v>
      </c>
      <c r="K31915" s="153">
        <v>1428000</v>
      </c>
      <c r="L31915" s="152"/>
      <c r="M31915" s="152"/>
      <c r="N31915" s="152"/>
      <c r="O31915" s="152"/>
      <c r="P31915" s="152"/>
      <c r="Q31915" s="152" t="s">
        <v>544</v>
      </c>
      <c r="R31915" s="146">
        <v>9</v>
      </c>
      <c r="S31915" s="154">
        <v>-1428000</v>
      </c>
    </row>
    <row r="31916" spans="1:19" ht="15.75" customHeight="1">
      <c r="A31916" s="151">
        <v>45565</v>
      </c>
      <c r="B31916" s="151">
        <v>45565</v>
      </c>
      <c r="C31916" s="152" t="s">
        <v>18490</v>
      </c>
      <c r="D31916" s="151"/>
      <c r="E31916" s="152"/>
      <c r="F31916" s="152" t="s">
        <v>18491</v>
      </c>
      <c r="G31916" s="152" t="s">
        <v>18496</v>
      </c>
      <c r="H31916" s="152" t="s">
        <v>151</v>
      </c>
      <c r="I31916" s="152" t="s">
        <v>200</v>
      </c>
      <c r="J31916" s="153">
        <v>2856000</v>
      </c>
      <c r="K31916" s="153">
        <v>0</v>
      </c>
      <c r="L31916" s="152"/>
      <c r="M31916" s="152"/>
      <c r="N31916" s="152"/>
      <c r="O31916" s="152"/>
      <c r="P31916" s="152"/>
      <c r="Q31916" s="152" t="s">
        <v>544</v>
      </c>
      <c r="R31916" s="146">
        <v>9</v>
      </c>
      <c r="S31916" s="154">
        <v>2856000</v>
      </c>
    </row>
    <row r="31917" spans="1:19" ht="15.75" customHeight="1">
      <c r="A31917" s="151">
        <v>45565</v>
      </c>
      <c r="B31917" s="151">
        <v>45565</v>
      </c>
      <c r="C31917" s="152" t="s">
        <v>18490</v>
      </c>
      <c r="D31917" s="151"/>
      <c r="E31917" s="152"/>
      <c r="F31917" s="152" t="s">
        <v>18491</v>
      </c>
      <c r="G31917" s="152" t="s">
        <v>18496</v>
      </c>
      <c r="H31917" s="152" t="s">
        <v>200</v>
      </c>
      <c r="I31917" s="152" t="s">
        <v>151</v>
      </c>
      <c r="J31917" s="153">
        <v>0</v>
      </c>
      <c r="K31917" s="153">
        <v>2856000</v>
      </c>
      <c r="L31917" s="152"/>
      <c r="M31917" s="152"/>
      <c r="N31917" s="152"/>
      <c r="O31917" s="152"/>
      <c r="P31917" s="152"/>
      <c r="Q31917" s="152" t="s">
        <v>544</v>
      </c>
      <c r="R31917" s="146">
        <v>9</v>
      </c>
      <c r="S31917" s="154">
        <v>-2856000</v>
      </c>
    </row>
    <row r="31918" spans="1:19" ht="15.75" customHeight="1">
      <c r="A31918" s="151">
        <v>45565</v>
      </c>
      <c r="B31918" s="151">
        <v>45565</v>
      </c>
      <c r="C31918" s="152" t="s">
        <v>18490</v>
      </c>
      <c r="D31918" s="151"/>
      <c r="E31918" s="152"/>
      <c r="F31918" s="152" t="s">
        <v>18491</v>
      </c>
      <c r="G31918" s="152" t="s">
        <v>18498</v>
      </c>
      <c r="H31918" s="152" t="s">
        <v>192</v>
      </c>
      <c r="I31918" s="152" t="s">
        <v>202</v>
      </c>
      <c r="J31918" s="153">
        <v>16480000</v>
      </c>
      <c r="K31918" s="153">
        <v>0</v>
      </c>
      <c r="L31918" s="152"/>
      <c r="M31918" s="152"/>
      <c r="N31918" s="152"/>
      <c r="O31918" s="152"/>
      <c r="P31918" s="152"/>
      <c r="Q31918" s="152" t="s">
        <v>544</v>
      </c>
      <c r="R31918" s="146">
        <v>9</v>
      </c>
      <c r="S31918" s="154">
        <v>16480000</v>
      </c>
    </row>
    <row r="31919" spans="1:19" ht="15.75" customHeight="1">
      <c r="A31919" s="151">
        <v>45565</v>
      </c>
      <c r="B31919" s="151">
        <v>45565</v>
      </c>
      <c r="C31919" s="152" t="s">
        <v>18490</v>
      </c>
      <c r="D31919" s="151"/>
      <c r="E31919" s="152"/>
      <c r="F31919" s="152" t="s">
        <v>18491</v>
      </c>
      <c r="G31919" s="152" t="s">
        <v>18498</v>
      </c>
      <c r="H31919" s="152" t="s">
        <v>202</v>
      </c>
      <c r="I31919" s="152" t="s">
        <v>192</v>
      </c>
      <c r="J31919" s="153">
        <v>0</v>
      </c>
      <c r="K31919" s="153">
        <v>16480000</v>
      </c>
      <c r="L31919" s="152"/>
      <c r="M31919" s="152"/>
      <c r="N31919" s="152"/>
      <c r="O31919" s="152"/>
      <c r="P31919" s="152"/>
      <c r="Q31919" s="152" t="s">
        <v>544</v>
      </c>
      <c r="R31919" s="146">
        <v>9</v>
      </c>
      <c r="S31919" s="154">
        <v>-16480000</v>
      </c>
    </row>
    <row r="31920" spans="1:19" ht="15.75" customHeight="1">
      <c r="A31920" s="151">
        <v>45565</v>
      </c>
      <c r="B31920" s="151">
        <v>45565</v>
      </c>
      <c r="C31920" s="152" t="s">
        <v>18490</v>
      </c>
      <c r="D31920" s="151"/>
      <c r="E31920" s="152"/>
      <c r="F31920" s="152" t="s">
        <v>18491</v>
      </c>
      <c r="G31920" s="152" t="s">
        <v>18499</v>
      </c>
      <c r="H31920" s="152" t="s">
        <v>192</v>
      </c>
      <c r="I31920" s="152" t="s">
        <v>204</v>
      </c>
      <c r="J31920" s="153">
        <v>3090000</v>
      </c>
      <c r="K31920" s="153">
        <v>0</v>
      </c>
      <c r="L31920" s="152"/>
      <c r="M31920" s="152"/>
      <c r="N31920" s="152"/>
      <c r="O31920" s="152"/>
      <c r="P31920" s="152"/>
      <c r="Q31920" s="152" t="s">
        <v>544</v>
      </c>
      <c r="R31920" s="146">
        <v>9</v>
      </c>
      <c r="S31920" s="154">
        <v>3090000</v>
      </c>
    </row>
    <row r="31921" spans="1:19" ht="15.75" customHeight="1">
      <c r="A31921" s="151">
        <v>45565</v>
      </c>
      <c r="B31921" s="151">
        <v>45565</v>
      </c>
      <c r="C31921" s="152" t="s">
        <v>18490</v>
      </c>
      <c r="D31921" s="151"/>
      <c r="E31921" s="152"/>
      <c r="F31921" s="152" t="s">
        <v>18491</v>
      </c>
      <c r="G31921" s="152" t="s">
        <v>18499</v>
      </c>
      <c r="H31921" s="152" t="s">
        <v>204</v>
      </c>
      <c r="I31921" s="152" t="s">
        <v>192</v>
      </c>
      <c r="J31921" s="153">
        <v>0</v>
      </c>
      <c r="K31921" s="153">
        <v>3090000</v>
      </c>
      <c r="L31921" s="152"/>
      <c r="M31921" s="152"/>
      <c r="N31921" s="152"/>
      <c r="O31921" s="152"/>
      <c r="P31921" s="152"/>
      <c r="Q31921" s="152" t="s">
        <v>544</v>
      </c>
      <c r="R31921" s="146">
        <v>9</v>
      </c>
      <c r="S31921" s="154">
        <v>-3090000</v>
      </c>
    </row>
    <row r="31922" spans="1:19" ht="15.75" customHeight="1">
      <c r="A31922" s="151">
        <v>45565</v>
      </c>
      <c r="B31922" s="151">
        <v>45565</v>
      </c>
      <c r="C31922" s="152" t="s">
        <v>18490</v>
      </c>
      <c r="D31922" s="151"/>
      <c r="E31922" s="152"/>
      <c r="F31922" s="152" t="s">
        <v>18491</v>
      </c>
      <c r="G31922" s="152" t="s">
        <v>18500</v>
      </c>
      <c r="H31922" s="152" t="s">
        <v>192</v>
      </c>
      <c r="I31922" s="152" t="s">
        <v>206</v>
      </c>
      <c r="J31922" s="153">
        <v>2060000</v>
      </c>
      <c r="K31922" s="153">
        <v>0</v>
      </c>
      <c r="L31922" s="152"/>
      <c r="M31922" s="152"/>
      <c r="N31922" s="152"/>
      <c r="O31922" s="152"/>
      <c r="P31922" s="152"/>
      <c r="Q31922" s="152" t="s">
        <v>544</v>
      </c>
      <c r="R31922" s="146">
        <v>9</v>
      </c>
      <c r="S31922" s="154">
        <v>2060000</v>
      </c>
    </row>
    <row r="31923" spans="1:19" ht="15.75" customHeight="1">
      <c r="A31923" s="151">
        <v>45565</v>
      </c>
      <c r="B31923" s="151">
        <v>45565</v>
      </c>
      <c r="C31923" s="152" t="s">
        <v>18490</v>
      </c>
      <c r="D31923" s="151"/>
      <c r="E31923" s="152"/>
      <c r="F31923" s="152" t="s">
        <v>18491</v>
      </c>
      <c r="G31923" s="152" t="s">
        <v>18500</v>
      </c>
      <c r="H31923" s="152" t="s">
        <v>206</v>
      </c>
      <c r="I31923" s="152" t="s">
        <v>192</v>
      </c>
      <c r="J31923" s="153">
        <v>0</v>
      </c>
      <c r="K31923" s="153">
        <v>2060000</v>
      </c>
      <c r="L31923" s="152"/>
      <c r="M31923" s="152"/>
      <c r="N31923" s="152"/>
      <c r="O31923" s="152"/>
      <c r="P31923" s="152"/>
      <c r="Q31923" s="152" t="s">
        <v>544</v>
      </c>
      <c r="R31923" s="146">
        <v>9</v>
      </c>
      <c r="S31923" s="154">
        <v>-2060000</v>
      </c>
    </row>
    <row r="31924" spans="1:19" ht="15.75" customHeight="1">
      <c r="A31924" s="151">
        <v>45565</v>
      </c>
      <c r="B31924" s="151">
        <v>45565</v>
      </c>
      <c r="C31924" s="152" t="s">
        <v>18490</v>
      </c>
      <c r="D31924" s="151"/>
      <c r="E31924" s="152"/>
      <c r="F31924" s="152" t="s">
        <v>18491</v>
      </c>
      <c r="G31924" s="152" t="s">
        <v>18501</v>
      </c>
      <c r="H31924" s="152" t="s">
        <v>192</v>
      </c>
      <c r="I31924" s="152" t="s">
        <v>200</v>
      </c>
      <c r="J31924" s="153">
        <v>1700000</v>
      </c>
      <c r="K31924" s="153">
        <v>0</v>
      </c>
      <c r="L31924" s="152"/>
      <c r="M31924" s="152"/>
      <c r="N31924" s="152"/>
      <c r="O31924" s="152"/>
      <c r="P31924" s="152"/>
      <c r="Q31924" s="152" t="s">
        <v>544</v>
      </c>
      <c r="R31924" s="146">
        <v>9</v>
      </c>
      <c r="S31924" s="154">
        <v>1700000</v>
      </c>
    </row>
    <row r="31925" spans="1:19" ht="15.75" customHeight="1">
      <c r="A31925" s="151">
        <v>45565</v>
      </c>
      <c r="B31925" s="151">
        <v>45565</v>
      </c>
      <c r="C31925" s="152" t="s">
        <v>18490</v>
      </c>
      <c r="D31925" s="151"/>
      <c r="E31925" s="152"/>
      <c r="F31925" s="152" t="s">
        <v>18491</v>
      </c>
      <c r="G31925" s="152" t="s">
        <v>18501</v>
      </c>
      <c r="H31925" s="152" t="s">
        <v>200</v>
      </c>
      <c r="I31925" s="152" t="s">
        <v>192</v>
      </c>
      <c r="J31925" s="153">
        <v>0</v>
      </c>
      <c r="K31925" s="153">
        <v>1700000</v>
      </c>
      <c r="L31925" s="152"/>
      <c r="M31925" s="152"/>
      <c r="N31925" s="152"/>
      <c r="O31925" s="152"/>
      <c r="P31925" s="152"/>
      <c r="Q31925" s="152" t="s">
        <v>544</v>
      </c>
      <c r="R31925" s="146">
        <v>9</v>
      </c>
      <c r="S31925" s="154">
        <v>-1700000</v>
      </c>
    </row>
    <row r="31926" spans="1:19" ht="15.75" customHeight="1">
      <c r="A31926" s="151">
        <v>45565</v>
      </c>
      <c r="B31926" s="151">
        <v>45565</v>
      </c>
      <c r="C31926" s="152" t="s">
        <v>18490</v>
      </c>
      <c r="D31926" s="151"/>
      <c r="E31926" s="152"/>
      <c r="F31926" s="152" t="s">
        <v>18491</v>
      </c>
      <c r="G31926" s="152" t="s">
        <v>18502</v>
      </c>
      <c r="H31926" s="152" t="s">
        <v>192</v>
      </c>
      <c r="I31926" s="152" t="s">
        <v>180</v>
      </c>
      <c r="J31926" s="153">
        <v>64303738</v>
      </c>
      <c r="K31926" s="153">
        <v>0</v>
      </c>
      <c r="L31926" s="152"/>
      <c r="M31926" s="152"/>
      <c r="N31926" s="152"/>
      <c r="O31926" s="152"/>
      <c r="P31926" s="152"/>
      <c r="Q31926" s="152" t="s">
        <v>544</v>
      </c>
      <c r="R31926" s="146">
        <v>9</v>
      </c>
      <c r="S31926" s="154">
        <v>64303738</v>
      </c>
    </row>
    <row r="31927" spans="1:19" ht="15.75" customHeight="1">
      <c r="A31927" s="151">
        <v>45565</v>
      </c>
      <c r="B31927" s="151">
        <v>45565</v>
      </c>
      <c r="C31927" s="152" t="s">
        <v>18490</v>
      </c>
      <c r="D31927" s="151"/>
      <c r="E31927" s="152"/>
      <c r="F31927" s="152" t="s">
        <v>18491</v>
      </c>
      <c r="G31927" s="152" t="s">
        <v>18502</v>
      </c>
      <c r="H31927" s="152" t="s">
        <v>180</v>
      </c>
      <c r="I31927" s="152" t="s">
        <v>192</v>
      </c>
      <c r="J31927" s="153">
        <v>0</v>
      </c>
      <c r="K31927" s="153">
        <v>64303738</v>
      </c>
      <c r="L31927" s="152"/>
      <c r="M31927" s="152"/>
      <c r="N31927" s="152"/>
      <c r="O31927" s="152"/>
      <c r="P31927" s="152"/>
      <c r="Q31927" s="152" t="s">
        <v>544</v>
      </c>
      <c r="R31927" s="146">
        <v>9</v>
      </c>
      <c r="S31927" s="154">
        <v>-64303738</v>
      </c>
    </row>
    <row r="31928" spans="1:19" ht="15.75" customHeight="1">
      <c r="A31928" s="151">
        <v>45565</v>
      </c>
      <c r="B31928" s="151">
        <v>45565</v>
      </c>
      <c r="C31928" s="152" t="s">
        <v>18490</v>
      </c>
      <c r="D31928" s="151"/>
      <c r="E31928" s="152"/>
      <c r="F31928" s="152" t="s">
        <v>18491</v>
      </c>
      <c r="G31928" s="152" t="s">
        <v>18503</v>
      </c>
      <c r="H31928" s="152" t="s">
        <v>401</v>
      </c>
      <c r="I31928" s="152" t="s">
        <v>51</v>
      </c>
      <c r="J31928" s="153">
        <v>1000000</v>
      </c>
      <c r="K31928" s="153">
        <v>0</v>
      </c>
      <c r="L31928" s="152"/>
      <c r="M31928" s="152"/>
      <c r="N31928" s="152"/>
      <c r="O31928" s="152"/>
      <c r="P31928" s="152"/>
      <c r="Q31928" s="152" t="s">
        <v>544</v>
      </c>
      <c r="R31928" s="146">
        <v>9</v>
      </c>
      <c r="S31928" s="154">
        <v>1000000</v>
      </c>
    </row>
    <row r="31929" spans="1:19" ht="15.75" customHeight="1">
      <c r="A31929" s="151">
        <v>45565</v>
      </c>
      <c r="B31929" s="151">
        <v>45565</v>
      </c>
      <c r="C31929" s="152" t="s">
        <v>18490</v>
      </c>
      <c r="D31929" s="151"/>
      <c r="E31929" s="152"/>
      <c r="F31929" s="152" t="s">
        <v>18491</v>
      </c>
      <c r="G31929" s="152" t="s">
        <v>18503</v>
      </c>
      <c r="H31929" s="152" t="s">
        <v>51</v>
      </c>
      <c r="I31929" s="152" t="s">
        <v>401</v>
      </c>
      <c r="J31929" s="153">
        <v>0</v>
      </c>
      <c r="K31929" s="153">
        <v>1000000</v>
      </c>
      <c r="L31929" s="152" t="s">
        <v>572</v>
      </c>
      <c r="M31929" s="152" t="s">
        <v>573</v>
      </c>
      <c r="N31929" s="152"/>
      <c r="O31929" s="152"/>
      <c r="P31929" s="152"/>
      <c r="Q31929" s="152" t="s">
        <v>544</v>
      </c>
      <c r="R31929" s="146">
        <v>9</v>
      </c>
      <c r="S31929" s="154">
        <v>-1000000</v>
      </c>
    </row>
    <row r="31930" spans="1:19" ht="15.75" customHeight="1">
      <c r="A31930" s="151">
        <v>45565</v>
      </c>
      <c r="B31930" s="151">
        <v>45565</v>
      </c>
      <c r="C31930" s="152" t="s">
        <v>18490</v>
      </c>
      <c r="D31930" s="151"/>
      <c r="E31930" s="152"/>
      <c r="F31930" s="152" t="s">
        <v>18491</v>
      </c>
      <c r="G31930" s="152" t="s">
        <v>18503</v>
      </c>
      <c r="H31930" s="152" t="s">
        <v>151</v>
      </c>
      <c r="I31930" s="152" t="s">
        <v>51</v>
      </c>
      <c r="J31930" s="153">
        <v>1500000</v>
      </c>
      <c r="K31930" s="153">
        <v>0</v>
      </c>
      <c r="L31930" s="152"/>
      <c r="M31930" s="152"/>
      <c r="N31930" s="152"/>
      <c r="O31930" s="152"/>
      <c r="P31930" s="152"/>
      <c r="Q31930" s="152" t="s">
        <v>544</v>
      </c>
      <c r="R31930" s="146">
        <v>9</v>
      </c>
      <c r="S31930" s="154">
        <v>1500000</v>
      </c>
    </row>
    <row r="31931" spans="1:19" ht="15.75" customHeight="1">
      <c r="A31931" s="151">
        <v>45565</v>
      </c>
      <c r="B31931" s="151">
        <v>45565</v>
      </c>
      <c r="C31931" s="152" t="s">
        <v>18490</v>
      </c>
      <c r="D31931" s="151"/>
      <c r="E31931" s="152"/>
      <c r="F31931" s="152" t="s">
        <v>18491</v>
      </c>
      <c r="G31931" s="152" t="s">
        <v>18503</v>
      </c>
      <c r="H31931" s="152" t="s">
        <v>51</v>
      </c>
      <c r="I31931" s="152" t="s">
        <v>151</v>
      </c>
      <c r="J31931" s="153">
        <v>0</v>
      </c>
      <c r="K31931" s="153">
        <v>1500000</v>
      </c>
      <c r="L31931" s="152" t="s">
        <v>572</v>
      </c>
      <c r="M31931" s="152" t="s">
        <v>573</v>
      </c>
      <c r="N31931" s="152"/>
      <c r="O31931" s="152"/>
      <c r="P31931" s="152"/>
      <c r="Q31931" s="152" t="s">
        <v>544</v>
      </c>
      <c r="R31931" s="146">
        <v>9</v>
      </c>
      <c r="S31931" s="154">
        <v>-1500000</v>
      </c>
    </row>
    <row r="31932" spans="1:19" ht="15.75" customHeight="1">
      <c r="A31932" s="151">
        <v>45565</v>
      </c>
      <c r="B31932" s="151">
        <v>45565</v>
      </c>
      <c r="C31932" s="152" t="s">
        <v>18490</v>
      </c>
      <c r="D31932" s="151"/>
      <c r="E31932" s="152"/>
      <c r="F31932" s="152" t="s">
        <v>18491</v>
      </c>
      <c r="G31932" s="152" t="s">
        <v>18504</v>
      </c>
      <c r="H31932" s="152" t="s">
        <v>192</v>
      </c>
      <c r="I31932" s="152" t="s">
        <v>51</v>
      </c>
      <c r="J31932" s="153">
        <v>2500000</v>
      </c>
      <c r="K31932" s="153">
        <v>0</v>
      </c>
      <c r="L31932" s="152"/>
      <c r="M31932" s="152"/>
      <c r="N31932" s="152"/>
      <c r="O31932" s="152"/>
      <c r="P31932" s="152"/>
      <c r="Q31932" s="152" t="s">
        <v>544</v>
      </c>
      <c r="R31932" s="146">
        <v>9</v>
      </c>
      <c r="S31932" s="154">
        <v>2500000</v>
      </c>
    </row>
    <row r="31933" spans="1:19" ht="15.75" customHeight="1">
      <c r="A31933" s="151">
        <v>45565</v>
      </c>
      <c r="B31933" s="151">
        <v>45565</v>
      </c>
      <c r="C31933" s="152" t="s">
        <v>18490</v>
      </c>
      <c r="D31933" s="151"/>
      <c r="E31933" s="152"/>
      <c r="F31933" s="152" t="s">
        <v>18491</v>
      </c>
      <c r="G31933" s="152" t="s">
        <v>18504</v>
      </c>
      <c r="H31933" s="152" t="s">
        <v>51</v>
      </c>
      <c r="I31933" s="152" t="s">
        <v>192</v>
      </c>
      <c r="J31933" s="153">
        <v>0</v>
      </c>
      <c r="K31933" s="153">
        <v>2500000</v>
      </c>
      <c r="L31933" s="152" t="s">
        <v>572</v>
      </c>
      <c r="M31933" s="152" t="s">
        <v>573</v>
      </c>
      <c r="N31933" s="152"/>
      <c r="O31933" s="152"/>
      <c r="P31933" s="152"/>
      <c r="Q31933" s="152" t="s">
        <v>544</v>
      </c>
      <c r="R31933" s="146">
        <v>9</v>
      </c>
      <c r="S31933" s="154">
        <v>-2500000</v>
      </c>
    </row>
    <row r="31934" spans="1:19" ht="15.75" customHeight="1">
      <c r="A31934" s="151">
        <v>45565</v>
      </c>
      <c r="B31934" s="151">
        <v>45565</v>
      </c>
      <c r="C31934" s="152" t="s">
        <v>18505</v>
      </c>
      <c r="D31934" s="151"/>
      <c r="E31934" s="152"/>
      <c r="F31934" s="152" t="s">
        <v>18506</v>
      </c>
      <c r="G31934" s="152" t="s">
        <v>18507</v>
      </c>
      <c r="H31934" s="152" t="s">
        <v>455</v>
      </c>
      <c r="I31934" s="152" t="s">
        <v>51</v>
      </c>
      <c r="J31934" s="153">
        <v>711111</v>
      </c>
      <c r="K31934" s="153">
        <v>0</v>
      </c>
      <c r="L31934" s="152" t="s">
        <v>4762</v>
      </c>
      <c r="M31934" s="152" t="s">
        <v>4763</v>
      </c>
      <c r="N31934" s="152" t="s">
        <v>542</v>
      </c>
      <c r="O31934" s="152" t="s">
        <v>543</v>
      </c>
      <c r="P31934" s="152" t="s">
        <v>540</v>
      </c>
      <c r="Q31934" s="152" t="s">
        <v>544</v>
      </c>
      <c r="R31934" s="146">
        <v>9</v>
      </c>
      <c r="S31934" s="154">
        <v>711111</v>
      </c>
    </row>
    <row r="31935" spans="1:19" ht="15.75" customHeight="1">
      <c r="A31935" s="151">
        <v>45565</v>
      </c>
      <c r="B31935" s="151">
        <v>45565</v>
      </c>
      <c r="C31935" s="152" t="s">
        <v>18505</v>
      </c>
      <c r="D31935" s="151"/>
      <c r="E31935" s="152"/>
      <c r="F31935" s="152" t="s">
        <v>18506</v>
      </c>
      <c r="G31935" s="152" t="s">
        <v>18507</v>
      </c>
      <c r="H31935" s="152" t="s">
        <v>51</v>
      </c>
      <c r="I31935" s="152" t="s">
        <v>455</v>
      </c>
      <c r="J31935" s="153">
        <v>0</v>
      </c>
      <c r="K31935" s="153">
        <v>711111</v>
      </c>
      <c r="L31935" s="152" t="s">
        <v>540</v>
      </c>
      <c r="M31935" s="152" t="s">
        <v>541</v>
      </c>
      <c r="N31935" s="152" t="s">
        <v>542</v>
      </c>
      <c r="O31935" s="152" t="s">
        <v>543</v>
      </c>
      <c r="P31935" s="152" t="s">
        <v>540</v>
      </c>
      <c r="Q31935" s="152" t="s">
        <v>544</v>
      </c>
      <c r="R31935" s="146">
        <v>9</v>
      </c>
      <c r="S31935" s="154">
        <v>-711111</v>
      </c>
    </row>
    <row r="31936" spans="1:19" ht="15.75" customHeight="1">
      <c r="A31936" s="151">
        <v>45565</v>
      </c>
      <c r="B31936" s="151">
        <v>45565</v>
      </c>
      <c r="C31936" s="152" t="s">
        <v>18505</v>
      </c>
      <c r="D31936" s="151"/>
      <c r="E31936" s="152"/>
      <c r="F31936" s="152" t="s">
        <v>18506</v>
      </c>
      <c r="G31936" s="152" t="s">
        <v>18507</v>
      </c>
      <c r="H31936" s="152" t="s">
        <v>104</v>
      </c>
      <c r="I31936" s="152" t="s">
        <v>51</v>
      </c>
      <c r="J31936" s="153">
        <v>56889</v>
      </c>
      <c r="K31936" s="153">
        <v>0</v>
      </c>
      <c r="L31936" s="152" t="s">
        <v>4762</v>
      </c>
      <c r="M31936" s="152" t="s">
        <v>4763</v>
      </c>
      <c r="N31936" s="152" t="s">
        <v>542</v>
      </c>
      <c r="O31936" s="152" t="s">
        <v>543</v>
      </c>
      <c r="P31936" s="152" t="s">
        <v>540</v>
      </c>
      <c r="Q31936" s="152" t="s">
        <v>544</v>
      </c>
      <c r="R31936" s="146">
        <v>9</v>
      </c>
      <c r="S31936" s="154">
        <v>56889</v>
      </c>
    </row>
    <row r="31937" spans="1:19" ht="15.75" customHeight="1">
      <c r="A31937" s="151">
        <v>45565</v>
      </c>
      <c r="B31937" s="151">
        <v>45565</v>
      </c>
      <c r="C31937" s="152" t="s">
        <v>18505</v>
      </c>
      <c r="D31937" s="151"/>
      <c r="E31937" s="152"/>
      <c r="F31937" s="152" t="s">
        <v>18506</v>
      </c>
      <c r="G31937" s="152" t="s">
        <v>18507</v>
      </c>
      <c r="H31937" s="152" t="s">
        <v>51</v>
      </c>
      <c r="I31937" s="152" t="s">
        <v>104</v>
      </c>
      <c r="J31937" s="153">
        <v>0</v>
      </c>
      <c r="K31937" s="153">
        <v>56889</v>
      </c>
      <c r="L31937" s="152" t="s">
        <v>540</v>
      </c>
      <c r="M31937" s="152" t="s">
        <v>541</v>
      </c>
      <c r="N31937" s="152" t="s">
        <v>542</v>
      </c>
      <c r="O31937" s="152" t="s">
        <v>543</v>
      </c>
      <c r="P31937" s="152" t="s">
        <v>540</v>
      </c>
      <c r="Q31937" s="152" t="s">
        <v>544</v>
      </c>
      <c r="R31937" s="146">
        <v>9</v>
      </c>
      <c r="S31937" s="154">
        <v>-56889</v>
      </c>
    </row>
    <row r="31938" spans="1:19" ht="15.75" customHeight="1">
      <c r="A31938" s="151">
        <v>45565</v>
      </c>
      <c r="B31938" s="151">
        <v>45565</v>
      </c>
      <c r="C31938" s="152" t="s">
        <v>18505</v>
      </c>
      <c r="D31938" s="151"/>
      <c r="E31938" s="152"/>
      <c r="F31938" s="152" t="s">
        <v>18506</v>
      </c>
      <c r="G31938" s="152" t="s">
        <v>18508</v>
      </c>
      <c r="H31938" s="152" t="s">
        <v>423</v>
      </c>
      <c r="I31938" s="152" t="s">
        <v>51</v>
      </c>
      <c r="J31938" s="153">
        <v>519750</v>
      </c>
      <c r="K31938" s="153">
        <v>0</v>
      </c>
      <c r="L31938" s="152" t="s">
        <v>12664</v>
      </c>
      <c r="M31938" s="152" t="s">
        <v>12665</v>
      </c>
      <c r="N31938" s="152" t="s">
        <v>542</v>
      </c>
      <c r="O31938" s="152" t="s">
        <v>543</v>
      </c>
      <c r="P31938" s="152" t="s">
        <v>540</v>
      </c>
      <c r="Q31938" s="152" t="s">
        <v>544</v>
      </c>
      <c r="R31938" s="146">
        <v>9</v>
      </c>
      <c r="S31938" s="154">
        <v>519750</v>
      </c>
    </row>
    <row r="31939" spans="1:19" ht="15.75" customHeight="1">
      <c r="A31939" s="151">
        <v>45565</v>
      </c>
      <c r="B31939" s="151">
        <v>45565</v>
      </c>
      <c r="C31939" s="152" t="s">
        <v>18505</v>
      </c>
      <c r="D31939" s="151"/>
      <c r="E31939" s="152"/>
      <c r="F31939" s="152" t="s">
        <v>18506</v>
      </c>
      <c r="G31939" s="152" t="s">
        <v>18508</v>
      </c>
      <c r="H31939" s="152" t="s">
        <v>51</v>
      </c>
      <c r="I31939" s="152" t="s">
        <v>423</v>
      </c>
      <c r="J31939" s="153">
        <v>0</v>
      </c>
      <c r="K31939" s="153">
        <v>519750</v>
      </c>
      <c r="L31939" s="152" t="s">
        <v>540</v>
      </c>
      <c r="M31939" s="152" t="s">
        <v>541</v>
      </c>
      <c r="N31939" s="152" t="s">
        <v>542</v>
      </c>
      <c r="O31939" s="152" t="s">
        <v>543</v>
      </c>
      <c r="P31939" s="152" t="s">
        <v>540</v>
      </c>
      <c r="Q31939" s="152" t="s">
        <v>544</v>
      </c>
      <c r="R31939" s="146">
        <v>9</v>
      </c>
      <c r="S31939" s="154">
        <v>-519750</v>
      </c>
    </row>
    <row r="31940" spans="1:19" ht="15.75" customHeight="1">
      <c r="A31940" s="151">
        <v>45565</v>
      </c>
      <c r="B31940" s="151">
        <v>45565</v>
      </c>
      <c r="C31940" s="152" t="s">
        <v>18505</v>
      </c>
      <c r="D31940" s="151"/>
      <c r="E31940" s="152"/>
      <c r="F31940" s="152" t="s">
        <v>18506</v>
      </c>
      <c r="G31940" s="152" t="s">
        <v>18508</v>
      </c>
      <c r="H31940" s="152" t="s">
        <v>104</v>
      </c>
      <c r="I31940" s="152" t="s">
        <v>51</v>
      </c>
      <c r="J31940" s="153">
        <v>41580</v>
      </c>
      <c r="K31940" s="153">
        <v>0</v>
      </c>
      <c r="L31940" s="152" t="s">
        <v>12664</v>
      </c>
      <c r="M31940" s="152" t="s">
        <v>12665</v>
      </c>
      <c r="N31940" s="152" t="s">
        <v>542</v>
      </c>
      <c r="O31940" s="152" t="s">
        <v>543</v>
      </c>
      <c r="P31940" s="152" t="s">
        <v>540</v>
      </c>
      <c r="Q31940" s="152" t="s">
        <v>544</v>
      </c>
      <c r="R31940" s="146">
        <v>9</v>
      </c>
      <c r="S31940" s="154">
        <v>41580</v>
      </c>
    </row>
    <row r="31941" spans="1:19" ht="15.75" customHeight="1">
      <c r="A31941" s="151">
        <v>45565</v>
      </c>
      <c r="B31941" s="151">
        <v>45565</v>
      </c>
      <c r="C31941" s="152" t="s">
        <v>18505</v>
      </c>
      <c r="D31941" s="151"/>
      <c r="E31941" s="152"/>
      <c r="F31941" s="152" t="s">
        <v>18506</v>
      </c>
      <c r="G31941" s="152" t="s">
        <v>18508</v>
      </c>
      <c r="H31941" s="152" t="s">
        <v>51</v>
      </c>
      <c r="I31941" s="152" t="s">
        <v>104</v>
      </c>
      <c r="J31941" s="153">
        <v>0</v>
      </c>
      <c r="K31941" s="153">
        <v>41580</v>
      </c>
      <c r="L31941" s="152" t="s">
        <v>540</v>
      </c>
      <c r="M31941" s="152" t="s">
        <v>541</v>
      </c>
      <c r="N31941" s="152" t="s">
        <v>542</v>
      </c>
      <c r="O31941" s="152" t="s">
        <v>543</v>
      </c>
      <c r="P31941" s="152" t="s">
        <v>540</v>
      </c>
      <c r="Q31941" s="152" t="s">
        <v>544</v>
      </c>
      <c r="R31941" s="146">
        <v>9</v>
      </c>
      <c r="S31941" s="154">
        <v>-41580</v>
      </c>
    </row>
    <row r="31942" spans="1:19" ht="15.75" customHeight="1">
      <c r="A31942" s="151">
        <v>45565</v>
      </c>
      <c r="B31942" s="151">
        <v>45565</v>
      </c>
      <c r="C31942" s="152" t="s">
        <v>18505</v>
      </c>
      <c r="D31942" s="151"/>
      <c r="E31942" s="152"/>
      <c r="F31942" s="152" t="s">
        <v>18506</v>
      </c>
      <c r="G31942" s="152" t="s">
        <v>18509</v>
      </c>
      <c r="H31942" s="152" t="s">
        <v>455</v>
      </c>
      <c r="I31942" s="152" t="s">
        <v>51</v>
      </c>
      <c r="J31942" s="153">
        <v>860000</v>
      </c>
      <c r="K31942" s="153">
        <v>0</v>
      </c>
      <c r="L31942" s="152" t="s">
        <v>18510</v>
      </c>
      <c r="M31942" s="152" t="s">
        <v>18511</v>
      </c>
      <c r="N31942" s="152" t="s">
        <v>542</v>
      </c>
      <c r="O31942" s="152" t="s">
        <v>543</v>
      </c>
      <c r="P31942" s="152" t="s">
        <v>540</v>
      </c>
      <c r="Q31942" s="152" t="s">
        <v>544</v>
      </c>
      <c r="R31942" s="146">
        <v>9</v>
      </c>
      <c r="S31942" s="154">
        <v>860000</v>
      </c>
    </row>
    <row r="31943" spans="1:19" ht="15.75" customHeight="1">
      <c r="A31943" s="151">
        <v>45565</v>
      </c>
      <c r="B31943" s="151">
        <v>45565</v>
      </c>
      <c r="C31943" s="152" t="s">
        <v>18505</v>
      </c>
      <c r="D31943" s="151"/>
      <c r="E31943" s="152"/>
      <c r="F31943" s="152" t="s">
        <v>18506</v>
      </c>
      <c r="G31943" s="152" t="s">
        <v>18509</v>
      </c>
      <c r="H31943" s="152" t="s">
        <v>51</v>
      </c>
      <c r="I31943" s="152" t="s">
        <v>455</v>
      </c>
      <c r="J31943" s="153">
        <v>0</v>
      </c>
      <c r="K31943" s="153">
        <v>860000</v>
      </c>
      <c r="L31943" s="152" t="s">
        <v>540</v>
      </c>
      <c r="M31943" s="152" t="s">
        <v>541</v>
      </c>
      <c r="N31943" s="152" t="s">
        <v>542</v>
      </c>
      <c r="O31943" s="152" t="s">
        <v>543</v>
      </c>
      <c r="P31943" s="152" t="s">
        <v>540</v>
      </c>
      <c r="Q31943" s="152" t="s">
        <v>544</v>
      </c>
      <c r="R31943" s="146">
        <v>9</v>
      </c>
      <c r="S31943" s="154">
        <v>-860000</v>
      </c>
    </row>
    <row r="31944" spans="1:19" ht="15.75" customHeight="1">
      <c r="A31944" s="151">
        <v>45565</v>
      </c>
      <c r="B31944" s="151">
        <v>45565</v>
      </c>
      <c r="C31944" s="152" t="s">
        <v>18505</v>
      </c>
      <c r="D31944" s="151"/>
      <c r="E31944" s="152"/>
      <c r="F31944" s="152" t="s">
        <v>18506</v>
      </c>
      <c r="G31944" s="152" t="s">
        <v>18509</v>
      </c>
      <c r="H31944" s="152" t="s">
        <v>104</v>
      </c>
      <c r="I31944" s="152" t="s">
        <v>51</v>
      </c>
      <c r="J31944" s="153">
        <v>68800</v>
      </c>
      <c r="K31944" s="153">
        <v>0</v>
      </c>
      <c r="L31944" s="152" t="s">
        <v>18510</v>
      </c>
      <c r="M31944" s="152" t="s">
        <v>18511</v>
      </c>
      <c r="N31944" s="152" t="s">
        <v>542</v>
      </c>
      <c r="O31944" s="152" t="s">
        <v>543</v>
      </c>
      <c r="P31944" s="152" t="s">
        <v>540</v>
      </c>
      <c r="Q31944" s="152" t="s">
        <v>544</v>
      </c>
      <c r="R31944" s="146">
        <v>9</v>
      </c>
      <c r="S31944" s="154">
        <v>68800</v>
      </c>
    </row>
    <row r="31945" spans="1:19" ht="15.75" customHeight="1">
      <c r="A31945" s="151">
        <v>45565</v>
      </c>
      <c r="B31945" s="151">
        <v>45565</v>
      </c>
      <c r="C31945" s="152" t="s">
        <v>18505</v>
      </c>
      <c r="D31945" s="151"/>
      <c r="E31945" s="152"/>
      <c r="F31945" s="152" t="s">
        <v>18506</v>
      </c>
      <c r="G31945" s="152" t="s">
        <v>18509</v>
      </c>
      <c r="H31945" s="152" t="s">
        <v>51</v>
      </c>
      <c r="I31945" s="152" t="s">
        <v>104</v>
      </c>
      <c r="J31945" s="153">
        <v>0</v>
      </c>
      <c r="K31945" s="153">
        <v>68800</v>
      </c>
      <c r="L31945" s="152" t="s">
        <v>540</v>
      </c>
      <c r="M31945" s="152" t="s">
        <v>541</v>
      </c>
      <c r="N31945" s="152" t="s">
        <v>542</v>
      </c>
      <c r="O31945" s="152" t="s">
        <v>543</v>
      </c>
      <c r="P31945" s="152" t="s">
        <v>540</v>
      </c>
      <c r="Q31945" s="152" t="s">
        <v>544</v>
      </c>
      <c r="R31945" s="146">
        <v>9</v>
      </c>
      <c r="S31945" s="154">
        <v>-68800</v>
      </c>
    </row>
    <row r="31946" spans="1:19" ht="15.75" customHeight="1">
      <c r="A31946" s="151">
        <v>45565</v>
      </c>
      <c r="B31946" s="151">
        <v>45565</v>
      </c>
      <c r="C31946" s="152" t="s">
        <v>18505</v>
      </c>
      <c r="D31946" s="151"/>
      <c r="E31946" s="152"/>
      <c r="F31946" s="152" t="s">
        <v>18506</v>
      </c>
      <c r="G31946" s="152" t="s">
        <v>18512</v>
      </c>
      <c r="H31946" s="152" t="s">
        <v>425</v>
      </c>
      <c r="I31946" s="152" t="s">
        <v>51</v>
      </c>
      <c r="J31946" s="153">
        <v>400698</v>
      </c>
      <c r="K31946" s="153">
        <v>0</v>
      </c>
      <c r="L31946" s="152"/>
      <c r="M31946" s="152"/>
      <c r="N31946" s="152" t="s">
        <v>542</v>
      </c>
      <c r="O31946" s="152" t="s">
        <v>543</v>
      </c>
      <c r="P31946" s="152" t="s">
        <v>540</v>
      </c>
      <c r="Q31946" s="152" t="s">
        <v>544</v>
      </c>
      <c r="R31946" s="146">
        <v>9</v>
      </c>
      <c r="S31946" s="154">
        <v>400698</v>
      </c>
    </row>
    <row r="31947" spans="1:19" ht="15.75" customHeight="1">
      <c r="A31947" s="151">
        <v>45565</v>
      </c>
      <c r="B31947" s="151">
        <v>45565</v>
      </c>
      <c r="C31947" s="152" t="s">
        <v>18505</v>
      </c>
      <c r="D31947" s="151"/>
      <c r="E31947" s="152"/>
      <c r="F31947" s="152" t="s">
        <v>18506</v>
      </c>
      <c r="G31947" s="152" t="s">
        <v>18512</v>
      </c>
      <c r="H31947" s="152" t="s">
        <v>51</v>
      </c>
      <c r="I31947" s="152" t="s">
        <v>425</v>
      </c>
      <c r="J31947" s="153">
        <v>0</v>
      </c>
      <c r="K31947" s="153">
        <v>400698</v>
      </c>
      <c r="L31947" s="152" t="s">
        <v>540</v>
      </c>
      <c r="M31947" s="152" t="s">
        <v>541</v>
      </c>
      <c r="N31947" s="152" t="s">
        <v>542</v>
      </c>
      <c r="O31947" s="152" t="s">
        <v>543</v>
      </c>
      <c r="P31947" s="152" t="s">
        <v>540</v>
      </c>
      <c r="Q31947" s="152" t="s">
        <v>544</v>
      </c>
      <c r="R31947" s="146">
        <v>9</v>
      </c>
      <c r="S31947" s="154">
        <v>-400698</v>
      </c>
    </row>
    <row r="31948" spans="1:19" ht="15.75" customHeight="1">
      <c r="A31948" s="151">
        <v>45565</v>
      </c>
      <c r="B31948" s="151">
        <v>45565</v>
      </c>
      <c r="C31948" s="152" t="s">
        <v>18505</v>
      </c>
      <c r="D31948" s="151"/>
      <c r="E31948" s="152"/>
      <c r="F31948" s="152" t="s">
        <v>18506</v>
      </c>
      <c r="G31948" s="152" t="s">
        <v>18513</v>
      </c>
      <c r="H31948" s="152" t="s">
        <v>425</v>
      </c>
      <c r="I31948" s="152" t="s">
        <v>51</v>
      </c>
      <c r="J31948" s="153">
        <v>590220</v>
      </c>
      <c r="K31948" s="153">
        <v>0</v>
      </c>
      <c r="L31948" s="152"/>
      <c r="M31948" s="152"/>
      <c r="N31948" s="152" t="s">
        <v>542</v>
      </c>
      <c r="O31948" s="152" t="s">
        <v>543</v>
      </c>
      <c r="P31948" s="152" t="s">
        <v>540</v>
      </c>
      <c r="Q31948" s="152" t="s">
        <v>544</v>
      </c>
      <c r="R31948" s="146">
        <v>9</v>
      </c>
      <c r="S31948" s="154">
        <v>590220</v>
      </c>
    </row>
    <row r="31949" spans="1:19" ht="15.75" customHeight="1">
      <c r="A31949" s="151">
        <v>45565</v>
      </c>
      <c r="B31949" s="151">
        <v>45565</v>
      </c>
      <c r="C31949" s="152" t="s">
        <v>18505</v>
      </c>
      <c r="D31949" s="151"/>
      <c r="E31949" s="152"/>
      <c r="F31949" s="152" t="s">
        <v>18506</v>
      </c>
      <c r="G31949" s="152" t="s">
        <v>18513</v>
      </c>
      <c r="H31949" s="152" t="s">
        <v>51</v>
      </c>
      <c r="I31949" s="152" t="s">
        <v>425</v>
      </c>
      <c r="J31949" s="153">
        <v>0</v>
      </c>
      <c r="K31949" s="153">
        <v>590220</v>
      </c>
      <c r="L31949" s="152" t="s">
        <v>540</v>
      </c>
      <c r="M31949" s="152" t="s">
        <v>541</v>
      </c>
      <c r="N31949" s="152" t="s">
        <v>542</v>
      </c>
      <c r="O31949" s="152" t="s">
        <v>543</v>
      </c>
      <c r="P31949" s="152" t="s">
        <v>540</v>
      </c>
      <c r="Q31949" s="152" t="s">
        <v>544</v>
      </c>
      <c r="R31949" s="146">
        <v>9</v>
      </c>
      <c r="S31949" s="154">
        <v>-590220</v>
      </c>
    </row>
    <row r="31950" spans="1:19" ht="15.75" customHeight="1">
      <c r="A31950" s="151">
        <v>45565</v>
      </c>
      <c r="B31950" s="151">
        <v>45565</v>
      </c>
      <c r="C31950" s="152" t="s">
        <v>18505</v>
      </c>
      <c r="D31950" s="151"/>
      <c r="E31950" s="152"/>
      <c r="F31950" s="152" t="s">
        <v>18506</v>
      </c>
      <c r="G31950" s="152" t="s">
        <v>18514</v>
      </c>
      <c r="H31950" s="152" t="s">
        <v>425</v>
      </c>
      <c r="I31950" s="152" t="s">
        <v>51</v>
      </c>
      <c r="J31950" s="153">
        <v>293594</v>
      </c>
      <c r="K31950" s="153">
        <v>0</v>
      </c>
      <c r="L31950" s="152"/>
      <c r="M31950" s="152"/>
      <c r="N31950" s="152" t="s">
        <v>542</v>
      </c>
      <c r="O31950" s="152" t="s">
        <v>543</v>
      </c>
      <c r="P31950" s="152" t="s">
        <v>540</v>
      </c>
      <c r="Q31950" s="152" t="s">
        <v>544</v>
      </c>
      <c r="R31950" s="146">
        <v>9</v>
      </c>
      <c r="S31950" s="154">
        <v>293594</v>
      </c>
    </row>
    <row r="31951" spans="1:19" ht="15.75" customHeight="1">
      <c r="A31951" s="151">
        <v>45565</v>
      </c>
      <c r="B31951" s="151">
        <v>45565</v>
      </c>
      <c r="C31951" s="152" t="s">
        <v>18505</v>
      </c>
      <c r="D31951" s="151"/>
      <c r="E31951" s="152"/>
      <c r="F31951" s="152" t="s">
        <v>18506</v>
      </c>
      <c r="G31951" s="152" t="s">
        <v>18514</v>
      </c>
      <c r="H31951" s="152" t="s">
        <v>51</v>
      </c>
      <c r="I31951" s="152" t="s">
        <v>425</v>
      </c>
      <c r="J31951" s="153">
        <v>0</v>
      </c>
      <c r="K31951" s="153">
        <v>293594</v>
      </c>
      <c r="L31951" s="152" t="s">
        <v>540</v>
      </c>
      <c r="M31951" s="152" t="s">
        <v>541</v>
      </c>
      <c r="N31951" s="152" t="s">
        <v>542</v>
      </c>
      <c r="O31951" s="152" t="s">
        <v>543</v>
      </c>
      <c r="P31951" s="152" t="s">
        <v>540</v>
      </c>
      <c r="Q31951" s="152" t="s">
        <v>544</v>
      </c>
      <c r="R31951" s="146">
        <v>9</v>
      </c>
      <c r="S31951" s="154">
        <v>-293594</v>
      </c>
    </row>
    <row r="31952" spans="1:19" ht="15.75" customHeight="1">
      <c r="A31952" s="151">
        <v>45565</v>
      </c>
      <c r="B31952" s="151">
        <v>45565</v>
      </c>
      <c r="C31952" s="152" t="s">
        <v>18505</v>
      </c>
      <c r="D31952" s="151"/>
      <c r="E31952" s="152"/>
      <c r="F31952" s="152" t="s">
        <v>18506</v>
      </c>
      <c r="G31952" s="152" t="s">
        <v>18515</v>
      </c>
      <c r="H31952" s="152" t="s">
        <v>425</v>
      </c>
      <c r="I31952" s="152" t="s">
        <v>51</v>
      </c>
      <c r="J31952" s="153">
        <v>394009</v>
      </c>
      <c r="K31952" s="153">
        <v>0</v>
      </c>
      <c r="L31952" s="152"/>
      <c r="M31952" s="152"/>
      <c r="N31952" s="152" t="s">
        <v>542</v>
      </c>
      <c r="O31952" s="152" t="s">
        <v>543</v>
      </c>
      <c r="P31952" s="152" t="s">
        <v>540</v>
      </c>
      <c r="Q31952" s="152" t="s">
        <v>544</v>
      </c>
      <c r="R31952" s="146">
        <v>9</v>
      </c>
      <c r="S31952" s="154">
        <v>394009</v>
      </c>
    </row>
    <row r="31953" spans="1:19" ht="15.75" customHeight="1">
      <c r="A31953" s="151">
        <v>45565</v>
      </c>
      <c r="B31953" s="151">
        <v>45565</v>
      </c>
      <c r="C31953" s="152" t="s">
        <v>18505</v>
      </c>
      <c r="D31953" s="151"/>
      <c r="E31953" s="152"/>
      <c r="F31953" s="152" t="s">
        <v>18506</v>
      </c>
      <c r="G31953" s="152" t="s">
        <v>18515</v>
      </c>
      <c r="H31953" s="152" t="s">
        <v>51</v>
      </c>
      <c r="I31953" s="152" t="s">
        <v>425</v>
      </c>
      <c r="J31953" s="153">
        <v>0</v>
      </c>
      <c r="K31953" s="153">
        <v>394009</v>
      </c>
      <c r="L31953" s="152" t="s">
        <v>540</v>
      </c>
      <c r="M31953" s="152" t="s">
        <v>541</v>
      </c>
      <c r="N31953" s="152" t="s">
        <v>542</v>
      </c>
      <c r="O31953" s="152" t="s">
        <v>543</v>
      </c>
      <c r="P31953" s="152" t="s">
        <v>540</v>
      </c>
      <c r="Q31953" s="152" t="s">
        <v>544</v>
      </c>
      <c r="R31953" s="146">
        <v>9</v>
      </c>
      <c r="S31953" s="154">
        <v>-394009</v>
      </c>
    </row>
    <row r="31954" spans="1:19" ht="15.75" customHeight="1">
      <c r="A31954" s="151">
        <v>45565</v>
      </c>
      <c r="B31954" s="151">
        <v>45565</v>
      </c>
      <c r="C31954" s="152" t="s">
        <v>18505</v>
      </c>
      <c r="D31954" s="151"/>
      <c r="E31954" s="152"/>
      <c r="F31954" s="152" t="s">
        <v>18506</v>
      </c>
      <c r="G31954" s="152" t="s">
        <v>18516</v>
      </c>
      <c r="H31954" s="152" t="s">
        <v>425</v>
      </c>
      <c r="I31954" s="152" t="s">
        <v>51</v>
      </c>
      <c r="J31954" s="153">
        <v>581259</v>
      </c>
      <c r="K31954" s="153">
        <v>0</v>
      </c>
      <c r="L31954" s="152"/>
      <c r="M31954" s="152"/>
      <c r="N31954" s="152" t="s">
        <v>542</v>
      </c>
      <c r="O31954" s="152" t="s">
        <v>543</v>
      </c>
      <c r="P31954" s="152" t="s">
        <v>540</v>
      </c>
      <c r="Q31954" s="152" t="s">
        <v>544</v>
      </c>
      <c r="R31954" s="146">
        <v>9</v>
      </c>
      <c r="S31954" s="154">
        <v>581259</v>
      </c>
    </row>
    <row r="31955" spans="1:19" ht="15.75" customHeight="1">
      <c r="A31955" s="151">
        <v>45565</v>
      </c>
      <c r="B31955" s="151">
        <v>45565</v>
      </c>
      <c r="C31955" s="152" t="s">
        <v>18505</v>
      </c>
      <c r="D31955" s="151"/>
      <c r="E31955" s="152"/>
      <c r="F31955" s="152" t="s">
        <v>18506</v>
      </c>
      <c r="G31955" s="152" t="s">
        <v>18516</v>
      </c>
      <c r="H31955" s="152" t="s">
        <v>51</v>
      </c>
      <c r="I31955" s="152" t="s">
        <v>425</v>
      </c>
      <c r="J31955" s="153">
        <v>0</v>
      </c>
      <c r="K31955" s="153">
        <v>581259</v>
      </c>
      <c r="L31955" s="152" t="s">
        <v>540</v>
      </c>
      <c r="M31955" s="152" t="s">
        <v>541</v>
      </c>
      <c r="N31955" s="152" t="s">
        <v>542</v>
      </c>
      <c r="O31955" s="152" t="s">
        <v>543</v>
      </c>
      <c r="P31955" s="152" t="s">
        <v>540</v>
      </c>
      <c r="Q31955" s="152" t="s">
        <v>544</v>
      </c>
      <c r="R31955" s="146">
        <v>9</v>
      </c>
      <c r="S31955" s="154">
        <v>-581259</v>
      </c>
    </row>
    <row r="31956" spans="1:19" ht="15.75" customHeight="1">
      <c r="A31956" s="151">
        <v>45565</v>
      </c>
      <c r="B31956" s="151">
        <v>45565</v>
      </c>
      <c r="C31956" s="152" t="s">
        <v>18505</v>
      </c>
      <c r="D31956" s="151"/>
      <c r="E31956" s="152"/>
      <c r="F31956" s="152" t="s">
        <v>18506</v>
      </c>
      <c r="G31956" s="152" t="s">
        <v>18517</v>
      </c>
      <c r="H31956" s="152" t="s">
        <v>425</v>
      </c>
      <c r="I31956" s="152" t="s">
        <v>51</v>
      </c>
      <c r="J31956" s="153">
        <v>502457</v>
      </c>
      <c r="K31956" s="153">
        <v>0</v>
      </c>
      <c r="L31956" s="152"/>
      <c r="M31956" s="152"/>
      <c r="N31956" s="152" t="s">
        <v>542</v>
      </c>
      <c r="O31956" s="152" t="s">
        <v>543</v>
      </c>
      <c r="P31956" s="152" t="s">
        <v>540</v>
      </c>
      <c r="Q31956" s="152" t="s">
        <v>544</v>
      </c>
      <c r="R31956" s="146">
        <v>9</v>
      </c>
      <c r="S31956" s="154">
        <v>502457</v>
      </c>
    </row>
    <row r="31957" spans="1:19" ht="15.75" customHeight="1">
      <c r="A31957" s="151">
        <v>45565</v>
      </c>
      <c r="B31957" s="151">
        <v>45565</v>
      </c>
      <c r="C31957" s="152" t="s">
        <v>18505</v>
      </c>
      <c r="D31957" s="151"/>
      <c r="E31957" s="152"/>
      <c r="F31957" s="152" t="s">
        <v>18506</v>
      </c>
      <c r="G31957" s="152" t="s">
        <v>18517</v>
      </c>
      <c r="H31957" s="152" t="s">
        <v>51</v>
      </c>
      <c r="I31957" s="152" t="s">
        <v>425</v>
      </c>
      <c r="J31957" s="153">
        <v>0</v>
      </c>
      <c r="K31957" s="153">
        <v>502457</v>
      </c>
      <c r="L31957" s="152" t="s">
        <v>540</v>
      </c>
      <c r="M31957" s="152" t="s">
        <v>541</v>
      </c>
      <c r="N31957" s="152" t="s">
        <v>542</v>
      </c>
      <c r="O31957" s="152" t="s">
        <v>543</v>
      </c>
      <c r="P31957" s="152" t="s">
        <v>540</v>
      </c>
      <c r="Q31957" s="152" t="s">
        <v>544</v>
      </c>
      <c r="R31957" s="146">
        <v>9</v>
      </c>
      <c r="S31957" s="154">
        <v>-502457</v>
      </c>
    </row>
    <row r="31958" spans="1:19" ht="15.75" customHeight="1">
      <c r="A31958" s="151">
        <v>45565</v>
      </c>
      <c r="B31958" s="151">
        <v>45565</v>
      </c>
      <c r="C31958" s="152" t="s">
        <v>18505</v>
      </c>
      <c r="D31958" s="151"/>
      <c r="E31958" s="152"/>
      <c r="F31958" s="152" t="s">
        <v>18506</v>
      </c>
      <c r="G31958" s="152" t="s">
        <v>18518</v>
      </c>
      <c r="H31958" s="152" t="s">
        <v>425</v>
      </c>
      <c r="I31958" s="152" t="s">
        <v>51</v>
      </c>
      <c r="J31958" s="153">
        <v>401851</v>
      </c>
      <c r="K31958" s="153">
        <v>0</v>
      </c>
      <c r="L31958" s="152"/>
      <c r="M31958" s="152"/>
      <c r="N31958" s="152" t="s">
        <v>542</v>
      </c>
      <c r="O31958" s="152" t="s">
        <v>543</v>
      </c>
      <c r="P31958" s="152" t="s">
        <v>540</v>
      </c>
      <c r="Q31958" s="152" t="s">
        <v>544</v>
      </c>
      <c r="R31958" s="146">
        <v>9</v>
      </c>
      <c r="S31958" s="154">
        <v>401851</v>
      </c>
    </row>
    <row r="31959" spans="1:19" ht="15.75" customHeight="1">
      <c r="A31959" s="151">
        <v>45565</v>
      </c>
      <c r="B31959" s="151">
        <v>45565</v>
      </c>
      <c r="C31959" s="152" t="s">
        <v>18505</v>
      </c>
      <c r="D31959" s="151"/>
      <c r="E31959" s="152"/>
      <c r="F31959" s="152" t="s">
        <v>18506</v>
      </c>
      <c r="G31959" s="152" t="s">
        <v>18518</v>
      </c>
      <c r="H31959" s="152" t="s">
        <v>51</v>
      </c>
      <c r="I31959" s="152" t="s">
        <v>425</v>
      </c>
      <c r="J31959" s="153">
        <v>0</v>
      </c>
      <c r="K31959" s="153">
        <v>401851</v>
      </c>
      <c r="L31959" s="152" t="s">
        <v>540</v>
      </c>
      <c r="M31959" s="152" t="s">
        <v>541</v>
      </c>
      <c r="N31959" s="152" t="s">
        <v>542</v>
      </c>
      <c r="O31959" s="152" t="s">
        <v>543</v>
      </c>
      <c r="P31959" s="152" t="s">
        <v>540</v>
      </c>
      <c r="Q31959" s="152" t="s">
        <v>544</v>
      </c>
      <c r="R31959" s="146">
        <v>9</v>
      </c>
      <c r="S31959" s="154">
        <v>-401851</v>
      </c>
    </row>
    <row r="31960" spans="1:19" ht="15.75" customHeight="1">
      <c r="A31960" s="151">
        <v>45565</v>
      </c>
      <c r="B31960" s="151">
        <v>45565</v>
      </c>
      <c r="C31960" s="152" t="s">
        <v>18505</v>
      </c>
      <c r="D31960" s="151"/>
      <c r="E31960" s="152"/>
      <c r="F31960" s="152" t="s">
        <v>18506</v>
      </c>
      <c r="G31960" s="152" t="s">
        <v>18519</v>
      </c>
      <c r="H31960" s="152" t="s">
        <v>425</v>
      </c>
      <c r="I31960" s="152" t="s">
        <v>51</v>
      </c>
      <c r="J31960" s="153">
        <v>450449</v>
      </c>
      <c r="K31960" s="153">
        <v>0</v>
      </c>
      <c r="L31960" s="152"/>
      <c r="M31960" s="152"/>
      <c r="N31960" s="152" t="s">
        <v>542</v>
      </c>
      <c r="O31960" s="152" t="s">
        <v>543</v>
      </c>
      <c r="P31960" s="152" t="s">
        <v>540</v>
      </c>
      <c r="Q31960" s="152" t="s">
        <v>544</v>
      </c>
      <c r="R31960" s="146">
        <v>9</v>
      </c>
      <c r="S31960" s="154">
        <v>450449</v>
      </c>
    </row>
    <row r="31961" spans="1:19" ht="15.75" customHeight="1">
      <c r="A31961" s="151">
        <v>45565</v>
      </c>
      <c r="B31961" s="151">
        <v>45565</v>
      </c>
      <c r="C31961" s="152" t="s">
        <v>18505</v>
      </c>
      <c r="D31961" s="151"/>
      <c r="E31961" s="152"/>
      <c r="F31961" s="152" t="s">
        <v>18506</v>
      </c>
      <c r="G31961" s="152" t="s">
        <v>18519</v>
      </c>
      <c r="H31961" s="152" t="s">
        <v>51</v>
      </c>
      <c r="I31961" s="152" t="s">
        <v>425</v>
      </c>
      <c r="J31961" s="153">
        <v>0</v>
      </c>
      <c r="K31961" s="153">
        <v>450449</v>
      </c>
      <c r="L31961" s="152" t="s">
        <v>540</v>
      </c>
      <c r="M31961" s="152" t="s">
        <v>541</v>
      </c>
      <c r="N31961" s="152" t="s">
        <v>542</v>
      </c>
      <c r="O31961" s="152" t="s">
        <v>543</v>
      </c>
      <c r="P31961" s="152" t="s">
        <v>540</v>
      </c>
      <c r="Q31961" s="152" t="s">
        <v>544</v>
      </c>
      <c r="R31961" s="146">
        <v>9</v>
      </c>
      <c r="S31961" s="154">
        <v>-450449</v>
      </c>
    </row>
    <row r="31962" spans="1:19" ht="15.75" customHeight="1">
      <c r="A31962" s="151">
        <v>45565</v>
      </c>
      <c r="B31962" s="151">
        <v>45565</v>
      </c>
      <c r="C31962" s="152" t="s">
        <v>18505</v>
      </c>
      <c r="D31962" s="151"/>
      <c r="E31962" s="152"/>
      <c r="F31962" s="152" t="s">
        <v>18506</v>
      </c>
      <c r="G31962" s="152" t="s">
        <v>18520</v>
      </c>
      <c r="H31962" s="152" t="s">
        <v>425</v>
      </c>
      <c r="I31962" s="152" t="s">
        <v>51</v>
      </c>
      <c r="J31962" s="153">
        <v>340271</v>
      </c>
      <c r="K31962" s="153">
        <v>0</v>
      </c>
      <c r="L31962" s="152"/>
      <c r="M31962" s="152"/>
      <c r="N31962" s="152" t="s">
        <v>542</v>
      </c>
      <c r="O31962" s="152" t="s">
        <v>543</v>
      </c>
      <c r="P31962" s="152" t="s">
        <v>540</v>
      </c>
      <c r="Q31962" s="152" t="s">
        <v>544</v>
      </c>
      <c r="R31962" s="146">
        <v>9</v>
      </c>
      <c r="S31962" s="154">
        <v>340271</v>
      </c>
    </row>
    <row r="31963" spans="1:19" ht="15.75" customHeight="1">
      <c r="A31963" s="151">
        <v>45565</v>
      </c>
      <c r="B31963" s="151">
        <v>45565</v>
      </c>
      <c r="C31963" s="152" t="s">
        <v>18505</v>
      </c>
      <c r="D31963" s="151"/>
      <c r="E31963" s="152"/>
      <c r="F31963" s="152" t="s">
        <v>18506</v>
      </c>
      <c r="G31963" s="152" t="s">
        <v>18520</v>
      </c>
      <c r="H31963" s="152" t="s">
        <v>51</v>
      </c>
      <c r="I31963" s="152" t="s">
        <v>425</v>
      </c>
      <c r="J31963" s="153">
        <v>0</v>
      </c>
      <c r="K31963" s="153">
        <v>340271</v>
      </c>
      <c r="L31963" s="152" t="s">
        <v>540</v>
      </c>
      <c r="M31963" s="152" t="s">
        <v>541</v>
      </c>
      <c r="N31963" s="152" t="s">
        <v>542</v>
      </c>
      <c r="O31963" s="152" t="s">
        <v>543</v>
      </c>
      <c r="P31963" s="152" t="s">
        <v>540</v>
      </c>
      <c r="Q31963" s="152" t="s">
        <v>544</v>
      </c>
      <c r="R31963" s="146">
        <v>9</v>
      </c>
      <c r="S31963" s="154">
        <v>-340271</v>
      </c>
    </row>
    <row r="31964" spans="1:19" ht="15.75" customHeight="1">
      <c r="A31964" s="151">
        <v>45565</v>
      </c>
      <c r="B31964" s="151">
        <v>45565</v>
      </c>
      <c r="C31964" s="152" t="s">
        <v>18505</v>
      </c>
      <c r="D31964" s="151"/>
      <c r="E31964" s="152"/>
      <c r="F31964" s="152" t="s">
        <v>18506</v>
      </c>
      <c r="G31964" s="152" t="s">
        <v>18521</v>
      </c>
      <c r="H31964" s="152" t="s">
        <v>425</v>
      </c>
      <c r="I31964" s="152" t="s">
        <v>51</v>
      </c>
      <c r="J31964" s="153">
        <v>527020</v>
      </c>
      <c r="K31964" s="153">
        <v>0</v>
      </c>
      <c r="L31964" s="152"/>
      <c r="M31964" s="152"/>
      <c r="N31964" s="152" t="s">
        <v>542</v>
      </c>
      <c r="O31964" s="152" t="s">
        <v>543</v>
      </c>
      <c r="P31964" s="152" t="s">
        <v>540</v>
      </c>
      <c r="Q31964" s="152" t="s">
        <v>544</v>
      </c>
      <c r="R31964" s="146">
        <v>9</v>
      </c>
      <c r="S31964" s="154">
        <v>527020</v>
      </c>
    </row>
    <row r="31965" spans="1:19" ht="15.75" customHeight="1">
      <c r="A31965" s="151">
        <v>45565</v>
      </c>
      <c r="B31965" s="151">
        <v>45565</v>
      </c>
      <c r="C31965" s="152" t="s">
        <v>18505</v>
      </c>
      <c r="D31965" s="151"/>
      <c r="E31965" s="152"/>
      <c r="F31965" s="152" t="s">
        <v>18506</v>
      </c>
      <c r="G31965" s="152" t="s">
        <v>18521</v>
      </c>
      <c r="H31965" s="152" t="s">
        <v>51</v>
      </c>
      <c r="I31965" s="152" t="s">
        <v>425</v>
      </c>
      <c r="J31965" s="153">
        <v>0</v>
      </c>
      <c r="K31965" s="153">
        <v>527020</v>
      </c>
      <c r="L31965" s="152" t="s">
        <v>540</v>
      </c>
      <c r="M31965" s="152" t="s">
        <v>541</v>
      </c>
      <c r="N31965" s="152" t="s">
        <v>542</v>
      </c>
      <c r="O31965" s="152" t="s">
        <v>543</v>
      </c>
      <c r="P31965" s="152" t="s">
        <v>540</v>
      </c>
      <c r="Q31965" s="152" t="s">
        <v>544</v>
      </c>
      <c r="R31965" s="146">
        <v>9</v>
      </c>
      <c r="S31965" s="154">
        <v>-527020</v>
      </c>
    </row>
    <row r="31966" spans="1:19" ht="15.75" customHeight="1">
      <c r="A31966" s="151">
        <v>45565</v>
      </c>
      <c r="B31966" s="151">
        <v>45565</v>
      </c>
      <c r="C31966" s="152" t="s">
        <v>18505</v>
      </c>
      <c r="D31966" s="151"/>
      <c r="E31966" s="152"/>
      <c r="F31966" s="152" t="s">
        <v>18506</v>
      </c>
      <c r="G31966" s="152" t="s">
        <v>18522</v>
      </c>
      <c r="H31966" s="152" t="s">
        <v>455</v>
      </c>
      <c r="I31966" s="152" t="s">
        <v>51</v>
      </c>
      <c r="J31966" s="153">
        <v>13460000</v>
      </c>
      <c r="K31966" s="153">
        <v>0</v>
      </c>
      <c r="L31966" s="152" t="s">
        <v>18523</v>
      </c>
      <c r="M31966" s="152" t="s">
        <v>18524</v>
      </c>
      <c r="N31966" s="152" t="s">
        <v>542</v>
      </c>
      <c r="O31966" s="152" t="s">
        <v>543</v>
      </c>
      <c r="P31966" s="152" t="s">
        <v>540</v>
      </c>
      <c r="Q31966" s="152" t="s">
        <v>544</v>
      </c>
      <c r="R31966" s="146">
        <v>9</v>
      </c>
      <c r="S31966" s="154">
        <v>13460000</v>
      </c>
    </row>
    <row r="31967" spans="1:19" ht="15.75" customHeight="1">
      <c r="A31967" s="151">
        <v>45565</v>
      </c>
      <c r="B31967" s="151">
        <v>45565</v>
      </c>
      <c r="C31967" s="152" t="s">
        <v>18505</v>
      </c>
      <c r="D31967" s="151"/>
      <c r="E31967" s="152"/>
      <c r="F31967" s="152" t="s">
        <v>18506</v>
      </c>
      <c r="G31967" s="152" t="s">
        <v>18522</v>
      </c>
      <c r="H31967" s="152" t="s">
        <v>51</v>
      </c>
      <c r="I31967" s="152" t="s">
        <v>455</v>
      </c>
      <c r="J31967" s="153">
        <v>0</v>
      </c>
      <c r="K31967" s="153">
        <v>13460000</v>
      </c>
      <c r="L31967" s="152" t="s">
        <v>540</v>
      </c>
      <c r="M31967" s="152" t="s">
        <v>541</v>
      </c>
      <c r="N31967" s="152" t="s">
        <v>542</v>
      </c>
      <c r="O31967" s="152" t="s">
        <v>543</v>
      </c>
      <c r="P31967" s="152" t="s">
        <v>540</v>
      </c>
      <c r="Q31967" s="152" t="s">
        <v>544</v>
      </c>
      <c r="R31967" s="146">
        <v>9</v>
      </c>
      <c r="S31967" s="154">
        <v>-13460000</v>
      </c>
    </row>
    <row r="31968" spans="1:19" ht="15.75" customHeight="1">
      <c r="A31968" s="151">
        <v>45565</v>
      </c>
      <c r="B31968" s="151">
        <v>45565</v>
      </c>
      <c r="C31968" s="152" t="s">
        <v>18505</v>
      </c>
      <c r="D31968" s="151"/>
      <c r="E31968" s="152"/>
      <c r="F31968" s="152" t="s">
        <v>18506</v>
      </c>
      <c r="G31968" s="152" t="s">
        <v>18522</v>
      </c>
      <c r="H31968" s="152" t="s">
        <v>104</v>
      </c>
      <c r="I31968" s="152" t="s">
        <v>51</v>
      </c>
      <c r="J31968" s="153">
        <v>1076800</v>
      </c>
      <c r="K31968" s="153">
        <v>0</v>
      </c>
      <c r="L31968" s="152" t="s">
        <v>18523</v>
      </c>
      <c r="M31968" s="152" t="s">
        <v>18524</v>
      </c>
      <c r="N31968" s="152" t="s">
        <v>542</v>
      </c>
      <c r="O31968" s="152" t="s">
        <v>543</v>
      </c>
      <c r="P31968" s="152" t="s">
        <v>540</v>
      </c>
      <c r="Q31968" s="152" t="s">
        <v>544</v>
      </c>
      <c r="R31968" s="146">
        <v>9</v>
      </c>
      <c r="S31968" s="154">
        <v>1076800</v>
      </c>
    </row>
    <row r="31969" spans="1:19" ht="15.75" customHeight="1">
      <c r="A31969" s="151">
        <v>45565</v>
      </c>
      <c r="B31969" s="151">
        <v>45565</v>
      </c>
      <c r="C31969" s="152" t="s">
        <v>18505</v>
      </c>
      <c r="D31969" s="151"/>
      <c r="E31969" s="152"/>
      <c r="F31969" s="152" t="s">
        <v>18506</v>
      </c>
      <c r="G31969" s="152" t="s">
        <v>18522</v>
      </c>
      <c r="H31969" s="152" t="s">
        <v>51</v>
      </c>
      <c r="I31969" s="152" t="s">
        <v>104</v>
      </c>
      <c r="J31969" s="153">
        <v>0</v>
      </c>
      <c r="K31969" s="153">
        <v>1076800</v>
      </c>
      <c r="L31969" s="152" t="s">
        <v>540</v>
      </c>
      <c r="M31969" s="152" t="s">
        <v>541</v>
      </c>
      <c r="N31969" s="152" t="s">
        <v>542</v>
      </c>
      <c r="O31969" s="152" t="s">
        <v>543</v>
      </c>
      <c r="P31969" s="152" t="s">
        <v>540</v>
      </c>
      <c r="Q31969" s="152" t="s">
        <v>544</v>
      </c>
      <c r="R31969" s="146">
        <v>9</v>
      </c>
      <c r="S31969" s="154">
        <v>-1076800</v>
      </c>
    </row>
    <row r="31970" spans="1:19" ht="15.75" customHeight="1">
      <c r="A31970" s="151">
        <v>45565</v>
      </c>
      <c r="B31970" s="151">
        <v>45565</v>
      </c>
      <c r="C31970" s="152" t="s">
        <v>18505</v>
      </c>
      <c r="D31970" s="151"/>
      <c r="E31970" s="152"/>
      <c r="F31970" s="152" t="s">
        <v>18506</v>
      </c>
      <c r="G31970" s="152" t="s">
        <v>18525</v>
      </c>
      <c r="H31970" s="152" t="s">
        <v>455</v>
      </c>
      <c r="I31970" s="152" t="s">
        <v>51</v>
      </c>
      <c r="J31970" s="153">
        <v>4145000</v>
      </c>
      <c r="K31970" s="153">
        <v>0</v>
      </c>
      <c r="L31970" s="152" t="s">
        <v>6435</v>
      </c>
      <c r="M31970" s="152" t="s">
        <v>6436</v>
      </c>
      <c r="N31970" s="152" t="s">
        <v>542</v>
      </c>
      <c r="O31970" s="152" t="s">
        <v>543</v>
      </c>
      <c r="P31970" s="152" t="s">
        <v>540</v>
      </c>
      <c r="Q31970" s="152" t="s">
        <v>544</v>
      </c>
      <c r="R31970" s="146">
        <v>9</v>
      </c>
      <c r="S31970" s="154">
        <v>4145000</v>
      </c>
    </row>
    <row r="31971" spans="1:19" ht="15.75" customHeight="1">
      <c r="A31971" s="151">
        <v>45565</v>
      </c>
      <c r="B31971" s="151">
        <v>45565</v>
      </c>
      <c r="C31971" s="152" t="s">
        <v>18505</v>
      </c>
      <c r="D31971" s="151"/>
      <c r="E31971" s="152"/>
      <c r="F31971" s="152" t="s">
        <v>18506</v>
      </c>
      <c r="G31971" s="152" t="s">
        <v>18525</v>
      </c>
      <c r="H31971" s="152" t="s">
        <v>51</v>
      </c>
      <c r="I31971" s="152" t="s">
        <v>455</v>
      </c>
      <c r="J31971" s="153">
        <v>0</v>
      </c>
      <c r="K31971" s="153">
        <v>4145000</v>
      </c>
      <c r="L31971" s="152" t="s">
        <v>540</v>
      </c>
      <c r="M31971" s="152" t="s">
        <v>541</v>
      </c>
      <c r="N31971" s="152" t="s">
        <v>542</v>
      </c>
      <c r="O31971" s="152" t="s">
        <v>543</v>
      </c>
      <c r="P31971" s="152" t="s">
        <v>540</v>
      </c>
      <c r="Q31971" s="152" t="s">
        <v>544</v>
      </c>
      <c r="R31971" s="146">
        <v>9</v>
      </c>
      <c r="S31971" s="154">
        <v>-4145000</v>
      </c>
    </row>
    <row r="31972" spans="1:19" ht="15.75" customHeight="1">
      <c r="A31972" s="151">
        <v>45565</v>
      </c>
      <c r="B31972" s="151">
        <v>45565</v>
      </c>
      <c r="C31972" s="152" t="s">
        <v>18505</v>
      </c>
      <c r="D31972" s="151"/>
      <c r="E31972" s="152"/>
      <c r="F31972" s="152" t="s">
        <v>18506</v>
      </c>
      <c r="G31972" s="152" t="s">
        <v>18525</v>
      </c>
      <c r="H31972" s="152" t="s">
        <v>104</v>
      </c>
      <c r="I31972" s="152" t="s">
        <v>51</v>
      </c>
      <c r="J31972" s="153">
        <v>331600</v>
      </c>
      <c r="K31972" s="153">
        <v>0</v>
      </c>
      <c r="L31972" s="152" t="s">
        <v>6435</v>
      </c>
      <c r="M31972" s="152" t="s">
        <v>6436</v>
      </c>
      <c r="N31972" s="152" t="s">
        <v>542</v>
      </c>
      <c r="O31972" s="152" t="s">
        <v>543</v>
      </c>
      <c r="P31972" s="152" t="s">
        <v>540</v>
      </c>
      <c r="Q31972" s="152" t="s">
        <v>544</v>
      </c>
      <c r="R31972" s="146">
        <v>9</v>
      </c>
      <c r="S31972" s="154">
        <v>331600</v>
      </c>
    </row>
    <row r="31973" spans="1:19" ht="15.75" customHeight="1">
      <c r="A31973" s="151">
        <v>45565</v>
      </c>
      <c r="B31973" s="151">
        <v>45565</v>
      </c>
      <c r="C31973" s="152" t="s">
        <v>18505</v>
      </c>
      <c r="D31973" s="151"/>
      <c r="E31973" s="152"/>
      <c r="F31973" s="152" t="s">
        <v>18506</v>
      </c>
      <c r="G31973" s="152" t="s">
        <v>18525</v>
      </c>
      <c r="H31973" s="152" t="s">
        <v>51</v>
      </c>
      <c r="I31973" s="152" t="s">
        <v>104</v>
      </c>
      <c r="J31973" s="153">
        <v>0</v>
      </c>
      <c r="K31973" s="153">
        <v>331600</v>
      </c>
      <c r="L31973" s="152" t="s">
        <v>540</v>
      </c>
      <c r="M31973" s="152" t="s">
        <v>541</v>
      </c>
      <c r="N31973" s="152" t="s">
        <v>542</v>
      </c>
      <c r="O31973" s="152" t="s">
        <v>543</v>
      </c>
      <c r="P31973" s="152" t="s">
        <v>540</v>
      </c>
      <c r="Q31973" s="152" t="s">
        <v>544</v>
      </c>
      <c r="R31973" s="146">
        <v>9</v>
      </c>
      <c r="S31973" s="154">
        <v>-331600</v>
      </c>
    </row>
    <row r="31974" spans="1:19" ht="15.75" customHeight="1">
      <c r="A31974" s="151">
        <v>45565</v>
      </c>
      <c r="B31974" s="151">
        <v>45565</v>
      </c>
      <c r="C31974" s="152" t="s">
        <v>18505</v>
      </c>
      <c r="D31974" s="151"/>
      <c r="E31974" s="152"/>
      <c r="F31974" s="152" t="s">
        <v>18506</v>
      </c>
      <c r="G31974" s="152" t="s">
        <v>18526</v>
      </c>
      <c r="H31974" s="152" t="s">
        <v>18527</v>
      </c>
      <c r="I31974" s="152" t="s">
        <v>51</v>
      </c>
      <c r="J31974" s="153">
        <v>229328</v>
      </c>
      <c r="K31974" s="153">
        <v>0</v>
      </c>
      <c r="L31974" s="152"/>
      <c r="M31974" s="152"/>
      <c r="N31974" s="152" t="s">
        <v>542</v>
      </c>
      <c r="O31974" s="152" t="s">
        <v>543</v>
      </c>
      <c r="P31974" s="152" t="s">
        <v>540</v>
      </c>
      <c r="Q31974" s="152" t="s">
        <v>544</v>
      </c>
      <c r="R31974" s="146">
        <v>9</v>
      </c>
      <c r="S31974" s="154">
        <v>229328</v>
      </c>
    </row>
    <row r="31975" spans="1:19" ht="15.75" customHeight="1">
      <c r="A31975" s="151">
        <v>45565</v>
      </c>
      <c r="B31975" s="151">
        <v>45565</v>
      </c>
      <c r="C31975" s="152" t="s">
        <v>18505</v>
      </c>
      <c r="D31975" s="151"/>
      <c r="E31975" s="152"/>
      <c r="F31975" s="152" t="s">
        <v>18506</v>
      </c>
      <c r="G31975" s="152" t="s">
        <v>18526</v>
      </c>
      <c r="H31975" s="152" t="s">
        <v>51</v>
      </c>
      <c r="I31975" s="152" t="s">
        <v>18527</v>
      </c>
      <c r="J31975" s="153">
        <v>0</v>
      </c>
      <c r="K31975" s="153">
        <v>229328</v>
      </c>
      <c r="L31975" s="152" t="s">
        <v>540</v>
      </c>
      <c r="M31975" s="152" t="s">
        <v>541</v>
      </c>
      <c r="N31975" s="152" t="s">
        <v>542</v>
      </c>
      <c r="O31975" s="152" t="s">
        <v>543</v>
      </c>
      <c r="P31975" s="152" t="s">
        <v>540</v>
      </c>
      <c r="Q31975" s="152" t="s">
        <v>544</v>
      </c>
      <c r="R31975" s="146">
        <v>9</v>
      </c>
      <c r="S31975" s="154">
        <v>-229328</v>
      </c>
    </row>
    <row r="31976" spans="1:19" ht="15.75" customHeight="1">
      <c r="A31976" s="151">
        <v>45565</v>
      </c>
      <c r="B31976" s="151">
        <v>45565</v>
      </c>
      <c r="C31976" s="152" t="s">
        <v>18505</v>
      </c>
      <c r="D31976" s="151"/>
      <c r="E31976" s="152"/>
      <c r="F31976" s="152" t="s">
        <v>18506</v>
      </c>
      <c r="G31976" s="152" t="s">
        <v>18528</v>
      </c>
      <c r="H31976" s="152" t="s">
        <v>18527</v>
      </c>
      <c r="I31976" s="152" t="s">
        <v>51</v>
      </c>
      <c r="J31976" s="153">
        <v>642081</v>
      </c>
      <c r="K31976" s="153">
        <v>0</v>
      </c>
      <c r="L31976" s="152"/>
      <c r="M31976" s="152"/>
      <c r="N31976" s="152" t="s">
        <v>542</v>
      </c>
      <c r="O31976" s="152" t="s">
        <v>543</v>
      </c>
      <c r="P31976" s="152" t="s">
        <v>540</v>
      </c>
      <c r="Q31976" s="152" t="s">
        <v>544</v>
      </c>
      <c r="R31976" s="146">
        <v>9</v>
      </c>
      <c r="S31976" s="154">
        <v>642081</v>
      </c>
    </row>
    <row r="31977" spans="1:19" ht="15.75" customHeight="1">
      <c r="A31977" s="151">
        <v>45565</v>
      </c>
      <c r="B31977" s="151">
        <v>45565</v>
      </c>
      <c r="C31977" s="152" t="s">
        <v>18505</v>
      </c>
      <c r="D31977" s="151"/>
      <c r="E31977" s="152"/>
      <c r="F31977" s="152" t="s">
        <v>18506</v>
      </c>
      <c r="G31977" s="152" t="s">
        <v>18528</v>
      </c>
      <c r="H31977" s="152" t="s">
        <v>51</v>
      </c>
      <c r="I31977" s="152" t="s">
        <v>18527</v>
      </c>
      <c r="J31977" s="153">
        <v>0</v>
      </c>
      <c r="K31977" s="153">
        <v>642081</v>
      </c>
      <c r="L31977" s="152" t="s">
        <v>540</v>
      </c>
      <c r="M31977" s="152" t="s">
        <v>541</v>
      </c>
      <c r="N31977" s="152" t="s">
        <v>542</v>
      </c>
      <c r="O31977" s="152" t="s">
        <v>543</v>
      </c>
      <c r="P31977" s="152" t="s">
        <v>540</v>
      </c>
      <c r="Q31977" s="152" t="s">
        <v>544</v>
      </c>
      <c r="R31977" s="146">
        <v>9</v>
      </c>
      <c r="S31977" s="154">
        <v>-642081</v>
      </c>
    </row>
    <row r="31978" spans="1:19" ht="15.75" customHeight="1">
      <c r="A31978" s="151">
        <v>45565</v>
      </c>
      <c r="B31978" s="151">
        <v>45565</v>
      </c>
      <c r="C31978" s="152" t="s">
        <v>18505</v>
      </c>
      <c r="D31978" s="151"/>
      <c r="E31978" s="152"/>
      <c r="F31978" s="152" t="s">
        <v>18506</v>
      </c>
      <c r="G31978" s="152" t="s">
        <v>18529</v>
      </c>
      <c r="H31978" s="152" t="s">
        <v>455</v>
      </c>
      <c r="I31978" s="152" t="s">
        <v>51</v>
      </c>
      <c r="J31978" s="153">
        <v>8978237</v>
      </c>
      <c r="K31978" s="153">
        <v>0</v>
      </c>
      <c r="L31978" s="152"/>
      <c r="M31978" s="152"/>
      <c r="N31978" s="152" t="s">
        <v>542</v>
      </c>
      <c r="O31978" s="152" t="s">
        <v>543</v>
      </c>
      <c r="P31978" s="152" t="s">
        <v>540</v>
      </c>
      <c r="Q31978" s="152" t="s">
        <v>544</v>
      </c>
      <c r="R31978" s="146">
        <v>9</v>
      </c>
      <c r="S31978" s="154">
        <v>8978237</v>
      </c>
    </row>
    <row r="31979" spans="1:19" ht="15.75" customHeight="1">
      <c r="A31979" s="151">
        <v>45565</v>
      </c>
      <c r="B31979" s="151">
        <v>45565</v>
      </c>
      <c r="C31979" s="152" t="s">
        <v>18505</v>
      </c>
      <c r="D31979" s="151"/>
      <c r="E31979" s="152"/>
      <c r="F31979" s="152" t="s">
        <v>18506</v>
      </c>
      <c r="G31979" s="152" t="s">
        <v>18529</v>
      </c>
      <c r="H31979" s="152" t="s">
        <v>51</v>
      </c>
      <c r="I31979" s="152" t="s">
        <v>455</v>
      </c>
      <c r="J31979" s="153">
        <v>0</v>
      </c>
      <c r="K31979" s="153">
        <v>8978237</v>
      </c>
      <c r="L31979" s="152" t="s">
        <v>540</v>
      </c>
      <c r="M31979" s="152" t="s">
        <v>541</v>
      </c>
      <c r="N31979" s="152" t="s">
        <v>542</v>
      </c>
      <c r="O31979" s="152" t="s">
        <v>543</v>
      </c>
      <c r="P31979" s="152" t="s">
        <v>540</v>
      </c>
      <c r="Q31979" s="152" t="s">
        <v>544</v>
      </c>
      <c r="R31979" s="146">
        <v>9</v>
      </c>
      <c r="S31979" s="154">
        <v>-8978237</v>
      </c>
    </row>
    <row r="31980" spans="1:19" ht="15.75" customHeight="1">
      <c r="A31980" s="151">
        <v>45565</v>
      </c>
      <c r="B31980" s="151">
        <v>45565</v>
      </c>
      <c r="C31980" s="152" t="s">
        <v>18505</v>
      </c>
      <c r="D31980" s="151"/>
      <c r="E31980" s="152"/>
      <c r="F31980" s="152" t="s">
        <v>18506</v>
      </c>
      <c r="G31980" s="152" t="s">
        <v>18530</v>
      </c>
      <c r="H31980" s="152" t="s">
        <v>18527</v>
      </c>
      <c r="I31980" s="152" t="s">
        <v>51</v>
      </c>
      <c r="J31980" s="153">
        <v>569983</v>
      </c>
      <c r="K31980" s="153">
        <v>0</v>
      </c>
      <c r="L31980" s="152"/>
      <c r="M31980" s="152"/>
      <c r="N31980" s="152" t="s">
        <v>542</v>
      </c>
      <c r="O31980" s="152" t="s">
        <v>543</v>
      </c>
      <c r="P31980" s="152" t="s">
        <v>540</v>
      </c>
      <c r="Q31980" s="152" t="s">
        <v>544</v>
      </c>
      <c r="R31980" s="146">
        <v>9</v>
      </c>
      <c r="S31980" s="154">
        <v>569983</v>
      </c>
    </row>
    <row r="31981" spans="1:19" ht="15.75" customHeight="1">
      <c r="A31981" s="151">
        <v>45565</v>
      </c>
      <c r="B31981" s="151">
        <v>45565</v>
      </c>
      <c r="C31981" s="152" t="s">
        <v>18505</v>
      </c>
      <c r="D31981" s="151"/>
      <c r="E31981" s="152"/>
      <c r="F31981" s="152" t="s">
        <v>18506</v>
      </c>
      <c r="G31981" s="152" t="s">
        <v>18530</v>
      </c>
      <c r="H31981" s="152" t="s">
        <v>51</v>
      </c>
      <c r="I31981" s="152" t="s">
        <v>18527</v>
      </c>
      <c r="J31981" s="153">
        <v>0</v>
      </c>
      <c r="K31981" s="153">
        <v>569983</v>
      </c>
      <c r="L31981" s="152" t="s">
        <v>540</v>
      </c>
      <c r="M31981" s="152" t="s">
        <v>541</v>
      </c>
      <c r="N31981" s="152" t="s">
        <v>542</v>
      </c>
      <c r="O31981" s="152" t="s">
        <v>543</v>
      </c>
      <c r="P31981" s="152" t="s">
        <v>540</v>
      </c>
      <c r="Q31981" s="152" t="s">
        <v>544</v>
      </c>
      <c r="R31981" s="146">
        <v>9</v>
      </c>
      <c r="S31981" s="154">
        <v>-569983</v>
      </c>
    </row>
    <row r="31982" spans="1:19" ht="15.75" customHeight="1">
      <c r="A31982" s="151">
        <v>45565</v>
      </c>
      <c r="B31982" s="151">
        <v>45565</v>
      </c>
      <c r="C31982" s="152" t="s">
        <v>18505</v>
      </c>
      <c r="D31982" s="151"/>
      <c r="E31982" s="152"/>
      <c r="F31982" s="152" t="s">
        <v>18506</v>
      </c>
      <c r="G31982" s="152" t="s">
        <v>18531</v>
      </c>
      <c r="H31982" s="152" t="s">
        <v>455</v>
      </c>
      <c r="I31982" s="152" t="s">
        <v>51</v>
      </c>
      <c r="J31982" s="153">
        <v>4038957</v>
      </c>
      <c r="K31982" s="153">
        <v>0</v>
      </c>
      <c r="L31982" s="152"/>
      <c r="M31982" s="152"/>
      <c r="N31982" s="152" t="s">
        <v>542</v>
      </c>
      <c r="O31982" s="152" t="s">
        <v>543</v>
      </c>
      <c r="P31982" s="152" t="s">
        <v>540</v>
      </c>
      <c r="Q31982" s="152" t="s">
        <v>544</v>
      </c>
      <c r="R31982" s="146">
        <v>9</v>
      </c>
      <c r="S31982" s="154">
        <v>4038957</v>
      </c>
    </row>
    <row r="31983" spans="1:19" ht="15.75" customHeight="1">
      <c r="A31983" s="151">
        <v>45565</v>
      </c>
      <c r="B31983" s="151">
        <v>45565</v>
      </c>
      <c r="C31983" s="152" t="s">
        <v>18505</v>
      </c>
      <c r="D31983" s="151"/>
      <c r="E31983" s="152"/>
      <c r="F31983" s="152" t="s">
        <v>18506</v>
      </c>
      <c r="G31983" s="152" t="s">
        <v>18531</v>
      </c>
      <c r="H31983" s="152" t="s">
        <v>51</v>
      </c>
      <c r="I31983" s="152" t="s">
        <v>455</v>
      </c>
      <c r="J31983" s="153">
        <v>0</v>
      </c>
      <c r="K31983" s="153">
        <v>4038957</v>
      </c>
      <c r="L31983" s="152" t="s">
        <v>540</v>
      </c>
      <c r="M31983" s="152" t="s">
        <v>541</v>
      </c>
      <c r="N31983" s="152" t="s">
        <v>542</v>
      </c>
      <c r="O31983" s="152" t="s">
        <v>543</v>
      </c>
      <c r="P31983" s="152" t="s">
        <v>540</v>
      </c>
      <c r="Q31983" s="152" t="s">
        <v>544</v>
      </c>
      <c r="R31983" s="146">
        <v>9</v>
      </c>
      <c r="S31983" s="154">
        <v>-4038957</v>
      </c>
    </row>
    <row r="31984" spans="1:19" ht="15.75" customHeight="1">
      <c r="A31984" s="151">
        <v>45565</v>
      </c>
      <c r="B31984" s="151">
        <v>45565</v>
      </c>
      <c r="C31984" s="152" t="s">
        <v>18505</v>
      </c>
      <c r="D31984" s="151"/>
      <c r="E31984" s="152"/>
      <c r="F31984" s="152" t="s">
        <v>18506</v>
      </c>
      <c r="G31984" s="152" t="s">
        <v>18532</v>
      </c>
      <c r="H31984" s="152" t="s">
        <v>455</v>
      </c>
      <c r="I31984" s="152" t="s">
        <v>51</v>
      </c>
      <c r="J31984" s="153">
        <v>1482000</v>
      </c>
      <c r="K31984" s="153">
        <v>0</v>
      </c>
      <c r="L31984" s="152" t="s">
        <v>6435</v>
      </c>
      <c r="M31984" s="152" t="s">
        <v>6436</v>
      </c>
      <c r="N31984" s="152" t="s">
        <v>542</v>
      </c>
      <c r="O31984" s="152" t="s">
        <v>543</v>
      </c>
      <c r="P31984" s="152" t="s">
        <v>540</v>
      </c>
      <c r="Q31984" s="152" t="s">
        <v>544</v>
      </c>
      <c r="R31984" s="146">
        <v>9</v>
      </c>
      <c r="S31984" s="154">
        <v>1482000</v>
      </c>
    </row>
    <row r="31985" spans="1:19" ht="15.75" customHeight="1">
      <c r="A31985" s="151">
        <v>45565</v>
      </c>
      <c r="B31985" s="151">
        <v>45565</v>
      </c>
      <c r="C31985" s="152" t="s">
        <v>18505</v>
      </c>
      <c r="D31985" s="151"/>
      <c r="E31985" s="152"/>
      <c r="F31985" s="152" t="s">
        <v>18506</v>
      </c>
      <c r="G31985" s="152" t="s">
        <v>18532</v>
      </c>
      <c r="H31985" s="152" t="s">
        <v>51</v>
      </c>
      <c r="I31985" s="152" t="s">
        <v>455</v>
      </c>
      <c r="J31985" s="153">
        <v>0</v>
      </c>
      <c r="K31985" s="153">
        <v>1482000</v>
      </c>
      <c r="L31985" s="152" t="s">
        <v>540</v>
      </c>
      <c r="M31985" s="152" t="s">
        <v>541</v>
      </c>
      <c r="N31985" s="152" t="s">
        <v>542</v>
      </c>
      <c r="O31985" s="152" t="s">
        <v>543</v>
      </c>
      <c r="P31985" s="152" t="s">
        <v>540</v>
      </c>
      <c r="Q31985" s="152" t="s">
        <v>544</v>
      </c>
      <c r="R31985" s="146">
        <v>9</v>
      </c>
      <c r="S31985" s="154">
        <v>-1482000</v>
      </c>
    </row>
    <row r="31986" spans="1:19" ht="15.75" customHeight="1">
      <c r="A31986" s="151">
        <v>45565</v>
      </c>
      <c r="B31986" s="151">
        <v>45565</v>
      </c>
      <c r="C31986" s="152" t="s">
        <v>18505</v>
      </c>
      <c r="D31986" s="151"/>
      <c r="E31986" s="152"/>
      <c r="F31986" s="152" t="s">
        <v>18506</v>
      </c>
      <c r="G31986" s="152" t="s">
        <v>18532</v>
      </c>
      <c r="H31986" s="152" t="s">
        <v>104</v>
      </c>
      <c r="I31986" s="152" t="s">
        <v>51</v>
      </c>
      <c r="J31986" s="153">
        <v>118560</v>
      </c>
      <c r="K31986" s="153">
        <v>0</v>
      </c>
      <c r="L31986" s="152" t="s">
        <v>6435</v>
      </c>
      <c r="M31986" s="152" t="s">
        <v>6436</v>
      </c>
      <c r="N31986" s="152" t="s">
        <v>542</v>
      </c>
      <c r="O31986" s="152" t="s">
        <v>543</v>
      </c>
      <c r="P31986" s="152" t="s">
        <v>540</v>
      </c>
      <c r="Q31986" s="152" t="s">
        <v>544</v>
      </c>
      <c r="R31986" s="146">
        <v>9</v>
      </c>
      <c r="S31986" s="154">
        <v>118560</v>
      </c>
    </row>
    <row r="31987" spans="1:19" ht="15.75" customHeight="1">
      <c r="A31987" s="151">
        <v>45565</v>
      </c>
      <c r="B31987" s="151">
        <v>45565</v>
      </c>
      <c r="C31987" s="152" t="s">
        <v>18505</v>
      </c>
      <c r="D31987" s="151"/>
      <c r="E31987" s="152"/>
      <c r="F31987" s="152" t="s">
        <v>18506</v>
      </c>
      <c r="G31987" s="152" t="s">
        <v>18532</v>
      </c>
      <c r="H31987" s="152" t="s">
        <v>51</v>
      </c>
      <c r="I31987" s="152" t="s">
        <v>104</v>
      </c>
      <c r="J31987" s="153">
        <v>0</v>
      </c>
      <c r="K31987" s="153">
        <v>118560</v>
      </c>
      <c r="L31987" s="152" t="s">
        <v>540</v>
      </c>
      <c r="M31987" s="152" t="s">
        <v>541</v>
      </c>
      <c r="N31987" s="152" t="s">
        <v>542</v>
      </c>
      <c r="O31987" s="152" t="s">
        <v>543</v>
      </c>
      <c r="P31987" s="152" t="s">
        <v>540</v>
      </c>
      <c r="Q31987" s="152" t="s">
        <v>544</v>
      </c>
      <c r="R31987" s="146">
        <v>9</v>
      </c>
      <c r="S31987" s="154">
        <v>-118560</v>
      </c>
    </row>
    <row r="31988" spans="1:19" ht="15.75" customHeight="1">
      <c r="A31988" s="151">
        <v>45565</v>
      </c>
      <c r="B31988" s="151">
        <v>45565</v>
      </c>
      <c r="C31988" s="152" t="s">
        <v>18505</v>
      </c>
      <c r="D31988" s="151"/>
      <c r="E31988" s="152"/>
      <c r="F31988" s="152" t="s">
        <v>18506</v>
      </c>
      <c r="G31988" s="152" t="s">
        <v>18533</v>
      </c>
      <c r="H31988" s="152" t="s">
        <v>455</v>
      </c>
      <c r="I31988" s="152" t="s">
        <v>51</v>
      </c>
      <c r="J31988" s="153">
        <v>189000</v>
      </c>
      <c r="K31988" s="153">
        <v>0</v>
      </c>
      <c r="L31988" s="152" t="s">
        <v>18534</v>
      </c>
      <c r="M31988" s="152" t="s">
        <v>18535</v>
      </c>
      <c r="N31988" s="152" t="s">
        <v>542</v>
      </c>
      <c r="O31988" s="152" t="s">
        <v>543</v>
      </c>
      <c r="P31988" s="152" t="s">
        <v>540</v>
      </c>
      <c r="Q31988" s="152" t="s">
        <v>544</v>
      </c>
      <c r="R31988" s="146">
        <v>9</v>
      </c>
      <c r="S31988" s="154">
        <v>189000</v>
      </c>
    </row>
    <row r="31989" spans="1:19" ht="15.75" customHeight="1">
      <c r="A31989" s="151">
        <v>45565</v>
      </c>
      <c r="B31989" s="151">
        <v>45565</v>
      </c>
      <c r="C31989" s="152" t="s">
        <v>18505</v>
      </c>
      <c r="D31989" s="151"/>
      <c r="E31989" s="152"/>
      <c r="F31989" s="152" t="s">
        <v>18506</v>
      </c>
      <c r="G31989" s="152" t="s">
        <v>18533</v>
      </c>
      <c r="H31989" s="152" t="s">
        <v>51</v>
      </c>
      <c r="I31989" s="152" t="s">
        <v>455</v>
      </c>
      <c r="J31989" s="153">
        <v>0</v>
      </c>
      <c r="K31989" s="153">
        <v>189000</v>
      </c>
      <c r="L31989" s="152" t="s">
        <v>540</v>
      </c>
      <c r="M31989" s="152" t="s">
        <v>541</v>
      </c>
      <c r="N31989" s="152" t="s">
        <v>542</v>
      </c>
      <c r="O31989" s="152" t="s">
        <v>543</v>
      </c>
      <c r="P31989" s="152" t="s">
        <v>540</v>
      </c>
      <c r="Q31989" s="152" t="s">
        <v>544</v>
      </c>
      <c r="R31989" s="146">
        <v>9</v>
      </c>
      <c r="S31989" s="154">
        <v>-189000</v>
      </c>
    </row>
    <row r="31990" spans="1:19" ht="15.75" customHeight="1">
      <c r="A31990" s="151">
        <v>45565</v>
      </c>
      <c r="B31990" s="151">
        <v>45565</v>
      </c>
      <c r="C31990" s="152" t="s">
        <v>18505</v>
      </c>
      <c r="D31990" s="151"/>
      <c r="E31990" s="152"/>
      <c r="F31990" s="152" t="s">
        <v>18506</v>
      </c>
      <c r="G31990" s="152" t="s">
        <v>18533</v>
      </c>
      <c r="H31990" s="152" t="s">
        <v>104</v>
      </c>
      <c r="I31990" s="152" t="s">
        <v>51</v>
      </c>
      <c r="J31990" s="153">
        <v>18900</v>
      </c>
      <c r="K31990" s="153">
        <v>0</v>
      </c>
      <c r="L31990" s="152" t="s">
        <v>18534</v>
      </c>
      <c r="M31990" s="152" t="s">
        <v>18535</v>
      </c>
      <c r="N31990" s="152" t="s">
        <v>542</v>
      </c>
      <c r="O31990" s="152" t="s">
        <v>543</v>
      </c>
      <c r="P31990" s="152" t="s">
        <v>540</v>
      </c>
      <c r="Q31990" s="152" t="s">
        <v>544</v>
      </c>
      <c r="R31990" s="146">
        <v>9</v>
      </c>
      <c r="S31990" s="154">
        <v>18900</v>
      </c>
    </row>
    <row r="31991" spans="1:19" ht="15.75" customHeight="1">
      <c r="A31991" s="151">
        <v>45565</v>
      </c>
      <c r="B31991" s="151">
        <v>45565</v>
      </c>
      <c r="C31991" s="152" t="s">
        <v>18505</v>
      </c>
      <c r="D31991" s="151"/>
      <c r="E31991" s="152"/>
      <c r="F31991" s="152" t="s">
        <v>18506</v>
      </c>
      <c r="G31991" s="152" t="s">
        <v>18533</v>
      </c>
      <c r="H31991" s="152" t="s">
        <v>51</v>
      </c>
      <c r="I31991" s="152" t="s">
        <v>104</v>
      </c>
      <c r="J31991" s="153">
        <v>0</v>
      </c>
      <c r="K31991" s="153">
        <v>18900</v>
      </c>
      <c r="L31991" s="152" t="s">
        <v>540</v>
      </c>
      <c r="M31991" s="152" t="s">
        <v>541</v>
      </c>
      <c r="N31991" s="152" t="s">
        <v>542</v>
      </c>
      <c r="O31991" s="152" t="s">
        <v>543</v>
      </c>
      <c r="P31991" s="152" t="s">
        <v>540</v>
      </c>
      <c r="Q31991" s="152" t="s">
        <v>544</v>
      </c>
      <c r="R31991" s="146">
        <v>9</v>
      </c>
      <c r="S31991" s="154">
        <v>-18900</v>
      </c>
    </row>
    <row r="31992" spans="1:19" ht="15.75" customHeight="1">
      <c r="A31992" s="151">
        <v>45565</v>
      </c>
      <c r="B31992" s="151">
        <v>45565</v>
      </c>
      <c r="C31992" s="152" t="s">
        <v>18536</v>
      </c>
      <c r="D31992" s="151"/>
      <c r="E31992" s="152"/>
      <c r="F31992" s="152" t="s">
        <v>18537</v>
      </c>
      <c r="G31992" s="152" t="s">
        <v>18538</v>
      </c>
      <c r="H31992" s="152" t="s">
        <v>291</v>
      </c>
      <c r="I31992" s="152" t="s">
        <v>49</v>
      </c>
      <c r="J31992" s="153">
        <v>328580000</v>
      </c>
      <c r="K31992" s="153">
        <v>0</v>
      </c>
      <c r="L31992" s="152"/>
      <c r="M31992" s="152"/>
      <c r="N31992" s="152" t="s">
        <v>587</v>
      </c>
      <c r="O31992" s="152" t="s">
        <v>587</v>
      </c>
      <c r="P31992" s="152"/>
      <c r="Q31992" s="152" t="s">
        <v>544</v>
      </c>
      <c r="R31992" s="146">
        <v>9</v>
      </c>
      <c r="S31992" s="154">
        <v>328580000</v>
      </c>
    </row>
    <row r="31993" spans="1:19" ht="15.75" customHeight="1">
      <c r="A31993" s="151">
        <v>45565</v>
      </c>
      <c r="B31993" s="151">
        <v>45565</v>
      </c>
      <c r="C31993" s="152" t="s">
        <v>18536</v>
      </c>
      <c r="D31993" s="151"/>
      <c r="E31993" s="152"/>
      <c r="F31993" s="152" t="s">
        <v>18537</v>
      </c>
      <c r="G31993" s="152" t="s">
        <v>18538</v>
      </c>
      <c r="H31993" s="152" t="s">
        <v>49</v>
      </c>
      <c r="I31993" s="152" t="s">
        <v>291</v>
      </c>
      <c r="J31993" s="153">
        <v>0</v>
      </c>
      <c r="K31993" s="153">
        <v>328580000</v>
      </c>
      <c r="L31993" s="152" t="s">
        <v>831</v>
      </c>
      <c r="M31993" s="152" t="s">
        <v>832</v>
      </c>
      <c r="N31993" s="152" t="s">
        <v>587</v>
      </c>
      <c r="O31993" s="152" t="s">
        <v>587</v>
      </c>
      <c r="P31993" s="152"/>
      <c r="Q31993" s="152" t="s">
        <v>544</v>
      </c>
      <c r="R31993" s="146">
        <v>9</v>
      </c>
      <c r="S31993" s="154">
        <v>-328580000</v>
      </c>
    </row>
    <row r="31994" spans="1:19" ht="15.75" customHeight="1">
      <c r="A31994" s="151">
        <v>45565</v>
      </c>
      <c r="B31994" s="151">
        <v>45565</v>
      </c>
      <c r="C31994" s="152" t="s">
        <v>18536</v>
      </c>
      <c r="D31994" s="151"/>
      <c r="E31994" s="152"/>
      <c r="F31994" s="152" t="s">
        <v>18537</v>
      </c>
      <c r="G31994" s="152" t="s">
        <v>18538</v>
      </c>
      <c r="H31994" s="152" t="s">
        <v>291</v>
      </c>
      <c r="I31994" s="152" t="s">
        <v>49</v>
      </c>
      <c r="J31994" s="153">
        <v>215095890</v>
      </c>
      <c r="K31994" s="153">
        <v>0</v>
      </c>
      <c r="L31994" s="152"/>
      <c r="M31994" s="152"/>
      <c r="N31994" s="152" t="s">
        <v>587</v>
      </c>
      <c r="O31994" s="152" t="s">
        <v>587</v>
      </c>
      <c r="P31994" s="152"/>
      <c r="Q31994" s="152" t="s">
        <v>544</v>
      </c>
      <c r="R31994" s="146">
        <v>9</v>
      </c>
      <c r="S31994" s="154">
        <v>215095890</v>
      </c>
    </row>
    <row r="31995" spans="1:19" ht="15.75" customHeight="1">
      <c r="A31995" s="151">
        <v>45565</v>
      </c>
      <c r="B31995" s="151">
        <v>45565</v>
      </c>
      <c r="C31995" s="152" t="s">
        <v>18536</v>
      </c>
      <c r="D31995" s="151"/>
      <c r="E31995" s="152"/>
      <c r="F31995" s="152" t="s">
        <v>18537</v>
      </c>
      <c r="G31995" s="152" t="s">
        <v>18538</v>
      </c>
      <c r="H31995" s="152" t="s">
        <v>49</v>
      </c>
      <c r="I31995" s="152" t="s">
        <v>291</v>
      </c>
      <c r="J31995" s="153">
        <v>0</v>
      </c>
      <c r="K31995" s="153">
        <v>215095890</v>
      </c>
      <c r="L31995" s="152" t="s">
        <v>835</v>
      </c>
      <c r="M31995" s="152" t="s">
        <v>836</v>
      </c>
      <c r="N31995" s="152" t="s">
        <v>587</v>
      </c>
      <c r="O31995" s="152" t="s">
        <v>587</v>
      </c>
      <c r="P31995" s="152"/>
      <c r="Q31995" s="152" t="s">
        <v>544</v>
      </c>
      <c r="R31995" s="146">
        <v>9</v>
      </c>
      <c r="S31995" s="154">
        <v>-215095890</v>
      </c>
    </row>
    <row r="31996" spans="1:19" ht="15.75" customHeight="1">
      <c r="A31996" s="151">
        <v>45565</v>
      </c>
      <c r="B31996" s="151">
        <v>45565</v>
      </c>
      <c r="C31996" s="152" t="s">
        <v>18536</v>
      </c>
      <c r="D31996" s="151"/>
      <c r="E31996" s="152"/>
      <c r="F31996" s="152" t="s">
        <v>18537</v>
      </c>
      <c r="G31996" s="152" t="s">
        <v>18538</v>
      </c>
      <c r="H31996" s="152" t="s">
        <v>291</v>
      </c>
      <c r="I31996" s="152" t="s">
        <v>49</v>
      </c>
      <c r="J31996" s="153">
        <v>1886301370</v>
      </c>
      <c r="K31996" s="153">
        <v>0</v>
      </c>
      <c r="L31996" s="152"/>
      <c r="M31996" s="152"/>
      <c r="N31996" s="152" t="s">
        <v>587</v>
      </c>
      <c r="O31996" s="152" t="s">
        <v>587</v>
      </c>
      <c r="P31996" s="152"/>
      <c r="Q31996" s="152" t="s">
        <v>544</v>
      </c>
      <c r="R31996" s="146">
        <v>9</v>
      </c>
      <c r="S31996" s="154">
        <v>1886301370</v>
      </c>
    </row>
    <row r="31997" spans="1:19" ht="15.75" customHeight="1">
      <c r="A31997" s="151">
        <v>45565</v>
      </c>
      <c r="B31997" s="151">
        <v>45565</v>
      </c>
      <c r="C31997" s="152" t="s">
        <v>18536</v>
      </c>
      <c r="D31997" s="151"/>
      <c r="E31997" s="152"/>
      <c r="F31997" s="152" t="s">
        <v>18537</v>
      </c>
      <c r="G31997" s="152" t="s">
        <v>18538</v>
      </c>
      <c r="H31997" s="152" t="s">
        <v>49</v>
      </c>
      <c r="I31997" s="152" t="s">
        <v>291</v>
      </c>
      <c r="J31997" s="153">
        <v>0</v>
      </c>
      <c r="K31997" s="153">
        <v>1886301370</v>
      </c>
      <c r="L31997" s="152" t="s">
        <v>4806</v>
      </c>
      <c r="M31997" s="152" t="s">
        <v>4807</v>
      </c>
      <c r="N31997" s="152" t="s">
        <v>587</v>
      </c>
      <c r="O31997" s="152" t="s">
        <v>587</v>
      </c>
      <c r="P31997" s="152"/>
      <c r="Q31997" s="152" t="s">
        <v>544</v>
      </c>
      <c r="R31997" s="146">
        <v>9</v>
      </c>
      <c r="S31997" s="154">
        <v>-1886301370</v>
      </c>
    </row>
    <row r="31998" spans="1:19" ht="15.75" customHeight="1">
      <c r="A31998" s="151">
        <v>45565</v>
      </c>
      <c r="B31998" s="151">
        <v>45565</v>
      </c>
      <c r="C31998" s="152" t="s">
        <v>18536</v>
      </c>
      <c r="D31998" s="151"/>
      <c r="E31998" s="152"/>
      <c r="F31998" s="152" t="s">
        <v>18537</v>
      </c>
      <c r="G31998" s="152" t="s">
        <v>18537</v>
      </c>
      <c r="H31998" s="152" t="s">
        <v>49</v>
      </c>
      <c r="I31998" s="152" t="s">
        <v>291</v>
      </c>
      <c r="J31998" s="153">
        <v>145753425</v>
      </c>
      <c r="K31998" s="153">
        <v>0</v>
      </c>
      <c r="L31998" s="152" t="s">
        <v>833</v>
      </c>
      <c r="M31998" s="152" t="s">
        <v>834</v>
      </c>
      <c r="N31998" s="152" t="s">
        <v>587</v>
      </c>
      <c r="O31998" s="152" t="s">
        <v>587</v>
      </c>
      <c r="P31998" s="152"/>
      <c r="Q31998" s="152" t="s">
        <v>544</v>
      </c>
      <c r="R31998" s="146">
        <v>9</v>
      </c>
      <c r="S31998" s="154">
        <v>145753425</v>
      </c>
    </row>
    <row r="31999" spans="1:19" ht="15.75" customHeight="1">
      <c r="A31999" s="151">
        <v>45565</v>
      </c>
      <c r="B31999" s="151">
        <v>45565</v>
      </c>
      <c r="C31999" s="152" t="s">
        <v>18536</v>
      </c>
      <c r="D31999" s="151"/>
      <c r="E31999" s="152"/>
      <c r="F31999" s="152" t="s">
        <v>18537</v>
      </c>
      <c r="G31999" s="152" t="s">
        <v>18537</v>
      </c>
      <c r="H31999" s="152" t="s">
        <v>291</v>
      </c>
      <c r="I31999" s="152" t="s">
        <v>49</v>
      </c>
      <c r="J31999" s="153">
        <v>0</v>
      </c>
      <c r="K31999" s="153">
        <v>145753425</v>
      </c>
      <c r="L31999" s="152"/>
      <c r="M31999" s="152"/>
      <c r="N31999" s="152" t="s">
        <v>587</v>
      </c>
      <c r="O31999" s="152" t="s">
        <v>587</v>
      </c>
      <c r="P31999" s="152"/>
      <c r="Q31999" s="152" t="s">
        <v>544</v>
      </c>
      <c r="R31999" s="146">
        <v>9</v>
      </c>
      <c r="S31999" s="154">
        <v>-145753425</v>
      </c>
    </row>
    <row r="32000" spans="1:19" ht="15.75" customHeight="1">
      <c r="A32000" s="151">
        <v>45565</v>
      </c>
      <c r="B32000" s="151">
        <v>45565</v>
      </c>
      <c r="C32000" s="152" t="s">
        <v>18536</v>
      </c>
      <c r="D32000" s="151"/>
      <c r="E32000" s="152"/>
      <c r="F32000" s="152" t="s">
        <v>18537</v>
      </c>
      <c r="G32000" s="152" t="s">
        <v>18537</v>
      </c>
      <c r="H32000" s="152" t="s">
        <v>49</v>
      </c>
      <c r="I32000" s="152" t="s">
        <v>291</v>
      </c>
      <c r="J32000" s="153">
        <v>752630137</v>
      </c>
      <c r="K32000" s="153">
        <v>0</v>
      </c>
      <c r="L32000" s="152" t="s">
        <v>835</v>
      </c>
      <c r="M32000" s="152" t="s">
        <v>836</v>
      </c>
      <c r="N32000" s="152" t="s">
        <v>587</v>
      </c>
      <c r="O32000" s="152" t="s">
        <v>587</v>
      </c>
      <c r="P32000" s="152"/>
      <c r="Q32000" s="152" t="s">
        <v>544</v>
      </c>
      <c r="R32000" s="146">
        <v>9</v>
      </c>
      <c r="S32000" s="154">
        <v>752630137</v>
      </c>
    </row>
    <row r="32001" spans="1:19" ht="15.75" customHeight="1">
      <c r="A32001" s="151">
        <v>45565</v>
      </c>
      <c r="B32001" s="151">
        <v>45565</v>
      </c>
      <c r="C32001" s="152" t="s">
        <v>18536</v>
      </c>
      <c r="D32001" s="151"/>
      <c r="E32001" s="152"/>
      <c r="F32001" s="152" t="s">
        <v>18537</v>
      </c>
      <c r="G32001" s="152" t="s">
        <v>18537</v>
      </c>
      <c r="H32001" s="152" t="s">
        <v>291</v>
      </c>
      <c r="I32001" s="152" t="s">
        <v>49</v>
      </c>
      <c r="J32001" s="153">
        <v>0</v>
      </c>
      <c r="K32001" s="153">
        <v>752630137</v>
      </c>
      <c r="L32001" s="152"/>
      <c r="M32001" s="152"/>
      <c r="N32001" s="152" t="s">
        <v>587</v>
      </c>
      <c r="O32001" s="152" t="s">
        <v>587</v>
      </c>
      <c r="P32001" s="152"/>
      <c r="Q32001" s="152" t="s">
        <v>544</v>
      </c>
      <c r="R32001" s="146">
        <v>9</v>
      </c>
      <c r="S32001" s="154">
        <v>-752630137</v>
      </c>
    </row>
    <row r="32002" spans="1:19" ht="15.75" customHeight="1">
      <c r="A32002" s="151">
        <v>45565</v>
      </c>
      <c r="B32002" s="151">
        <v>45565</v>
      </c>
      <c r="C32002" s="152" t="s">
        <v>18536</v>
      </c>
      <c r="D32002" s="151"/>
      <c r="E32002" s="152"/>
      <c r="F32002" s="152" t="s">
        <v>18537</v>
      </c>
      <c r="G32002" s="152" t="s">
        <v>18537</v>
      </c>
      <c r="H32002" s="152" t="s">
        <v>49</v>
      </c>
      <c r="I32002" s="152" t="s">
        <v>291</v>
      </c>
      <c r="J32002" s="153">
        <v>2019452055</v>
      </c>
      <c r="K32002" s="153">
        <v>0</v>
      </c>
      <c r="L32002" s="152" t="s">
        <v>4806</v>
      </c>
      <c r="M32002" s="152" t="s">
        <v>4807</v>
      </c>
      <c r="N32002" s="152" t="s">
        <v>587</v>
      </c>
      <c r="O32002" s="152" t="s">
        <v>587</v>
      </c>
      <c r="P32002" s="152"/>
      <c r="Q32002" s="152" t="s">
        <v>544</v>
      </c>
      <c r="R32002" s="146">
        <v>9</v>
      </c>
      <c r="S32002" s="154">
        <v>2019452055</v>
      </c>
    </row>
    <row r="32003" spans="1:19" ht="15.75" customHeight="1">
      <c r="A32003" s="151">
        <v>45565</v>
      </c>
      <c r="B32003" s="151">
        <v>45565</v>
      </c>
      <c r="C32003" s="152" t="s">
        <v>18536</v>
      </c>
      <c r="D32003" s="151"/>
      <c r="E32003" s="152"/>
      <c r="F32003" s="152" t="s">
        <v>18537</v>
      </c>
      <c r="G32003" s="152" t="s">
        <v>18537</v>
      </c>
      <c r="H32003" s="152" t="s">
        <v>291</v>
      </c>
      <c r="I32003" s="152" t="s">
        <v>49</v>
      </c>
      <c r="J32003" s="153">
        <v>0</v>
      </c>
      <c r="K32003" s="153">
        <v>2019452055</v>
      </c>
      <c r="L32003" s="152"/>
      <c r="M32003" s="152"/>
      <c r="N32003" s="152" t="s">
        <v>587</v>
      </c>
      <c r="O32003" s="152" t="s">
        <v>587</v>
      </c>
      <c r="P32003" s="152"/>
      <c r="Q32003" s="152" t="s">
        <v>544</v>
      </c>
      <c r="R32003" s="146">
        <v>9</v>
      </c>
      <c r="S32003" s="154">
        <v>-2019452055</v>
      </c>
    </row>
    <row r="32004" spans="1:19" ht="15.75" customHeight="1">
      <c r="A32004" s="151">
        <v>45565</v>
      </c>
      <c r="B32004" s="151">
        <v>45565</v>
      </c>
      <c r="C32004" s="152" t="s">
        <v>18539</v>
      </c>
      <c r="D32004" s="151"/>
      <c r="E32004" s="152"/>
      <c r="F32004" s="152" t="s">
        <v>18540</v>
      </c>
      <c r="G32004" s="152" t="s">
        <v>18540</v>
      </c>
      <c r="H32004" s="152" t="s">
        <v>267</v>
      </c>
      <c r="I32004" s="152" t="s">
        <v>217</v>
      </c>
      <c r="J32004" s="153">
        <v>18000</v>
      </c>
      <c r="K32004" s="153">
        <v>0</v>
      </c>
      <c r="L32004" s="152"/>
      <c r="M32004" s="152"/>
      <c r="N32004" s="152"/>
      <c r="O32004" s="152"/>
      <c r="P32004" s="152"/>
      <c r="Q32004" s="152" t="s">
        <v>544</v>
      </c>
      <c r="R32004" s="146">
        <v>9</v>
      </c>
      <c r="S32004" s="154">
        <v>18000</v>
      </c>
    </row>
    <row r="32005" spans="1:19" ht="15.75" customHeight="1">
      <c r="A32005" s="151">
        <v>45565</v>
      </c>
      <c r="B32005" s="151">
        <v>45565</v>
      </c>
      <c r="C32005" s="152" t="s">
        <v>18539</v>
      </c>
      <c r="D32005" s="151"/>
      <c r="E32005" s="152"/>
      <c r="F32005" s="152" t="s">
        <v>18540</v>
      </c>
      <c r="G32005" s="152" t="s">
        <v>18540</v>
      </c>
      <c r="H32005" s="152" t="s">
        <v>217</v>
      </c>
      <c r="I32005" s="152" t="s">
        <v>267</v>
      </c>
      <c r="J32005" s="153">
        <v>0</v>
      </c>
      <c r="K32005" s="153">
        <v>18000</v>
      </c>
      <c r="L32005" s="152" t="s">
        <v>674</v>
      </c>
      <c r="M32005" s="152" t="s">
        <v>675</v>
      </c>
      <c r="N32005" s="152"/>
      <c r="O32005" s="152"/>
      <c r="P32005" s="152"/>
      <c r="Q32005" s="152" t="s">
        <v>544</v>
      </c>
      <c r="R32005" s="146">
        <v>9</v>
      </c>
      <c r="S32005" s="154">
        <v>-18000</v>
      </c>
    </row>
    <row r="32006" spans="1:19" ht="15.75" customHeight="1">
      <c r="A32006" s="151">
        <v>45565</v>
      </c>
      <c r="B32006" s="151">
        <v>45565</v>
      </c>
      <c r="C32006" s="152" t="s">
        <v>18539</v>
      </c>
      <c r="D32006" s="151"/>
      <c r="E32006" s="152"/>
      <c r="F32006" s="152" t="s">
        <v>18540</v>
      </c>
      <c r="G32006" s="152" t="s">
        <v>18541</v>
      </c>
      <c r="H32006" s="152" t="s">
        <v>176</v>
      </c>
      <c r="I32006" s="152" t="s">
        <v>217</v>
      </c>
      <c r="J32006" s="153">
        <v>1800</v>
      </c>
      <c r="K32006" s="153">
        <v>0</v>
      </c>
      <c r="L32006" s="152"/>
      <c r="M32006" s="152"/>
      <c r="N32006" s="152"/>
      <c r="O32006" s="152"/>
      <c r="P32006" s="152"/>
      <c r="Q32006" s="152" t="s">
        <v>544</v>
      </c>
      <c r="R32006" s="146">
        <v>9</v>
      </c>
      <c r="S32006" s="154">
        <v>1800</v>
      </c>
    </row>
    <row r="32007" spans="1:19" ht="15.75" customHeight="1">
      <c r="A32007" s="151">
        <v>45565</v>
      </c>
      <c r="B32007" s="151">
        <v>45565</v>
      </c>
      <c r="C32007" s="152" t="s">
        <v>18539</v>
      </c>
      <c r="D32007" s="151"/>
      <c r="E32007" s="152"/>
      <c r="F32007" s="152" t="s">
        <v>18540</v>
      </c>
      <c r="G32007" s="152" t="s">
        <v>18541</v>
      </c>
      <c r="H32007" s="152" t="s">
        <v>217</v>
      </c>
      <c r="I32007" s="152" t="s">
        <v>176</v>
      </c>
      <c r="J32007" s="153">
        <v>0</v>
      </c>
      <c r="K32007" s="153">
        <v>1800</v>
      </c>
      <c r="L32007" s="152" t="s">
        <v>674</v>
      </c>
      <c r="M32007" s="152" t="s">
        <v>675</v>
      </c>
      <c r="N32007" s="152"/>
      <c r="O32007" s="152"/>
      <c r="P32007" s="152"/>
      <c r="Q32007" s="152" t="s">
        <v>544</v>
      </c>
      <c r="R32007" s="146">
        <v>9</v>
      </c>
      <c r="S32007" s="154">
        <v>-1800</v>
      </c>
    </row>
    <row r="32008" spans="1:19" ht="15.75" customHeight="1">
      <c r="A32008" s="151">
        <v>45565</v>
      </c>
      <c r="B32008" s="151">
        <v>45565</v>
      </c>
      <c r="C32008" s="152" t="s">
        <v>18542</v>
      </c>
      <c r="D32008" s="151"/>
      <c r="E32008" s="152"/>
      <c r="F32008" s="152" t="s">
        <v>18399</v>
      </c>
      <c r="G32008" s="152" t="s">
        <v>18543</v>
      </c>
      <c r="H32008" s="152" t="s">
        <v>51</v>
      </c>
      <c r="I32008" s="152" t="s">
        <v>779</v>
      </c>
      <c r="J32008" s="153">
        <v>577736243</v>
      </c>
      <c r="K32008" s="153">
        <v>0</v>
      </c>
      <c r="L32008" s="152" t="s">
        <v>697</v>
      </c>
      <c r="M32008" s="152" t="s">
        <v>698</v>
      </c>
      <c r="N32008" s="152" t="s">
        <v>587</v>
      </c>
      <c r="O32008" s="152" t="s">
        <v>587</v>
      </c>
      <c r="P32008" s="152" t="s">
        <v>651</v>
      </c>
      <c r="Q32008" s="152" t="s">
        <v>544</v>
      </c>
      <c r="R32008" s="146">
        <v>9</v>
      </c>
      <c r="S32008" s="154">
        <v>577736243</v>
      </c>
    </row>
    <row r="32009" spans="1:19" ht="15.75" customHeight="1">
      <c r="A32009" s="151">
        <v>45565</v>
      </c>
      <c r="B32009" s="151">
        <v>45565</v>
      </c>
      <c r="C32009" s="152" t="s">
        <v>18542</v>
      </c>
      <c r="D32009" s="151"/>
      <c r="E32009" s="152"/>
      <c r="F32009" s="152" t="s">
        <v>18399</v>
      </c>
      <c r="G32009" s="152" t="s">
        <v>18543</v>
      </c>
      <c r="H32009" s="152" t="s">
        <v>779</v>
      </c>
      <c r="I32009" s="152" t="s">
        <v>51</v>
      </c>
      <c r="J32009" s="153">
        <v>0</v>
      </c>
      <c r="K32009" s="153">
        <v>577736243</v>
      </c>
      <c r="L32009" s="152" t="s">
        <v>16860</v>
      </c>
      <c r="M32009" s="152" t="s">
        <v>16861</v>
      </c>
      <c r="N32009" s="152" t="s">
        <v>587</v>
      </c>
      <c r="O32009" s="152" t="s">
        <v>587</v>
      </c>
      <c r="P32009" s="152" t="s">
        <v>651</v>
      </c>
      <c r="Q32009" s="152" t="s">
        <v>544</v>
      </c>
      <c r="R32009" s="146">
        <v>9</v>
      </c>
      <c r="S32009" s="154">
        <v>-577736243</v>
      </c>
    </row>
    <row r="32010" spans="1:19" ht="15.75" customHeight="1">
      <c r="A32010" s="151">
        <v>45565</v>
      </c>
      <c r="B32010" s="151">
        <v>45565</v>
      </c>
      <c r="C32010" s="152" t="s">
        <v>18542</v>
      </c>
      <c r="D32010" s="151"/>
      <c r="E32010" s="152"/>
      <c r="F32010" s="152" t="s">
        <v>18399</v>
      </c>
      <c r="G32010" s="152" t="s">
        <v>18544</v>
      </c>
      <c r="H32010" s="152" t="s">
        <v>51</v>
      </c>
      <c r="I32010" s="152" t="s">
        <v>779</v>
      </c>
      <c r="J32010" s="153">
        <v>2052534027</v>
      </c>
      <c r="K32010" s="153">
        <v>0</v>
      </c>
      <c r="L32010" s="152" t="s">
        <v>697</v>
      </c>
      <c r="M32010" s="152" t="s">
        <v>698</v>
      </c>
      <c r="N32010" s="152" t="s">
        <v>587</v>
      </c>
      <c r="O32010" s="152" t="s">
        <v>587</v>
      </c>
      <c r="P32010" s="152" t="s">
        <v>651</v>
      </c>
      <c r="Q32010" s="152" t="s">
        <v>544</v>
      </c>
      <c r="R32010" s="146">
        <v>9</v>
      </c>
      <c r="S32010" s="154">
        <v>2052534027</v>
      </c>
    </row>
    <row r="32011" spans="1:19" ht="15.75" customHeight="1">
      <c r="A32011" s="151">
        <v>45565</v>
      </c>
      <c r="B32011" s="151">
        <v>45565</v>
      </c>
      <c r="C32011" s="152" t="s">
        <v>18542</v>
      </c>
      <c r="D32011" s="151"/>
      <c r="E32011" s="152"/>
      <c r="F32011" s="152" t="s">
        <v>18399</v>
      </c>
      <c r="G32011" s="152" t="s">
        <v>18544</v>
      </c>
      <c r="H32011" s="152" t="s">
        <v>779</v>
      </c>
      <c r="I32011" s="152" t="s">
        <v>51</v>
      </c>
      <c r="J32011" s="153">
        <v>0</v>
      </c>
      <c r="K32011" s="153">
        <v>2052534027</v>
      </c>
      <c r="L32011" s="152" t="s">
        <v>11798</v>
      </c>
      <c r="M32011" s="152" t="s">
        <v>11799</v>
      </c>
      <c r="N32011" s="152" t="s">
        <v>587</v>
      </c>
      <c r="O32011" s="152" t="s">
        <v>587</v>
      </c>
      <c r="P32011" s="152" t="s">
        <v>651</v>
      </c>
      <c r="Q32011" s="152" t="s">
        <v>544</v>
      </c>
      <c r="R32011" s="146">
        <v>9</v>
      </c>
      <c r="S32011" s="154">
        <v>-2052534027</v>
      </c>
    </row>
    <row r="32012" spans="1:19" ht="15.75" customHeight="1">
      <c r="A32012" s="151">
        <v>45565</v>
      </c>
      <c r="B32012" s="151">
        <v>45565</v>
      </c>
      <c r="C32012" s="152" t="s">
        <v>18542</v>
      </c>
      <c r="D32012" s="151"/>
      <c r="E32012" s="152"/>
      <c r="F32012" s="152" t="s">
        <v>18399</v>
      </c>
      <c r="G32012" s="152" t="s">
        <v>18545</v>
      </c>
      <c r="H32012" s="152" t="s">
        <v>51</v>
      </c>
      <c r="I32012" s="152" t="s">
        <v>779</v>
      </c>
      <c r="J32012" s="153">
        <v>82439130</v>
      </c>
      <c r="K32012" s="153">
        <v>0</v>
      </c>
      <c r="L32012" s="152" t="s">
        <v>697</v>
      </c>
      <c r="M32012" s="152" t="s">
        <v>698</v>
      </c>
      <c r="N32012" s="152" t="s">
        <v>587</v>
      </c>
      <c r="O32012" s="152" t="s">
        <v>587</v>
      </c>
      <c r="P32012" s="152" t="s">
        <v>651</v>
      </c>
      <c r="Q32012" s="152" t="s">
        <v>544</v>
      </c>
      <c r="R32012" s="146">
        <v>9</v>
      </c>
      <c r="S32012" s="154">
        <v>82439130</v>
      </c>
    </row>
    <row r="32013" spans="1:19" ht="15.75" customHeight="1">
      <c r="A32013" s="151">
        <v>45565</v>
      </c>
      <c r="B32013" s="151">
        <v>45565</v>
      </c>
      <c r="C32013" s="152" t="s">
        <v>18542</v>
      </c>
      <c r="D32013" s="151"/>
      <c r="E32013" s="152"/>
      <c r="F32013" s="152" t="s">
        <v>18399</v>
      </c>
      <c r="G32013" s="152" t="s">
        <v>18545</v>
      </c>
      <c r="H32013" s="152" t="s">
        <v>779</v>
      </c>
      <c r="I32013" s="152" t="s">
        <v>51</v>
      </c>
      <c r="J32013" s="153">
        <v>0</v>
      </c>
      <c r="K32013" s="153">
        <v>82439130</v>
      </c>
      <c r="L32013" s="152" t="s">
        <v>4625</v>
      </c>
      <c r="M32013" s="152" t="s">
        <v>4626</v>
      </c>
      <c r="N32013" s="152" t="s">
        <v>587</v>
      </c>
      <c r="O32013" s="152" t="s">
        <v>587</v>
      </c>
      <c r="P32013" s="152" t="s">
        <v>651</v>
      </c>
      <c r="Q32013" s="152" t="s">
        <v>544</v>
      </c>
      <c r="R32013" s="146">
        <v>9</v>
      </c>
      <c r="S32013" s="154">
        <v>-82439130</v>
      </c>
    </row>
    <row r="32014" spans="1:19" ht="15.75" customHeight="1">
      <c r="A32014" s="151">
        <v>45565</v>
      </c>
      <c r="B32014" s="151">
        <v>45565</v>
      </c>
      <c r="C32014" s="152" t="s">
        <v>18542</v>
      </c>
      <c r="D32014" s="151"/>
      <c r="E32014" s="152"/>
      <c r="F32014" s="152" t="s">
        <v>18399</v>
      </c>
      <c r="G32014" s="152" t="s">
        <v>18546</v>
      </c>
      <c r="H32014" s="152" t="s">
        <v>51</v>
      </c>
      <c r="I32014" s="152" t="s">
        <v>86</v>
      </c>
      <c r="J32014" s="153">
        <v>2410000</v>
      </c>
      <c r="K32014" s="153">
        <v>0</v>
      </c>
      <c r="L32014" s="152" t="s">
        <v>703</v>
      </c>
      <c r="M32014" s="152" t="s">
        <v>704</v>
      </c>
      <c r="N32014" s="152" t="s">
        <v>587</v>
      </c>
      <c r="O32014" s="152" t="s">
        <v>587</v>
      </c>
      <c r="P32014" s="152" t="s">
        <v>651</v>
      </c>
      <c r="Q32014" s="152" t="s">
        <v>544</v>
      </c>
      <c r="R32014" s="146">
        <v>9</v>
      </c>
      <c r="S32014" s="154">
        <v>2410000</v>
      </c>
    </row>
    <row r="32015" spans="1:19" ht="15.75" customHeight="1">
      <c r="A32015" s="151">
        <v>45565</v>
      </c>
      <c r="B32015" s="151">
        <v>45565</v>
      </c>
      <c r="C32015" s="152" t="s">
        <v>18542</v>
      </c>
      <c r="D32015" s="151"/>
      <c r="E32015" s="152"/>
      <c r="F32015" s="152" t="s">
        <v>18399</v>
      </c>
      <c r="G32015" s="152" t="s">
        <v>18546</v>
      </c>
      <c r="H32015" s="152" t="s">
        <v>86</v>
      </c>
      <c r="I32015" s="152" t="s">
        <v>51</v>
      </c>
      <c r="J32015" s="153">
        <v>0</v>
      </c>
      <c r="K32015" s="153">
        <v>2410000</v>
      </c>
      <c r="L32015" s="152" t="s">
        <v>3417</v>
      </c>
      <c r="M32015" s="152" t="s">
        <v>3418</v>
      </c>
      <c r="N32015" s="152" t="s">
        <v>587</v>
      </c>
      <c r="O32015" s="152" t="s">
        <v>587</v>
      </c>
      <c r="P32015" s="152" t="s">
        <v>651</v>
      </c>
      <c r="Q32015" s="152" t="s">
        <v>544</v>
      </c>
      <c r="R32015" s="146">
        <v>9</v>
      </c>
      <c r="S32015" s="154">
        <v>-2410000</v>
      </c>
    </row>
    <row r="32016" spans="1:19" ht="15.75" customHeight="1">
      <c r="A32016" s="151">
        <v>45565</v>
      </c>
      <c r="B32016" s="151">
        <v>45565</v>
      </c>
      <c r="C32016" s="152" t="s">
        <v>18542</v>
      </c>
      <c r="D32016" s="151"/>
      <c r="E32016" s="152"/>
      <c r="F32016" s="152" t="s">
        <v>18399</v>
      </c>
      <c r="G32016" s="152" t="s">
        <v>18547</v>
      </c>
      <c r="H32016" s="152" t="s">
        <v>92</v>
      </c>
      <c r="I32016" s="152" t="s">
        <v>92</v>
      </c>
      <c r="J32016" s="153">
        <v>118269000</v>
      </c>
      <c r="K32016" s="153">
        <v>0</v>
      </c>
      <c r="L32016" s="152" t="s">
        <v>2523</v>
      </c>
      <c r="M32016" s="152" t="s">
        <v>2524</v>
      </c>
      <c r="N32016" s="152" t="s">
        <v>587</v>
      </c>
      <c r="O32016" s="152" t="s">
        <v>587</v>
      </c>
      <c r="P32016" s="152" t="s">
        <v>651</v>
      </c>
      <c r="Q32016" s="152" t="s">
        <v>544</v>
      </c>
      <c r="R32016" s="146">
        <v>9</v>
      </c>
      <c r="S32016" s="154">
        <v>118269000</v>
      </c>
    </row>
    <row r="32017" spans="1:19" ht="15.75" customHeight="1">
      <c r="A32017" s="151">
        <v>45565</v>
      </c>
      <c r="B32017" s="151">
        <v>45565</v>
      </c>
      <c r="C32017" s="152" t="s">
        <v>18542</v>
      </c>
      <c r="D32017" s="151"/>
      <c r="E32017" s="152"/>
      <c r="F32017" s="152" t="s">
        <v>18399</v>
      </c>
      <c r="G32017" s="152" t="s">
        <v>18547</v>
      </c>
      <c r="H32017" s="152" t="s">
        <v>92</v>
      </c>
      <c r="I32017" s="152" t="s">
        <v>92</v>
      </c>
      <c r="J32017" s="153">
        <v>0</v>
      </c>
      <c r="K32017" s="153">
        <v>118269000</v>
      </c>
      <c r="L32017" s="152" t="s">
        <v>3936</v>
      </c>
      <c r="M32017" s="152" t="s">
        <v>3937</v>
      </c>
      <c r="N32017" s="152" t="s">
        <v>587</v>
      </c>
      <c r="O32017" s="152" t="s">
        <v>587</v>
      </c>
      <c r="P32017" s="152" t="s">
        <v>651</v>
      </c>
      <c r="Q32017" s="152" t="s">
        <v>544</v>
      </c>
      <c r="R32017" s="146">
        <v>9</v>
      </c>
      <c r="S32017" s="154">
        <v>-118269000</v>
      </c>
    </row>
    <row r="32018" spans="1:19" ht="15.75" customHeight="1">
      <c r="A32018" s="151">
        <v>45565</v>
      </c>
      <c r="B32018" s="151">
        <v>45565</v>
      </c>
      <c r="C32018" s="152" t="s">
        <v>18542</v>
      </c>
      <c r="D32018" s="151"/>
      <c r="E32018" s="152"/>
      <c r="F32018" s="152" t="s">
        <v>18399</v>
      </c>
      <c r="G32018" s="152" t="s">
        <v>18548</v>
      </c>
      <c r="H32018" s="152" t="s">
        <v>92</v>
      </c>
      <c r="I32018" s="152" t="s">
        <v>92</v>
      </c>
      <c r="J32018" s="153">
        <v>120750000</v>
      </c>
      <c r="K32018" s="153">
        <v>0</v>
      </c>
      <c r="L32018" s="152" t="s">
        <v>2523</v>
      </c>
      <c r="M32018" s="152" t="s">
        <v>2524</v>
      </c>
      <c r="N32018" s="152" t="s">
        <v>587</v>
      </c>
      <c r="O32018" s="152" t="s">
        <v>587</v>
      </c>
      <c r="P32018" s="152" t="s">
        <v>651</v>
      </c>
      <c r="Q32018" s="152" t="s">
        <v>544</v>
      </c>
      <c r="R32018" s="146">
        <v>9</v>
      </c>
      <c r="S32018" s="154">
        <v>120750000</v>
      </c>
    </row>
    <row r="32019" spans="1:19" ht="15.75" customHeight="1">
      <c r="A32019" s="151">
        <v>45565</v>
      </c>
      <c r="B32019" s="151">
        <v>45565</v>
      </c>
      <c r="C32019" s="152" t="s">
        <v>18542</v>
      </c>
      <c r="D32019" s="151"/>
      <c r="E32019" s="152"/>
      <c r="F32019" s="152" t="s">
        <v>18399</v>
      </c>
      <c r="G32019" s="152" t="s">
        <v>18548</v>
      </c>
      <c r="H32019" s="152" t="s">
        <v>92</v>
      </c>
      <c r="I32019" s="152" t="s">
        <v>92</v>
      </c>
      <c r="J32019" s="153">
        <v>0</v>
      </c>
      <c r="K32019" s="153">
        <v>120750000</v>
      </c>
      <c r="L32019" s="152" t="s">
        <v>4107</v>
      </c>
      <c r="M32019" s="152" t="s">
        <v>4108</v>
      </c>
      <c r="N32019" s="152" t="s">
        <v>587</v>
      </c>
      <c r="O32019" s="152" t="s">
        <v>587</v>
      </c>
      <c r="P32019" s="152" t="s">
        <v>651</v>
      </c>
      <c r="Q32019" s="152" t="s">
        <v>544</v>
      </c>
      <c r="R32019" s="146">
        <v>9</v>
      </c>
      <c r="S32019" s="154">
        <v>-120750000</v>
      </c>
    </row>
    <row r="32020" spans="1:19" ht="15.75" customHeight="1">
      <c r="A32020" s="151">
        <v>45565</v>
      </c>
      <c r="B32020" s="151">
        <v>45565</v>
      </c>
      <c r="C32020" s="152" t="s">
        <v>18542</v>
      </c>
      <c r="D32020" s="151"/>
      <c r="E32020" s="152"/>
      <c r="F32020" s="152" t="s">
        <v>18399</v>
      </c>
      <c r="G32020" s="152" t="s">
        <v>18549</v>
      </c>
      <c r="H32020" s="152" t="s">
        <v>51</v>
      </c>
      <c r="I32020" s="152" t="s">
        <v>86</v>
      </c>
      <c r="J32020" s="153">
        <v>931000</v>
      </c>
      <c r="K32020" s="153">
        <v>0</v>
      </c>
      <c r="L32020" s="152" t="s">
        <v>703</v>
      </c>
      <c r="M32020" s="152" t="s">
        <v>704</v>
      </c>
      <c r="N32020" s="152" t="s">
        <v>587</v>
      </c>
      <c r="O32020" s="152" t="s">
        <v>587</v>
      </c>
      <c r="P32020" s="152" t="s">
        <v>651</v>
      </c>
      <c r="Q32020" s="152" t="s">
        <v>544</v>
      </c>
      <c r="R32020" s="146">
        <v>9</v>
      </c>
      <c r="S32020" s="154">
        <v>931000</v>
      </c>
    </row>
    <row r="32021" spans="1:19" ht="15.75" customHeight="1">
      <c r="A32021" s="151">
        <v>45565</v>
      </c>
      <c r="B32021" s="151">
        <v>45565</v>
      </c>
      <c r="C32021" s="152" t="s">
        <v>18542</v>
      </c>
      <c r="D32021" s="151"/>
      <c r="E32021" s="152"/>
      <c r="F32021" s="152" t="s">
        <v>18399</v>
      </c>
      <c r="G32021" s="152" t="s">
        <v>18549</v>
      </c>
      <c r="H32021" s="152" t="s">
        <v>86</v>
      </c>
      <c r="I32021" s="152" t="s">
        <v>51</v>
      </c>
      <c r="J32021" s="153">
        <v>0</v>
      </c>
      <c r="K32021" s="153">
        <v>931000</v>
      </c>
      <c r="L32021" s="152" t="s">
        <v>3856</v>
      </c>
      <c r="M32021" s="152" t="s">
        <v>3857</v>
      </c>
      <c r="N32021" s="152" t="s">
        <v>587</v>
      </c>
      <c r="O32021" s="152" t="s">
        <v>587</v>
      </c>
      <c r="P32021" s="152" t="s">
        <v>651</v>
      </c>
      <c r="Q32021" s="152" t="s">
        <v>544</v>
      </c>
      <c r="R32021" s="146">
        <v>9</v>
      </c>
      <c r="S32021" s="154">
        <v>-931000</v>
      </c>
    </row>
    <row r="32022" spans="1:19" ht="15.75" customHeight="1">
      <c r="A32022" s="151">
        <v>45565</v>
      </c>
      <c r="B32022" s="151">
        <v>45565</v>
      </c>
      <c r="C32022" s="152" t="s">
        <v>18542</v>
      </c>
      <c r="D32022" s="151"/>
      <c r="E32022" s="152"/>
      <c r="F32022" s="152" t="s">
        <v>18399</v>
      </c>
      <c r="G32022" s="152" t="s">
        <v>18550</v>
      </c>
      <c r="H32022" s="152" t="s">
        <v>51</v>
      </c>
      <c r="I32022" s="152" t="s">
        <v>86</v>
      </c>
      <c r="J32022" s="153">
        <v>3695000</v>
      </c>
      <c r="K32022" s="153">
        <v>0</v>
      </c>
      <c r="L32022" s="152" t="s">
        <v>703</v>
      </c>
      <c r="M32022" s="152" t="s">
        <v>704</v>
      </c>
      <c r="N32022" s="152" t="s">
        <v>587</v>
      </c>
      <c r="O32022" s="152" t="s">
        <v>587</v>
      </c>
      <c r="P32022" s="152" t="s">
        <v>651</v>
      </c>
      <c r="Q32022" s="152" t="s">
        <v>544</v>
      </c>
      <c r="R32022" s="146">
        <v>9</v>
      </c>
      <c r="S32022" s="154">
        <v>3695000</v>
      </c>
    </row>
    <row r="32023" spans="1:19" ht="15.75" customHeight="1">
      <c r="A32023" s="151">
        <v>45565</v>
      </c>
      <c r="B32023" s="151">
        <v>45565</v>
      </c>
      <c r="C32023" s="152" t="s">
        <v>18542</v>
      </c>
      <c r="D32023" s="151"/>
      <c r="E32023" s="152"/>
      <c r="F32023" s="152" t="s">
        <v>18399</v>
      </c>
      <c r="G32023" s="152" t="s">
        <v>18550</v>
      </c>
      <c r="H32023" s="152" t="s">
        <v>86</v>
      </c>
      <c r="I32023" s="152" t="s">
        <v>51</v>
      </c>
      <c r="J32023" s="153">
        <v>0</v>
      </c>
      <c r="K32023" s="153">
        <v>3695000</v>
      </c>
      <c r="L32023" s="152" t="s">
        <v>3560</v>
      </c>
      <c r="M32023" s="152" t="s">
        <v>3561</v>
      </c>
      <c r="N32023" s="152" t="s">
        <v>587</v>
      </c>
      <c r="O32023" s="152" t="s">
        <v>587</v>
      </c>
      <c r="P32023" s="152" t="s">
        <v>651</v>
      </c>
      <c r="Q32023" s="152" t="s">
        <v>544</v>
      </c>
      <c r="R32023" s="146">
        <v>9</v>
      </c>
      <c r="S32023" s="154">
        <v>-3695000</v>
      </c>
    </row>
    <row r="32024" spans="1:19" ht="15.75" customHeight="1">
      <c r="A32024" s="151">
        <v>45565</v>
      </c>
      <c r="B32024" s="151">
        <v>45565</v>
      </c>
      <c r="C32024" s="152" t="s">
        <v>18542</v>
      </c>
      <c r="D32024" s="151"/>
      <c r="E32024" s="152"/>
      <c r="F32024" s="152" t="s">
        <v>18399</v>
      </c>
      <c r="G32024" s="152" t="s">
        <v>18551</v>
      </c>
      <c r="H32024" s="152" t="s">
        <v>51</v>
      </c>
      <c r="I32024" s="152" t="s">
        <v>86</v>
      </c>
      <c r="J32024" s="153">
        <v>373000</v>
      </c>
      <c r="K32024" s="153">
        <v>0</v>
      </c>
      <c r="L32024" s="152" t="s">
        <v>703</v>
      </c>
      <c r="M32024" s="152" t="s">
        <v>704</v>
      </c>
      <c r="N32024" s="152" t="s">
        <v>587</v>
      </c>
      <c r="O32024" s="152" t="s">
        <v>587</v>
      </c>
      <c r="P32024" s="152" t="s">
        <v>651</v>
      </c>
      <c r="Q32024" s="152" t="s">
        <v>544</v>
      </c>
      <c r="R32024" s="146">
        <v>9</v>
      </c>
      <c r="S32024" s="154">
        <v>373000</v>
      </c>
    </row>
    <row r="32025" spans="1:19" ht="15.75" customHeight="1">
      <c r="A32025" s="151">
        <v>45565</v>
      </c>
      <c r="B32025" s="151">
        <v>45565</v>
      </c>
      <c r="C32025" s="152" t="s">
        <v>18542</v>
      </c>
      <c r="D32025" s="151"/>
      <c r="E32025" s="152"/>
      <c r="F32025" s="152" t="s">
        <v>18399</v>
      </c>
      <c r="G32025" s="152" t="s">
        <v>18551</v>
      </c>
      <c r="H32025" s="152" t="s">
        <v>86</v>
      </c>
      <c r="I32025" s="152" t="s">
        <v>51</v>
      </c>
      <c r="J32025" s="153">
        <v>0</v>
      </c>
      <c r="K32025" s="153">
        <v>373000</v>
      </c>
      <c r="L32025" s="152" t="s">
        <v>4230</v>
      </c>
      <c r="M32025" s="152" t="s">
        <v>4231</v>
      </c>
      <c r="N32025" s="152" t="s">
        <v>587</v>
      </c>
      <c r="O32025" s="152" t="s">
        <v>587</v>
      </c>
      <c r="P32025" s="152" t="s">
        <v>651</v>
      </c>
      <c r="Q32025" s="152" t="s">
        <v>544</v>
      </c>
      <c r="R32025" s="146">
        <v>9</v>
      </c>
      <c r="S32025" s="154">
        <v>-373000</v>
      </c>
    </row>
    <row r="32026" spans="1:19" ht="15.75" customHeight="1">
      <c r="A32026" s="151">
        <v>45565</v>
      </c>
      <c r="B32026" s="151">
        <v>45565</v>
      </c>
      <c r="C32026" s="152" t="s">
        <v>18542</v>
      </c>
      <c r="D32026" s="151"/>
      <c r="E32026" s="152"/>
      <c r="F32026" s="152" t="s">
        <v>18399</v>
      </c>
      <c r="G32026" s="152" t="s">
        <v>18552</v>
      </c>
      <c r="H32026" s="152" t="s">
        <v>51</v>
      </c>
      <c r="I32026" s="152" t="s">
        <v>86</v>
      </c>
      <c r="J32026" s="153">
        <v>1890000</v>
      </c>
      <c r="K32026" s="153">
        <v>0</v>
      </c>
      <c r="L32026" s="152" t="s">
        <v>703</v>
      </c>
      <c r="M32026" s="152" t="s">
        <v>704</v>
      </c>
      <c r="N32026" s="152" t="s">
        <v>587</v>
      </c>
      <c r="O32026" s="152" t="s">
        <v>587</v>
      </c>
      <c r="P32026" s="152" t="s">
        <v>651</v>
      </c>
      <c r="Q32026" s="152" t="s">
        <v>544</v>
      </c>
      <c r="R32026" s="146">
        <v>9</v>
      </c>
      <c r="S32026" s="154">
        <v>1890000</v>
      </c>
    </row>
    <row r="32027" spans="1:19" ht="15.75" customHeight="1">
      <c r="A32027" s="151">
        <v>45565</v>
      </c>
      <c r="B32027" s="151">
        <v>45565</v>
      </c>
      <c r="C32027" s="152" t="s">
        <v>18542</v>
      </c>
      <c r="D32027" s="151"/>
      <c r="E32027" s="152"/>
      <c r="F32027" s="152" t="s">
        <v>18399</v>
      </c>
      <c r="G32027" s="152" t="s">
        <v>18552</v>
      </c>
      <c r="H32027" s="152" t="s">
        <v>86</v>
      </c>
      <c r="I32027" s="152" t="s">
        <v>51</v>
      </c>
      <c r="J32027" s="153">
        <v>0</v>
      </c>
      <c r="K32027" s="153">
        <v>1890000</v>
      </c>
      <c r="L32027" s="152" t="s">
        <v>3484</v>
      </c>
      <c r="M32027" s="152" t="s">
        <v>3485</v>
      </c>
      <c r="N32027" s="152" t="s">
        <v>587</v>
      </c>
      <c r="O32027" s="152" t="s">
        <v>587</v>
      </c>
      <c r="P32027" s="152" t="s">
        <v>651</v>
      </c>
      <c r="Q32027" s="152" t="s">
        <v>544</v>
      </c>
      <c r="R32027" s="146">
        <v>9</v>
      </c>
      <c r="S32027" s="154">
        <v>-1890000</v>
      </c>
    </row>
    <row r="32028" spans="1:19" ht="15.75" customHeight="1">
      <c r="A32028" s="151">
        <v>45565</v>
      </c>
      <c r="B32028" s="151">
        <v>45565</v>
      </c>
      <c r="C32028" s="152" t="s">
        <v>18542</v>
      </c>
      <c r="D32028" s="151"/>
      <c r="E32028" s="152"/>
      <c r="F32028" s="152" t="s">
        <v>18399</v>
      </c>
      <c r="G32028" s="152" t="s">
        <v>18553</v>
      </c>
      <c r="H32028" s="152" t="s">
        <v>51</v>
      </c>
      <c r="I32028" s="152" t="s">
        <v>86</v>
      </c>
      <c r="J32028" s="153">
        <v>978000</v>
      </c>
      <c r="K32028" s="153">
        <v>0</v>
      </c>
      <c r="L32028" s="152" t="s">
        <v>703</v>
      </c>
      <c r="M32028" s="152" t="s">
        <v>704</v>
      </c>
      <c r="N32028" s="152" t="s">
        <v>587</v>
      </c>
      <c r="O32028" s="152" t="s">
        <v>587</v>
      </c>
      <c r="P32028" s="152" t="s">
        <v>651</v>
      </c>
      <c r="Q32028" s="152" t="s">
        <v>544</v>
      </c>
      <c r="R32028" s="146">
        <v>9</v>
      </c>
      <c r="S32028" s="154">
        <v>978000</v>
      </c>
    </row>
    <row r="32029" spans="1:19" ht="15.75" customHeight="1">
      <c r="A32029" s="151">
        <v>45565</v>
      </c>
      <c r="B32029" s="151">
        <v>45565</v>
      </c>
      <c r="C32029" s="152" t="s">
        <v>18542</v>
      </c>
      <c r="D32029" s="151"/>
      <c r="E32029" s="152"/>
      <c r="F32029" s="152" t="s">
        <v>18399</v>
      </c>
      <c r="G32029" s="152" t="s">
        <v>18553</v>
      </c>
      <c r="H32029" s="152" t="s">
        <v>86</v>
      </c>
      <c r="I32029" s="152" t="s">
        <v>51</v>
      </c>
      <c r="J32029" s="153">
        <v>0</v>
      </c>
      <c r="K32029" s="153">
        <v>978000</v>
      </c>
      <c r="L32029" s="152" t="s">
        <v>3527</v>
      </c>
      <c r="M32029" s="152" t="s">
        <v>3528</v>
      </c>
      <c r="N32029" s="152" t="s">
        <v>587</v>
      </c>
      <c r="O32029" s="152" t="s">
        <v>587</v>
      </c>
      <c r="P32029" s="152" t="s">
        <v>651</v>
      </c>
      <c r="Q32029" s="152" t="s">
        <v>544</v>
      </c>
      <c r="R32029" s="146">
        <v>9</v>
      </c>
      <c r="S32029" s="154">
        <v>-978000</v>
      </c>
    </row>
    <row r="32030" spans="1:19" ht="15.75" customHeight="1">
      <c r="A32030" s="151">
        <v>45565</v>
      </c>
      <c r="B32030" s="151">
        <v>45565</v>
      </c>
      <c r="C32030" s="152" t="s">
        <v>18542</v>
      </c>
      <c r="D32030" s="151"/>
      <c r="E32030" s="152"/>
      <c r="F32030" s="152" t="s">
        <v>18399</v>
      </c>
      <c r="G32030" s="152" t="s">
        <v>18554</v>
      </c>
      <c r="H32030" s="152" t="s">
        <v>51</v>
      </c>
      <c r="I32030" s="152" t="s">
        <v>86</v>
      </c>
      <c r="J32030" s="153">
        <v>778000</v>
      </c>
      <c r="K32030" s="153">
        <v>0</v>
      </c>
      <c r="L32030" s="152" t="s">
        <v>703</v>
      </c>
      <c r="M32030" s="152" t="s">
        <v>704</v>
      </c>
      <c r="N32030" s="152" t="s">
        <v>587</v>
      </c>
      <c r="O32030" s="152" t="s">
        <v>587</v>
      </c>
      <c r="P32030" s="152" t="s">
        <v>651</v>
      </c>
      <c r="Q32030" s="152" t="s">
        <v>544</v>
      </c>
      <c r="R32030" s="146">
        <v>9</v>
      </c>
      <c r="S32030" s="154">
        <v>778000</v>
      </c>
    </row>
    <row r="32031" spans="1:19" ht="15.75" customHeight="1">
      <c r="A32031" s="151">
        <v>45565</v>
      </c>
      <c r="B32031" s="151">
        <v>45565</v>
      </c>
      <c r="C32031" s="152" t="s">
        <v>18542</v>
      </c>
      <c r="D32031" s="151"/>
      <c r="E32031" s="152"/>
      <c r="F32031" s="152" t="s">
        <v>18399</v>
      </c>
      <c r="G32031" s="152" t="s">
        <v>18554</v>
      </c>
      <c r="H32031" s="152" t="s">
        <v>86</v>
      </c>
      <c r="I32031" s="152" t="s">
        <v>51</v>
      </c>
      <c r="J32031" s="153">
        <v>0</v>
      </c>
      <c r="K32031" s="153">
        <v>778000</v>
      </c>
      <c r="L32031" s="152" t="s">
        <v>4174</v>
      </c>
      <c r="M32031" s="152" t="s">
        <v>4175</v>
      </c>
      <c r="N32031" s="152" t="s">
        <v>587</v>
      </c>
      <c r="O32031" s="152" t="s">
        <v>587</v>
      </c>
      <c r="P32031" s="152" t="s">
        <v>651</v>
      </c>
      <c r="Q32031" s="152" t="s">
        <v>544</v>
      </c>
      <c r="R32031" s="146">
        <v>9</v>
      </c>
      <c r="S32031" s="154">
        <v>-778000</v>
      </c>
    </row>
    <row r="32032" spans="1:19" ht="15.75" customHeight="1">
      <c r="A32032" s="151">
        <v>45565</v>
      </c>
      <c r="B32032" s="151">
        <v>45565</v>
      </c>
      <c r="C32032" s="152" t="s">
        <v>18542</v>
      </c>
      <c r="D32032" s="151"/>
      <c r="E32032" s="152"/>
      <c r="F32032" s="152" t="s">
        <v>18399</v>
      </c>
      <c r="G32032" s="152" t="s">
        <v>18555</v>
      </c>
      <c r="H32032" s="152" t="s">
        <v>51</v>
      </c>
      <c r="I32032" s="152" t="s">
        <v>86</v>
      </c>
      <c r="J32032" s="153">
        <v>4285000</v>
      </c>
      <c r="K32032" s="153">
        <v>0</v>
      </c>
      <c r="L32032" s="152" t="s">
        <v>703</v>
      </c>
      <c r="M32032" s="152" t="s">
        <v>704</v>
      </c>
      <c r="N32032" s="152" t="s">
        <v>587</v>
      </c>
      <c r="O32032" s="152" t="s">
        <v>587</v>
      </c>
      <c r="P32032" s="152" t="s">
        <v>651</v>
      </c>
      <c r="Q32032" s="152" t="s">
        <v>544</v>
      </c>
      <c r="R32032" s="146">
        <v>9</v>
      </c>
      <c r="S32032" s="154">
        <v>4285000</v>
      </c>
    </row>
    <row r="32033" spans="1:19" ht="15.75" customHeight="1">
      <c r="A32033" s="151">
        <v>45565</v>
      </c>
      <c r="B32033" s="151">
        <v>45565</v>
      </c>
      <c r="C32033" s="152" t="s">
        <v>18542</v>
      </c>
      <c r="D32033" s="151"/>
      <c r="E32033" s="152"/>
      <c r="F32033" s="152" t="s">
        <v>18399</v>
      </c>
      <c r="G32033" s="152" t="s">
        <v>18555</v>
      </c>
      <c r="H32033" s="152" t="s">
        <v>86</v>
      </c>
      <c r="I32033" s="152" t="s">
        <v>51</v>
      </c>
      <c r="J32033" s="153">
        <v>0</v>
      </c>
      <c r="K32033" s="153">
        <v>4285000</v>
      </c>
      <c r="L32033" s="152" t="s">
        <v>4188</v>
      </c>
      <c r="M32033" s="152" t="s">
        <v>4189</v>
      </c>
      <c r="N32033" s="152" t="s">
        <v>587</v>
      </c>
      <c r="O32033" s="152" t="s">
        <v>587</v>
      </c>
      <c r="P32033" s="152" t="s">
        <v>651</v>
      </c>
      <c r="Q32033" s="152" t="s">
        <v>544</v>
      </c>
      <c r="R32033" s="146">
        <v>9</v>
      </c>
      <c r="S32033" s="154">
        <v>-4285000</v>
      </c>
    </row>
    <row r="32034" spans="1:19" ht="15.75" customHeight="1">
      <c r="A32034" s="151">
        <v>45565</v>
      </c>
      <c r="B32034" s="151">
        <v>45565</v>
      </c>
      <c r="C32034" s="152" t="s">
        <v>18542</v>
      </c>
      <c r="D32034" s="151"/>
      <c r="E32034" s="152"/>
      <c r="F32034" s="152" t="s">
        <v>18399</v>
      </c>
      <c r="G32034" s="152" t="s">
        <v>18556</v>
      </c>
      <c r="H32034" s="152" t="s">
        <v>51</v>
      </c>
      <c r="I32034" s="152" t="s">
        <v>86</v>
      </c>
      <c r="J32034" s="153">
        <v>6670000</v>
      </c>
      <c r="K32034" s="153">
        <v>0</v>
      </c>
      <c r="L32034" s="152" t="s">
        <v>703</v>
      </c>
      <c r="M32034" s="152" t="s">
        <v>704</v>
      </c>
      <c r="N32034" s="152" t="s">
        <v>587</v>
      </c>
      <c r="O32034" s="152" t="s">
        <v>587</v>
      </c>
      <c r="P32034" s="152" t="s">
        <v>651</v>
      </c>
      <c r="Q32034" s="152" t="s">
        <v>544</v>
      </c>
      <c r="R32034" s="146">
        <v>9</v>
      </c>
      <c r="S32034" s="154">
        <v>6670000</v>
      </c>
    </row>
    <row r="32035" spans="1:19" ht="15.75" customHeight="1">
      <c r="A32035" s="151">
        <v>45565</v>
      </c>
      <c r="B32035" s="151">
        <v>45565</v>
      </c>
      <c r="C32035" s="152" t="s">
        <v>18542</v>
      </c>
      <c r="D32035" s="151"/>
      <c r="E32035" s="152"/>
      <c r="F32035" s="152" t="s">
        <v>18399</v>
      </c>
      <c r="G32035" s="152" t="s">
        <v>18556</v>
      </c>
      <c r="H32035" s="152" t="s">
        <v>86</v>
      </c>
      <c r="I32035" s="152" t="s">
        <v>51</v>
      </c>
      <c r="J32035" s="153">
        <v>0</v>
      </c>
      <c r="K32035" s="153">
        <v>6670000</v>
      </c>
      <c r="L32035" s="152" t="s">
        <v>4005</v>
      </c>
      <c r="M32035" s="152" t="s">
        <v>4006</v>
      </c>
      <c r="N32035" s="152" t="s">
        <v>587</v>
      </c>
      <c r="O32035" s="152" t="s">
        <v>587</v>
      </c>
      <c r="P32035" s="152" t="s">
        <v>651</v>
      </c>
      <c r="Q32035" s="152" t="s">
        <v>544</v>
      </c>
      <c r="R32035" s="146">
        <v>9</v>
      </c>
      <c r="S32035" s="154">
        <v>-6670000</v>
      </c>
    </row>
    <row r="32036" spans="1:19" ht="15.75" customHeight="1">
      <c r="A32036" s="151">
        <v>45565</v>
      </c>
      <c r="B32036" s="151">
        <v>45565</v>
      </c>
      <c r="C32036" s="152" t="s">
        <v>18542</v>
      </c>
      <c r="D32036" s="151"/>
      <c r="E32036" s="152"/>
      <c r="F32036" s="152" t="s">
        <v>18399</v>
      </c>
      <c r="G32036" s="152" t="s">
        <v>18557</v>
      </c>
      <c r="H32036" s="152" t="s">
        <v>51</v>
      </c>
      <c r="I32036" s="152" t="s">
        <v>86</v>
      </c>
      <c r="J32036" s="153">
        <v>2550000</v>
      </c>
      <c r="K32036" s="153">
        <v>0</v>
      </c>
      <c r="L32036" s="152" t="s">
        <v>703</v>
      </c>
      <c r="M32036" s="152" t="s">
        <v>704</v>
      </c>
      <c r="N32036" s="152" t="s">
        <v>587</v>
      </c>
      <c r="O32036" s="152" t="s">
        <v>587</v>
      </c>
      <c r="P32036" s="152" t="s">
        <v>651</v>
      </c>
      <c r="Q32036" s="152" t="s">
        <v>544</v>
      </c>
      <c r="R32036" s="146">
        <v>9</v>
      </c>
      <c r="S32036" s="154">
        <v>2550000</v>
      </c>
    </row>
    <row r="32037" spans="1:19" ht="15.75" customHeight="1">
      <c r="A32037" s="151">
        <v>45565</v>
      </c>
      <c r="B32037" s="151">
        <v>45565</v>
      </c>
      <c r="C32037" s="152" t="s">
        <v>18542</v>
      </c>
      <c r="D32037" s="151"/>
      <c r="E32037" s="152"/>
      <c r="F32037" s="152" t="s">
        <v>18399</v>
      </c>
      <c r="G32037" s="152" t="s">
        <v>18557</v>
      </c>
      <c r="H32037" s="152" t="s">
        <v>86</v>
      </c>
      <c r="I32037" s="152" t="s">
        <v>51</v>
      </c>
      <c r="J32037" s="153">
        <v>0</v>
      </c>
      <c r="K32037" s="153">
        <v>2550000</v>
      </c>
      <c r="L32037" s="152" t="s">
        <v>4131</v>
      </c>
      <c r="M32037" s="152" t="s">
        <v>4132</v>
      </c>
      <c r="N32037" s="152" t="s">
        <v>587</v>
      </c>
      <c r="O32037" s="152" t="s">
        <v>587</v>
      </c>
      <c r="P32037" s="152" t="s">
        <v>651</v>
      </c>
      <c r="Q32037" s="152" t="s">
        <v>544</v>
      </c>
      <c r="R32037" s="146">
        <v>9</v>
      </c>
      <c r="S32037" s="154">
        <v>-2550000</v>
      </c>
    </row>
    <row r="32038" spans="1:19" ht="15.75" customHeight="1">
      <c r="A32038" s="151">
        <v>45565</v>
      </c>
      <c r="B32038" s="151">
        <v>45565</v>
      </c>
      <c r="C32038" s="152" t="s">
        <v>18542</v>
      </c>
      <c r="D32038" s="151"/>
      <c r="E32038" s="152"/>
      <c r="F32038" s="152" t="s">
        <v>18399</v>
      </c>
      <c r="G32038" s="152" t="s">
        <v>18558</v>
      </c>
      <c r="H32038" s="152" t="s">
        <v>51</v>
      </c>
      <c r="I32038" s="152" t="s">
        <v>86</v>
      </c>
      <c r="J32038" s="153">
        <v>2010000</v>
      </c>
      <c r="K32038" s="153">
        <v>0</v>
      </c>
      <c r="L32038" s="152" t="s">
        <v>703</v>
      </c>
      <c r="M32038" s="152" t="s">
        <v>704</v>
      </c>
      <c r="N32038" s="152" t="s">
        <v>587</v>
      </c>
      <c r="O32038" s="152" t="s">
        <v>587</v>
      </c>
      <c r="P32038" s="152" t="s">
        <v>651</v>
      </c>
      <c r="Q32038" s="152" t="s">
        <v>544</v>
      </c>
      <c r="R32038" s="146">
        <v>9</v>
      </c>
      <c r="S32038" s="154">
        <v>2010000</v>
      </c>
    </row>
    <row r="32039" spans="1:19" ht="15.75" customHeight="1">
      <c r="A32039" s="151">
        <v>45565</v>
      </c>
      <c r="B32039" s="151">
        <v>45565</v>
      </c>
      <c r="C32039" s="152" t="s">
        <v>18542</v>
      </c>
      <c r="D32039" s="151"/>
      <c r="E32039" s="152"/>
      <c r="F32039" s="152" t="s">
        <v>18399</v>
      </c>
      <c r="G32039" s="152" t="s">
        <v>18558</v>
      </c>
      <c r="H32039" s="152" t="s">
        <v>86</v>
      </c>
      <c r="I32039" s="152" t="s">
        <v>51</v>
      </c>
      <c r="J32039" s="153">
        <v>0</v>
      </c>
      <c r="K32039" s="153">
        <v>2010000</v>
      </c>
      <c r="L32039" s="152" t="s">
        <v>18369</v>
      </c>
      <c r="M32039" s="152" t="s">
        <v>18370</v>
      </c>
      <c r="N32039" s="152" t="s">
        <v>587</v>
      </c>
      <c r="O32039" s="152" t="s">
        <v>587</v>
      </c>
      <c r="P32039" s="152" t="s">
        <v>651</v>
      </c>
      <c r="Q32039" s="152" t="s">
        <v>544</v>
      </c>
      <c r="R32039" s="146">
        <v>9</v>
      </c>
      <c r="S32039" s="154">
        <v>-2010000</v>
      </c>
    </row>
    <row r="32040" spans="1:19" ht="15.75" customHeight="1">
      <c r="A32040" s="151">
        <v>45565</v>
      </c>
      <c r="B32040" s="151">
        <v>45565</v>
      </c>
      <c r="C32040" s="152" t="s">
        <v>18542</v>
      </c>
      <c r="D32040" s="151"/>
      <c r="E32040" s="152"/>
      <c r="F32040" s="152" t="s">
        <v>18399</v>
      </c>
      <c r="G32040" s="152" t="s">
        <v>18559</v>
      </c>
      <c r="H32040" s="152" t="s">
        <v>51</v>
      </c>
      <c r="I32040" s="152" t="s">
        <v>86</v>
      </c>
      <c r="J32040" s="153">
        <v>1170000</v>
      </c>
      <c r="K32040" s="153">
        <v>0</v>
      </c>
      <c r="L32040" s="152" t="s">
        <v>703</v>
      </c>
      <c r="M32040" s="152" t="s">
        <v>704</v>
      </c>
      <c r="N32040" s="152" t="s">
        <v>587</v>
      </c>
      <c r="O32040" s="152" t="s">
        <v>587</v>
      </c>
      <c r="P32040" s="152" t="s">
        <v>651</v>
      </c>
      <c r="Q32040" s="152" t="s">
        <v>544</v>
      </c>
      <c r="R32040" s="146">
        <v>9</v>
      </c>
      <c r="S32040" s="154">
        <v>1170000</v>
      </c>
    </row>
    <row r="32041" spans="1:19" ht="15.75" customHeight="1">
      <c r="A32041" s="151">
        <v>45565</v>
      </c>
      <c r="B32041" s="151">
        <v>45565</v>
      </c>
      <c r="C32041" s="152" t="s">
        <v>18542</v>
      </c>
      <c r="D32041" s="151"/>
      <c r="E32041" s="152"/>
      <c r="F32041" s="152" t="s">
        <v>18399</v>
      </c>
      <c r="G32041" s="152" t="s">
        <v>18559</v>
      </c>
      <c r="H32041" s="152" t="s">
        <v>86</v>
      </c>
      <c r="I32041" s="152" t="s">
        <v>51</v>
      </c>
      <c r="J32041" s="153">
        <v>0</v>
      </c>
      <c r="K32041" s="153">
        <v>1170000</v>
      </c>
      <c r="L32041" s="152" t="s">
        <v>18372</v>
      </c>
      <c r="M32041" s="152" t="s">
        <v>18373</v>
      </c>
      <c r="N32041" s="152" t="s">
        <v>587</v>
      </c>
      <c r="O32041" s="152" t="s">
        <v>587</v>
      </c>
      <c r="P32041" s="152" t="s">
        <v>651</v>
      </c>
      <c r="Q32041" s="152" t="s">
        <v>544</v>
      </c>
      <c r="R32041" s="146">
        <v>9</v>
      </c>
      <c r="S32041" s="154">
        <v>-1170000</v>
      </c>
    </row>
    <row r="32042" spans="1:19" ht="15.75" customHeight="1">
      <c r="A32042" s="151">
        <v>45565</v>
      </c>
      <c r="B32042" s="151">
        <v>45565</v>
      </c>
      <c r="C32042" s="152" t="s">
        <v>18542</v>
      </c>
      <c r="D32042" s="151"/>
      <c r="E32042" s="152"/>
      <c r="F32042" s="152" t="s">
        <v>18399</v>
      </c>
      <c r="G32042" s="152" t="s">
        <v>18560</v>
      </c>
      <c r="H32042" s="152" t="s">
        <v>51</v>
      </c>
      <c r="I32042" s="152" t="s">
        <v>86</v>
      </c>
      <c r="J32042" s="153">
        <v>7570000</v>
      </c>
      <c r="K32042" s="153">
        <v>0</v>
      </c>
      <c r="L32042" s="152" t="s">
        <v>703</v>
      </c>
      <c r="M32042" s="152" t="s">
        <v>704</v>
      </c>
      <c r="N32042" s="152" t="s">
        <v>587</v>
      </c>
      <c r="O32042" s="152" t="s">
        <v>587</v>
      </c>
      <c r="P32042" s="152" t="s">
        <v>651</v>
      </c>
      <c r="Q32042" s="152" t="s">
        <v>544</v>
      </c>
      <c r="R32042" s="146">
        <v>9</v>
      </c>
      <c r="S32042" s="154">
        <v>7570000</v>
      </c>
    </row>
    <row r="32043" spans="1:19" ht="15.75" customHeight="1">
      <c r="A32043" s="151">
        <v>45565</v>
      </c>
      <c r="B32043" s="151">
        <v>45565</v>
      </c>
      <c r="C32043" s="152" t="s">
        <v>18542</v>
      </c>
      <c r="D32043" s="151"/>
      <c r="E32043" s="152"/>
      <c r="F32043" s="152" t="s">
        <v>18399</v>
      </c>
      <c r="G32043" s="152" t="s">
        <v>18560</v>
      </c>
      <c r="H32043" s="152" t="s">
        <v>86</v>
      </c>
      <c r="I32043" s="152" t="s">
        <v>51</v>
      </c>
      <c r="J32043" s="153">
        <v>0</v>
      </c>
      <c r="K32043" s="153">
        <v>7570000</v>
      </c>
      <c r="L32043" s="152" t="s">
        <v>3506</v>
      </c>
      <c r="M32043" s="152" t="s">
        <v>3507</v>
      </c>
      <c r="N32043" s="152" t="s">
        <v>587</v>
      </c>
      <c r="O32043" s="152" t="s">
        <v>587</v>
      </c>
      <c r="P32043" s="152" t="s">
        <v>651</v>
      </c>
      <c r="Q32043" s="152" t="s">
        <v>544</v>
      </c>
      <c r="R32043" s="146">
        <v>9</v>
      </c>
      <c r="S32043" s="154">
        <v>-7570000</v>
      </c>
    </row>
    <row r="32044" spans="1:19" ht="15.75" customHeight="1">
      <c r="A32044" s="151">
        <v>45565</v>
      </c>
      <c r="B32044" s="151">
        <v>45565</v>
      </c>
      <c r="C32044" s="152" t="s">
        <v>18542</v>
      </c>
      <c r="D32044" s="151"/>
      <c r="E32044" s="152"/>
      <c r="F32044" s="152" t="s">
        <v>18399</v>
      </c>
      <c r="G32044" s="152" t="s">
        <v>18561</v>
      </c>
      <c r="H32044" s="152" t="s">
        <v>51</v>
      </c>
      <c r="I32044" s="152" t="s">
        <v>86</v>
      </c>
      <c r="J32044" s="153">
        <v>3345000</v>
      </c>
      <c r="K32044" s="153">
        <v>0</v>
      </c>
      <c r="L32044" s="152" t="s">
        <v>703</v>
      </c>
      <c r="M32044" s="152" t="s">
        <v>704</v>
      </c>
      <c r="N32044" s="152" t="s">
        <v>587</v>
      </c>
      <c r="O32044" s="152" t="s">
        <v>587</v>
      </c>
      <c r="P32044" s="152" t="s">
        <v>651</v>
      </c>
      <c r="Q32044" s="152" t="s">
        <v>544</v>
      </c>
      <c r="R32044" s="146">
        <v>9</v>
      </c>
      <c r="S32044" s="154">
        <v>3345000</v>
      </c>
    </row>
    <row r="32045" spans="1:19" ht="15.75" customHeight="1">
      <c r="A32045" s="151">
        <v>45565</v>
      </c>
      <c r="B32045" s="151">
        <v>45565</v>
      </c>
      <c r="C32045" s="152" t="s">
        <v>18542</v>
      </c>
      <c r="D32045" s="151"/>
      <c r="E32045" s="152"/>
      <c r="F32045" s="152" t="s">
        <v>18399</v>
      </c>
      <c r="G32045" s="152" t="s">
        <v>18561</v>
      </c>
      <c r="H32045" s="152" t="s">
        <v>86</v>
      </c>
      <c r="I32045" s="152" t="s">
        <v>51</v>
      </c>
      <c r="J32045" s="153">
        <v>0</v>
      </c>
      <c r="K32045" s="153">
        <v>3345000</v>
      </c>
      <c r="L32045" s="152" t="s">
        <v>4127</v>
      </c>
      <c r="M32045" s="152" t="s">
        <v>4128</v>
      </c>
      <c r="N32045" s="152" t="s">
        <v>587</v>
      </c>
      <c r="O32045" s="152" t="s">
        <v>587</v>
      </c>
      <c r="P32045" s="152" t="s">
        <v>651</v>
      </c>
      <c r="Q32045" s="152" t="s">
        <v>544</v>
      </c>
      <c r="R32045" s="146">
        <v>9</v>
      </c>
      <c r="S32045" s="154">
        <v>-3345000</v>
      </c>
    </row>
    <row r="32046" spans="1:19" ht="15.75" customHeight="1">
      <c r="A32046" s="151">
        <v>45565</v>
      </c>
      <c r="B32046" s="151">
        <v>45565</v>
      </c>
      <c r="C32046" s="152" t="s">
        <v>18542</v>
      </c>
      <c r="D32046" s="151"/>
      <c r="E32046" s="152"/>
      <c r="F32046" s="152" t="s">
        <v>18399</v>
      </c>
      <c r="G32046" s="152" t="s">
        <v>18562</v>
      </c>
      <c r="H32046" s="152" t="s">
        <v>51</v>
      </c>
      <c r="I32046" s="152" t="s">
        <v>86</v>
      </c>
      <c r="J32046" s="153">
        <v>1380000</v>
      </c>
      <c r="K32046" s="153">
        <v>0</v>
      </c>
      <c r="L32046" s="152" t="s">
        <v>703</v>
      </c>
      <c r="M32046" s="152" t="s">
        <v>704</v>
      </c>
      <c r="N32046" s="152" t="s">
        <v>587</v>
      </c>
      <c r="O32046" s="152" t="s">
        <v>587</v>
      </c>
      <c r="P32046" s="152" t="s">
        <v>651</v>
      </c>
      <c r="Q32046" s="152" t="s">
        <v>544</v>
      </c>
      <c r="R32046" s="146">
        <v>9</v>
      </c>
      <c r="S32046" s="154">
        <v>1380000</v>
      </c>
    </row>
    <row r="32047" spans="1:19" ht="15.75" customHeight="1">
      <c r="A32047" s="151">
        <v>45565</v>
      </c>
      <c r="B32047" s="151">
        <v>45565</v>
      </c>
      <c r="C32047" s="152" t="s">
        <v>18542</v>
      </c>
      <c r="D32047" s="151"/>
      <c r="E32047" s="152"/>
      <c r="F32047" s="152" t="s">
        <v>18399</v>
      </c>
      <c r="G32047" s="152" t="s">
        <v>18562</v>
      </c>
      <c r="H32047" s="152" t="s">
        <v>86</v>
      </c>
      <c r="I32047" s="152" t="s">
        <v>51</v>
      </c>
      <c r="J32047" s="153">
        <v>0</v>
      </c>
      <c r="K32047" s="153">
        <v>1380000</v>
      </c>
      <c r="L32047" s="152" t="s">
        <v>3478</v>
      </c>
      <c r="M32047" s="152" t="s">
        <v>3479</v>
      </c>
      <c r="N32047" s="152" t="s">
        <v>587</v>
      </c>
      <c r="O32047" s="152" t="s">
        <v>587</v>
      </c>
      <c r="P32047" s="152" t="s">
        <v>651</v>
      </c>
      <c r="Q32047" s="152" t="s">
        <v>544</v>
      </c>
      <c r="R32047" s="146">
        <v>9</v>
      </c>
      <c r="S32047" s="154">
        <v>-1380000</v>
      </c>
    </row>
    <row r="32048" spans="1:19" ht="15.75" customHeight="1">
      <c r="A32048" s="151">
        <v>45565</v>
      </c>
      <c r="B32048" s="151">
        <v>45565</v>
      </c>
      <c r="C32048" s="152" t="s">
        <v>18542</v>
      </c>
      <c r="D32048" s="151"/>
      <c r="E32048" s="152"/>
      <c r="F32048" s="152" t="s">
        <v>18399</v>
      </c>
      <c r="G32048" s="152" t="s">
        <v>18563</v>
      </c>
      <c r="H32048" s="152" t="s">
        <v>51</v>
      </c>
      <c r="I32048" s="152" t="s">
        <v>86</v>
      </c>
      <c r="J32048" s="153">
        <v>1490000</v>
      </c>
      <c r="K32048" s="153">
        <v>0</v>
      </c>
      <c r="L32048" s="152" t="s">
        <v>703</v>
      </c>
      <c r="M32048" s="152" t="s">
        <v>704</v>
      </c>
      <c r="N32048" s="152" t="s">
        <v>587</v>
      </c>
      <c r="O32048" s="152" t="s">
        <v>587</v>
      </c>
      <c r="P32048" s="152" t="s">
        <v>651</v>
      </c>
      <c r="Q32048" s="152" t="s">
        <v>544</v>
      </c>
      <c r="R32048" s="146">
        <v>9</v>
      </c>
      <c r="S32048" s="154">
        <v>1490000</v>
      </c>
    </row>
    <row r="32049" spans="1:19" ht="15.75" customHeight="1">
      <c r="A32049" s="151">
        <v>45565</v>
      </c>
      <c r="B32049" s="151">
        <v>45565</v>
      </c>
      <c r="C32049" s="152" t="s">
        <v>18542</v>
      </c>
      <c r="D32049" s="151"/>
      <c r="E32049" s="152"/>
      <c r="F32049" s="152" t="s">
        <v>18399</v>
      </c>
      <c r="G32049" s="152" t="s">
        <v>18563</v>
      </c>
      <c r="H32049" s="152" t="s">
        <v>86</v>
      </c>
      <c r="I32049" s="152" t="s">
        <v>51</v>
      </c>
      <c r="J32049" s="153">
        <v>0</v>
      </c>
      <c r="K32049" s="153">
        <v>1490000</v>
      </c>
      <c r="L32049" s="152" t="s">
        <v>4168</v>
      </c>
      <c r="M32049" s="152" t="s">
        <v>4169</v>
      </c>
      <c r="N32049" s="152" t="s">
        <v>587</v>
      </c>
      <c r="O32049" s="152" t="s">
        <v>587</v>
      </c>
      <c r="P32049" s="152" t="s">
        <v>651</v>
      </c>
      <c r="Q32049" s="152" t="s">
        <v>544</v>
      </c>
      <c r="R32049" s="146">
        <v>9</v>
      </c>
      <c r="S32049" s="154">
        <v>-1490000</v>
      </c>
    </row>
    <row r="32050" spans="1:19" ht="15.75" customHeight="1">
      <c r="A32050" s="151">
        <v>45565</v>
      </c>
      <c r="B32050" s="151">
        <v>45565</v>
      </c>
      <c r="C32050" s="152" t="s">
        <v>18542</v>
      </c>
      <c r="D32050" s="151"/>
      <c r="E32050" s="152"/>
      <c r="F32050" s="152" t="s">
        <v>18399</v>
      </c>
      <c r="G32050" s="152" t="s">
        <v>18564</v>
      </c>
      <c r="H32050" s="152" t="s">
        <v>51</v>
      </c>
      <c r="I32050" s="152" t="s">
        <v>86</v>
      </c>
      <c r="J32050" s="153">
        <v>360000</v>
      </c>
      <c r="K32050" s="153">
        <v>0</v>
      </c>
      <c r="L32050" s="152" t="s">
        <v>703</v>
      </c>
      <c r="M32050" s="152" t="s">
        <v>704</v>
      </c>
      <c r="N32050" s="152" t="s">
        <v>587</v>
      </c>
      <c r="O32050" s="152" t="s">
        <v>587</v>
      </c>
      <c r="P32050" s="152" t="s">
        <v>651</v>
      </c>
      <c r="Q32050" s="152" t="s">
        <v>544</v>
      </c>
      <c r="R32050" s="146">
        <v>9</v>
      </c>
      <c r="S32050" s="154">
        <v>360000</v>
      </c>
    </row>
    <row r="32051" spans="1:19" ht="15.75" customHeight="1">
      <c r="A32051" s="151">
        <v>45565</v>
      </c>
      <c r="B32051" s="151">
        <v>45565</v>
      </c>
      <c r="C32051" s="152" t="s">
        <v>18542</v>
      </c>
      <c r="D32051" s="151"/>
      <c r="E32051" s="152"/>
      <c r="F32051" s="152" t="s">
        <v>18399</v>
      </c>
      <c r="G32051" s="152" t="s">
        <v>18564</v>
      </c>
      <c r="H32051" s="152" t="s">
        <v>86</v>
      </c>
      <c r="I32051" s="152" t="s">
        <v>51</v>
      </c>
      <c r="J32051" s="153">
        <v>0</v>
      </c>
      <c r="K32051" s="153">
        <v>360000</v>
      </c>
      <c r="L32051" s="152" t="s">
        <v>4223</v>
      </c>
      <c r="M32051" s="152" t="s">
        <v>4224</v>
      </c>
      <c r="N32051" s="152" t="s">
        <v>587</v>
      </c>
      <c r="O32051" s="152" t="s">
        <v>587</v>
      </c>
      <c r="P32051" s="152" t="s">
        <v>651</v>
      </c>
      <c r="Q32051" s="152" t="s">
        <v>544</v>
      </c>
      <c r="R32051" s="146">
        <v>9</v>
      </c>
      <c r="S32051" s="154">
        <v>-360000</v>
      </c>
    </row>
    <row r="32052" spans="1:19" ht="15.75" customHeight="1">
      <c r="A32052" s="151">
        <v>45565</v>
      </c>
      <c r="B32052" s="151">
        <v>45565</v>
      </c>
      <c r="C32052" s="152" t="s">
        <v>18542</v>
      </c>
      <c r="D32052" s="151"/>
      <c r="E32052" s="152"/>
      <c r="F32052" s="152" t="s">
        <v>18399</v>
      </c>
      <c r="G32052" s="152" t="s">
        <v>18565</v>
      </c>
      <c r="H32052" s="152" t="s">
        <v>312</v>
      </c>
      <c r="I32052" s="152" t="s">
        <v>51</v>
      </c>
      <c r="J32052" s="153">
        <v>288870</v>
      </c>
      <c r="K32052" s="153">
        <v>0</v>
      </c>
      <c r="L32052" s="152"/>
      <c r="M32052" s="152"/>
      <c r="N32052" s="152" t="s">
        <v>587</v>
      </c>
      <c r="O32052" s="152" t="s">
        <v>587</v>
      </c>
      <c r="P32052" s="152" t="s">
        <v>651</v>
      </c>
      <c r="Q32052" s="152" t="s">
        <v>544</v>
      </c>
      <c r="R32052" s="146">
        <v>9</v>
      </c>
      <c r="S32052" s="154">
        <v>288870</v>
      </c>
    </row>
    <row r="32053" spans="1:19" ht="15.75" customHeight="1">
      <c r="A32053" s="151">
        <v>45565</v>
      </c>
      <c r="B32053" s="151">
        <v>45565</v>
      </c>
      <c r="C32053" s="152" t="s">
        <v>18542</v>
      </c>
      <c r="D32053" s="151"/>
      <c r="E32053" s="152"/>
      <c r="F32053" s="152" t="s">
        <v>18399</v>
      </c>
      <c r="G32053" s="152" t="s">
        <v>18565</v>
      </c>
      <c r="H32053" s="152" t="s">
        <v>51</v>
      </c>
      <c r="I32053" s="152" t="s">
        <v>312</v>
      </c>
      <c r="J32053" s="153">
        <v>0</v>
      </c>
      <c r="K32053" s="153">
        <v>288870</v>
      </c>
      <c r="L32053" s="152" t="s">
        <v>697</v>
      </c>
      <c r="M32053" s="152" t="s">
        <v>698</v>
      </c>
      <c r="N32053" s="152" t="s">
        <v>587</v>
      </c>
      <c r="O32053" s="152" t="s">
        <v>587</v>
      </c>
      <c r="P32053" s="152" t="s">
        <v>651</v>
      </c>
      <c r="Q32053" s="152" t="s">
        <v>544</v>
      </c>
      <c r="R32053" s="146">
        <v>9</v>
      </c>
      <c r="S32053" s="154">
        <v>-288870</v>
      </c>
    </row>
    <row r="32054" spans="1:19" ht="15.75" customHeight="1">
      <c r="A32054" s="151">
        <v>45565</v>
      </c>
      <c r="B32054" s="151">
        <v>45565</v>
      </c>
      <c r="C32054" s="152" t="s">
        <v>18542</v>
      </c>
      <c r="D32054" s="151"/>
      <c r="E32054" s="152"/>
      <c r="F32054" s="152" t="s">
        <v>18399</v>
      </c>
      <c r="G32054" s="152" t="s">
        <v>18566</v>
      </c>
      <c r="H32054" s="152" t="s">
        <v>312</v>
      </c>
      <c r="I32054" s="152" t="s">
        <v>51</v>
      </c>
      <c r="J32054" s="153">
        <v>1026276</v>
      </c>
      <c r="K32054" s="153">
        <v>0</v>
      </c>
      <c r="L32054" s="152"/>
      <c r="M32054" s="152"/>
      <c r="N32054" s="152" t="s">
        <v>587</v>
      </c>
      <c r="O32054" s="152" t="s">
        <v>587</v>
      </c>
      <c r="P32054" s="152" t="s">
        <v>651</v>
      </c>
      <c r="Q32054" s="152" t="s">
        <v>544</v>
      </c>
      <c r="R32054" s="146">
        <v>9</v>
      </c>
      <c r="S32054" s="154">
        <v>1026276</v>
      </c>
    </row>
    <row r="32055" spans="1:19" ht="15.75" customHeight="1">
      <c r="A32055" s="151">
        <v>45565</v>
      </c>
      <c r="B32055" s="151">
        <v>45565</v>
      </c>
      <c r="C32055" s="152" t="s">
        <v>18542</v>
      </c>
      <c r="D32055" s="151"/>
      <c r="E32055" s="152"/>
      <c r="F32055" s="152" t="s">
        <v>18399</v>
      </c>
      <c r="G32055" s="152" t="s">
        <v>18566</v>
      </c>
      <c r="H32055" s="152" t="s">
        <v>51</v>
      </c>
      <c r="I32055" s="152" t="s">
        <v>312</v>
      </c>
      <c r="J32055" s="153">
        <v>0</v>
      </c>
      <c r="K32055" s="153">
        <v>1026276</v>
      </c>
      <c r="L32055" s="152" t="s">
        <v>697</v>
      </c>
      <c r="M32055" s="152" t="s">
        <v>698</v>
      </c>
      <c r="N32055" s="152" t="s">
        <v>587</v>
      </c>
      <c r="O32055" s="152" t="s">
        <v>587</v>
      </c>
      <c r="P32055" s="152" t="s">
        <v>651</v>
      </c>
      <c r="Q32055" s="152" t="s">
        <v>544</v>
      </c>
      <c r="R32055" s="146">
        <v>9</v>
      </c>
      <c r="S32055" s="154">
        <v>-1026276</v>
      </c>
    </row>
    <row r="32056" spans="1:19" ht="15.75" customHeight="1">
      <c r="A32056" s="151">
        <v>45565</v>
      </c>
      <c r="B32056" s="151">
        <v>45565</v>
      </c>
      <c r="C32056" s="152" t="s">
        <v>18542</v>
      </c>
      <c r="D32056" s="151"/>
      <c r="E32056" s="152"/>
      <c r="F32056" s="152" t="s">
        <v>18399</v>
      </c>
      <c r="G32056" s="152" t="s">
        <v>18567</v>
      </c>
      <c r="H32056" s="152" t="s">
        <v>312</v>
      </c>
      <c r="I32056" s="152" t="s">
        <v>51</v>
      </c>
      <c r="J32056" s="153">
        <v>41224</v>
      </c>
      <c r="K32056" s="153">
        <v>0</v>
      </c>
      <c r="L32056" s="152"/>
      <c r="M32056" s="152"/>
      <c r="N32056" s="152" t="s">
        <v>587</v>
      </c>
      <c r="O32056" s="152" t="s">
        <v>587</v>
      </c>
      <c r="P32056" s="152" t="s">
        <v>651</v>
      </c>
      <c r="Q32056" s="152" t="s">
        <v>544</v>
      </c>
      <c r="R32056" s="146">
        <v>9</v>
      </c>
      <c r="S32056" s="154">
        <v>41224</v>
      </c>
    </row>
    <row r="32057" spans="1:19" ht="15.75" customHeight="1">
      <c r="A32057" s="151">
        <v>45565</v>
      </c>
      <c r="B32057" s="151">
        <v>45565</v>
      </c>
      <c r="C32057" s="152" t="s">
        <v>18542</v>
      </c>
      <c r="D32057" s="151"/>
      <c r="E32057" s="152"/>
      <c r="F32057" s="152" t="s">
        <v>18399</v>
      </c>
      <c r="G32057" s="152" t="s">
        <v>18567</v>
      </c>
      <c r="H32057" s="152" t="s">
        <v>51</v>
      </c>
      <c r="I32057" s="152" t="s">
        <v>312</v>
      </c>
      <c r="J32057" s="153">
        <v>0</v>
      </c>
      <c r="K32057" s="153">
        <v>41224</v>
      </c>
      <c r="L32057" s="152" t="s">
        <v>697</v>
      </c>
      <c r="M32057" s="152" t="s">
        <v>698</v>
      </c>
      <c r="N32057" s="152" t="s">
        <v>587</v>
      </c>
      <c r="O32057" s="152" t="s">
        <v>587</v>
      </c>
      <c r="P32057" s="152" t="s">
        <v>651</v>
      </c>
      <c r="Q32057" s="152" t="s">
        <v>544</v>
      </c>
      <c r="R32057" s="146">
        <v>9</v>
      </c>
      <c r="S32057" s="154">
        <v>-41224</v>
      </c>
    </row>
    <row r="32058" spans="1:19" ht="15.75" customHeight="1">
      <c r="A32058" s="151">
        <v>45565</v>
      </c>
      <c r="B32058" s="151">
        <v>45565</v>
      </c>
      <c r="C32058" s="152" t="s">
        <v>18542</v>
      </c>
      <c r="D32058" s="151"/>
      <c r="E32058" s="152"/>
      <c r="F32058" s="152" t="s">
        <v>18399</v>
      </c>
      <c r="G32058" s="152" t="s">
        <v>18568</v>
      </c>
      <c r="H32058" s="152" t="s">
        <v>312</v>
      </c>
      <c r="I32058" s="152" t="s">
        <v>51</v>
      </c>
      <c r="J32058" s="153">
        <v>2410</v>
      </c>
      <c r="K32058" s="153">
        <v>0</v>
      </c>
      <c r="L32058" s="152"/>
      <c r="M32058" s="152"/>
      <c r="N32058" s="152" t="s">
        <v>587</v>
      </c>
      <c r="O32058" s="152" t="s">
        <v>587</v>
      </c>
      <c r="P32058" s="152" t="s">
        <v>651</v>
      </c>
      <c r="Q32058" s="152" t="s">
        <v>544</v>
      </c>
      <c r="R32058" s="146">
        <v>9</v>
      </c>
      <c r="S32058" s="154">
        <v>2410</v>
      </c>
    </row>
    <row r="32059" spans="1:19" ht="15.75" customHeight="1">
      <c r="A32059" s="151">
        <v>45565</v>
      </c>
      <c r="B32059" s="151">
        <v>45565</v>
      </c>
      <c r="C32059" s="152" t="s">
        <v>18542</v>
      </c>
      <c r="D32059" s="151"/>
      <c r="E32059" s="152"/>
      <c r="F32059" s="152" t="s">
        <v>18399</v>
      </c>
      <c r="G32059" s="152" t="s">
        <v>18568</v>
      </c>
      <c r="H32059" s="152" t="s">
        <v>51</v>
      </c>
      <c r="I32059" s="152" t="s">
        <v>312</v>
      </c>
      <c r="J32059" s="153">
        <v>0</v>
      </c>
      <c r="K32059" s="153">
        <v>2410</v>
      </c>
      <c r="L32059" s="152" t="s">
        <v>703</v>
      </c>
      <c r="M32059" s="152" t="s">
        <v>704</v>
      </c>
      <c r="N32059" s="152" t="s">
        <v>587</v>
      </c>
      <c r="O32059" s="152" t="s">
        <v>587</v>
      </c>
      <c r="P32059" s="152" t="s">
        <v>651</v>
      </c>
      <c r="Q32059" s="152" t="s">
        <v>544</v>
      </c>
      <c r="R32059" s="146">
        <v>9</v>
      </c>
      <c r="S32059" s="154">
        <v>-2410</v>
      </c>
    </row>
    <row r="32060" spans="1:19" ht="15.75" customHeight="1">
      <c r="A32060" s="151">
        <v>45565</v>
      </c>
      <c r="B32060" s="151">
        <v>45565</v>
      </c>
      <c r="C32060" s="152" t="s">
        <v>18542</v>
      </c>
      <c r="D32060" s="151"/>
      <c r="E32060" s="152"/>
      <c r="F32060" s="152" t="s">
        <v>18399</v>
      </c>
      <c r="G32060" s="152" t="s">
        <v>18569</v>
      </c>
      <c r="H32060" s="152" t="s">
        <v>312</v>
      </c>
      <c r="I32060" s="152" t="s">
        <v>92</v>
      </c>
      <c r="J32060" s="153">
        <v>118269</v>
      </c>
      <c r="K32060" s="153">
        <v>0</v>
      </c>
      <c r="L32060" s="152"/>
      <c r="M32060" s="152"/>
      <c r="N32060" s="152" t="s">
        <v>587</v>
      </c>
      <c r="O32060" s="152" t="s">
        <v>587</v>
      </c>
      <c r="P32060" s="152" t="s">
        <v>651</v>
      </c>
      <c r="Q32060" s="152" t="s">
        <v>544</v>
      </c>
      <c r="R32060" s="146">
        <v>9</v>
      </c>
      <c r="S32060" s="154">
        <v>118269</v>
      </c>
    </row>
    <row r="32061" spans="1:19" ht="15.75" customHeight="1">
      <c r="A32061" s="151">
        <v>45565</v>
      </c>
      <c r="B32061" s="151">
        <v>45565</v>
      </c>
      <c r="C32061" s="152" t="s">
        <v>18542</v>
      </c>
      <c r="D32061" s="151"/>
      <c r="E32061" s="152"/>
      <c r="F32061" s="152" t="s">
        <v>18399</v>
      </c>
      <c r="G32061" s="152" t="s">
        <v>18569</v>
      </c>
      <c r="H32061" s="152" t="s">
        <v>92</v>
      </c>
      <c r="I32061" s="152" t="s">
        <v>312</v>
      </c>
      <c r="J32061" s="153">
        <v>0</v>
      </c>
      <c r="K32061" s="153">
        <v>118269</v>
      </c>
      <c r="L32061" s="152" t="s">
        <v>2523</v>
      </c>
      <c r="M32061" s="152" t="s">
        <v>2524</v>
      </c>
      <c r="N32061" s="152" t="s">
        <v>587</v>
      </c>
      <c r="O32061" s="152" t="s">
        <v>587</v>
      </c>
      <c r="P32061" s="152" t="s">
        <v>651</v>
      </c>
      <c r="Q32061" s="152" t="s">
        <v>544</v>
      </c>
      <c r="R32061" s="146">
        <v>9</v>
      </c>
      <c r="S32061" s="154">
        <v>-118269</v>
      </c>
    </row>
    <row r="32062" spans="1:19" ht="15.75" customHeight="1">
      <c r="A32062" s="151">
        <v>45565</v>
      </c>
      <c r="B32062" s="151">
        <v>45565</v>
      </c>
      <c r="C32062" s="152" t="s">
        <v>18542</v>
      </c>
      <c r="D32062" s="151"/>
      <c r="E32062" s="152"/>
      <c r="F32062" s="152" t="s">
        <v>18399</v>
      </c>
      <c r="G32062" s="152" t="s">
        <v>18570</v>
      </c>
      <c r="H32062" s="152" t="s">
        <v>312</v>
      </c>
      <c r="I32062" s="152" t="s">
        <v>92</v>
      </c>
      <c r="J32062" s="153">
        <v>120750</v>
      </c>
      <c r="K32062" s="153">
        <v>0</v>
      </c>
      <c r="L32062" s="152"/>
      <c r="M32062" s="152"/>
      <c r="N32062" s="152" t="s">
        <v>587</v>
      </c>
      <c r="O32062" s="152" t="s">
        <v>587</v>
      </c>
      <c r="P32062" s="152" t="s">
        <v>651</v>
      </c>
      <c r="Q32062" s="152" t="s">
        <v>544</v>
      </c>
      <c r="R32062" s="146">
        <v>9</v>
      </c>
      <c r="S32062" s="154">
        <v>120750</v>
      </c>
    </row>
    <row r="32063" spans="1:19" ht="15.75" customHeight="1">
      <c r="A32063" s="151">
        <v>45565</v>
      </c>
      <c r="B32063" s="151">
        <v>45565</v>
      </c>
      <c r="C32063" s="152" t="s">
        <v>18542</v>
      </c>
      <c r="D32063" s="151"/>
      <c r="E32063" s="152"/>
      <c r="F32063" s="152" t="s">
        <v>18399</v>
      </c>
      <c r="G32063" s="152" t="s">
        <v>18570</v>
      </c>
      <c r="H32063" s="152" t="s">
        <v>92</v>
      </c>
      <c r="I32063" s="152" t="s">
        <v>312</v>
      </c>
      <c r="J32063" s="153">
        <v>0</v>
      </c>
      <c r="K32063" s="153">
        <v>120750</v>
      </c>
      <c r="L32063" s="152" t="s">
        <v>2523</v>
      </c>
      <c r="M32063" s="152" t="s">
        <v>2524</v>
      </c>
      <c r="N32063" s="152" t="s">
        <v>587</v>
      </c>
      <c r="O32063" s="152" t="s">
        <v>587</v>
      </c>
      <c r="P32063" s="152" t="s">
        <v>651</v>
      </c>
      <c r="Q32063" s="152" t="s">
        <v>544</v>
      </c>
      <c r="R32063" s="146">
        <v>9</v>
      </c>
      <c r="S32063" s="154">
        <v>-120750</v>
      </c>
    </row>
    <row r="32064" spans="1:19" ht="15.75" customHeight="1">
      <c r="A32064" s="151">
        <v>45565</v>
      </c>
      <c r="B32064" s="151">
        <v>45565</v>
      </c>
      <c r="C32064" s="152" t="s">
        <v>18542</v>
      </c>
      <c r="D32064" s="151"/>
      <c r="E32064" s="152"/>
      <c r="F32064" s="152" t="s">
        <v>18399</v>
      </c>
      <c r="G32064" s="152" t="s">
        <v>18571</v>
      </c>
      <c r="H32064" s="152" t="s">
        <v>312</v>
      </c>
      <c r="I32064" s="152" t="s">
        <v>51</v>
      </c>
      <c r="J32064" s="153">
        <v>931</v>
      </c>
      <c r="K32064" s="153">
        <v>0</v>
      </c>
      <c r="L32064" s="152"/>
      <c r="M32064" s="152"/>
      <c r="N32064" s="152" t="s">
        <v>587</v>
      </c>
      <c r="O32064" s="152" t="s">
        <v>587</v>
      </c>
      <c r="P32064" s="152" t="s">
        <v>651</v>
      </c>
      <c r="Q32064" s="152" t="s">
        <v>544</v>
      </c>
      <c r="R32064" s="146">
        <v>9</v>
      </c>
      <c r="S32064" s="154">
        <v>931</v>
      </c>
    </row>
    <row r="32065" spans="1:19" ht="15.75" customHeight="1">
      <c r="A32065" s="151">
        <v>45565</v>
      </c>
      <c r="B32065" s="151">
        <v>45565</v>
      </c>
      <c r="C32065" s="152" t="s">
        <v>18542</v>
      </c>
      <c r="D32065" s="151"/>
      <c r="E32065" s="152"/>
      <c r="F32065" s="152" t="s">
        <v>18399</v>
      </c>
      <c r="G32065" s="152" t="s">
        <v>18571</v>
      </c>
      <c r="H32065" s="152" t="s">
        <v>51</v>
      </c>
      <c r="I32065" s="152" t="s">
        <v>312</v>
      </c>
      <c r="J32065" s="153">
        <v>0</v>
      </c>
      <c r="K32065" s="153">
        <v>931</v>
      </c>
      <c r="L32065" s="152" t="s">
        <v>703</v>
      </c>
      <c r="M32065" s="152" t="s">
        <v>704</v>
      </c>
      <c r="N32065" s="152" t="s">
        <v>587</v>
      </c>
      <c r="O32065" s="152" t="s">
        <v>587</v>
      </c>
      <c r="P32065" s="152" t="s">
        <v>651</v>
      </c>
      <c r="Q32065" s="152" t="s">
        <v>544</v>
      </c>
      <c r="R32065" s="146">
        <v>9</v>
      </c>
      <c r="S32065" s="154">
        <v>-931</v>
      </c>
    </row>
    <row r="32066" spans="1:19" ht="15.75" customHeight="1">
      <c r="A32066" s="151">
        <v>45565</v>
      </c>
      <c r="B32066" s="151">
        <v>45565</v>
      </c>
      <c r="C32066" s="152" t="s">
        <v>18542</v>
      </c>
      <c r="D32066" s="151"/>
      <c r="E32066" s="152"/>
      <c r="F32066" s="152" t="s">
        <v>18399</v>
      </c>
      <c r="G32066" s="152" t="s">
        <v>18572</v>
      </c>
      <c r="H32066" s="152" t="s">
        <v>312</v>
      </c>
      <c r="I32066" s="152" t="s">
        <v>51</v>
      </c>
      <c r="J32066" s="153">
        <v>3695</v>
      </c>
      <c r="K32066" s="153">
        <v>0</v>
      </c>
      <c r="L32066" s="152"/>
      <c r="M32066" s="152"/>
      <c r="N32066" s="152" t="s">
        <v>587</v>
      </c>
      <c r="O32066" s="152" t="s">
        <v>587</v>
      </c>
      <c r="P32066" s="152" t="s">
        <v>651</v>
      </c>
      <c r="Q32066" s="152" t="s">
        <v>544</v>
      </c>
      <c r="R32066" s="146">
        <v>9</v>
      </c>
      <c r="S32066" s="154">
        <v>3695</v>
      </c>
    </row>
    <row r="32067" spans="1:19" ht="15.75" customHeight="1">
      <c r="A32067" s="151">
        <v>45565</v>
      </c>
      <c r="B32067" s="151">
        <v>45565</v>
      </c>
      <c r="C32067" s="152" t="s">
        <v>18542</v>
      </c>
      <c r="D32067" s="151"/>
      <c r="E32067" s="152"/>
      <c r="F32067" s="152" t="s">
        <v>18399</v>
      </c>
      <c r="G32067" s="152" t="s">
        <v>18572</v>
      </c>
      <c r="H32067" s="152" t="s">
        <v>51</v>
      </c>
      <c r="I32067" s="152" t="s">
        <v>312</v>
      </c>
      <c r="J32067" s="153">
        <v>0</v>
      </c>
      <c r="K32067" s="153">
        <v>3695</v>
      </c>
      <c r="L32067" s="152" t="s">
        <v>703</v>
      </c>
      <c r="M32067" s="152" t="s">
        <v>704</v>
      </c>
      <c r="N32067" s="152" t="s">
        <v>587</v>
      </c>
      <c r="O32067" s="152" t="s">
        <v>587</v>
      </c>
      <c r="P32067" s="152" t="s">
        <v>651</v>
      </c>
      <c r="Q32067" s="152" t="s">
        <v>544</v>
      </c>
      <c r="R32067" s="146">
        <v>9</v>
      </c>
      <c r="S32067" s="154">
        <v>-3695</v>
      </c>
    </row>
    <row r="32068" spans="1:19" ht="15.75" customHeight="1">
      <c r="A32068" s="151">
        <v>45565</v>
      </c>
      <c r="B32068" s="151">
        <v>45565</v>
      </c>
      <c r="C32068" s="152" t="s">
        <v>18542</v>
      </c>
      <c r="D32068" s="151"/>
      <c r="E32068" s="152"/>
      <c r="F32068" s="152" t="s">
        <v>18399</v>
      </c>
      <c r="G32068" s="152" t="s">
        <v>18573</v>
      </c>
      <c r="H32068" s="152" t="s">
        <v>312</v>
      </c>
      <c r="I32068" s="152" t="s">
        <v>51</v>
      </c>
      <c r="J32068" s="153">
        <v>373</v>
      </c>
      <c r="K32068" s="153">
        <v>0</v>
      </c>
      <c r="L32068" s="152"/>
      <c r="M32068" s="152"/>
      <c r="N32068" s="152" t="s">
        <v>587</v>
      </c>
      <c r="O32068" s="152" t="s">
        <v>587</v>
      </c>
      <c r="P32068" s="152" t="s">
        <v>651</v>
      </c>
      <c r="Q32068" s="152" t="s">
        <v>544</v>
      </c>
      <c r="R32068" s="146">
        <v>9</v>
      </c>
      <c r="S32068" s="154">
        <v>373</v>
      </c>
    </row>
    <row r="32069" spans="1:19" ht="15.75" customHeight="1">
      <c r="A32069" s="151">
        <v>45565</v>
      </c>
      <c r="B32069" s="151">
        <v>45565</v>
      </c>
      <c r="C32069" s="152" t="s">
        <v>18542</v>
      </c>
      <c r="D32069" s="151"/>
      <c r="E32069" s="152"/>
      <c r="F32069" s="152" t="s">
        <v>18399</v>
      </c>
      <c r="G32069" s="152" t="s">
        <v>18573</v>
      </c>
      <c r="H32069" s="152" t="s">
        <v>51</v>
      </c>
      <c r="I32069" s="152" t="s">
        <v>312</v>
      </c>
      <c r="J32069" s="153">
        <v>0</v>
      </c>
      <c r="K32069" s="153">
        <v>373</v>
      </c>
      <c r="L32069" s="152" t="s">
        <v>703</v>
      </c>
      <c r="M32069" s="152" t="s">
        <v>704</v>
      </c>
      <c r="N32069" s="152" t="s">
        <v>587</v>
      </c>
      <c r="O32069" s="152" t="s">
        <v>587</v>
      </c>
      <c r="P32069" s="152" t="s">
        <v>651</v>
      </c>
      <c r="Q32069" s="152" t="s">
        <v>544</v>
      </c>
      <c r="R32069" s="146">
        <v>9</v>
      </c>
      <c r="S32069" s="154">
        <v>-373</v>
      </c>
    </row>
    <row r="32070" spans="1:19" ht="15.75" customHeight="1">
      <c r="A32070" s="151">
        <v>45565</v>
      </c>
      <c r="B32070" s="151">
        <v>45565</v>
      </c>
      <c r="C32070" s="152" t="s">
        <v>18542</v>
      </c>
      <c r="D32070" s="151"/>
      <c r="E32070" s="152"/>
      <c r="F32070" s="152" t="s">
        <v>18399</v>
      </c>
      <c r="G32070" s="152" t="s">
        <v>18574</v>
      </c>
      <c r="H32070" s="152" t="s">
        <v>312</v>
      </c>
      <c r="I32070" s="152" t="s">
        <v>51</v>
      </c>
      <c r="J32070" s="153">
        <v>1890</v>
      </c>
      <c r="K32070" s="153">
        <v>0</v>
      </c>
      <c r="L32070" s="152"/>
      <c r="M32070" s="152"/>
      <c r="N32070" s="152" t="s">
        <v>587</v>
      </c>
      <c r="O32070" s="152" t="s">
        <v>587</v>
      </c>
      <c r="P32070" s="152" t="s">
        <v>651</v>
      </c>
      <c r="Q32070" s="152" t="s">
        <v>544</v>
      </c>
      <c r="R32070" s="146">
        <v>9</v>
      </c>
      <c r="S32070" s="154">
        <v>1890</v>
      </c>
    </row>
    <row r="32071" spans="1:19" ht="15.75" customHeight="1">
      <c r="A32071" s="151">
        <v>45565</v>
      </c>
      <c r="B32071" s="151">
        <v>45565</v>
      </c>
      <c r="C32071" s="152" t="s">
        <v>18542</v>
      </c>
      <c r="D32071" s="151"/>
      <c r="E32071" s="152"/>
      <c r="F32071" s="152" t="s">
        <v>18399</v>
      </c>
      <c r="G32071" s="152" t="s">
        <v>18574</v>
      </c>
      <c r="H32071" s="152" t="s">
        <v>51</v>
      </c>
      <c r="I32071" s="152" t="s">
        <v>312</v>
      </c>
      <c r="J32071" s="153">
        <v>0</v>
      </c>
      <c r="K32071" s="153">
        <v>1890</v>
      </c>
      <c r="L32071" s="152" t="s">
        <v>703</v>
      </c>
      <c r="M32071" s="152" t="s">
        <v>704</v>
      </c>
      <c r="N32071" s="152" t="s">
        <v>587</v>
      </c>
      <c r="O32071" s="152" t="s">
        <v>587</v>
      </c>
      <c r="P32071" s="152" t="s">
        <v>651</v>
      </c>
      <c r="Q32071" s="152" t="s">
        <v>544</v>
      </c>
      <c r="R32071" s="146">
        <v>9</v>
      </c>
      <c r="S32071" s="154">
        <v>-1890</v>
      </c>
    </row>
    <row r="32072" spans="1:19" ht="15.75" customHeight="1">
      <c r="A32072" s="151">
        <v>45565</v>
      </c>
      <c r="B32072" s="151">
        <v>45565</v>
      </c>
      <c r="C32072" s="152" t="s">
        <v>18542</v>
      </c>
      <c r="D32072" s="151"/>
      <c r="E32072" s="152"/>
      <c r="F32072" s="152" t="s">
        <v>18399</v>
      </c>
      <c r="G32072" s="152" t="s">
        <v>18575</v>
      </c>
      <c r="H32072" s="152" t="s">
        <v>312</v>
      </c>
      <c r="I32072" s="152" t="s">
        <v>51</v>
      </c>
      <c r="J32072" s="153">
        <v>978</v>
      </c>
      <c r="K32072" s="153">
        <v>0</v>
      </c>
      <c r="L32072" s="152"/>
      <c r="M32072" s="152"/>
      <c r="N32072" s="152" t="s">
        <v>587</v>
      </c>
      <c r="O32072" s="152" t="s">
        <v>587</v>
      </c>
      <c r="P32072" s="152" t="s">
        <v>651</v>
      </c>
      <c r="Q32072" s="152" t="s">
        <v>544</v>
      </c>
      <c r="R32072" s="146">
        <v>9</v>
      </c>
      <c r="S32072" s="154">
        <v>978</v>
      </c>
    </row>
    <row r="32073" spans="1:19" ht="15.75" customHeight="1">
      <c r="A32073" s="151">
        <v>45565</v>
      </c>
      <c r="B32073" s="151">
        <v>45565</v>
      </c>
      <c r="C32073" s="152" t="s">
        <v>18542</v>
      </c>
      <c r="D32073" s="151"/>
      <c r="E32073" s="152"/>
      <c r="F32073" s="152" t="s">
        <v>18399</v>
      </c>
      <c r="G32073" s="152" t="s">
        <v>18575</v>
      </c>
      <c r="H32073" s="152" t="s">
        <v>51</v>
      </c>
      <c r="I32073" s="152" t="s">
        <v>312</v>
      </c>
      <c r="J32073" s="153">
        <v>0</v>
      </c>
      <c r="K32073" s="153">
        <v>978</v>
      </c>
      <c r="L32073" s="152" t="s">
        <v>703</v>
      </c>
      <c r="M32073" s="152" t="s">
        <v>704</v>
      </c>
      <c r="N32073" s="152" t="s">
        <v>587</v>
      </c>
      <c r="O32073" s="152" t="s">
        <v>587</v>
      </c>
      <c r="P32073" s="152" t="s">
        <v>651</v>
      </c>
      <c r="Q32073" s="152" t="s">
        <v>544</v>
      </c>
      <c r="R32073" s="146">
        <v>9</v>
      </c>
      <c r="S32073" s="154">
        <v>-978</v>
      </c>
    </row>
    <row r="32074" spans="1:19" ht="15.75" customHeight="1">
      <c r="A32074" s="151">
        <v>45565</v>
      </c>
      <c r="B32074" s="151">
        <v>45565</v>
      </c>
      <c r="C32074" s="152" t="s">
        <v>18542</v>
      </c>
      <c r="D32074" s="151"/>
      <c r="E32074" s="152"/>
      <c r="F32074" s="152" t="s">
        <v>18399</v>
      </c>
      <c r="G32074" s="152" t="s">
        <v>18576</v>
      </c>
      <c r="H32074" s="152" t="s">
        <v>312</v>
      </c>
      <c r="I32074" s="152" t="s">
        <v>51</v>
      </c>
      <c r="J32074" s="153">
        <v>778</v>
      </c>
      <c r="K32074" s="153">
        <v>0</v>
      </c>
      <c r="L32074" s="152"/>
      <c r="M32074" s="152"/>
      <c r="N32074" s="152" t="s">
        <v>587</v>
      </c>
      <c r="O32074" s="152" t="s">
        <v>587</v>
      </c>
      <c r="P32074" s="152" t="s">
        <v>651</v>
      </c>
      <c r="Q32074" s="152" t="s">
        <v>544</v>
      </c>
      <c r="R32074" s="146">
        <v>9</v>
      </c>
      <c r="S32074" s="154">
        <v>778</v>
      </c>
    </row>
    <row r="32075" spans="1:19" ht="15.75" customHeight="1">
      <c r="A32075" s="151">
        <v>45565</v>
      </c>
      <c r="B32075" s="151">
        <v>45565</v>
      </c>
      <c r="C32075" s="152" t="s">
        <v>18542</v>
      </c>
      <c r="D32075" s="151"/>
      <c r="E32075" s="152"/>
      <c r="F32075" s="152" t="s">
        <v>18399</v>
      </c>
      <c r="G32075" s="152" t="s">
        <v>18576</v>
      </c>
      <c r="H32075" s="152" t="s">
        <v>51</v>
      </c>
      <c r="I32075" s="152" t="s">
        <v>312</v>
      </c>
      <c r="J32075" s="153">
        <v>0</v>
      </c>
      <c r="K32075" s="153">
        <v>778</v>
      </c>
      <c r="L32075" s="152" t="s">
        <v>703</v>
      </c>
      <c r="M32075" s="152" t="s">
        <v>704</v>
      </c>
      <c r="N32075" s="152" t="s">
        <v>587</v>
      </c>
      <c r="O32075" s="152" t="s">
        <v>587</v>
      </c>
      <c r="P32075" s="152" t="s">
        <v>651</v>
      </c>
      <c r="Q32075" s="152" t="s">
        <v>544</v>
      </c>
      <c r="R32075" s="146">
        <v>9</v>
      </c>
      <c r="S32075" s="154">
        <v>-778</v>
      </c>
    </row>
    <row r="32076" spans="1:19" ht="15.75" customHeight="1">
      <c r="A32076" s="151">
        <v>45565</v>
      </c>
      <c r="B32076" s="151">
        <v>45565</v>
      </c>
      <c r="C32076" s="152" t="s">
        <v>18542</v>
      </c>
      <c r="D32076" s="151"/>
      <c r="E32076" s="152"/>
      <c r="F32076" s="152" t="s">
        <v>18399</v>
      </c>
      <c r="G32076" s="152" t="s">
        <v>18577</v>
      </c>
      <c r="H32076" s="152" t="s">
        <v>312</v>
      </c>
      <c r="I32076" s="152" t="s">
        <v>51</v>
      </c>
      <c r="J32076" s="153">
        <v>4285</v>
      </c>
      <c r="K32076" s="153">
        <v>0</v>
      </c>
      <c r="L32076" s="152"/>
      <c r="M32076" s="152"/>
      <c r="N32076" s="152" t="s">
        <v>587</v>
      </c>
      <c r="O32076" s="152" t="s">
        <v>587</v>
      </c>
      <c r="P32076" s="152" t="s">
        <v>651</v>
      </c>
      <c r="Q32076" s="152" t="s">
        <v>544</v>
      </c>
      <c r="R32076" s="146">
        <v>9</v>
      </c>
      <c r="S32076" s="154">
        <v>4285</v>
      </c>
    </row>
    <row r="32077" spans="1:19" ht="15.75" customHeight="1">
      <c r="A32077" s="151">
        <v>45565</v>
      </c>
      <c r="B32077" s="151">
        <v>45565</v>
      </c>
      <c r="C32077" s="152" t="s">
        <v>18542</v>
      </c>
      <c r="D32077" s="151"/>
      <c r="E32077" s="152"/>
      <c r="F32077" s="152" t="s">
        <v>18399</v>
      </c>
      <c r="G32077" s="152" t="s">
        <v>18577</v>
      </c>
      <c r="H32077" s="152" t="s">
        <v>51</v>
      </c>
      <c r="I32077" s="152" t="s">
        <v>312</v>
      </c>
      <c r="J32077" s="153">
        <v>0</v>
      </c>
      <c r="K32077" s="153">
        <v>4285</v>
      </c>
      <c r="L32077" s="152" t="s">
        <v>703</v>
      </c>
      <c r="M32077" s="152" t="s">
        <v>704</v>
      </c>
      <c r="N32077" s="152" t="s">
        <v>587</v>
      </c>
      <c r="O32077" s="152" t="s">
        <v>587</v>
      </c>
      <c r="P32077" s="152" t="s">
        <v>651</v>
      </c>
      <c r="Q32077" s="152" t="s">
        <v>544</v>
      </c>
      <c r="R32077" s="146">
        <v>9</v>
      </c>
      <c r="S32077" s="154">
        <v>-4285</v>
      </c>
    </row>
    <row r="32078" spans="1:19" ht="15.75" customHeight="1">
      <c r="A32078" s="151">
        <v>45565</v>
      </c>
      <c r="B32078" s="151">
        <v>45565</v>
      </c>
      <c r="C32078" s="152" t="s">
        <v>18542</v>
      </c>
      <c r="D32078" s="151"/>
      <c r="E32078" s="152"/>
      <c r="F32078" s="152" t="s">
        <v>18399</v>
      </c>
      <c r="G32078" s="152" t="s">
        <v>18578</v>
      </c>
      <c r="H32078" s="152" t="s">
        <v>312</v>
      </c>
      <c r="I32078" s="152" t="s">
        <v>51</v>
      </c>
      <c r="J32078" s="153">
        <v>6670</v>
      </c>
      <c r="K32078" s="153">
        <v>0</v>
      </c>
      <c r="L32078" s="152"/>
      <c r="M32078" s="152"/>
      <c r="N32078" s="152" t="s">
        <v>587</v>
      </c>
      <c r="O32078" s="152" t="s">
        <v>587</v>
      </c>
      <c r="P32078" s="152" t="s">
        <v>651</v>
      </c>
      <c r="Q32078" s="152" t="s">
        <v>544</v>
      </c>
      <c r="R32078" s="146">
        <v>9</v>
      </c>
      <c r="S32078" s="154">
        <v>6670</v>
      </c>
    </row>
    <row r="32079" spans="1:19" ht="15.75" customHeight="1">
      <c r="A32079" s="151">
        <v>45565</v>
      </c>
      <c r="B32079" s="151">
        <v>45565</v>
      </c>
      <c r="C32079" s="152" t="s">
        <v>18542</v>
      </c>
      <c r="D32079" s="151"/>
      <c r="E32079" s="152"/>
      <c r="F32079" s="152" t="s">
        <v>18399</v>
      </c>
      <c r="G32079" s="152" t="s">
        <v>18578</v>
      </c>
      <c r="H32079" s="152" t="s">
        <v>51</v>
      </c>
      <c r="I32079" s="152" t="s">
        <v>312</v>
      </c>
      <c r="J32079" s="153">
        <v>0</v>
      </c>
      <c r="K32079" s="153">
        <v>6670</v>
      </c>
      <c r="L32079" s="152" t="s">
        <v>703</v>
      </c>
      <c r="M32079" s="152" t="s">
        <v>704</v>
      </c>
      <c r="N32079" s="152" t="s">
        <v>587</v>
      </c>
      <c r="O32079" s="152" t="s">
        <v>587</v>
      </c>
      <c r="P32079" s="152" t="s">
        <v>651</v>
      </c>
      <c r="Q32079" s="152" t="s">
        <v>544</v>
      </c>
      <c r="R32079" s="146">
        <v>9</v>
      </c>
      <c r="S32079" s="154">
        <v>-6670</v>
      </c>
    </row>
    <row r="32080" spans="1:19" ht="15.75" customHeight="1">
      <c r="A32080" s="151">
        <v>45565</v>
      </c>
      <c r="B32080" s="151">
        <v>45565</v>
      </c>
      <c r="C32080" s="152" t="s">
        <v>18542</v>
      </c>
      <c r="D32080" s="151"/>
      <c r="E32080" s="152"/>
      <c r="F32080" s="152" t="s">
        <v>18399</v>
      </c>
      <c r="G32080" s="152" t="s">
        <v>18579</v>
      </c>
      <c r="H32080" s="152" t="s">
        <v>312</v>
      </c>
      <c r="I32080" s="152" t="s">
        <v>51</v>
      </c>
      <c r="J32080" s="153">
        <v>2550</v>
      </c>
      <c r="K32080" s="153">
        <v>0</v>
      </c>
      <c r="L32080" s="152"/>
      <c r="M32080" s="152"/>
      <c r="N32080" s="152" t="s">
        <v>587</v>
      </c>
      <c r="O32080" s="152" t="s">
        <v>587</v>
      </c>
      <c r="P32080" s="152" t="s">
        <v>651</v>
      </c>
      <c r="Q32080" s="152" t="s">
        <v>544</v>
      </c>
      <c r="R32080" s="146">
        <v>9</v>
      </c>
      <c r="S32080" s="154">
        <v>2550</v>
      </c>
    </row>
    <row r="32081" spans="1:19" ht="15.75" customHeight="1">
      <c r="A32081" s="151">
        <v>45565</v>
      </c>
      <c r="B32081" s="151">
        <v>45565</v>
      </c>
      <c r="C32081" s="152" t="s">
        <v>18542</v>
      </c>
      <c r="D32081" s="151"/>
      <c r="E32081" s="152"/>
      <c r="F32081" s="152" t="s">
        <v>18399</v>
      </c>
      <c r="G32081" s="152" t="s">
        <v>18579</v>
      </c>
      <c r="H32081" s="152" t="s">
        <v>51</v>
      </c>
      <c r="I32081" s="152" t="s">
        <v>312</v>
      </c>
      <c r="J32081" s="153">
        <v>0</v>
      </c>
      <c r="K32081" s="153">
        <v>2550</v>
      </c>
      <c r="L32081" s="152" t="s">
        <v>703</v>
      </c>
      <c r="M32081" s="152" t="s">
        <v>704</v>
      </c>
      <c r="N32081" s="152" t="s">
        <v>587</v>
      </c>
      <c r="O32081" s="152" t="s">
        <v>587</v>
      </c>
      <c r="P32081" s="152" t="s">
        <v>651</v>
      </c>
      <c r="Q32081" s="152" t="s">
        <v>544</v>
      </c>
      <c r="R32081" s="146">
        <v>9</v>
      </c>
      <c r="S32081" s="154">
        <v>-2550</v>
      </c>
    </row>
    <row r="32082" spans="1:19" ht="15.75" customHeight="1">
      <c r="A32082" s="151">
        <v>45565</v>
      </c>
      <c r="B32082" s="151">
        <v>45565</v>
      </c>
      <c r="C32082" s="152" t="s">
        <v>18542</v>
      </c>
      <c r="D32082" s="151"/>
      <c r="E32082" s="152"/>
      <c r="F32082" s="152" t="s">
        <v>18399</v>
      </c>
      <c r="G32082" s="152" t="s">
        <v>18580</v>
      </c>
      <c r="H32082" s="152" t="s">
        <v>312</v>
      </c>
      <c r="I32082" s="152" t="s">
        <v>51</v>
      </c>
      <c r="J32082" s="153">
        <v>2010</v>
      </c>
      <c r="K32082" s="153">
        <v>0</v>
      </c>
      <c r="L32082" s="152"/>
      <c r="M32082" s="152"/>
      <c r="N32082" s="152" t="s">
        <v>587</v>
      </c>
      <c r="O32082" s="152" t="s">
        <v>587</v>
      </c>
      <c r="P32082" s="152" t="s">
        <v>651</v>
      </c>
      <c r="Q32082" s="152" t="s">
        <v>544</v>
      </c>
      <c r="R32082" s="146">
        <v>9</v>
      </c>
      <c r="S32082" s="154">
        <v>2010</v>
      </c>
    </row>
    <row r="32083" spans="1:19" ht="15.75" customHeight="1">
      <c r="A32083" s="151">
        <v>45565</v>
      </c>
      <c r="B32083" s="151">
        <v>45565</v>
      </c>
      <c r="C32083" s="152" t="s">
        <v>18542</v>
      </c>
      <c r="D32083" s="151"/>
      <c r="E32083" s="152"/>
      <c r="F32083" s="152" t="s">
        <v>18399</v>
      </c>
      <c r="G32083" s="152" t="s">
        <v>18580</v>
      </c>
      <c r="H32083" s="152" t="s">
        <v>51</v>
      </c>
      <c r="I32083" s="152" t="s">
        <v>312</v>
      </c>
      <c r="J32083" s="153">
        <v>0</v>
      </c>
      <c r="K32083" s="153">
        <v>2010</v>
      </c>
      <c r="L32083" s="152" t="s">
        <v>703</v>
      </c>
      <c r="M32083" s="152" t="s">
        <v>704</v>
      </c>
      <c r="N32083" s="152" t="s">
        <v>587</v>
      </c>
      <c r="O32083" s="152" t="s">
        <v>587</v>
      </c>
      <c r="P32083" s="152" t="s">
        <v>651</v>
      </c>
      <c r="Q32083" s="152" t="s">
        <v>544</v>
      </c>
      <c r="R32083" s="146">
        <v>9</v>
      </c>
      <c r="S32083" s="154">
        <v>-2010</v>
      </c>
    </row>
    <row r="32084" spans="1:19" ht="15.75" customHeight="1">
      <c r="A32084" s="151">
        <v>45565</v>
      </c>
      <c r="B32084" s="151">
        <v>45565</v>
      </c>
      <c r="C32084" s="152" t="s">
        <v>18542</v>
      </c>
      <c r="D32084" s="151"/>
      <c r="E32084" s="152"/>
      <c r="F32084" s="152" t="s">
        <v>18399</v>
      </c>
      <c r="G32084" s="152" t="s">
        <v>18581</v>
      </c>
      <c r="H32084" s="152" t="s">
        <v>312</v>
      </c>
      <c r="I32084" s="152" t="s">
        <v>51</v>
      </c>
      <c r="J32084" s="153">
        <v>1170</v>
      </c>
      <c r="K32084" s="153">
        <v>0</v>
      </c>
      <c r="L32084" s="152"/>
      <c r="M32084" s="152"/>
      <c r="N32084" s="152" t="s">
        <v>587</v>
      </c>
      <c r="O32084" s="152" t="s">
        <v>587</v>
      </c>
      <c r="P32084" s="152" t="s">
        <v>651</v>
      </c>
      <c r="Q32084" s="152" t="s">
        <v>544</v>
      </c>
      <c r="R32084" s="146">
        <v>9</v>
      </c>
      <c r="S32084" s="154">
        <v>1170</v>
      </c>
    </row>
    <row r="32085" spans="1:19" ht="15.75" customHeight="1">
      <c r="A32085" s="151">
        <v>45565</v>
      </c>
      <c r="B32085" s="151">
        <v>45565</v>
      </c>
      <c r="C32085" s="152" t="s">
        <v>18542</v>
      </c>
      <c r="D32085" s="151"/>
      <c r="E32085" s="152"/>
      <c r="F32085" s="152" t="s">
        <v>18399</v>
      </c>
      <c r="G32085" s="152" t="s">
        <v>18581</v>
      </c>
      <c r="H32085" s="152" t="s">
        <v>51</v>
      </c>
      <c r="I32085" s="152" t="s">
        <v>312</v>
      </c>
      <c r="J32085" s="153">
        <v>0</v>
      </c>
      <c r="K32085" s="153">
        <v>1170</v>
      </c>
      <c r="L32085" s="152" t="s">
        <v>703</v>
      </c>
      <c r="M32085" s="152" t="s">
        <v>704</v>
      </c>
      <c r="N32085" s="152" t="s">
        <v>587</v>
      </c>
      <c r="O32085" s="152" t="s">
        <v>587</v>
      </c>
      <c r="P32085" s="152" t="s">
        <v>651</v>
      </c>
      <c r="Q32085" s="152" t="s">
        <v>544</v>
      </c>
      <c r="R32085" s="146">
        <v>9</v>
      </c>
      <c r="S32085" s="154">
        <v>-1170</v>
      </c>
    </row>
    <row r="32086" spans="1:19" ht="15.75" customHeight="1">
      <c r="A32086" s="151">
        <v>45565</v>
      </c>
      <c r="B32086" s="151">
        <v>45565</v>
      </c>
      <c r="C32086" s="152" t="s">
        <v>18542</v>
      </c>
      <c r="D32086" s="151"/>
      <c r="E32086" s="152"/>
      <c r="F32086" s="152" t="s">
        <v>18399</v>
      </c>
      <c r="G32086" s="152" t="s">
        <v>18582</v>
      </c>
      <c r="H32086" s="152" t="s">
        <v>312</v>
      </c>
      <c r="I32086" s="152" t="s">
        <v>51</v>
      </c>
      <c r="J32086" s="153">
        <v>7570</v>
      </c>
      <c r="K32086" s="153">
        <v>0</v>
      </c>
      <c r="L32086" s="152"/>
      <c r="M32086" s="152"/>
      <c r="N32086" s="152" t="s">
        <v>587</v>
      </c>
      <c r="O32086" s="152" t="s">
        <v>587</v>
      </c>
      <c r="P32086" s="152" t="s">
        <v>651</v>
      </c>
      <c r="Q32086" s="152" t="s">
        <v>544</v>
      </c>
      <c r="R32086" s="146">
        <v>9</v>
      </c>
      <c r="S32086" s="154">
        <v>7570</v>
      </c>
    </row>
    <row r="32087" spans="1:19" ht="15.75" customHeight="1">
      <c r="A32087" s="151">
        <v>45565</v>
      </c>
      <c r="B32087" s="151">
        <v>45565</v>
      </c>
      <c r="C32087" s="152" t="s">
        <v>18542</v>
      </c>
      <c r="D32087" s="151"/>
      <c r="E32087" s="152"/>
      <c r="F32087" s="152" t="s">
        <v>18399</v>
      </c>
      <c r="G32087" s="152" t="s">
        <v>18582</v>
      </c>
      <c r="H32087" s="152" t="s">
        <v>51</v>
      </c>
      <c r="I32087" s="152" t="s">
        <v>312</v>
      </c>
      <c r="J32087" s="153">
        <v>0</v>
      </c>
      <c r="K32087" s="153">
        <v>7570</v>
      </c>
      <c r="L32087" s="152" t="s">
        <v>703</v>
      </c>
      <c r="M32087" s="152" t="s">
        <v>704</v>
      </c>
      <c r="N32087" s="152" t="s">
        <v>587</v>
      </c>
      <c r="O32087" s="152" t="s">
        <v>587</v>
      </c>
      <c r="P32087" s="152" t="s">
        <v>651</v>
      </c>
      <c r="Q32087" s="152" t="s">
        <v>544</v>
      </c>
      <c r="R32087" s="146">
        <v>9</v>
      </c>
      <c r="S32087" s="154">
        <v>-7570</v>
      </c>
    </row>
    <row r="32088" spans="1:19" ht="15.75" customHeight="1">
      <c r="A32088" s="151">
        <v>45565</v>
      </c>
      <c r="B32088" s="151">
        <v>45565</v>
      </c>
      <c r="C32088" s="152" t="s">
        <v>18542</v>
      </c>
      <c r="D32088" s="151"/>
      <c r="E32088" s="152"/>
      <c r="F32088" s="152" t="s">
        <v>18399</v>
      </c>
      <c r="G32088" s="152" t="s">
        <v>18583</v>
      </c>
      <c r="H32088" s="152" t="s">
        <v>312</v>
      </c>
      <c r="I32088" s="152" t="s">
        <v>51</v>
      </c>
      <c r="J32088" s="153">
        <v>3345</v>
      </c>
      <c r="K32088" s="153">
        <v>0</v>
      </c>
      <c r="L32088" s="152"/>
      <c r="M32088" s="152"/>
      <c r="N32088" s="152" t="s">
        <v>587</v>
      </c>
      <c r="O32088" s="152" t="s">
        <v>587</v>
      </c>
      <c r="P32088" s="152" t="s">
        <v>651</v>
      </c>
      <c r="Q32088" s="152" t="s">
        <v>544</v>
      </c>
      <c r="R32088" s="146">
        <v>9</v>
      </c>
      <c r="S32088" s="154">
        <v>3345</v>
      </c>
    </row>
    <row r="32089" spans="1:19" ht="15.75" customHeight="1">
      <c r="A32089" s="151">
        <v>45565</v>
      </c>
      <c r="B32089" s="151">
        <v>45565</v>
      </c>
      <c r="C32089" s="152" t="s">
        <v>18542</v>
      </c>
      <c r="D32089" s="151"/>
      <c r="E32089" s="152"/>
      <c r="F32089" s="152" t="s">
        <v>18399</v>
      </c>
      <c r="G32089" s="152" t="s">
        <v>18583</v>
      </c>
      <c r="H32089" s="152" t="s">
        <v>51</v>
      </c>
      <c r="I32089" s="152" t="s">
        <v>312</v>
      </c>
      <c r="J32089" s="153">
        <v>0</v>
      </c>
      <c r="K32089" s="153">
        <v>3345</v>
      </c>
      <c r="L32089" s="152" t="s">
        <v>703</v>
      </c>
      <c r="M32089" s="152" t="s">
        <v>704</v>
      </c>
      <c r="N32089" s="152" t="s">
        <v>587</v>
      </c>
      <c r="O32089" s="152" t="s">
        <v>587</v>
      </c>
      <c r="P32089" s="152" t="s">
        <v>651</v>
      </c>
      <c r="Q32089" s="152" t="s">
        <v>544</v>
      </c>
      <c r="R32089" s="146">
        <v>9</v>
      </c>
      <c r="S32089" s="154">
        <v>-3345</v>
      </c>
    </row>
    <row r="32090" spans="1:19" ht="15.75" customHeight="1">
      <c r="A32090" s="151">
        <v>45565</v>
      </c>
      <c r="B32090" s="151">
        <v>45565</v>
      </c>
      <c r="C32090" s="152" t="s">
        <v>18542</v>
      </c>
      <c r="D32090" s="151"/>
      <c r="E32090" s="152"/>
      <c r="F32090" s="152" t="s">
        <v>18399</v>
      </c>
      <c r="G32090" s="152" t="s">
        <v>18584</v>
      </c>
      <c r="H32090" s="152" t="s">
        <v>312</v>
      </c>
      <c r="I32090" s="152" t="s">
        <v>51</v>
      </c>
      <c r="J32090" s="153">
        <v>1380</v>
      </c>
      <c r="K32090" s="153">
        <v>0</v>
      </c>
      <c r="L32090" s="152"/>
      <c r="M32090" s="152"/>
      <c r="N32090" s="152" t="s">
        <v>587</v>
      </c>
      <c r="O32090" s="152" t="s">
        <v>587</v>
      </c>
      <c r="P32090" s="152" t="s">
        <v>651</v>
      </c>
      <c r="Q32090" s="152" t="s">
        <v>544</v>
      </c>
      <c r="R32090" s="146">
        <v>9</v>
      </c>
      <c r="S32090" s="154">
        <v>1380</v>
      </c>
    </row>
    <row r="32091" spans="1:19" ht="15.75" customHeight="1">
      <c r="A32091" s="151">
        <v>45565</v>
      </c>
      <c r="B32091" s="151">
        <v>45565</v>
      </c>
      <c r="C32091" s="152" t="s">
        <v>18542</v>
      </c>
      <c r="D32091" s="151"/>
      <c r="E32091" s="152"/>
      <c r="F32091" s="152" t="s">
        <v>18399</v>
      </c>
      <c r="G32091" s="152" t="s">
        <v>18584</v>
      </c>
      <c r="H32091" s="152" t="s">
        <v>51</v>
      </c>
      <c r="I32091" s="152" t="s">
        <v>312</v>
      </c>
      <c r="J32091" s="153">
        <v>0</v>
      </c>
      <c r="K32091" s="153">
        <v>1380</v>
      </c>
      <c r="L32091" s="152" t="s">
        <v>703</v>
      </c>
      <c r="M32091" s="152" t="s">
        <v>704</v>
      </c>
      <c r="N32091" s="152" t="s">
        <v>587</v>
      </c>
      <c r="O32091" s="152" t="s">
        <v>587</v>
      </c>
      <c r="P32091" s="152" t="s">
        <v>651</v>
      </c>
      <c r="Q32091" s="152" t="s">
        <v>544</v>
      </c>
      <c r="R32091" s="146">
        <v>9</v>
      </c>
      <c r="S32091" s="154">
        <v>-1380</v>
      </c>
    </row>
    <row r="32092" spans="1:19" ht="15.75" customHeight="1">
      <c r="A32092" s="151">
        <v>45565</v>
      </c>
      <c r="B32092" s="151">
        <v>45565</v>
      </c>
      <c r="C32092" s="152" t="s">
        <v>18542</v>
      </c>
      <c r="D32092" s="151"/>
      <c r="E32092" s="152"/>
      <c r="F32092" s="152" t="s">
        <v>18399</v>
      </c>
      <c r="G32092" s="152" t="s">
        <v>18585</v>
      </c>
      <c r="H32092" s="152" t="s">
        <v>312</v>
      </c>
      <c r="I32092" s="152" t="s">
        <v>51</v>
      </c>
      <c r="J32092" s="153">
        <v>1490</v>
      </c>
      <c r="K32092" s="153">
        <v>0</v>
      </c>
      <c r="L32092" s="152"/>
      <c r="M32092" s="152"/>
      <c r="N32092" s="152" t="s">
        <v>587</v>
      </c>
      <c r="O32092" s="152" t="s">
        <v>587</v>
      </c>
      <c r="P32092" s="152" t="s">
        <v>651</v>
      </c>
      <c r="Q32092" s="152" t="s">
        <v>544</v>
      </c>
      <c r="R32092" s="146">
        <v>9</v>
      </c>
      <c r="S32092" s="154">
        <v>1490</v>
      </c>
    </row>
    <row r="32093" spans="1:19" ht="15.75" customHeight="1">
      <c r="A32093" s="151">
        <v>45565</v>
      </c>
      <c r="B32093" s="151">
        <v>45565</v>
      </c>
      <c r="C32093" s="152" t="s">
        <v>18542</v>
      </c>
      <c r="D32093" s="151"/>
      <c r="E32093" s="152"/>
      <c r="F32093" s="152" t="s">
        <v>18399</v>
      </c>
      <c r="G32093" s="152" t="s">
        <v>18585</v>
      </c>
      <c r="H32093" s="152" t="s">
        <v>51</v>
      </c>
      <c r="I32093" s="152" t="s">
        <v>312</v>
      </c>
      <c r="J32093" s="153">
        <v>0</v>
      </c>
      <c r="K32093" s="153">
        <v>1490</v>
      </c>
      <c r="L32093" s="152" t="s">
        <v>703</v>
      </c>
      <c r="M32093" s="152" t="s">
        <v>704</v>
      </c>
      <c r="N32093" s="152" t="s">
        <v>587</v>
      </c>
      <c r="O32093" s="152" t="s">
        <v>587</v>
      </c>
      <c r="P32093" s="152" t="s">
        <v>651</v>
      </c>
      <c r="Q32093" s="152" t="s">
        <v>544</v>
      </c>
      <c r="R32093" s="146">
        <v>9</v>
      </c>
      <c r="S32093" s="154">
        <v>-1490</v>
      </c>
    </row>
    <row r="32094" spans="1:19" ht="15.75" customHeight="1">
      <c r="A32094" s="151">
        <v>45565</v>
      </c>
      <c r="B32094" s="151">
        <v>45565</v>
      </c>
      <c r="C32094" s="152" t="s">
        <v>18542</v>
      </c>
      <c r="D32094" s="151"/>
      <c r="E32094" s="152"/>
      <c r="F32094" s="152" t="s">
        <v>18399</v>
      </c>
      <c r="G32094" s="152" t="s">
        <v>18586</v>
      </c>
      <c r="H32094" s="152" t="s">
        <v>312</v>
      </c>
      <c r="I32094" s="152" t="s">
        <v>51</v>
      </c>
      <c r="J32094" s="153">
        <v>360</v>
      </c>
      <c r="K32094" s="153">
        <v>0</v>
      </c>
      <c r="L32094" s="152"/>
      <c r="M32094" s="152"/>
      <c r="N32094" s="152" t="s">
        <v>587</v>
      </c>
      <c r="O32094" s="152" t="s">
        <v>587</v>
      </c>
      <c r="P32094" s="152" t="s">
        <v>651</v>
      </c>
      <c r="Q32094" s="152" t="s">
        <v>544</v>
      </c>
      <c r="R32094" s="146">
        <v>9</v>
      </c>
      <c r="S32094" s="154">
        <v>360</v>
      </c>
    </row>
    <row r="32095" spans="1:19" ht="15.75" customHeight="1">
      <c r="A32095" s="151">
        <v>45565</v>
      </c>
      <c r="B32095" s="151">
        <v>45565</v>
      </c>
      <c r="C32095" s="152" t="s">
        <v>18542</v>
      </c>
      <c r="D32095" s="151"/>
      <c r="E32095" s="152"/>
      <c r="F32095" s="152" t="s">
        <v>18399</v>
      </c>
      <c r="G32095" s="152" t="s">
        <v>18586</v>
      </c>
      <c r="H32095" s="152" t="s">
        <v>51</v>
      </c>
      <c r="I32095" s="152" t="s">
        <v>312</v>
      </c>
      <c r="J32095" s="153">
        <v>0</v>
      </c>
      <c r="K32095" s="153">
        <v>360</v>
      </c>
      <c r="L32095" s="152" t="s">
        <v>703</v>
      </c>
      <c r="M32095" s="152" t="s">
        <v>704</v>
      </c>
      <c r="N32095" s="152" t="s">
        <v>587</v>
      </c>
      <c r="O32095" s="152" t="s">
        <v>587</v>
      </c>
      <c r="P32095" s="152" t="s">
        <v>651</v>
      </c>
      <c r="Q32095" s="152" t="s">
        <v>544</v>
      </c>
      <c r="R32095" s="146">
        <v>9</v>
      </c>
      <c r="S32095" s="154">
        <v>-360</v>
      </c>
    </row>
    <row r="32096" spans="1:19" ht="15.75" customHeight="1">
      <c r="A32096" s="151">
        <v>45565</v>
      </c>
      <c r="B32096" s="151">
        <v>45565</v>
      </c>
      <c r="C32096" s="152" t="s">
        <v>18542</v>
      </c>
      <c r="D32096" s="151"/>
      <c r="E32096" s="152"/>
      <c r="F32096" s="152" t="s">
        <v>18399</v>
      </c>
      <c r="G32096" s="152" t="s">
        <v>18587</v>
      </c>
      <c r="H32096" s="152" t="s">
        <v>312</v>
      </c>
      <c r="I32096" s="152" t="s">
        <v>51</v>
      </c>
      <c r="J32096" s="153">
        <v>1591</v>
      </c>
      <c r="K32096" s="153">
        <v>0</v>
      </c>
      <c r="L32096" s="152"/>
      <c r="M32096" s="152"/>
      <c r="N32096" s="152" t="s">
        <v>587</v>
      </c>
      <c r="O32096" s="152" t="s">
        <v>587</v>
      </c>
      <c r="P32096" s="152" t="s">
        <v>651</v>
      </c>
      <c r="Q32096" s="152" t="s">
        <v>544</v>
      </c>
      <c r="R32096" s="146">
        <v>9</v>
      </c>
      <c r="S32096" s="154">
        <v>1591</v>
      </c>
    </row>
    <row r="32097" spans="1:19" ht="15.75" customHeight="1">
      <c r="A32097" s="151">
        <v>45565</v>
      </c>
      <c r="B32097" s="151">
        <v>45565</v>
      </c>
      <c r="C32097" s="152" t="s">
        <v>18542</v>
      </c>
      <c r="D32097" s="151"/>
      <c r="E32097" s="152"/>
      <c r="F32097" s="152" t="s">
        <v>18399</v>
      </c>
      <c r="G32097" s="152" t="s">
        <v>18587</v>
      </c>
      <c r="H32097" s="152" t="s">
        <v>51</v>
      </c>
      <c r="I32097" s="152" t="s">
        <v>312</v>
      </c>
      <c r="J32097" s="153">
        <v>0</v>
      </c>
      <c r="K32097" s="153">
        <v>1591</v>
      </c>
      <c r="L32097" s="152" t="s">
        <v>697</v>
      </c>
      <c r="M32097" s="152" t="s">
        <v>698</v>
      </c>
      <c r="N32097" s="152" t="s">
        <v>587</v>
      </c>
      <c r="O32097" s="152" t="s">
        <v>587</v>
      </c>
      <c r="P32097" s="152" t="s">
        <v>651</v>
      </c>
      <c r="Q32097" s="152" t="s">
        <v>544</v>
      </c>
      <c r="R32097" s="146">
        <v>9</v>
      </c>
      <c r="S32097" s="154">
        <v>-1591</v>
      </c>
    </row>
    <row r="32098" spans="1:19" ht="15.75" customHeight="1">
      <c r="A32098" s="151">
        <v>45565</v>
      </c>
      <c r="B32098" s="151">
        <v>45565</v>
      </c>
      <c r="C32098" s="152" t="s">
        <v>18542</v>
      </c>
      <c r="D32098" s="151"/>
      <c r="E32098" s="152"/>
      <c r="F32098" s="152" t="s">
        <v>18399</v>
      </c>
      <c r="G32098" s="152" t="s">
        <v>18588</v>
      </c>
      <c r="H32098" s="152" t="s">
        <v>312</v>
      </c>
      <c r="I32098" s="152" t="s">
        <v>51</v>
      </c>
      <c r="J32098" s="153">
        <v>5812</v>
      </c>
      <c r="K32098" s="153">
        <v>0</v>
      </c>
      <c r="L32098" s="152"/>
      <c r="M32098" s="152"/>
      <c r="N32098" s="152" t="s">
        <v>587</v>
      </c>
      <c r="O32098" s="152" t="s">
        <v>587</v>
      </c>
      <c r="P32098" s="152" t="s">
        <v>651</v>
      </c>
      <c r="Q32098" s="152" t="s">
        <v>544</v>
      </c>
      <c r="R32098" s="146">
        <v>9</v>
      </c>
      <c r="S32098" s="154">
        <v>5812</v>
      </c>
    </row>
    <row r="32099" spans="1:19" ht="15.75" customHeight="1">
      <c r="A32099" s="151">
        <v>45565</v>
      </c>
      <c r="B32099" s="151">
        <v>45565</v>
      </c>
      <c r="C32099" s="152" t="s">
        <v>18542</v>
      </c>
      <c r="D32099" s="151"/>
      <c r="E32099" s="152"/>
      <c r="F32099" s="152" t="s">
        <v>18399</v>
      </c>
      <c r="G32099" s="152" t="s">
        <v>18588</v>
      </c>
      <c r="H32099" s="152" t="s">
        <v>51</v>
      </c>
      <c r="I32099" s="152" t="s">
        <v>312</v>
      </c>
      <c r="J32099" s="153">
        <v>0</v>
      </c>
      <c r="K32099" s="153">
        <v>5812</v>
      </c>
      <c r="L32099" s="152" t="s">
        <v>697</v>
      </c>
      <c r="M32099" s="152" t="s">
        <v>698</v>
      </c>
      <c r="N32099" s="152" t="s">
        <v>587</v>
      </c>
      <c r="O32099" s="152" t="s">
        <v>587</v>
      </c>
      <c r="P32099" s="152" t="s">
        <v>651</v>
      </c>
      <c r="Q32099" s="152" t="s">
        <v>544</v>
      </c>
      <c r="R32099" s="146">
        <v>9</v>
      </c>
      <c r="S32099" s="154">
        <v>-5812</v>
      </c>
    </row>
    <row r="32100" spans="1:19" ht="15.75" customHeight="1">
      <c r="A32100" s="151">
        <v>45565</v>
      </c>
      <c r="B32100" s="151">
        <v>45565</v>
      </c>
      <c r="C32100" s="152" t="s">
        <v>18542</v>
      </c>
      <c r="D32100" s="151"/>
      <c r="E32100" s="152"/>
      <c r="F32100" s="152" t="s">
        <v>18399</v>
      </c>
      <c r="G32100" s="152" t="s">
        <v>18589</v>
      </c>
      <c r="H32100" s="152" t="s">
        <v>312</v>
      </c>
      <c r="I32100" s="152" t="s">
        <v>51</v>
      </c>
      <c r="J32100" s="153">
        <v>237</v>
      </c>
      <c r="K32100" s="153">
        <v>0</v>
      </c>
      <c r="L32100" s="152"/>
      <c r="M32100" s="152"/>
      <c r="N32100" s="152" t="s">
        <v>587</v>
      </c>
      <c r="O32100" s="152" t="s">
        <v>587</v>
      </c>
      <c r="P32100" s="152" t="s">
        <v>651</v>
      </c>
      <c r="Q32100" s="152" t="s">
        <v>544</v>
      </c>
      <c r="R32100" s="146">
        <v>9</v>
      </c>
      <c r="S32100" s="154">
        <v>237</v>
      </c>
    </row>
    <row r="32101" spans="1:19" ht="15.75" customHeight="1">
      <c r="A32101" s="151">
        <v>45565</v>
      </c>
      <c r="B32101" s="151">
        <v>45565</v>
      </c>
      <c r="C32101" s="152" t="s">
        <v>18542</v>
      </c>
      <c r="D32101" s="151"/>
      <c r="E32101" s="152"/>
      <c r="F32101" s="152" t="s">
        <v>18399</v>
      </c>
      <c r="G32101" s="152" t="s">
        <v>18589</v>
      </c>
      <c r="H32101" s="152" t="s">
        <v>51</v>
      </c>
      <c r="I32101" s="152" t="s">
        <v>312</v>
      </c>
      <c r="J32101" s="153">
        <v>0</v>
      </c>
      <c r="K32101" s="153">
        <v>237</v>
      </c>
      <c r="L32101" s="152" t="s">
        <v>697</v>
      </c>
      <c r="M32101" s="152" t="s">
        <v>698</v>
      </c>
      <c r="N32101" s="152" t="s">
        <v>587</v>
      </c>
      <c r="O32101" s="152" t="s">
        <v>587</v>
      </c>
      <c r="P32101" s="152" t="s">
        <v>651</v>
      </c>
      <c r="Q32101" s="152" t="s">
        <v>544</v>
      </c>
      <c r="R32101" s="146">
        <v>9</v>
      </c>
      <c r="S32101" s="154">
        <v>-237</v>
      </c>
    </row>
    <row r="32102" spans="1:19" ht="15.75" customHeight="1">
      <c r="A32102" s="151">
        <v>45565</v>
      </c>
      <c r="B32102" s="151">
        <v>45565</v>
      </c>
      <c r="C32102" s="152" t="s">
        <v>18542</v>
      </c>
      <c r="D32102" s="151"/>
      <c r="E32102" s="152"/>
      <c r="F32102" s="152" t="s">
        <v>18399</v>
      </c>
      <c r="G32102" s="152" t="s">
        <v>18590</v>
      </c>
      <c r="H32102" s="152" t="s">
        <v>312</v>
      </c>
      <c r="I32102" s="152" t="s">
        <v>51</v>
      </c>
      <c r="J32102" s="153">
        <v>30</v>
      </c>
      <c r="K32102" s="153">
        <v>0</v>
      </c>
      <c r="L32102" s="152"/>
      <c r="M32102" s="152"/>
      <c r="N32102" s="152" t="s">
        <v>587</v>
      </c>
      <c r="O32102" s="152" t="s">
        <v>587</v>
      </c>
      <c r="P32102" s="152" t="s">
        <v>651</v>
      </c>
      <c r="Q32102" s="152" t="s">
        <v>544</v>
      </c>
      <c r="R32102" s="146">
        <v>9</v>
      </c>
      <c r="S32102" s="154">
        <v>30</v>
      </c>
    </row>
    <row r="32103" spans="1:19" ht="15.75" customHeight="1">
      <c r="A32103" s="151">
        <v>45565</v>
      </c>
      <c r="B32103" s="151">
        <v>45565</v>
      </c>
      <c r="C32103" s="152" t="s">
        <v>18542</v>
      </c>
      <c r="D32103" s="151"/>
      <c r="E32103" s="152"/>
      <c r="F32103" s="152" t="s">
        <v>18399</v>
      </c>
      <c r="G32103" s="152" t="s">
        <v>18590</v>
      </c>
      <c r="H32103" s="152" t="s">
        <v>51</v>
      </c>
      <c r="I32103" s="152" t="s">
        <v>312</v>
      </c>
      <c r="J32103" s="153">
        <v>0</v>
      </c>
      <c r="K32103" s="153">
        <v>30</v>
      </c>
      <c r="L32103" s="152" t="s">
        <v>703</v>
      </c>
      <c r="M32103" s="152" t="s">
        <v>704</v>
      </c>
      <c r="N32103" s="152" t="s">
        <v>587</v>
      </c>
      <c r="O32103" s="152" t="s">
        <v>587</v>
      </c>
      <c r="P32103" s="152" t="s">
        <v>651</v>
      </c>
      <c r="Q32103" s="152" t="s">
        <v>544</v>
      </c>
      <c r="R32103" s="146">
        <v>9</v>
      </c>
      <c r="S32103" s="154">
        <v>-30</v>
      </c>
    </row>
    <row r="32104" spans="1:19" ht="15.75" customHeight="1">
      <c r="A32104" s="151">
        <v>45565</v>
      </c>
      <c r="B32104" s="151">
        <v>45565</v>
      </c>
      <c r="C32104" s="152" t="s">
        <v>18542</v>
      </c>
      <c r="D32104" s="151"/>
      <c r="E32104" s="152"/>
      <c r="F32104" s="152" t="s">
        <v>18399</v>
      </c>
      <c r="G32104" s="152" t="s">
        <v>18591</v>
      </c>
      <c r="H32104" s="152" t="s">
        <v>312</v>
      </c>
      <c r="I32104" s="152" t="s">
        <v>92</v>
      </c>
      <c r="J32104" s="153">
        <v>1050</v>
      </c>
      <c r="K32104" s="153">
        <v>0</v>
      </c>
      <c r="L32104" s="152"/>
      <c r="M32104" s="152"/>
      <c r="N32104" s="152" t="s">
        <v>587</v>
      </c>
      <c r="O32104" s="152" t="s">
        <v>587</v>
      </c>
      <c r="P32104" s="152" t="s">
        <v>651</v>
      </c>
      <c r="Q32104" s="152" t="s">
        <v>544</v>
      </c>
      <c r="R32104" s="146">
        <v>9</v>
      </c>
      <c r="S32104" s="154">
        <v>1050</v>
      </c>
    </row>
    <row r="32105" spans="1:19" ht="15.75" customHeight="1">
      <c r="A32105" s="151">
        <v>45565</v>
      </c>
      <c r="B32105" s="151">
        <v>45565</v>
      </c>
      <c r="C32105" s="152" t="s">
        <v>18542</v>
      </c>
      <c r="D32105" s="151"/>
      <c r="E32105" s="152"/>
      <c r="F32105" s="152" t="s">
        <v>18399</v>
      </c>
      <c r="G32105" s="152" t="s">
        <v>18591</v>
      </c>
      <c r="H32105" s="152" t="s">
        <v>92</v>
      </c>
      <c r="I32105" s="152" t="s">
        <v>312</v>
      </c>
      <c r="J32105" s="153">
        <v>0</v>
      </c>
      <c r="K32105" s="153">
        <v>1050</v>
      </c>
      <c r="L32105" s="152" t="s">
        <v>2523</v>
      </c>
      <c r="M32105" s="152" t="s">
        <v>2524</v>
      </c>
      <c r="N32105" s="152" t="s">
        <v>587</v>
      </c>
      <c r="O32105" s="152" t="s">
        <v>587</v>
      </c>
      <c r="P32105" s="152" t="s">
        <v>651</v>
      </c>
      <c r="Q32105" s="152" t="s">
        <v>544</v>
      </c>
      <c r="R32105" s="146">
        <v>9</v>
      </c>
      <c r="S32105" s="154">
        <v>-1050</v>
      </c>
    </row>
    <row r="32106" spans="1:19" ht="15.75" customHeight="1">
      <c r="A32106" s="151">
        <v>45565</v>
      </c>
      <c r="B32106" s="151">
        <v>45565</v>
      </c>
      <c r="C32106" s="152" t="s">
        <v>18542</v>
      </c>
      <c r="D32106" s="151"/>
      <c r="E32106" s="152"/>
      <c r="F32106" s="152" t="s">
        <v>18399</v>
      </c>
      <c r="G32106" s="152" t="s">
        <v>18592</v>
      </c>
      <c r="H32106" s="152" t="s">
        <v>312</v>
      </c>
      <c r="I32106" s="152" t="s">
        <v>92</v>
      </c>
      <c r="J32106" s="153">
        <v>2250</v>
      </c>
      <c r="K32106" s="153">
        <v>0</v>
      </c>
      <c r="L32106" s="152"/>
      <c r="M32106" s="152"/>
      <c r="N32106" s="152" t="s">
        <v>587</v>
      </c>
      <c r="O32106" s="152" t="s">
        <v>587</v>
      </c>
      <c r="P32106" s="152" t="s">
        <v>651</v>
      </c>
      <c r="Q32106" s="152" t="s">
        <v>544</v>
      </c>
      <c r="R32106" s="146">
        <v>9</v>
      </c>
      <c r="S32106" s="154">
        <v>2250</v>
      </c>
    </row>
    <row r="32107" spans="1:19" ht="15.75" customHeight="1">
      <c r="A32107" s="151">
        <v>45565</v>
      </c>
      <c r="B32107" s="151">
        <v>45565</v>
      </c>
      <c r="C32107" s="152" t="s">
        <v>18542</v>
      </c>
      <c r="D32107" s="151"/>
      <c r="E32107" s="152"/>
      <c r="F32107" s="152" t="s">
        <v>18399</v>
      </c>
      <c r="G32107" s="152" t="s">
        <v>18592</v>
      </c>
      <c r="H32107" s="152" t="s">
        <v>92</v>
      </c>
      <c r="I32107" s="152" t="s">
        <v>312</v>
      </c>
      <c r="J32107" s="153">
        <v>0</v>
      </c>
      <c r="K32107" s="153">
        <v>2250</v>
      </c>
      <c r="L32107" s="152" t="s">
        <v>2523</v>
      </c>
      <c r="M32107" s="152" t="s">
        <v>2524</v>
      </c>
      <c r="N32107" s="152" t="s">
        <v>587</v>
      </c>
      <c r="O32107" s="152" t="s">
        <v>587</v>
      </c>
      <c r="P32107" s="152" t="s">
        <v>651</v>
      </c>
      <c r="Q32107" s="152" t="s">
        <v>544</v>
      </c>
      <c r="R32107" s="146">
        <v>9</v>
      </c>
      <c r="S32107" s="154">
        <v>-2250</v>
      </c>
    </row>
    <row r="32108" spans="1:19" ht="15.75" customHeight="1">
      <c r="A32108" s="151">
        <v>45565</v>
      </c>
      <c r="B32108" s="151">
        <v>45565</v>
      </c>
      <c r="C32108" s="152" t="s">
        <v>18542</v>
      </c>
      <c r="D32108" s="151"/>
      <c r="E32108" s="152"/>
      <c r="F32108" s="152" t="s">
        <v>18399</v>
      </c>
      <c r="G32108" s="152" t="s">
        <v>18593</v>
      </c>
      <c r="H32108" s="152" t="s">
        <v>312</v>
      </c>
      <c r="I32108" s="152" t="s">
        <v>51</v>
      </c>
      <c r="J32108" s="153">
        <v>30</v>
      </c>
      <c r="K32108" s="153">
        <v>0</v>
      </c>
      <c r="L32108" s="152"/>
      <c r="M32108" s="152"/>
      <c r="N32108" s="152" t="s">
        <v>587</v>
      </c>
      <c r="O32108" s="152" t="s">
        <v>587</v>
      </c>
      <c r="P32108" s="152" t="s">
        <v>651</v>
      </c>
      <c r="Q32108" s="152" t="s">
        <v>544</v>
      </c>
      <c r="R32108" s="146">
        <v>9</v>
      </c>
      <c r="S32108" s="154">
        <v>30</v>
      </c>
    </row>
    <row r="32109" spans="1:19" ht="15.75" customHeight="1">
      <c r="A32109" s="151">
        <v>45565</v>
      </c>
      <c r="B32109" s="151">
        <v>45565</v>
      </c>
      <c r="C32109" s="152" t="s">
        <v>18542</v>
      </c>
      <c r="D32109" s="151"/>
      <c r="E32109" s="152"/>
      <c r="F32109" s="152" t="s">
        <v>18399</v>
      </c>
      <c r="G32109" s="152" t="s">
        <v>18593</v>
      </c>
      <c r="H32109" s="152" t="s">
        <v>51</v>
      </c>
      <c r="I32109" s="152" t="s">
        <v>312</v>
      </c>
      <c r="J32109" s="153">
        <v>0</v>
      </c>
      <c r="K32109" s="153">
        <v>30</v>
      </c>
      <c r="L32109" s="152" t="s">
        <v>703</v>
      </c>
      <c r="M32109" s="152" t="s">
        <v>704</v>
      </c>
      <c r="N32109" s="152" t="s">
        <v>587</v>
      </c>
      <c r="O32109" s="152" t="s">
        <v>587</v>
      </c>
      <c r="P32109" s="152" t="s">
        <v>651</v>
      </c>
      <c r="Q32109" s="152" t="s">
        <v>544</v>
      </c>
      <c r="R32109" s="146">
        <v>9</v>
      </c>
      <c r="S32109" s="154">
        <v>-30</v>
      </c>
    </row>
    <row r="32110" spans="1:19" ht="15.75" customHeight="1">
      <c r="A32110" s="151">
        <v>45565</v>
      </c>
      <c r="B32110" s="151">
        <v>45565</v>
      </c>
      <c r="C32110" s="152" t="s">
        <v>18542</v>
      </c>
      <c r="D32110" s="151"/>
      <c r="E32110" s="152"/>
      <c r="F32110" s="152" t="s">
        <v>18399</v>
      </c>
      <c r="G32110" s="152" t="s">
        <v>18594</v>
      </c>
      <c r="H32110" s="152" t="s">
        <v>312</v>
      </c>
      <c r="I32110" s="152" t="s">
        <v>51</v>
      </c>
      <c r="J32110" s="153">
        <v>30</v>
      </c>
      <c r="K32110" s="153">
        <v>0</v>
      </c>
      <c r="L32110" s="152"/>
      <c r="M32110" s="152"/>
      <c r="N32110" s="152" t="s">
        <v>587</v>
      </c>
      <c r="O32110" s="152" t="s">
        <v>587</v>
      </c>
      <c r="P32110" s="152" t="s">
        <v>651</v>
      </c>
      <c r="Q32110" s="152" t="s">
        <v>544</v>
      </c>
      <c r="R32110" s="146">
        <v>9</v>
      </c>
      <c r="S32110" s="154">
        <v>30</v>
      </c>
    </row>
    <row r="32111" spans="1:19" ht="15.75" customHeight="1">
      <c r="A32111" s="151">
        <v>45565</v>
      </c>
      <c r="B32111" s="151">
        <v>45565</v>
      </c>
      <c r="C32111" s="152" t="s">
        <v>18542</v>
      </c>
      <c r="D32111" s="151"/>
      <c r="E32111" s="152"/>
      <c r="F32111" s="152" t="s">
        <v>18399</v>
      </c>
      <c r="G32111" s="152" t="s">
        <v>18594</v>
      </c>
      <c r="H32111" s="152" t="s">
        <v>51</v>
      </c>
      <c r="I32111" s="152" t="s">
        <v>312</v>
      </c>
      <c r="J32111" s="153">
        <v>0</v>
      </c>
      <c r="K32111" s="153">
        <v>30</v>
      </c>
      <c r="L32111" s="152" t="s">
        <v>703</v>
      </c>
      <c r="M32111" s="152" t="s">
        <v>704</v>
      </c>
      <c r="N32111" s="152" t="s">
        <v>587</v>
      </c>
      <c r="O32111" s="152" t="s">
        <v>587</v>
      </c>
      <c r="P32111" s="152" t="s">
        <v>651</v>
      </c>
      <c r="Q32111" s="152" t="s">
        <v>544</v>
      </c>
      <c r="R32111" s="146">
        <v>9</v>
      </c>
      <c r="S32111" s="154">
        <v>-30</v>
      </c>
    </row>
    <row r="32112" spans="1:19" ht="15.75" customHeight="1">
      <c r="A32112" s="151">
        <v>45565</v>
      </c>
      <c r="B32112" s="151">
        <v>45565</v>
      </c>
      <c r="C32112" s="152" t="s">
        <v>18542</v>
      </c>
      <c r="D32112" s="151"/>
      <c r="E32112" s="152"/>
      <c r="F32112" s="152" t="s">
        <v>18399</v>
      </c>
      <c r="G32112" s="152" t="s">
        <v>18595</v>
      </c>
      <c r="H32112" s="152" t="s">
        <v>312</v>
      </c>
      <c r="I32112" s="152" t="s">
        <v>51</v>
      </c>
      <c r="J32112" s="153">
        <v>30</v>
      </c>
      <c r="K32112" s="153">
        <v>0</v>
      </c>
      <c r="L32112" s="152"/>
      <c r="M32112" s="152"/>
      <c r="N32112" s="152" t="s">
        <v>587</v>
      </c>
      <c r="O32112" s="152" t="s">
        <v>587</v>
      </c>
      <c r="P32112" s="152" t="s">
        <v>651</v>
      </c>
      <c r="Q32112" s="152" t="s">
        <v>544</v>
      </c>
      <c r="R32112" s="146">
        <v>9</v>
      </c>
      <c r="S32112" s="154">
        <v>30</v>
      </c>
    </row>
    <row r="32113" spans="1:19" ht="15.75" customHeight="1">
      <c r="A32113" s="151">
        <v>45565</v>
      </c>
      <c r="B32113" s="151">
        <v>45565</v>
      </c>
      <c r="C32113" s="152" t="s">
        <v>18542</v>
      </c>
      <c r="D32113" s="151"/>
      <c r="E32113" s="152"/>
      <c r="F32113" s="152" t="s">
        <v>18399</v>
      </c>
      <c r="G32113" s="152" t="s">
        <v>18595</v>
      </c>
      <c r="H32113" s="152" t="s">
        <v>51</v>
      </c>
      <c r="I32113" s="152" t="s">
        <v>312</v>
      </c>
      <c r="J32113" s="153">
        <v>0</v>
      </c>
      <c r="K32113" s="153">
        <v>30</v>
      </c>
      <c r="L32113" s="152" t="s">
        <v>703</v>
      </c>
      <c r="M32113" s="152" t="s">
        <v>704</v>
      </c>
      <c r="N32113" s="152" t="s">
        <v>587</v>
      </c>
      <c r="O32113" s="152" t="s">
        <v>587</v>
      </c>
      <c r="P32113" s="152" t="s">
        <v>651</v>
      </c>
      <c r="Q32113" s="152" t="s">
        <v>544</v>
      </c>
      <c r="R32113" s="146">
        <v>9</v>
      </c>
      <c r="S32113" s="154">
        <v>-30</v>
      </c>
    </row>
    <row r="32114" spans="1:19" ht="15.75" customHeight="1">
      <c r="A32114" s="151">
        <v>45565</v>
      </c>
      <c r="B32114" s="151">
        <v>45565</v>
      </c>
      <c r="C32114" s="152" t="s">
        <v>18542</v>
      </c>
      <c r="D32114" s="151"/>
      <c r="E32114" s="152"/>
      <c r="F32114" s="152" t="s">
        <v>18399</v>
      </c>
      <c r="G32114" s="152" t="s">
        <v>18596</v>
      </c>
      <c r="H32114" s="152" t="s">
        <v>312</v>
      </c>
      <c r="I32114" s="152" t="s">
        <v>51</v>
      </c>
      <c r="J32114" s="153">
        <v>30</v>
      </c>
      <c r="K32114" s="153">
        <v>0</v>
      </c>
      <c r="L32114" s="152"/>
      <c r="M32114" s="152"/>
      <c r="N32114" s="152" t="s">
        <v>587</v>
      </c>
      <c r="O32114" s="152" t="s">
        <v>587</v>
      </c>
      <c r="P32114" s="152" t="s">
        <v>651</v>
      </c>
      <c r="Q32114" s="152" t="s">
        <v>544</v>
      </c>
      <c r="R32114" s="146">
        <v>9</v>
      </c>
      <c r="S32114" s="154">
        <v>30</v>
      </c>
    </row>
    <row r="32115" spans="1:19" ht="15.75" customHeight="1">
      <c r="A32115" s="151">
        <v>45565</v>
      </c>
      <c r="B32115" s="151">
        <v>45565</v>
      </c>
      <c r="C32115" s="152" t="s">
        <v>18542</v>
      </c>
      <c r="D32115" s="151"/>
      <c r="E32115" s="152"/>
      <c r="F32115" s="152" t="s">
        <v>18399</v>
      </c>
      <c r="G32115" s="152" t="s">
        <v>18596</v>
      </c>
      <c r="H32115" s="152" t="s">
        <v>51</v>
      </c>
      <c r="I32115" s="152" t="s">
        <v>312</v>
      </c>
      <c r="J32115" s="153">
        <v>0</v>
      </c>
      <c r="K32115" s="153">
        <v>30</v>
      </c>
      <c r="L32115" s="152" t="s">
        <v>703</v>
      </c>
      <c r="M32115" s="152" t="s">
        <v>704</v>
      </c>
      <c r="N32115" s="152" t="s">
        <v>587</v>
      </c>
      <c r="O32115" s="152" t="s">
        <v>587</v>
      </c>
      <c r="P32115" s="152" t="s">
        <v>651</v>
      </c>
      <c r="Q32115" s="152" t="s">
        <v>544</v>
      </c>
      <c r="R32115" s="146">
        <v>9</v>
      </c>
      <c r="S32115" s="154">
        <v>-30</v>
      </c>
    </row>
    <row r="32116" spans="1:19" ht="15.75" customHeight="1">
      <c r="A32116" s="151">
        <v>45565</v>
      </c>
      <c r="B32116" s="151">
        <v>45565</v>
      </c>
      <c r="C32116" s="152" t="s">
        <v>18542</v>
      </c>
      <c r="D32116" s="151"/>
      <c r="E32116" s="152"/>
      <c r="F32116" s="152" t="s">
        <v>18399</v>
      </c>
      <c r="G32116" s="152" t="s">
        <v>18597</v>
      </c>
      <c r="H32116" s="152" t="s">
        <v>312</v>
      </c>
      <c r="I32116" s="152" t="s">
        <v>51</v>
      </c>
      <c r="J32116" s="153">
        <v>30</v>
      </c>
      <c r="K32116" s="153">
        <v>0</v>
      </c>
      <c r="L32116" s="152"/>
      <c r="M32116" s="152"/>
      <c r="N32116" s="152" t="s">
        <v>587</v>
      </c>
      <c r="O32116" s="152" t="s">
        <v>587</v>
      </c>
      <c r="P32116" s="152" t="s">
        <v>651</v>
      </c>
      <c r="Q32116" s="152" t="s">
        <v>544</v>
      </c>
      <c r="R32116" s="146">
        <v>9</v>
      </c>
      <c r="S32116" s="154">
        <v>30</v>
      </c>
    </row>
    <row r="32117" spans="1:19" ht="15.75" customHeight="1">
      <c r="A32117" s="151">
        <v>45565</v>
      </c>
      <c r="B32117" s="151">
        <v>45565</v>
      </c>
      <c r="C32117" s="152" t="s">
        <v>18542</v>
      </c>
      <c r="D32117" s="151"/>
      <c r="E32117" s="152"/>
      <c r="F32117" s="152" t="s">
        <v>18399</v>
      </c>
      <c r="G32117" s="152" t="s">
        <v>18597</v>
      </c>
      <c r="H32117" s="152" t="s">
        <v>51</v>
      </c>
      <c r="I32117" s="152" t="s">
        <v>312</v>
      </c>
      <c r="J32117" s="153">
        <v>0</v>
      </c>
      <c r="K32117" s="153">
        <v>30</v>
      </c>
      <c r="L32117" s="152" t="s">
        <v>703</v>
      </c>
      <c r="M32117" s="152" t="s">
        <v>704</v>
      </c>
      <c r="N32117" s="152" t="s">
        <v>587</v>
      </c>
      <c r="O32117" s="152" t="s">
        <v>587</v>
      </c>
      <c r="P32117" s="152" t="s">
        <v>651</v>
      </c>
      <c r="Q32117" s="152" t="s">
        <v>544</v>
      </c>
      <c r="R32117" s="146">
        <v>9</v>
      </c>
      <c r="S32117" s="154">
        <v>-30</v>
      </c>
    </row>
    <row r="32118" spans="1:19" ht="15.75" customHeight="1">
      <c r="A32118" s="151">
        <v>45565</v>
      </c>
      <c r="B32118" s="151">
        <v>45565</v>
      </c>
      <c r="C32118" s="152" t="s">
        <v>18542</v>
      </c>
      <c r="D32118" s="151"/>
      <c r="E32118" s="152"/>
      <c r="F32118" s="152" t="s">
        <v>18399</v>
      </c>
      <c r="G32118" s="152" t="s">
        <v>18598</v>
      </c>
      <c r="H32118" s="152" t="s">
        <v>312</v>
      </c>
      <c r="I32118" s="152" t="s">
        <v>51</v>
      </c>
      <c r="J32118" s="153">
        <v>30</v>
      </c>
      <c r="K32118" s="153">
        <v>0</v>
      </c>
      <c r="L32118" s="152"/>
      <c r="M32118" s="152"/>
      <c r="N32118" s="152" t="s">
        <v>587</v>
      </c>
      <c r="O32118" s="152" t="s">
        <v>587</v>
      </c>
      <c r="P32118" s="152" t="s">
        <v>651</v>
      </c>
      <c r="Q32118" s="152" t="s">
        <v>544</v>
      </c>
      <c r="R32118" s="146">
        <v>9</v>
      </c>
      <c r="S32118" s="154">
        <v>30</v>
      </c>
    </row>
    <row r="32119" spans="1:19" ht="15.75" customHeight="1">
      <c r="A32119" s="151">
        <v>45565</v>
      </c>
      <c r="B32119" s="151">
        <v>45565</v>
      </c>
      <c r="C32119" s="152" t="s">
        <v>18542</v>
      </c>
      <c r="D32119" s="151"/>
      <c r="E32119" s="152"/>
      <c r="F32119" s="152" t="s">
        <v>18399</v>
      </c>
      <c r="G32119" s="152" t="s">
        <v>18598</v>
      </c>
      <c r="H32119" s="152" t="s">
        <v>51</v>
      </c>
      <c r="I32119" s="152" t="s">
        <v>312</v>
      </c>
      <c r="J32119" s="153">
        <v>0</v>
      </c>
      <c r="K32119" s="153">
        <v>30</v>
      </c>
      <c r="L32119" s="152" t="s">
        <v>703</v>
      </c>
      <c r="M32119" s="152" t="s">
        <v>704</v>
      </c>
      <c r="N32119" s="152" t="s">
        <v>587</v>
      </c>
      <c r="O32119" s="152" t="s">
        <v>587</v>
      </c>
      <c r="P32119" s="152" t="s">
        <v>651</v>
      </c>
      <c r="Q32119" s="152" t="s">
        <v>544</v>
      </c>
      <c r="R32119" s="146">
        <v>9</v>
      </c>
      <c r="S32119" s="154">
        <v>-30</v>
      </c>
    </row>
    <row r="32120" spans="1:19" ht="15.75" customHeight="1">
      <c r="A32120" s="151">
        <v>45565</v>
      </c>
      <c r="B32120" s="151">
        <v>45565</v>
      </c>
      <c r="C32120" s="152" t="s">
        <v>18542</v>
      </c>
      <c r="D32120" s="151"/>
      <c r="E32120" s="152"/>
      <c r="F32120" s="152" t="s">
        <v>18399</v>
      </c>
      <c r="G32120" s="152" t="s">
        <v>18599</v>
      </c>
      <c r="H32120" s="152" t="s">
        <v>312</v>
      </c>
      <c r="I32120" s="152" t="s">
        <v>51</v>
      </c>
      <c r="J32120" s="153">
        <v>30</v>
      </c>
      <c r="K32120" s="153">
        <v>0</v>
      </c>
      <c r="L32120" s="152"/>
      <c r="M32120" s="152"/>
      <c r="N32120" s="152" t="s">
        <v>587</v>
      </c>
      <c r="O32120" s="152" t="s">
        <v>587</v>
      </c>
      <c r="P32120" s="152" t="s">
        <v>651</v>
      </c>
      <c r="Q32120" s="152" t="s">
        <v>544</v>
      </c>
      <c r="R32120" s="146">
        <v>9</v>
      </c>
      <c r="S32120" s="154">
        <v>30</v>
      </c>
    </row>
    <row r="32121" spans="1:19" ht="15.75" customHeight="1">
      <c r="A32121" s="151">
        <v>45565</v>
      </c>
      <c r="B32121" s="151">
        <v>45565</v>
      </c>
      <c r="C32121" s="152" t="s">
        <v>18542</v>
      </c>
      <c r="D32121" s="151"/>
      <c r="E32121" s="152"/>
      <c r="F32121" s="152" t="s">
        <v>18399</v>
      </c>
      <c r="G32121" s="152" t="s">
        <v>18599</v>
      </c>
      <c r="H32121" s="152" t="s">
        <v>51</v>
      </c>
      <c r="I32121" s="152" t="s">
        <v>312</v>
      </c>
      <c r="J32121" s="153">
        <v>0</v>
      </c>
      <c r="K32121" s="153">
        <v>30</v>
      </c>
      <c r="L32121" s="152" t="s">
        <v>703</v>
      </c>
      <c r="M32121" s="152" t="s">
        <v>704</v>
      </c>
      <c r="N32121" s="152" t="s">
        <v>587</v>
      </c>
      <c r="O32121" s="152" t="s">
        <v>587</v>
      </c>
      <c r="P32121" s="152" t="s">
        <v>651</v>
      </c>
      <c r="Q32121" s="152" t="s">
        <v>544</v>
      </c>
      <c r="R32121" s="146">
        <v>9</v>
      </c>
      <c r="S32121" s="154">
        <v>-30</v>
      </c>
    </row>
    <row r="32122" spans="1:19" ht="15.75" customHeight="1">
      <c r="A32122" s="151">
        <v>45565</v>
      </c>
      <c r="B32122" s="151">
        <v>45565</v>
      </c>
      <c r="C32122" s="152" t="s">
        <v>18542</v>
      </c>
      <c r="D32122" s="151"/>
      <c r="E32122" s="152"/>
      <c r="F32122" s="152" t="s">
        <v>18399</v>
      </c>
      <c r="G32122" s="152" t="s">
        <v>18600</v>
      </c>
      <c r="H32122" s="152" t="s">
        <v>312</v>
      </c>
      <c r="I32122" s="152" t="s">
        <v>51</v>
      </c>
      <c r="J32122" s="153">
        <v>60</v>
      </c>
      <c r="K32122" s="153">
        <v>0</v>
      </c>
      <c r="L32122" s="152"/>
      <c r="M32122" s="152"/>
      <c r="N32122" s="152" t="s">
        <v>587</v>
      </c>
      <c r="O32122" s="152" t="s">
        <v>587</v>
      </c>
      <c r="P32122" s="152" t="s">
        <v>651</v>
      </c>
      <c r="Q32122" s="152" t="s">
        <v>544</v>
      </c>
      <c r="R32122" s="146">
        <v>9</v>
      </c>
      <c r="S32122" s="154">
        <v>60</v>
      </c>
    </row>
    <row r="32123" spans="1:19" ht="15.75" customHeight="1">
      <c r="A32123" s="151">
        <v>45565</v>
      </c>
      <c r="B32123" s="151">
        <v>45565</v>
      </c>
      <c r="C32123" s="152" t="s">
        <v>18542</v>
      </c>
      <c r="D32123" s="151"/>
      <c r="E32123" s="152"/>
      <c r="F32123" s="152" t="s">
        <v>18399</v>
      </c>
      <c r="G32123" s="152" t="s">
        <v>18600</v>
      </c>
      <c r="H32123" s="152" t="s">
        <v>51</v>
      </c>
      <c r="I32123" s="152" t="s">
        <v>312</v>
      </c>
      <c r="J32123" s="153">
        <v>0</v>
      </c>
      <c r="K32123" s="153">
        <v>60</v>
      </c>
      <c r="L32123" s="152" t="s">
        <v>703</v>
      </c>
      <c r="M32123" s="152" t="s">
        <v>704</v>
      </c>
      <c r="N32123" s="152" t="s">
        <v>587</v>
      </c>
      <c r="O32123" s="152" t="s">
        <v>587</v>
      </c>
      <c r="P32123" s="152" t="s">
        <v>651</v>
      </c>
      <c r="Q32123" s="152" t="s">
        <v>544</v>
      </c>
      <c r="R32123" s="146">
        <v>9</v>
      </c>
      <c r="S32123" s="154">
        <v>-60</v>
      </c>
    </row>
    <row r="32124" spans="1:19" ht="15.75" customHeight="1">
      <c r="A32124" s="151">
        <v>45565</v>
      </c>
      <c r="B32124" s="151">
        <v>45565</v>
      </c>
      <c r="C32124" s="152" t="s">
        <v>18542</v>
      </c>
      <c r="D32124" s="151"/>
      <c r="E32124" s="152"/>
      <c r="F32124" s="152" t="s">
        <v>18399</v>
      </c>
      <c r="G32124" s="152" t="s">
        <v>18601</v>
      </c>
      <c r="H32124" s="152" t="s">
        <v>312</v>
      </c>
      <c r="I32124" s="152" t="s">
        <v>51</v>
      </c>
      <c r="J32124" s="153">
        <v>60</v>
      </c>
      <c r="K32124" s="153">
        <v>0</v>
      </c>
      <c r="L32124" s="152"/>
      <c r="M32124" s="152"/>
      <c r="N32124" s="152" t="s">
        <v>587</v>
      </c>
      <c r="O32124" s="152" t="s">
        <v>587</v>
      </c>
      <c r="P32124" s="152" t="s">
        <v>651</v>
      </c>
      <c r="Q32124" s="152" t="s">
        <v>544</v>
      </c>
      <c r="R32124" s="146">
        <v>9</v>
      </c>
      <c r="S32124" s="154">
        <v>60</v>
      </c>
    </row>
    <row r="32125" spans="1:19" ht="15.75" customHeight="1">
      <c r="A32125" s="151">
        <v>45565</v>
      </c>
      <c r="B32125" s="151">
        <v>45565</v>
      </c>
      <c r="C32125" s="152" t="s">
        <v>18542</v>
      </c>
      <c r="D32125" s="151"/>
      <c r="E32125" s="152"/>
      <c r="F32125" s="152" t="s">
        <v>18399</v>
      </c>
      <c r="G32125" s="152" t="s">
        <v>18601</v>
      </c>
      <c r="H32125" s="152" t="s">
        <v>51</v>
      </c>
      <c r="I32125" s="152" t="s">
        <v>312</v>
      </c>
      <c r="J32125" s="153">
        <v>0</v>
      </c>
      <c r="K32125" s="153">
        <v>60</v>
      </c>
      <c r="L32125" s="152" t="s">
        <v>703</v>
      </c>
      <c r="M32125" s="152" t="s">
        <v>704</v>
      </c>
      <c r="N32125" s="152" t="s">
        <v>587</v>
      </c>
      <c r="O32125" s="152" t="s">
        <v>587</v>
      </c>
      <c r="P32125" s="152" t="s">
        <v>651</v>
      </c>
      <c r="Q32125" s="152" t="s">
        <v>544</v>
      </c>
      <c r="R32125" s="146">
        <v>9</v>
      </c>
      <c r="S32125" s="154">
        <v>-60</v>
      </c>
    </row>
    <row r="32126" spans="1:19" ht="15.75" customHeight="1">
      <c r="A32126" s="151">
        <v>45565</v>
      </c>
      <c r="B32126" s="151">
        <v>45565</v>
      </c>
      <c r="C32126" s="152" t="s">
        <v>18542</v>
      </c>
      <c r="D32126" s="151"/>
      <c r="E32126" s="152"/>
      <c r="F32126" s="152" t="s">
        <v>18399</v>
      </c>
      <c r="G32126" s="152" t="s">
        <v>18602</v>
      </c>
      <c r="H32126" s="152" t="s">
        <v>312</v>
      </c>
      <c r="I32126" s="152" t="s">
        <v>51</v>
      </c>
      <c r="J32126" s="153">
        <v>30</v>
      </c>
      <c r="K32126" s="153">
        <v>0</v>
      </c>
      <c r="L32126" s="152"/>
      <c r="M32126" s="152"/>
      <c r="N32126" s="152" t="s">
        <v>587</v>
      </c>
      <c r="O32126" s="152" t="s">
        <v>587</v>
      </c>
      <c r="P32126" s="152" t="s">
        <v>651</v>
      </c>
      <c r="Q32126" s="152" t="s">
        <v>544</v>
      </c>
      <c r="R32126" s="146">
        <v>9</v>
      </c>
      <c r="S32126" s="154">
        <v>30</v>
      </c>
    </row>
    <row r="32127" spans="1:19" ht="15.75" customHeight="1">
      <c r="A32127" s="151">
        <v>45565</v>
      </c>
      <c r="B32127" s="151">
        <v>45565</v>
      </c>
      <c r="C32127" s="152" t="s">
        <v>18542</v>
      </c>
      <c r="D32127" s="151"/>
      <c r="E32127" s="152"/>
      <c r="F32127" s="152" t="s">
        <v>18399</v>
      </c>
      <c r="G32127" s="152" t="s">
        <v>18602</v>
      </c>
      <c r="H32127" s="152" t="s">
        <v>51</v>
      </c>
      <c r="I32127" s="152" t="s">
        <v>312</v>
      </c>
      <c r="J32127" s="153">
        <v>0</v>
      </c>
      <c r="K32127" s="153">
        <v>30</v>
      </c>
      <c r="L32127" s="152" t="s">
        <v>703</v>
      </c>
      <c r="M32127" s="152" t="s">
        <v>704</v>
      </c>
      <c r="N32127" s="152" t="s">
        <v>587</v>
      </c>
      <c r="O32127" s="152" t="s">
        <v>587</v>
      </c>
      <c r="P32127" s="152" t="s">
        <v>651</v>
      </c>
      <c r="Q32127" s="152" t="s">
        <v>544</v>
      </c>
      <c r="R32127" s="146">
        <v>9</v>
      </c>
      <c r="S32127" s="154">
        <v>-30</v>
      </c>
    </row>
    <row r="32128" spans="1:19" ht="15.75" customHeight="1">
      <c r="A32128" s="151">
        <v>45565</v>
      </c>
      <c r="B32128" s="151">
        <v>45565</v>
      </c>
      <c r="C32128" s="152" t="s">
        <v>18542</v>
      </c>
      <c r="D32128" s="151"/>
      <c r="E32128" s="152"/>
      <c r="F32128" s="152" t="s">
        <v>18399</v>
      </c>
      <c r="G32128" s="152" t="s">
        <v>18603</v>
      </c>
      <c r="H32128" s="152" t="s">
        <v>312</v>
      </c>
      <c r="I32128" s="152" t="s">
        <v>51</v>
      </c>
      <c r="J32128" s="153">
        <v>30</v>
      </c>
      <c r="K32128" s="153">
        <v>0</v>
      </c>
      <c r="L32128" s="152"/>
      <c r="M32128" s="152"/>
      <c r="N32128" s="152" t="s">
        <v>587</v>
      </c>
      <c r="O32128" s="152" t="s">
        <v>587</v>
      </c>
      <c r="P32128" s="152" t="s">
        <v>651</v>
      </c>
      <c r="Q32128" s="152" t="s">
        <v>544</v>
      </c>
      <c r="R32128" s="146">
        <v>9</v>
      </c>
      <c r="S32128" s="154">
        <v>30</v>
      </c>
    </row>
    <row r="32129" spans="1:19" ht="15.75" customHeight="1">
      <c r="A32129" s="151">
        <v>45565</v>
      </c>
      <c r="B32129" s="151">
        <v>45565</v>
      </c>
      <c r="C32129" s="152" t="s">
        <v>18542</v>
      </c>
      <c r="D32129" s="151"/>
      <c r="E32129" s="152"/>
      <c r="F32129" s="152" t="s">
        <v>18399</v>
      </c>
      <c r="G32129" s="152" t="s">
        <v>18603</v>
      </c>
      <c r="H32129" s="152" t="s">
        <v>51</v>
      </c>
      <c r="I32129" s="152" t="s">
        <v>312</v>
      </c>
      <c r="J32129" s="153">
        <v>0</v>
      </c>
      <c r="K32129" s="153">
        <v>30</v>
      </c>
      <c r="L32129" s="152" t="s">
        <v>703</v>
      </c>
      <c r="M32129" s="152" t="s">
        <v>704</v>
      </c>
      <c r="N32129" s="152" t="s">
        <v>587</v>
      </c>
      <c r="O32129" s="152" t="s">
        <v>587</v>
      </c>
      <c r="P32129" s="152" t="s">
        <v>651</v>
      </c>
      <c r="Q32129" s="152" t="s">
        <v>544</v>
      </c>
      <c r="R32129" s="146">
        <v>9</v>
      </c>
      <c r="S32129" s="154">
        <v>-30</v>
      </c>
    </row>
    <row r="32130" spans="1:19" ht="15.75" customHeight="1">
      <c r="A32130" s="151">
        <v>45565</v>
      </c>
      <c r="B32130" s="151">
        <v>45565</v>
      </c>
      <c r="C32130" s="152" t="s">
        <v>18542</v>
      </c>
      <c r="D32130" s="151"/>
      <c r="E32130" s="152"/>
      <c r="F32130" s="152" t="s">
        <v>18399</v>
      </c>
      <c r="G32130" s="152" t="s">
        <v>18604</v>
      </c>
      <c r="H32130" s="152" t="s">
        <v>312</v>
      </c>
      <c r="I32130" s="152" t="s">
        <v>51</v>
      </c>
      <c r="J32130" s="153">
        <v>30</v>
      </c>
      <c r="K32130" s="153">
        <v>0</v>
      </c>
      <c r="L32130" s="152"/>
      <c r="M32130" s="152"/>
      <c r="N32130" s="152" t="s">
        <v>587</v>
      </c>
      <c r="O32130" s="152" t="s">
        <v>587</v>
      </c>
      <c r="P32130" s="152" t="s">
        <v>651</v>
      </c>
      <c r="Q32130" s="152" t="s">
        <v>544</v>
      </c>
      <c r="R32130" s="146">
        <v>9</v>
      </c>
      <c r="S32130" s="154">
        <v>30</v>
      </c>
    </row>
    <row r="32131" spans="1:19" ht="15.75" customHeight="1">
      <c r="A32131" s="151">
        <v>45565</v>
      </c>
      <c r="B32131" s="151">
        <v>45565</v>
      </c>
      <c r="C32131" s="152" t="s">
        <v>18542</v>
      </c>
      <c r="D32131" s="151"/>
      <c r="E32131" s="152"/>
      <c r="F32131" s="152" t="s">
        <v>18399</v>
      </c>
      <c r="G32131" s="152" t="s">
        <v>18604</v>
      </c>
      <c r="H32131" s="152" t="s">
        <v>51</v>
      </c>
      <c r="I32131" s="152" t="s">
        <v>312</v>
      </c>
      <c r="J32131" s="153">
        <v>0</v>
      </c>
      <c r="K32131" s="153">
        <v>30</v>
      </c>
      <c r="L32131" s="152" t="s">
        <v>703</v>
      </c>
      <c r="M32131" s="152" t="s">
        <v>704</v>
      </c>
      <c r="N32131" s="152" t="s">
        <v>587</v>
      </c>
      <c r="O32131" s="152" t="s">
        <v>587</v>
      </c>
      <c r="P32131" s="152" t="s">
        <v>651</v>
      </c>
      <c r="Q32131" s="152" t="s">
        <v>544</v>
      </c>
      <c r="R32131" s="146">
        <v>9</v>
      </c>
      <c r="S32131" s="154">
        <v>-30</v>
      </c>
    </row>
    <row r="32132" spans="1:19" ht="15.75" customHeight="1">
      <c r="A32132" s="151">
        <v>45565</v>
      </c>
      <c r="B32132" s="151">
        <v>45565</v>
      </c>
      <c r="C32132" s="152" t="s">
        <v>18542</v>
      </c>
      <c r="D32132" s="151"/>
      <c r="E32132" s="152"/>
      <c r="F32132" s="152" t="s">
        <v>18399</v>
      </c>
      <c r="G32132" s="152" t="s">
        <v>18605</v>
      </c>
      <c r="H32132" s="152" t="s">
        <v>312</v>
      </c>
      <c r="I32132" s="152" t="s">
        <v>51</v>
      </c>
      <c r="J32132" s="153">
        <v>30</v>
      </c>
      <c r="K32132" s="153">
        <v>0</v>
      </c>
      <c r="L32132" s="152"/>
      <c r="M32132" s="152"/>
      <c r="N32132" s="152" t="s">
        <v>587</v>
      </c>
      <c r="O32132" s="152" t="s">
        <v>587</v>
      </c>
      <c r="P32132" s="152" t="s">
        <v>651</v>
      </c>
      <c r="Q32132" s="152" t="s">
        <v>544</v>
      </c>
      <c r="R32132" s="146">
        <v>9</v>
      </c>
      <c r="S32132" s="154">
        <v>30</v>
      </c>
    </row>
    <row r="32133" spans="1:19" ht="15.75" customHeight="1">
      <c r="A32133" s="151">
        <v>45565</v>
      </c>
      <c r="B32133" s="151">
        <v>45565</v>
      </c>
      <c r="C32133" s="152" t="s">
        <v>18542</v>
      </c>
      <c r="D32133" s="151"/>
      <c r="E32133" s="152"/>
      <c r="F32133" s="152" t="s">
        <v>18399</v>
      </c>
      <c r="G32133" s="152" t="s">
        <v>18605</v>
      </c>
      <c r="H32133" s="152" t="s">
        <v>51</v>
      </c>
      <c r="I32133" s="152" t="s">
        <v>312</v>
      </c>
      <c r="J32133" s="153">
        <v>0</v>
      </c>
      <c r="K32133" s="153">
        <v>30</v>
      </c>
      <c r="L32133" s="152" t="s">
        <v>703</v>
      </c>
      <c r="M32133" s="152" t="s">
        <v>704</v>
      </c>
      <c r="N32133" s="152" t="s">
        <v>587</v>
      </c>
      <c r="O32133" s="152" t="s">
        <v>587</v>
      </c>
      <c r="P32133" s="152" t="s">
        <v>651</v>
      </c>
      <c r="Q32133" s="152" t="s">
        <v>544</v>
      </c>
      <c r="R32133" s="146">
        <v>9</v>
      </c>
      <c r="S32133" s="154">
        <v>-30</v>
      </c>
    </row>
    <row r="32134" spans="1:19" ht="15.75" customHeight="1">
      <c r="A32134" s="151">
        <v>45565</v>
      </c>
      <c r="B32134" s="151">
        <v>45565</v>
      </c>
      <c r="C32134" s="152" t="s">
        <v>18542</v>
      </c>
      <c r="D32134" s="151"/>
      <c r="E32134" s="152"/>
      <c r="F32134" s="152" t="s">
        <v>18399</v>
      </c>
      <c r="G32134" s="152" t="s">
        <v>18606</v>
      </c>
      <c r="H32134" s="152" t="s">
        <v>312</v>
      </c>
      <c r="I32134" s="152" t="s">
        <v>51</v>
      </c>
      <c r="J32134" s="153">
        <v>60</v>
      </c>
      <c r="K32134" s="153">
        <v>0</v>
      </c>
      <c r="L32134" s="152"/>
      <c r="M32134" s="152"/>
      <c r="N32134" s="152" t="s">
        <v>587</v>
      </c>
      <c r="O32134" s="152" t="s">
        <v>587</v>
      </c>
      <c r="P32134" s="152" t="s">
        <v>651</v>
      </c>
      <c r="Q32134" s="152" t="s">
        <v>544</v>
      </c>
      <c r="R32134" s="146">
        <v>9</v>
      </c>
      <c r="S32134" s="154">
        <v>60</v>
      </c>
    </row>
    <row r="32135" spans="1:19" ht="15.75" customHeight="1">
      <c r="A32135" s="151">
        <v>45565</v>
      </c>
      <c r="B32135" s="151">
        <v>45565</v>
      </c>
      <c r="C32135" s="152" t="s">
        <v>18542</v>
      </c>
      <c r="D32135" s="151"/>
      <c r="E32135" s="152"/>
      <c r="F32135" s="152" t="s">
        <v>18399</v>
      </c>
      <c r="G32135" s="152" t="s">
        <v>18606</v>
      </c>
      <c r="H32135" s="152" t="s">
        <v>51</v>
      </c>
      <c r="I32135" s="152" t="s">
        <v>312</v>
      </c>
      <c r="J32135" s="153">
        <v>0</v>
      </c>
      <c r="K32135" s="153">
        <v>60</v>
      </c>
      <c r="L32135" s="152" t="s">
        <v>703</v>
      </c>
      <c r="M32135" s="152" t="s">
        <v>704</v>
      </c>
      <c r="N32135" s="152" t="s">
        <v>587</v>
      </c>
      <c r="O32135" s="152" t="s">
        <v>587</v>
      </c>
      <c r="P32135" s="152" t="s">
        <v>651</v>
      </c>
      <c r="Q32135" s="152" t="s">
        <v>544</v>
      </c>
      <c r="R32135" s="146">
        <v>9</v>
      </c>
      <c r="S32135" s="154">
        <v>-60</v>
      </c>
    </row>
    <row r="32136" spans="1:19" ht="15.75" customHeight="1">
      <c r="A32136" s="151">
        <v>45565</v>
      </c>
      <c r="B32136" s="151">
        <v>45565</v>
      </c>
      <c r="C32136" s="152" t="s">
        <v>18542</v>
      </c>
      <c r="D32136" s="151"/>
      <c r="E32136" s="152"/>
      <c r="F32136" s="152" t="s">
        <v>18399</v>
      </c>
      <c r="G32136" s="152" t="s">
        <v>18607</v>
      </c>
      <c r="H32136" s="152" t="s">
        <v>312</v>
      </c>
      <c r="I32136" s="152" t="s">
        <v>51</v>
      </c>
      <c r="J32136" s="153">
        <v>150</v>
      </c>
      <c r="K32136" s="153">
        <v>0</v>
      </c>
      <c r="L32136" s="152"/>
      <c r="M32136" s="152"/>
      <c r="N32136" s="152" t="s">
        <v>587</v>
      </c>
      <c r="O32136" s="152" t="s">
        <v>587</v>
      </c>
      <c r="P32136" s="152" t="s">
        <v>651</v>
      </c>
      <c r="Q32136" s="152" t="s">
        <v>544</v>
      </c>
      <c r="R32136" s="146">
        <v>9</v>
      </c>
      <c r="S32136" s="154">
        <v>150</v>
      </c>
    </row>
    <row r="32137" spans="1:19" ht="15.75" customHeight="1">
      <c r="A32137" s="151">
        <v>45565</v>
      </c>
      <c r="B32137" s="151">
        <v>45565</v>
      </c>
      <c r="C32137" s="152" t="s">
        <v>18542</v>
      </c>
      <c r="D32137" s="151"/>
      <c r="E32137" s="152"/>
      <c r="F32137" s="152" t="s">
        <v>18399</v>
      </c>
      <c r="G32137" s="152" t="s">
        <v>18607</v>
      </c>
      <c r="H32137" s="152" t="s">
        <v>51</v>
      </c>
      <c r="I32137" s="152" t="s">
        <v>312</v>
      </c>
      <c r="J32137" s="153">
        <v>0</v>
      </c>
      <c r="K32137" s="153">
        <v>150</v>
      </c>
      <c r="L32137" s="152" t="s">
        <v>703</v>
      </c>
      <c r="M32137" s="152" t="s">
        <v>704</v>
      </c>
      <c r="N32137" s="152" t="s">
        <v>587</v>
      </c>
      <c r="O32137" s="152" t="s">
        <v>587</v>
      </c>
      <c r="P32137" s="152" t="s">
        <v>651</v>
      </c>
      <c r="Q32137" s="152" t="s">
        <v>544</v>
      </c>
      <c r="R32137" s="146">
        <v>9</v>
      </c>
      <c r="S32137" s="154">
        <v>-150</v>
      </c>
    </row>
    <row r="32138" spans="1:19" ht="15.75" customHeight="1">
      <c r="A32138" s="151">
        <v>45565</v>
      </c>
      <c r="B32138" s="151">
        <v>45565</v>
      </c>
      <c r="C32138" s="152" t="s">
        <v>18542</v>
      </c>
      <c r="D32138" s="151"/>
      <c r="E32138" s="152"/>
      <c r="F32138" s="152" t="s">
        <v>18399</v>
      </c>
      <c r="G32138" s="152" t="s">
        <v>18608</v>
      </c>
      <c r="H32138" s="152" t="s">
        <v>312</v>
      </c>
      <c r="I32138" s="152" t="s">
        <v>51</v>
      </c>
      <c r="J32138" s="153">
        <v>30</v>
      </c>
      <c r="K32138" s="153">
        <v>0</v>
      </c>
      <c r="L32138" s="152"/>
      <c r="M32138" s="152"/>
      <c r="N32138" s="152" t="s">
        <v>587</v>
      </c>
      <c r="O32138" s="152" t="s">
        <v>587</v>
      </c>
      <c r="P32138" s="152" t="s">
        <v>651</v>
      </c>
      <c r="Q32138" s="152" t="s">
        <v>544</v>
      </c>
      <c r="R32138" s="146">
        <v>9</v>
      </c>
      <c r="S32138" s="154">
        <v>30</v>
      </c>
    </row>
    <row r="32139" spans="1:19" ht="15.75" customHeight="1">
      <c r="A32139" s="151">
        <v>45565</v>
      </c>
      <c r="B32139" s="151">
        <v>45565</v>
      </c>
      <c r="C32139" s="152" t="s">
        <v>18542</v>
      </c>
      <c r="D32139" s="151"/>
      <c r="E32139" s="152"/>
      <c r="F32139" s="152" t="s">
        <v>18399</v>
      </c>
      <c r="G32139" s="152" t="s">
        <v>18608</v>
      </c>
      <c r="H32139" s="152" t="s">
        <v>51</v>
      </c>
      <c r="I32139" s="152" t="s">
        <v>312</v>
      </c>
      <c r="J32139" s="153">
        <v>0</v>
      </c>
      <c r="K32139" s="153">
        <v>30</v>
      </c>
      <c r="L32139" s="152" t="s">
        <v>703</v>
      </c>
      <c r="M32139" s="152" t="s">
        <v>704</v>
      </c>
      <c r="N32139" s="152" t="s">
        <v>587</v>
      </c>
      <c r="O32139" s="152" t="s">
        <v>587</v>
      </c>
      <c r="P32139" s="152" t="s">
        <v>651</v>
      </c>
      <c r="Q32139" s="152" t="s">
        <v>544</v>
      </c>
      <c r="R32139" s="146">
        <v>9</v>
      </c>
      <c r="S32139" s="154">
        <v>-30</v>
      </c>
    </row>
    <row r="32140" spans="1:19" ht="15.75" customHeight="1">
      <c r="A32140" s="151">
        <v>45565</v>
      </c>
      <c r="B32140" s="151">
        <v>45565</v>
      </c>
      <c r="C32140" s="152" t="s">
        <v>18609</v>
      </c>
      <c r="D32140" s="151"/>
      <c r="E32140" s="152"/>
      <c r="F32140" s="152" t="s">
        <v>18610</v>
      </c>
      <c r="G32140" s="152" t="s">
        <v>18611</v>
      </c>
      <c r="H32140" s="152" t="s">
        <v>74</v>
      </c>
      <c r="I32140" s="152" t="s">
        <v>289</v>
      </c>
      <c r="J32140" s="153">
        <v>1534022</v>
      </c>
      <c r="K32140" s="153">
        <v>0</v>
      </c>
      <c r="L32140" s="152" t="s">
        <v>3727</v>
      </c>
      <c r="M32140" s="152" t="s">
        <v>3728</v>
      </c>
      <c r="N32140" s="152" t="s">
        <v>587</v>
      </c>
      <c r="O32140" s="152" t="s">
        <v>587</v>
      </c>
      <c r="P32140" s="152" t="s">
        <v>651</v>
      </c>
      <c r="Q32140" s="152" t="s">
        <v>544</v>
      </c>
      <c r="R32140" s="146">
        <v>9</v>
      </c>
      <c r="S32140" s="154">
        <v>1534022</v>
      </c>
    </row>
    <row r="32141" spans="1:19" ht="15.75" customHeight="1">
      <c r="A32141" s="151">
        <v>45565</v>
      </c>
      <c r="B32141" s="151">
        <v>45565</v>
      </c>
      <c r="C32141" s="152" t="s">
        <v>18609</v>
      </c>
      <c r="D32141" s="151"/>
      <c r="E32141" s="152"/>
      <c r="F32141" s="152" t="s">
        <v>18610</v>
      </c>
      <c r="G32141" s="152" t="s">
        <v>18611</v>
      </c>
      <c r="H32141" s="152" t="s">
        <v>289</v>
      </c>
      <c r="I32141" s="152" t="s">
        <v>74</v>
      </c>
      <c r="J32141" s="153">
        <v>0</v>
      </c>
      <c r="K32141" s="153">
        <v>1534022</v>
      </c>
      <c r="L32141" s="152"/>
      <c r="M32141" s="152"/>
      <c r="N32141" s="152" t="s">
        <v>587</v>
      </c>
      <c r="O32141" s="152" t="s">
        <v>587</v>
      </c>
      <c r="P32141" s="152" t="s">
        <v>651</v>
      </c>
      <c r="Q32141" s="152" t="s">
        <v>544</v>
      </c>
      <c r="R32141" s="146">
        <v>9</v>
      </c>
      <c r="S32141" s="154">
        <v>-1534022</v>
      </c>
    </row>
    <row r="32142" spans="1:19" ht="15.75" customHeight="1">
      <c r="A32142" s="151">
        <v>45565</v>
      </c>
      <c r="B32142" s="151">
        <v>45565</v>
      </c>
      <c r="C32142" s="152" t="s">
        <v>18609</v>
      </c>
      <c r="D32142" s="151"/>
      <c r="E32142" s="152"/>
      <c r="F32142" s="152" t="s">
        <v>18610</v>
      </c>
      <c r="G32142" s="152" t="s">
        <v>18612</v>
      </c>
      <c r="H32142" s="152" t="s">
        <v>170</v>
      </c>
      <c r="I32142" s="152" t="s">
        <v>74</v>
      </c>
      <c r="J32142" s="153">
        <v>1532582</v>
      </c>
      <c r="K32142" s="153">
        <v>0</v>
      </c>
      <c r="L32142" s="152" t="s">
        <v>819</v>
      </c>
      <c r="M32142" s="152" t="s">
        <v>820</v>
      </c>
      <c r="N32142" s="152" t="s">
        <v>587</v>
      </c>
      <c r="O32142" s="152" t="s">
        <v>587</v>
      </c>
      <c r="P32142" s="152" t="s">
        <v>651</v>
      </c>
      <c r="Q32142" s="152" t="s">
        <v>544</v>
      </c>
      <c r="R32142" s="146">
        <v>9</v>
      </c>
      <c r="S32142" s="154">
        <v>1532582</v>
      </c>
    </row>
    <row r="32143" spans="1:19" ht="15.75" customHeight="1">
      <c r="A32143" s="151">
        <v>45565</v>
      </c>
      <c r="B32143" s="151">
        <v>45565</v>
      </c>
      <c r="C32143" s="152" t="s">
        <v>18609</v>
      </c>
      <c r="D32143" s="151"/>
      <c r="E32143" s="152"/>
      <c r="F32143" s="152" t="s">
        <v>18610</v>
      </c>
      <c r="G32143" s="152" t="s">
        <v>18612</v>
      </c>
      <c r="H32143" s="152" t="s">
        <v>74</v>
      </c>
      <c r="I32143" s="152" t="s">
        <v>170</v>
      </c>
      <c r="J32143" s="153">
        <v>0</v>
      </c>
      <c r="K32143" s="153">
        <v>1532582</v>
      </c>
      <c r="L32143" s="152" t="s">
        <v>3727</v>
      </c>
      <c r="M32143" s="152" t="s">
        <v>3728</v>
      </c>
      <c r="N32143" s="152" t="s">
        <v>587</v>
      </c>
      <c r="O32143" s="152" t="s">
        <v>587</v>
      </c>
      <c r="P32143" s="152" t="s">
        <v>651</v>
      </c>
      <c r="Q32143" s="152" t="s">
        <v>544</v>
      </c>
      <c r="R32143" s="146">
        <v>9</v>
      </c>
      <c r="S32143" s="154">
        <v>-1532582</v>
      </c>
    </row>
    <row r="32144" spans="1:19" ht="15.75" customHeight="1">
      <c r="A32144" s="151">
        <v>45565</v>
      </c>
      <c r="B32144" s="151">
        <v>45565</v>
      </c>
      <c r="C32144" s="152" t="s">
        <v>18609</v>
      </c>
      <c r="D32144" s="151"/>
      <c r="E32144" s="152"/>
      <c r="F32144" s="152" t="s">
        <v>18610</v>
      </c>
      <c r="G32144" s="152" t="s">
        <v>18613</v>
      </c>
      <c r="H32144" s="152" t="s">
        <v>316</v>
      </c>
      <c r="I32144" s="152" t="s">
        <v>170</v>
      </c>
      <c r="J32144" s="153">
        <v>1446975</v>
      </c>
      <c r="K32144" s="153">
        <v>0</v>
      </c>
      <c r="L32144" s="152"/>
      <c r="M32144" s="152"/>
      <c r="N32144" s="152" t="s">
        <v>587</v>
      </c>
      <c r="O32144" s="152" t="s">
        <v>587</v>
      </c>
      <c r="P32144" s="152" t="s">
        <v>651</v>
      </c>
      <c r="Q32144" s="152" t="s">
        <v>544</v>
      </c>
      <c r="R32144" s="146">
        <v>9</v>
      </c>
      <c r="S32144" s="154">
        <v>1446975</v>
      </c>
    </row>
    <row r="32145" spans="1:19" ht="15.75" customHeight="1">
      <c r="A32145" s="151">
        <v>45565</v>
      </c>
      <c r="B32145" s="151">
        <v>45565</v>
      </c>
      <c r="C32145" s="152" t="s">
        <v>18609</v>
      </c>
      <c r="D32145" s="151"/>
      <c r="E32145" s="152"/>
      <c r="F32145" s="152" t="s">
        <v>18610</v>
      </c>
      <c r="G32145" s="152" t="s">
        <v>18613</v>
      </c>
      <c r="H32145" s="152" t="s">
        <v>170</v>
      </c>
      <c r="I32145" s="152" t="s">
        <v>316</v>
      </c>
      <c r="J32145" s="153">
        <v>0</v>
      </c>
      <c r="K32145" s="153">
        <v>1446975</v>
      </c>
      <c r="L32145" s="152" t="s">
        <v>819</v>
      </c>
      <c r="M32145" s="152" t="s">
        <v>820</v>
      </c>
      <c r="N32145" s="152" t="s">
        <v>587</v>
      </c>
      <c r="O32145" s="152" t="s">
        <v>587</v>
      </c>
      <c r="P32145" s="152" t="s">
        <v>651</v>
      </c>
      <c r="Q32145" s="152" t="s">
        <v>544</v>
      </c>
      <c r="R32145" s="146">
        <v>9</v>
      </c>
      <c r="S32145" s="154">
        <v>-1446975</v>
      </c>
    </row>
    <row r="32146" spans="1:19" ht="15.75" customHeight="1">
      <c r="A32146" s="151">
        <v>45565</v>
      </c>
      <c r="B32146" s="151">
        <v>45565</v>
      </c>
      <c r="C32146" s="152" t="s">
        <v>18609</v>
      </c>
      <c r="D32146" s="151"/>
      <c r="E32146" s="152"/>
      <c r="F32146" s="152" t="s">
        <v>18610</v>
      </c>
      <c r="G32146" s="152" t="s">
        <v>18614</v>
      </c>
      <c r="H32146" s="152" t="s">
        <v>74</v>
      </c>
      <c r="I32146" s="152" t="s">
        <v>221</v>
      </c>
      <c r="J32146" s="153">
        <v>47531500</v>
      </c>
      <c r="K32146" s="153">
        <v>0</v>
      </c>
      <c r="L32146" s="152" t="s">
        <v>3727</v>
      </c>
      <c r="M32146" s="152" t="s">
        <v>3728</v>
      </c>
      <c r="N32146" s="152" t="s">
        <v>587</v>
      </c>
      <c r="O32146" s="152" t="s">
        <v>587</v>
      </c>
      <c r="P32146" s="152" t="s">
        <v>651</v>
      </c>
      <c r="Q32146" s="152" t="s">
        <v>544</v>
      </c>
      <c r="R32146" s="146">
        <v>9</v>
      </c>
      <c r="S32146" s="154">
        <v>47531500</v>
      </c>
    </row>
    <row r="32147" spans="1:19" ht="15.75" customHeight="1">
      <c r="A32147" s="151">
        <v>45565</v>
      </c>
      <c r="B32147" s="151">
        <v>45565</v>
      </c>
      <c r="C32147" s="152" t="s">
        <v>18609</v>
      </c>
      <c r="D32147" s="151"/>
      <c r="E32147" s="152"/>
      <c r="F32147" s="152" t="s">
        <v>18610</v>
      </c>
      <c r="G32147" s="152" t="s">
        <v>18614</v>
      </c>
      <c r="H32147" s="152" t="s">
        <v>221</v>
      </c>
      <c r="I32147" s="152" t="s">
        <v>74</v>
      </c>
      <c r="J32147" s="153">
        <v>0</v>
      </c>
      <c r="K32147" s="153">
        <v>47531500</v>
      </c>
      <c r="L32147" s="152" t="s">
        <v>674</v>
      </c>
      <c r="M32147" s="152" t="s">
        <v>675</v>
      </c>
      <c r="N32147" s="152" t="s">
        <v>587</v>
      </c>
      <c r="O32147" s="152" t="s">
        <v>587</v>
      </c>
      <c r="P32147" s="152" t="s">
        <v>651</v>
      </c>
      <c r="Q32147" s="152" t="s">
        <v>544</v>
      </c>
      <c r="R32147" s="146">
        <v>9</v>
      </c>
      <c r="S32147" s="154">
        <v>-47531500</v>
      </c>
    </row>
    <row r="32148" spans="1:19" ht="15.75" customHeight="1">
      <c r="A32148" s="151">
        <v>45565</v>
      </c>
      <c r="B32148" s="151">
        <v>45565</v>
      </c>
      <c r="C32148" s="152" t="s">
        <v>18609</v>
      </c>
      <c r="D32148" s="151"/>
      <c r="E32148" s="152"/>
      <c r="F32148" s="152" t="s">
        <v>18610</v>
      </c>
      <c r="G32148" s="152" t="s">
        <v>18615</v>
      </c>
      <c r="H32148" s="152" t="s">
        <v>86</v>
      </c>
      <c r="I32148" s="152" t="s">
        <v>74</v>
      </c>
      <c r="J32148" s="153">
        <v>1380000</v>
      </c>
      <c r="K32148" s="153">
        <v>0</v>
      </c>
      <c r="L32148" s="152" t="s">
        <v>6077</v>
      </c>
      <c r="M32148" s="152" t="s">
        <v>6078</v>
      </c>
      <c r="N32148" s="152" t="s">
        <v>587</v>
      </c>
      <c r="O32148" s="152" t="s">
        <v>587</v>
      </c>
      <c r="P32148" s="152" t="s">
        <v>651</v>
      </c>
      <c r="Q32148" s="152" t="s">
        <v>544</v>
      </c>
      <c r="R32148" s="146">
        <v>9</v>
      </c>
      <c r="S32148" s="154">
        <v>1380000</v>
      </c>
    </row>
    <row r="32149" spans="1:19" ht="15.75" customHeight="1">
      <c r="A32149" s="151">
        <v>45565</v>
      </c>
      <c r="B32149" s="151">
        <v>45565</v>
      </c>
      <c r="C32149" s="152" t="s">
        <v>18609</v>
      </c>
      <c r="D32149" s="151"/>
      <c r="E32149" s="152"/>
      <c r="F32149" s="152" t="s">
        <v>18610</v>
      </c>
      <c r="G32149" s="152" t="s">
        <v>18615</v>
      </c>
      <c r="H32149" s="152" t="s">
        <v>74</v>
      </c>
      <c r="I32149" s="152" t="s">
        <v>86</v>
      </c>
      <c r="J32149" s="153">
        <v>0</v>
      </c>
      <c r="K32149" s="153">
        <v>1380000</v>
      </c>
      <c r="L32149" s="152" t="s">
        <v>3727</v>
      </c>
      <c r="M32149" s="152" t="s">
        <v>3728</v>
      </c>
      <c r="N32149" s="152" t="s">
        <v>587</v>
      </c>
      <c r="O32149" s="152" t="s">
        <v>587</v>
      </c>
      <c r="P32149" s="152" t="s">
        <v>651</v>
      </c>
      <c r="Q32149" s="152" t="s">
        <v>544</v>
      </c>
      <c r="R32149" s="146">
        <v>9</v>
      </c>
      <c r="S32149" s="154">
        <v>-1380000</v>
      </c>
    </row>
    <row r="32150" spans="1:19" ht="15.75" customHeight="1">
      <c r="A32150" s="151">
        <v>45565</v>
      </c>
      <c r="B32150" s="151">
        <v>45565</v>
      </c>
      <c r="C32150" s="152" t="s">
        <v>18616</v>
      </c>
      <c r="D32150" s="151"/>
      <c r="E32150" s="152"/>
      <c r="F32150" s="152" t="s">
        <v>18617</v>
      </c>
      <c r="G32150" s="152" t="s">
        <v>18618</v>
      </c>
      <c r="H32150" s="152" t="s">
        <v>312</v>
      </c>
      <c r="I32150" s="152" t="s">
        <v>74</v>
      </c>
      <c r="J32150" s="153">
        <v>7099670</v>
      </c>
      <c r="K32150" s="153">
        <v>0</v>
      </c>
      <c r="L32150" s="152" t="s">
        <v>819</v>
      </c>
      <c r="M32150" s="152" t="s">
        <v>820</v>
      </c>
      <c r="N32150" s="152" t="s">
        <v>587</v>
      </c>
      <c r="O32150" s="152" t="s">
        <v>587</v>
      </c>
      <c r="P32150" s="152" t="s">
        <v>651</v>
      </c>
      <c r="Q32150" s="152" t="s">
        <v>544</v>
      </c>
      <c r="R32150" s="146">
        <v>9</v>
      </c>
      <c r="S32150" s="154">
        <v>7099670</v>
      </c>
    </row>
    <row r="32151" spans="1:19" ht="15.75" customHeight="1">
      <c r="A32151" s="151">
        <v>45565</v>
      </c>
      <c r="B32151" s="151">
        <v>45565</v>
      </c>
      <c r="C32151" s="152" t="s">
        <v>18616</v>
      </c>
      <c r="D32151" s="151"/>
      <c r="E32151" s="152"/>
      <c r="F32151" s="152" t="s">
        <v>18617</v>
      </c>
      <c r="G32151" s="152" t="s">
        <v>18618</v>
      </c>
      <c r="H32151" s="152" t="s">
        <v>74</v>
      </c>
      <c r="I32151" s="152" t="s">
        <v>312</v>
      </c>
      <c r="J32151" s="153">
        <v>0</v>
      </c>
      <c r="K32151" s="153">
        <v>7099670</v>
      </c>
      <c r="L32151" s="152" t="s">
        <v>16860</v>
      </c>
      <c r="M32151" s="152" t="s">
        <v>16861</v>
      </c>
      <c r="N32151" s="152" t="s">
        <v>587</v>
      </c>
      <c r="O32151" s="152" t="s">
        <v>587</v>
      </c>
      <c r="P32151" s="152" t="s">
        <v>651</v>
      </c>
      <c r="Q32151" s="152" t="s">
        <v>544</v>
      </c>
      <c r="R32151" s="146">
        <v>9</v>
      </c>
      <c r="S32151" s="154">
        <v>-7099670</v>
      </c>
    </row>
    <row r="32152" spans="1:19" ht="15.75" customHeight="1">
      <c r="A32152" s="151">
        <v>45565</v>
      </c>
      <c r="B32152" s="151">
        <v>45565</v>
      </c>
      <c r="C32152" s="152" t="s">
        <v>18616</v>
      </c>
      <c r="D32152" s="151"/>
      <c r="E32152" s="152"/>
      <c r="F32152" s="152" t="s">
        <v>18617</v>
      </c>
      <c r="G32152" s="152" t="s">
        <v>18619</v>
      </c>
      <c r="H32152" s="152" t="s">
        <v>312</v>
      </c>
      <c r="I32152" s="152" t="s">
        <v>74</v>
      </c>
      <c r="J32152" s="153">
        <v>57923746</v>
      </c>
      <c r="K32152" s="153">
        <v>0</v>
      </c>
      <c r="L32152" s="152" t="s">
        <v>819</v>
      </c>
      <c r="M32152" s="152" t="s">
        <v>820</v>
      </c>
      <c r="N32152" s="152" t="s">
        <v>587</v>
      </c>
      <c r="O32152" s="152" t="s">
        <v>587</v>
      </c>
      <c r="P32152" s="152" t="s">
        <v>651</v>
      </c>
      <c r="Q32152" s="152" t="s">
        <v>544</v>
      </c>
      <c r="R32152" s="146">
        <v>9</v>
      </c>
      <c r="S32152" s="154">
        <v>57923746</v>
      </c>
    </row>
    <row r="32153" spans="1:19" ht="15.75" customHeight="1">
      <c r="A32153" s="151">
        <v>45565</v>
      </c>
      <c r="B32153" s="151">
        <v>45565</v>
      </c>
      <c r="C32153" s="152" t="s">
        <v>18616</v>
      </c>
      <c r="D32153" s="151"/>
      <c r="E32153" s="152"/>
      <c r="F32153" s="152" t="s">
        <v>18617</v>
      </c>
      <c r="G32153" s="152" t="s">
        <v>18619</v>
      </c>
      <c r="H32153" s="152" t="s">
        <v>74</v>
      </c>
      <c r="I32153" s="152" t="s">
        <v>312</v>
      </c>
      <c r="J32153" s="153">
        <v>0</v>
      </c>
      <c r="K32153" s="153">
        <v>57923746</v>
      </c>
      <c r="L32153" s="152" t="s">
        <v>11798</v>
      </c>
      <c r="M32153" s="152" t="s">
        <v>11799</v>
      </c>
      <c r="N32153" s="152" t="s">
        <v>587</v>
      </c>
      <c r="O32153" s="152" t="s">
        <v>587</v>
      </c>
      <c r="P32153" s="152" t="s">
        <v>651</v>
      </c>
      <c r="Q32153" s="152" t="s">
        <v>544</v>
      </c>
      <c r="R32153" s="146">
        <v>9</v>
      </c>
      <c r="S32153" s="154">
        <v>-57923746</v>
      </c>
    </row>
    <row r="32154" spans="1:19" ht="15.75" customHeight="1">
      <c r="A32154" s="151">
        <v>45565</v>
      </c>
      <c r="B32154" s="151">
        <v>45565</v>
      </c>
      <c r="C32154" s="152" t="s">
        <v>18616</v>
      </c>
      <c r="D32154" s="151"/>
      <c r="E32154" s="152"/>
      <c r="F32154" s="152" t="s">
        <v>18617</v>
      </c>
      <c r="G32154" s="152" t="s">
        <v>18620</v>
      </c>
      <c r="H32154" s="152" t="s">
        <v>312</v>
      </c>
      <c r="I32154" s="152" t="s">
        <v>74</v>
      </c>
      <c r="J32154" s="153">
        <v>500000</v>
      </c>
      <c r="K32154" s="153">
        <v>0</v>
      </c>
      <c r="L32154" s="152" t="s">
        <v>819</v>
      </c>
      <c r="M32154" s="152" t="s">
        <v>820</v>
      </c>
      <c r="N32154" s="152" t="s">
        <v>587</v>
      </c>
      <c r="O32154" s="152" t="s">
        <v>587</v>
      </c>
      <c r="P32154" s="152" t="s">
        <v>651</v>
      </c>
      <c r="Q32154" s="152" t="s">
        <v>544</v>
      </c>
      <c r="R32154" s="146">
        <v>9</v>
      </c>
      <c r="S32154" s="154">
        <v>500000</v>
      </c>
    </row>
    <row r="32155" spans="1:19" ht="15.75" customHeight="1">
      <c r="A32155" s="151">
        <v>45565</v>
      </c>
      <c r="B32155" s="151">
        <v>45565</v>
      </c>
      <c r="C32155" s="152" t="s">
        <v>18616</v>
      </c>
      <c r="D32155" s="151"/>
      <c r="E32155" s="152"/>
      <c r="F32155" s="152" t="s">
        <v>18617</v>
      </c>
      <c r="G32155" s="152" t="s">
        <v>18620</v>
      </c>
      <c r="H32155" s="152" t="s">
        <v>74</v>
      </c>
      <c r="I32155" s="152" t="s">
        <v>312</v>
      </c>
      <c r="J32155" s="153">
        <v>0</v>
      </c>
      <c r="K32155" s="153">
        <v>500000</v>
      </c>
      <c r="L32155" s="152" t="s">
        <v>18621</v>
      </c>
      <c r="M32155" s="152" t="s">
        <v>18622</v>
      </c>
      <c r="N32155" s="152" t="s">
        <v>587</v>
      </c>
      <c r="O32155" s="152" t="s">
        <v>587</v>
      </c>
      <c r="P32155" s="152" t="s">
        <v>651</v>
      </c>
      <c r="Q32155" s="152" t="s">
        <v>544</v>
      </c>
      <c r="R32155" s="146">
        <v>9</v>
      </c>
      <c r="S32155" s="154">
        <v>-500000</v>
      </c>
    </row>
    <row r="32156" spans="1:19" ht="15.75" customHeight="1">
      <c r="A32156" s="151">
        <v>45565</v>
      </c>
      <c r="B32156" s="151">
        <v>45565</v>
      </c>
      <c r="C32156" s="152" t="s">
        <v>18616</v>
      </c>
      <c r="D32156" s="151"/>
      <c r="E32156" s="152"/>
      <c r="F32156" s="152" t="s">
        <v>18617</v>
      </c>
      <c r="G32156" s="152" t="s">
        <v>18623</v>
      </c>
      <c r="H32156" s="152" t="s">
        <v>312</v>
      </c>
      <c r="I32156" s="152" t="s">
        <v>74</v>
      </c>
      <c r="J32156" s="153">
        <v>22050428</v>
      </c>
      <c r="K32156" s="153">
        <v>0</v>
      </c>
      <c r="L32156" s="152" t="s">
        <v>819</v>
      </c>
      <c r="M32156" s="152" t="s">
        <v>820</v>
      </c>
      <c r="N32156" s="152" t="s">
        <v>587</v>
      </c>
      <c r="O32156" s="152" t="s">
        <v>587</v>
      </c>
      <c r="P32156" s="152" t="s">
        <v>651</v>
      </c>
      <c r="Q32156" s="152" t="s">
        <v>544</v>
      </c>
      <c r="R32156" s="146">
        <v>9</v>
      </c>
      <c r="S32156" s="154">
        <v>22050428</v>
      </c>
    </row>
    <row r="32157" spans="1:19" ht="15.75" customHeight="1">
      <c r="A32157" s="151">
        <v>45565</v>
      </c>
      <c r="B32157" s="151">
        <v>45565</v>
      </c>
      <c r="C32157" s="152" t="s">
        <v>18616</v>
      </c>
      <c r="D32157" s="151"/>
      <c r="E32157" s="152"/>
      <c r="F32157" s="152" t="s">
        <v>18617</v>
      </c>
      <c r="G32157" s="152" t="s">
        <v>18623</v>
      </c>
      <c r="H32157" s="152" t="s">
        <v>74</v>
      </c>
      <c r="I32157" s="152" t="s">
        <v>312</v>
      </c>
      <c r="J32157" s="153">
        <v>0</v>
      </c>
      <c r="K32157" s="153">
        <v>22050428</v>
      </c>
      <c r="L32157" s="152" t="s">
        <v>16857</v>
      </c>
      <c r="M32157" s="152" t="s">
        <v>16858</v>
      </c>
      <c r="N32157" s="152" t="s">
        <v>587</v>
      </c>
      <c r="O32157" s="152" t="s">
        <v>587</v>
      </c>
      <c r="P32157" s="152" t="s">
        <v>651</v>
      </c>
      <c r="Q32157" s="152" t="s">
        <v>544</v>
      </c>
      <c r="R32157" s="146">
        <v>9</v>
      </c>
      <c r="S32157" s="154">
        <v>-22050428</v>
      </c>
    </row>
    <row r="32158" spans="1:19" ht="15.75" customHeight="1">
      <c r="A32158" s="151">
        <v>45565</v>
      </c>
      <c r="B32158" s="151">
        <v>45565</v>
      </c>
      <c r="C32158" s="152" t="s">
        <v>18616</v>
      </c>
      <c r="D32158" s="151"/>
      <c r="E32158" s="152"/>
      <c r="F32158" s="152" t="s">
        <v>18617</v>
      </c>
      <c r="G32158" s="152" t="s">
        <v>18624</v>
      </c>
      <c r="H32158" s="152" t="s">
        <v>312</v>
      </c>
      <c r="I32158" s="152" t="s">
        <v>74</v>
      </c>
      <c r="J32158" s="153">
        <v>9380763</v>
      </c>
      <c r="K32158" s="153">
        <v>0</v>
      </c>
      <c r="L32158" s="152" t="s">
        <v>819</v>
      </c>
      <c r="M32158" s="152" t="s">
        <v>820</v>
      </c>
      <c r="N32158" s="152" t="s">
        <v>587</v>
      </c>
      <c r="O32158" s="152" t="s">
        <v>587</v>
      </c>
      <c r="P32158" s="152" t="s">
        <v>651</v>
      </c>
      <c r="Q32158" s="152" t="s">
        <v>544</v>
      </c>
      <c r="R32158" s="146">
        <v>9</v>
      </c>
      <c r="S32158" s="154">
        <v>9380763</v>
      </c>
    </row>
    <row r="32159" spans="1:19" ht="15.75" customHeight="1">
      <c r="A32159" s="151">
        <v>45565</v>
      </c>
      <c r="B32159" s="151">
        <v>45565</v>
      </c>
      <c r="C32159" s="152" t="s">
        <v>18616</v>
      </c>
      <c r="D32159" s="151"/>
      <c r="E32159" s="152"/>
      <c r="F32159" s="152" t="s">
        <v>18617</v>
      </c>
      <c r="G32159" s="152" t="s">
        <v>18624</v>
      </c>
      <c r="H32159" s="152" t="s">
        <v>74</v>
      </c>
      <c r="I32159" s="152" t="s">
        <v>312</v>
      </c>
      <c r="J32159" s="153">
        <v>0</v>
      </c>
      <c r="K32159" s="153">
        <v>9380763</v>
      </c>
      <c r="L32159" s="152" t="s">
        <v>4625</v>
      </c>
      <c r="M32159" s="152" t="s">
        <v>4626</v>
      </c>
      <c r="N32159" s="152" t="s">
        <v>587</v>
      </c>
      <c r="O32159" s="152" t="s">
        <v>587</v>
      </c>
      <c r="P32159" s="152" t="s">
        <v>651</v>
      </c>
      <c r="Q32159" s="152" t="s">
        <v>544</v>
      </c>
      <c r="R32159" s="146">
        <v>9</v>
      </c>
      <c r="S32159" s="154">
        <v>-9380763</v>
      </c>
    </row>
    <row r="32160" spans="1:19" ht="15.75" customHeight="1">
      <c r="A32160" s="151">
        <v>45565</v>
      </c>
      <c r="B32160" s="151">
        <v>45565</v>
      </c>
      <c r="C32160" s="152" t="s">
        <v>18616</v>
      </c>
      <c r="D32160" s="151"/>
      <c r="E32160" s="152"/>
      <c r="F32160" s="152" t="s">
        <v>18617</v>
      </c>
      <c r="G32160" s="152" t="s">
        <v>18625</v>
      </c>
      <c r="H32160" s="152" t="s">
        <v>312</v>
      </c>
      <c r="I32160" s="152" t="s">
        <v>74</v>
      </c>
      <c r="J32160" s="153">
        <v>28340</v>
      </c>
      <c r="K32160" s="153">
        <v>0</v>
      </c>
      <c r="L32160" s="152" t="s">
        <v>819</v>
      </c>
      <c r="M32160" s="152" t="s">
        <v>820</v>
      </c>
      <c r="N32160" s="152" t="s">
        <v>587</v>
      </c>
      <c r="O32160" s="152" t="s">
        <v>587</v>
      </c>
      <c r="P32160" s="152" t="s">
        <v>651</v>
      </c>
      <c r="Q32160" s="152" t="s">
        <v>544</v>
      </c>
      <c r="R32160" s="146">
        <v>9</v>
      </c>
      <c r="S32160" s="154">
        <v>28340</v>
      </c>
    </row>
    <row r="32161" spans="1:19" ht="15.75" customHeight="1">
      <c r="A32161" s="151">
        <v>45565</v>
      </c>
      <c r="B32161" s="151">
        <v>45565</v>
      </c>
      <c r="C32161" s="152" t="s">
        <v>18616</v>
      </c>
      <c r="D32161" s="151"/>
      <c r="E32161" s="152"/>
      <c r="F32161" s="152" t="s">
        <v>18617</v>
      </c>
      <c r="G32161" s="152" t="s">
        <v>18625</v>
      </c>
      <c r="H32161" s="152" t="s">
        <v>74</v>
      </c>
      <c r="I32161" s="152" t="s">
        <v>312</v>
      </c>
      <c r="J32161" s="153">
        <v>0</v>
      </c>
      <c r="K32161" s="153">
        <v>28340</v>
      </c>
      <c r="L32161" s="152" t="s">
        <v>3521</v>
      </c>
      <c r="M32161" s="152" t="s">
        <v>3522</v>
      </c>
      <c r="N32161" s="152" t="s">
        <v>587</v>
      </c>
      <c r="O32161" s="152" t="s">
        <v>587</v>
      </c>
      <c r="P32161" s="152" t="s">
        <v>651</v>
      </c>
      <c r="Q32161" s="152" t="s">
        <v>544</v>
      </c>
      <c r="R32161" s="146">
        <v>9</v>
      </c>
      <c r="S32161" s="154">
        <v>-28340</v>
      </c>
    </row>
    <row r="32162" spans="1:19" ht="15.75" customHeight="1">
      <c r="A32162" s="151">
        <v>45565</v>
      </c>
      <c r="B32162" s="151">
        <v>45565</v>
      </c>
      <c r="C32162" s="152" t="s">
        <v>18616</v>
      </c>
      <c r="D32162" s="151"/>
      <c r="E32162" s="152"/>
      <c r="F32162" s="152" t="s">
        <v>18617</v>
      </c>
      <c r="G32162" s="152" t="s">
        <v>18626</v>
      </c>
      <c r="H32162" s="152" t="s">
        <v>312</v>
      </c>
      <c r="I32162" s="152" t="s">
        <v>74</v>
      </c>
      <c r="J32162" s="153">
        <v>94040</v>
      </c>
      <c r="K32162" s="153">
        <v>0</v>
      </c>
      <c r="L32162" s="152" t="s">
        <v>819</v>
      </c>
      <c r="M32162" s="152" t="s">
        <v>820</v>
      </c>
      <c r="N32162" s="152" t="s">
        <v>587</v>
      </c>
      <c r="O32162" s="152" t="s">
        <v>587</v>
      </c>
      <c r="P32162" s="152" t="s">
        <v>651</v>
      </c>
      <c r="Q32162" s="152" t="s">
        <v>544</v>
      </c>
      <c r="R32162" s="146">
        <v>9</v>
      </c>
      <c r="S32162" s="154">
        <v>94040</v>
      </c>
    </row>
    <row r="32163" spans="1:19" ht="15.75" customHeight="1">
      <c r="A32163" s="151">
        <v>45565</v>
      </c>
      <c r="B32163" s="151">
        <v>45565</v>
      </c>
      <c r="C32163" s="152" t="s">
        <v>18616</v>
      </c>
      <c r="D32163" s="151"/>
      <c r="E32163" s="152"/>
      <c r="F32163" s="152" t="s">
        <v>18617</v>
      </c>
      <c r="G32163" s="152" t="s">
        <v>18626</v>
      </c>
      <c r="H32163" s="152" t="s">
        <v>74</v>
      </c>
      <c r="I32163" s="152" t="s">
        <v>312</v>
      </c>
      <c r="J32163" s="153">
        <v>0</v>
      </c>
      <c r="K32163" s="153">
        <v>94040</v>
      </c>
      <c r="L32163" s="152" t="s">
        <v>3417</v>
      </c>
      <c r="M32163" s="152" t="s">
        <v>3418</v>
      </c>
      <c r="N32163" s="152" t="s">
        <v>587</v>
      </c>
      <c r="O32163" s="152" t="s">
        <v>587</v>
      </c>
      <c r="P32163" s="152" t="s">
        <v>651</v>
      </c>
      <c r="Q32163" s="152" t="s">
        <v>544</v>
      </c>
      <c r="R32163" s="146">
        <v>9</v>
      </c>
      <c r="S32163" s="154">
        <v>-94040</v>
      </c>
    </row>
    <row r="32164" spans="1:19" ht="15.75" customHeight="1">
      <c r="A32164" s="151">
        <v>45565</v>
      </c>
      <c r="B32164" s="151">
        <v>45565</v>
      </c>
      <c r="C32164" s="152" t="s">
        <v>18616</v>
      </c>
      <c r="D32164" s="151"/>
      <c r="E32164" s="152"/>
      <c r="F32164" s="152" t="s">
        <v>18617</v>
      </c>
      <c r="G32164" s="152" t="s">
        <v>18627</v>
      </c>
      <c r="H32164" s="152" t="s">
        <v>312</v>
      </c>
      <c r="I32164" s="152" t="s">
        <v>74</v>
      </c>
      <c r="J32164" s="153">
        <v>8810</v>
      </c>
      <c r="K32164" s="153">
        <v>0</v>
      </c>
      <c r="L32164" s="152" t="s">
        <v>819</v>
      </c>
      <c r="M32164" s="152" t="s">
        <v>820</v>
      </c>
      <c r="N32164" s="152" t="s">
        <v>587</v>
      </c>
      <c r="O32164" s="152" t="s">
        <v>587</v>
      </c>
      <c r="P32164" s="152" t="s">
        <v>651</v>
      </c>
      <c r="Q32164" s="152" t="s">
        <v>544</v>
      </c>
      <c r="R32164" s="146">
        <v>9</v>
      </c>
      <c r="S32164" s="154">
        <v>8810</v>
      </c>
    </row>
    <row r="32165" spans="1:19" ht="15.75" customHeight="1">
      <c r="A32165" s="151">
        <v>45565</v>
      </c>
      <c r="B32165" s="151">
        <v>45565</v>
      </c>
      <c r="C32165" s="152" t="s">
        <v>18616</v>
      </c>
      <c r="D32165" s="151"/>
      <c r="E32165" s="152"/>
      <c r="F32165" s="152" t="s">
        <v>18617</v>
      </c>
      <c r="G32165" s="152" t="s">
        <v>18627</v>
      </c>
      <c r="H32165" s="152" t="s">
        <v>74</v>
      </c>
      <c r="I32165" s="152" t="s">
        <v>312</v>
      </c>
      <c r="J32165" s="153">
        <v>0</v>
      </c>
      <c r="K32165" s="153">
        <v>8810</v>
      </c>
      <c r="L32165" s="152" t="s">
        <v>13763</v>
      </c>
      <c r="M32165" s="152" t="s">
        <v>13764</v>
      </c>
      <c r="N32165" s="152" t="s">
        <v>587</v>
      </c>
      <c r="O32165" s="152" t="s">
        <v>587</v>
      </c>
      <c r="P32165" s="152" t="s">
        <v>651</v>
      </c>
      <c r="Q32165" s="152" t="s">
        <v>544</v>
      </c>
      <c r="R32165" s="146">
        <v>9</v>
      </c>
      <c r="S32165" s="154">
        <v>-8810</v>
      </c>
    </row>
    <row r="32166" spans="1:19" ht="15.75" customHeight="1">
      <c r="A32166" s="151">
        <v>45565</v>
      </c>
      <c r="B32166" s="151">
        <v>45565</v>
      </c>
      <c r="C32166" s="152" t="s">
        <v>18616</v>
      </c>
      <c r="D32166" s="151"/>
      <c r="E32166" s="152"/>
      <c r="F32166" s="152" t="s">
        <v>18617</v>
      </c>
      <c r="G32166" s="152" t="s">
        <v>18628</v>
      </c>
      <c r="H32166" s="152" t="s">
        <v>312</v>
      </c>
      <c r="I32166" s="152" t="s">
        <v>74</v>
      </c>
      <c r="J32166" s="153">
        <v>271806</v>
      </c>
      <c r="K32166" s="153">
        <v>0</v>
      </c>
      <c r="L32166" s="152" t="s">
        <v>819</v>
      </c>
      <c r="M32166" s="152" t="s">
        <v>820</v>
      </c>
      <c r="N32166" s="152" t="s">
        <v>587</v>
      </c>
      <c r="O32166" s="152" t="s">
        <v>587</v>
      </c>
      <c r="P32166" s="152" t="s">
        <v>651</v>
      </c>
      <c r="Q32166" s="152" t="s">
        <v>544</v>
      </c>
      <c r="R32166" s="146">
        <v>9</v>
      </c>
      <c r="S32166" s="154">
        <v>271806</v>
      </c>
    </row>
    <row r="32167" spans="1:19" ht="15.75" customHeight="1">
      <c r="A32167" s="151">
        <v>45565</v>
      </c>
      <c r="B32167" s="151">
        <v>45565</v>
      </c>
      <c r="C32167" s="152" t="s">
        <v>18616</v>
      </c>
      <c r="D32167" s="151"/>
      <c r="E32167" s="152"/>
      <c r="F32167" s="152" t="s">
        <v>18617</v>
      </c>
      <c r="G32167" s="152" t="s">
        <v>18628</v>
      </c>
      <c r="H32167" s="152" t="s">
        <v>74</v>
      </c>
      <c r="I32167" s="152" t="s">
        <v>312</v>
      </c>
      <c r="J32167" s="153">
        <v>0</v>
      </c>
      <c r="K32167" s="153">
        <v>271806</v>
      </c>
      <c r="L32167" s="152" t="s">
        <v>3551</v>
      </c>
      <c r="M32167" s="152" t="s">
        <v>3552</v>
      </c>
      <c r="N32167" s="152" t="s">
        <v>587</v>
      </c>
      <c r="O32167" s="152" t="s">
        <v>587</v>
      </c>
      <c r="P32167" s="152" t="s">
        <v>651</v>
      </c>
      <c r="Q32167" s="152" t="s">
        <v>544</v>
      </c>
      <c r="R32167" s="146">
        <v>9</v>
      </c>
      <c r="S32167" s="154">
        <v>-271806</v>
      </c>
    </row>
    <row r="32168" spans="1:19" ht="15.75" customHeight="1">
      <c r="A32168" s="151">
        <v>45565</v>
      </c>
      <c r="B32168" s="151">
        <v>45565</v>
      </c>
      <c r="C32168" s="152" t="s">
        <v>18616</v>
      </c>
      <c r="D32168" s="151"/>
      <c r="E32168" s="152"/>
      <c r="F32168" s="152" t="s">
        <v>18617</v>
      </c>
      <c r="G32168" s="152" t="s">
        <v>18629</v>
      </c>
      <c r="H32168" s="152" t="s">
        <v>312</v>
      </c>
      <c r="I32168" s="152" t="s">
        <v>74</v>
      </c>
      <c r="J32168" s="153">
        <v>345450</v>
      </c>
      <c r="K32168" s="153">
        <v>0</v>
      </c>
      <c r="L32168" s="152" t="s">
        <v>819</v>
      </c>
      <c r="M32168" s="152" t="s">
        <v>820</v>
      </c>
      <c r="N32168" s="152" t="s">
        <v>587</v>
      </c>
      <c r="O32168" s="152" t="s">
        <v>587</v>
      </c>
      <c r="P32168" s="152" t="s">
        <v>651</v>
      </c>
      <c r="Q32168" s="152" t="s">
        <v>544</v>
      </c>
      <c r="R32168" s="146">
        <v>9</v>
      </c>
      <c r="S32168" s="154">
        <v>345450</v>
      </c>
    </row>
    <row r="32169" spans="1:19" ht="15.75" customHeight="1">
      <c r="A32169" s="151">
        <v>45565</v>
      </c>
      <c r="B32169" s="151">
        <v>45565</v>
      </c>
      <c r="C32169" s="152" t="s">
        <v>18616</v>
      </c>
      <c r="D32169" s="151"/>
      <c r="E32169" s="152"/>
      <c r="F32169" s="152" t="s">
        <v>18617</v>
      </c>
      <c r="G32169" s="152" t="s">
        <v>18629</v>
      </c>
      <c r="H32169" s="152" t="s">
        <v>74</v>
      </c>
      <c r="I32169" s="152" t="s">
        <v>312</v>
      </c>
      <c r="J32169" s="153">
        <v>0</v>
      </c>
      <c r="K32169" s="153">
        <v>345450</v>
      </c>
      <c r="L32169" s="152" t="s">
        <v>3936</v>
      </c>
      <c r="M32169" s="152" t="s">
        <v>3937</v>
      </c>
      <c r="N32169" s="152" t="s">
        <v>587</v>
      </c>
      <c r="O32169" s="152" t="s">
        <v>587</v>
      </c>
      <c r="P32169" s="152" t="s">
        <v>651</v>
      </c>
      <c r="Q32169" s="152" t="s">
        <v>544</v>
      </c>
      <c r="R32169" s="146">
        <v>9</v>
      </c>
      <c r="S32169" s="154">
        <v>-345450</v>
      </c>
    </row>
    <row r="32170" spans="1:19" ht="15.75" customHeight="1">
      <c r="A32170" s="151">
        <v>45565</v>
      </c>
      <c r="B32170" s="151">
        <v>45565</v>
      </c>
      <c r="C32170" s="152" t="s">
        <v>18616</v>
      </c>
      <c r="D32170" s="151"/>
      <c r="E32170" s="152"/>
      <c r="F32170" s="152" t="s">
        <v>18617</v>
      </c>
      <c r="G32170" s="152" t="s">
        <v>18630</v>
      </c>
      <c r="H32170" s="152" t="s">
        <v>312</v>
      </c>
      <c r="I32170" s="152" t="s">
        <v>74</v>
      </c>
      <c r="J32170" s="153">
        <v>717548</v>
      </c>
      <c r="K32170" s="153">
        <v>0</v>
      </c>
      <c r="L32170" s="152" t="s">
        <v>819</v>
      </c>
      <c r="M32170" s="152" t="s">
        <v>820</v>
      </c>
      <c r="N32170" s="152" t="s">
        <v>587</v>
      </c>
      <c r="O32170" s="152" t="s">
        <v>587</v>
      </c>
      <c r="P32170" s="152" t="s">
        <v>651</v>
      </c>
      <c r="Q32170" s="152" t="s">
        <v>544</v>
      </c>
      <c r="R32170" s="146">
        <v>9</v>
      </c>
      <c r="S32170" s="154">
        <v>717548</v>
      </c>
    </row>
    <row r="32171" spans="1:19" ht="15.75" customHeight="1">
      <c r="A32171" s="151">
        <v>45565</v>
      </c>
      <c r="B32171" s="151">
        <v>45565</v>
      </c>
      <c r="C32171" s="152" t="s">
        <v>18616</v>
      </c>
      <c r="D32171" s="151"/>
      <c r="E32171" s="152"/>
      <c r="F32171" s="152" t="s">
        <v>18617</v>
      </c>
      <c r="G32171" s="152" t="s">
        <v>18630</v>
      </c>
      <c r="H32171" s="152" t="s">
        <v>74</v>
      </c>
      <c r="I32171" s="152" t="s">
        <v>312</v>
      </c>
      <c r="J32171" s="153">
        <v>0</v>
      </c>
      <c r="K32171" s="153">
        <v>717548</v>
      </c>
      <c r="L32171" s="152" t="s">
        <v>4104</v>
      </c>
      <c r="M32171" s="152" t="s">
        <v>4105</v>
      </c>
      <c r="N32171" s="152" t="s">
        <v>587</v>
      </c>
      <c r="O32171" s="152" t="s">
        <v>587</v>
      </c>
      <c r="P32171" s="152" t="s">
        <v>651</v>
      </c>
      <c r="Q32171" s="152" t="s">
        <v>544</v>
      </c>
      <c r="R32171" s="146">
        <v>9</v>
      </c>
      <c r="S32171" s="154">
        <v>-717548</v>
      </c>
    </row>
    <row r="32172" spans="1:19" ht="15.75" customHeight="1">
      <c r="A32172" s="151">
        <v>45565</v>
      </c>
      <c r="B32172" s="151">
        <v>45565</v>
      </c>
      <c r="C32172" s="152" t="s">
        <v>18616</v>
      </c>
      <c r="D32172" s="151"/>
      <c r="E32172" s="152"/>
      <c r="F32172" s="152" t="s">
        <v>18617</v>
      </c>
      <c r="G32172" s="152" t="s">
        <v>18631</v>
      </c>
      <c r="H32172" s="152" t="s">
        <v>312</v>
      </c>
      <c r="I32172" s="152" t="s">
        <v>74</v>
      </c>
      <c r="J32172" s="153">
        <v>500707</v>
      </c>
      <c r="K32172" s="153">
        <v>0</v>
      </c>
      <c r="L32172" s="152" t="s">
        <v>819</v>
      </c>
      <c r="M32172" s="152" t="s">
        <v>820</v>
      </c>
      <c r="N32172" s="152" t="s">
        <v>587</v>
      </c>
      <c r="O32172" s="152" t="s">
        <v>587</v>
      </c>
      <c r="P32172" s="152" t="s">
        <v>651</v>
      </c>
      <c r="Q32172" s="152" t="s">
        <v>544</v>
      </c>
      <c r="R32172" s="146">
        <v>9</v>
      </c>
      <c r="S32172" s="154">
        <v>500707</v>
      </c>
    </row>
    <row r="32173" spans="1:19" ht="15.75" customHeight="1">
      <c r="A32173" s="151">
        <v>45565</v>
      </c>
      <c r="B32173" s="151">
        <v>45565</v>
      </c>
      <c r="C32173" s="152" t="s">
        <v>18616</v>
      </c>
      <c r="D32173" s="151"/>
      <c r="E32173" s="152"/>
      <c r="F32173" s="152" t="s">
        <v>18617</v>
      </c>
      <c r="G32173" s="152" t="s">
        <v>18631</v>
      </c>
      <c r="H32173" s="152" t="s">
        <v>74</v>
      </c>
      <c r="I32173" s="152" t="s">
        <v>312</v>
      </c>
      <c r="J32173" s="153">
        <v>0</v>
      </c>
      <c r="K32173" s="153">
        <v>500707</v>
      </c>
      <c r="L32173" s="152" t="s">
        <v>4107</v>
      </c>
      <c r="M32173" s="152" t="s">
        <v>4108</v>
      </c>
      <c r="N32173" s="152" t="s">
        <v>587</v>
      </c>
      <c r="O32173" s="152" t="s">
        <v>587</v>
      </c>
      <c r="P32173" s="152" t="s">
        <v>651</v>
      </c>
      <c r="Q32173" s="152" t="s">
        <v>544</v>
      </c>
      <c r="R32173" s="146">
        <v>9</v>
      </c>
      <c r="S32173" s="154">
        <v>-500707</v>
      </c>
    </row>
    <row r="32174" spans="1:19" ht="15.75" customHeight="1">
      <c r="A32174" s="151">
        <v>45565</v>
      </c>
      <c r="B32174" s="151">
        <v>45565</v>
      </c>
      <c r="C32174" s="152" t="s">
        <v>18616</v>
      </c>
      <c r="D32174" s="151"/>
      <c r="E32174" s="152"/>
      <c r="F32174" s="152" t="s">
        <v>18617</v>
      </c>
      <c r="G32174" s="152" t="s">
        <v>18632</v>
      </c>
      <c r="H32174" s="152" t="s">
        <v>312</v>
      </c>
      <c r="I32174" s="152" t="s">
        <v>74</v>
      </c>
      <c r="J32174" s="153">
        <v>7515</v>
      </c>
      <c r="K32174" s="153">
        <v>0</v>
      </c>
      <c r="L32174" s="152" t="s">
        <v>819</v>
      </c>
      <c r="M32174" s="152" t="s">
        <v>820</v>
      </c>
      <c r="N32174" s="152" t="s">
        <v>587</v>
      </c>
      <c r="O32174" s="152" t="s">
        <v>587</v>
      </c>
      <c r="P32174" s="152" t="s">
        <v>651</v>
      </c>
      <c r="Q32174" s="152" t="s">
        <v>544</v>
      </c>
      <c r="R32174" s="146">
        <v>9</v>
      </c>
      <c r="S32174" s="154">
        <v>7515</v>
      </c>
    </row>
    <row r="32175" spans="1:19" ht="15.75" customHeight="1">
      <c r="A32175" s="151">
        <v>45565</v>
      </c>
      <c r="B32175" s="151">
        <v>45565</v>
      </c>
      <c r="C32175" s="152" t="s">
        <v>18616</v>
      </c>
      <c r="D32175" s="151"/>
      <c r="E32175" s="152"/>
      <c r="F32175" s="152" t="s">
        <v>18617</v>
      </c>
      <c r="G32175" s="152" t="s">
        <v>18632</v>
      </c>
      <c r="H32175" s="152" t="s">
        <v>74</v>
      </c>
      <c r="I32175" s="152" t="s">
        <v>312</v>
      </c>
      <c r="J32175" s="153">
        <v>0</v>
      </c>
      <c r="K32175" s="153">
        <v>7515</v>
      </c>
      <c r="L32175" s="152" t="s">
        <v>3490</v>
      </c>
      <c r="M32175" s="152" t="s">
        <v>3491</v>
      </c>
      <c r="N32175" s="152" t="s">
        <v>587</v>
      </c>
      <c r="O32175" s="152" t="s">
        <v>587</v>
      </c>
      <c r="P32175" s="152" t="s">
        <v>651</v>
      </c>
      <c r="Q32175" s="152" t="s">
        <v>544</v>
      </c>
      <c r="R32175" s="146">
        <v>9</v>
      </c>
      <c r="S32175" s="154">
        <v>-7515</v>
      </c>
    </row>
    <row r="32176" spans="1:19" ht="15.75" customHeight="1">
      <c r="A32176" s="151">
        <v>45565</v>
      </c>
      <c r="B32176" s="151">
        <v>45565</v>
      </c>
      <c r="C32176" s="152" t="s">
        <v>18616</v>
      </c>
      <c r="D32176" s="151"/>
      <c r="E32176" s="152"/>
      <c r="F32176" s="152" t="s">
        <v>18617</v>
      </c>
      <c r="G32176" s="152" t="s">
        <v>18633</v>
      </c>
      <c r="H32176" s="152" t="s">
        <v>312</v>
      </c>
      <c r="I32176" s="152" t="s">
        <v>74</v>
      </c>
      <c r="J32176" s="153">
        <v>1845</v>
      </c>
      <c r="K32176" s="153">
        <v>0</v>
      </c>
      <c r="L32176" s="152" t="s">
        <v>819</v>
      </c>
      <c r="M32176" s="152" t="s">
        <v>820</v>
      </c>
      <c r="N32176" s="152" t="s">
        <v>587</v>
      </c>
      <c r="O32176" s="152" t="s">
        <v>587</v>
      </c>
      <c r="P32176" s="152" t="s">
        <v>651</v>
      </c>
      <c r="Q32176" s="152" t="s">
        <v>544</v>
      </c>
      <c r="R32176" s="146">
        <v>9</v>
      </c>
      <c r="S32176" s="154">
        <v>1845</v>
      </c>
    </row>
    <row r="32177" spans="1:19" ht="15.75" customHeight="1">
      <c r="A32177" s="151">
        <v>45565</v>
      </c>
      <c r="B32177" s="151">
        <v>45565</v>
      </c>
      <c r="C32177" s="152" t="s">
        <v>18616</v>
      </c>
      <c r="D32177" s="151"/>
      <c r="E32177" s="152"/>
      <c r="F32177" s="152" t="s">
        <v>18617</v>
      </c>
      <c r="G32177" s="152" t="s">
        <v>18633</v>
      </c>
      <c r="H32177" s="152" t="s">
        <v>74</v>
      </c>
      <c r="I32177" s="152" t="s">
        <v>312</v>
      </c>
      <c r="J32177" s="153">
        <v>0</v>
      </c>
      <c r="K32177" s="153">
        <v>1845</v>
      </c>
      <c r="L32177" s="152" t="s">
        <v>2873</v>
      </c>
      <c r="M32177" s="152" t="s">
        <v>2874</v>
      </c>
      <c r="N32177" s="152" t="s">
        <v>587</v>
      </c>
      <c r="O32177" s="152" t="s">
        <v>587</v>
      </c>
      <c r="P32177" s="152" t="s">
        <v>651</v>
      </c>
      <c r="Q32177" s="152" t="s">
        <v>544</v>
      </c>
      <c r="R32177" s="146">
        <v>9</v>
      </c>
      <c r="S32177" s="154">
        <v>-1845</v>
      </c>
    </row>
    <row r="32178" spans="1:19" ht="15.75" customHeight="1">
      <c r="A32178" s="151">
        <v>45565</v>
      </c>
      <c r="B32178" s="151">
        <v>45565</v>
      </c>
      <c r="C32178" s="152" t="s">
        <v>18616</v>
      </c>
      <c r="D32178" s="151"/>
      <c r="E32178" s="152"/>
      <c r="F32178" s="152" t="s">
        <v>18617</v>
      </c>
      <c r="G32178" s="152" t="s">
        <v>18634</v>
      </c>
      <c r="H32178" s="152" t="s">
        <v>312</v>
      </c>
      <c r="I32178" s="152" t="s">
        <v>74</v>
      </c>
      <c r="J32178" s="153">
        <v>42350</v>
      </c>
      <c r="K32178" s="153">
        <v>0</v>
      </c>
      <c r="L32178" s="152" t="s">
        <v>819</v>
      </c>
      <c r="M32178" s="152" t="s">
        <v>820</v>
      </c>
      <c r="N32178" s="152" t="s">
        <v>587</v>
      </c>
      <c r="O32178" s="152" t="s">
        <v>587</v>
      </c>
      <c r="P32178" s="152" t="s">
        <v>651</v>
      </c>
      <c r="Q32178" s="152" t="s">
        <v>544</v>
      </c>
      <c r="R32178" s="146">
        <v>9</v>
      </c>
      <c r="S32178" s="154">
        <v>42350</v>
      </c>
    </row>
    <row r="32179" spans="1:19" ht="15.75" customHeight="1">
      <c r="A32179" s="151">
        <v>45565</v>
      </c>
      <c r="B32179" s="151">
        <v>45565</v>
      </c>
      <c r="C32179" s="152" t="s">
        <v>18616</v>
      </c>
      <c r="D32179" s="151"/>
      <c r="E32179" s="152"/>
      <c r="F32179" s="152" t="s">
        <v>18617</v>
      </c>
      <c r="G32179" s="152" t="s">
        <v>18634</v>
      </c>
      <c r="H32179" s="152" t="s">
        <v>74</v>
      </c>
      <c r="I32179" s="152" t="s">
        <v>312</v>
      </c>
      <c r="J32179" s="153">
        <v>0</v>
      </c>
      <c r="K32179" s="153">
        <v>42350</v>
      </c>
      <c r="L32179" s="152" t="s">
        <v>4204</v>
      </c>
      <c r="M32179" s="152" t="s">
        <v>4205</v>
      </c>
      <c r="N32179" s="152" t="s">
        <v>587</v>
      </c>
      <c r="O32179" s="152" t="s">
        <v>587</v>
      </c>
      <c r="P32179" s="152" t="s">
        <v>651</v>
      </c>
      <c r="Q32179" s="152" t="s">
        <v>544</v>
      </c>
      <c r="R32179" s="146">
        <v>9</v>
      </c>
      <c r="S32179" s="154">
        <v>-42350</v>
      </c>
    </row>
    <row r="32180" spans="1:19" ht="15.75" customHeight="1">
      <c r="A32180" s="151">
        <v>45565</v>
      </c>
      <c r="B32180" s="151">
        <v>45565</v>
      </c>
      <c r="C32180" s="152" t="s">
        <v>18616</v>
      </c>
      <c r="D32180" s="151"/>
      <c r="E32180" s="152"/>
      <c r="F32180" s="152" t="s">
        <v>18617</v>
      </c>
      <c r="G32180" s="152" t="s">
        <v>18635</v>
      </c>
      <c r="H32180" s="152" t="s">
        <v>312</v>
      </c>
      <c r="I32180" s="152" t="s">
        <v>74</v>
      </c>
      <c r="J32180" s="153">
        <v>328</v>
      </c>
      <c r="K32180" s="153">
        <v>0</v>
      </c>
      <c r="L32180" s="152" t="s">
        <v>819</v>
      </c>
      <c r="M32180" s="152" t="s">
        <v>820</v>
      </c>
      <c r="N32180" s="152" t="s">
        <v>587</v>
      </c>
      <c r="O32180" s="152" t="s">
        <v>587</v>
      </c>
      <c r="P32180" s="152" t="s">
        <v>651</v>
      </c>
      <c r="Q32180" s="152" t="s">
        <v>544</v>
      </c>
      <c r="R32180" s="146">
        <v>9</v>
      </c>
      <c r="S32180" s="154">
        <v>328</v>
      </c>
    </row>
    <row r="32181" spans="1:19" ht="15.75" customHeight="1">
      <c r="A32181" s="151">
        <v>45565</v>
      </c>
      <c r="B32181" s="151">
        <v>45565</v>
      </c>
      <c r="C32181" s="152" t="s">
        <v>18616</v>
      </c>
      <c r="D32181" s="151"/>
      <c r="E32181" s="152"/>
      <c r="F32181" s="152" t="s">
        <v>18617</v>
      </c>
      <c r="G32181" s="152" t="s">
        <v>18635</v>
      </c>
      <c r="H32181" s="152" t="s">
        <v>74</v>
      </c>
      <c r="I32181" s="152" t="s">
        <v>312</v>
      </c>
      <c r="J32181" s="153">
        <v>0</v>
      </c>
      <c r="K32181" s="153">
        <v>328</v>
      </c>
      <c r="L32181" s="152" t="s">
        <v>4114</v>
      </c>
      <c r="M32181" s="152" t="s">
        <v>4115</v>
      </c>
      <c r="N32181" s="152" t="s">
        <v>587</v>
      </c>
      <c r="O32181" s="152" t="s">
        <v>587</v>
      </c>
      <c r="P32181" s="152" t="s">
        <v>651</v>
      </c>
      <c r="Q32181" s="152" t="s">
        <v>544</v>
      </c>
      <c r="R32181" s="146">
        <v>9</v>
      </c>
      <c r="S32181" s="154">
        <v>-328</v>
      </c>
    </row>
    <row r="32182" spans="1:19" ht="15.75" customHeight="1">
      <c r="A32182" s="151">
        <v>45565</v>
      </c>
      <c r="B32182" s="151">
        <v>45565</v>
      </c>
      <c r="C32182" s="152" t="s">
        <v>18616</v>
      </c>
      <c r="D32182" s="151"/>
      <c r="E32182" s="152"/>
      <c r="F32182" s="152" t="s">
        <v>18617</v>
      </c>
      <c r="G32182" s="152" t="s">
        <v>18636</v>
      </c>
      <c r="H32182" s="152" t="s">
        <v>312</v>
      </c>
      <c r="I32182" s="152" t="s">
        <v>74</v>
      </c>
      <c r="J32182" s="153">
        <v>878</v>
      </c>
      <c r="K32182" s="153">
        <v>0</v>
      </c>
      <c r="L32182" s="152" t="s">
        <v>819</v>
      </c>
      <c r="M32182" s="152" t="s">
        <v>820</v>
      </c>
      <c r="N32182" s="152" t="s">
        <v>587</v>
      </c>
      <c r="O32182" s="152" t="s">
        <v>587</v>
      </c>
      <c r="P32182" s="152" t="s">
        <v>651</v>
      </c>
      <c r="Q32182" s="152" t="s">
        <v>544</v>
      </c>
      <c r="R32182" s="146">
        <v>9</v>
      </c>
      <c r="S32182" s="154">
        <v>878</v>
      </c>
    </row>
    <row r="32183" spans="1:19" ht="15.75" customHeight="1">
      <c r="A32183" s="151">
        <v>45565</v>
      </c>
      <c r="B32183" s="151">
        <v>45565</v>
      </c>
      <c r="C32183" s="152" t="s">
        <v>18616</v>
      </c>
      <c r="D32183" s="151"/>
      <c r="E32183" s="152"/>
      <c r="F32183" s="152" t="s">
        <v>18617</v>
      </c>
      <c r="G32183" s="152" t="s">
        <v>18636</v>
      </c>
      <c r="H32183" s="152" t="s">
        <v>74</v>
      </c>
      <c r="I32183" s="152" t="s">
        <v>312</v>
      </c>
      <c r="J32183" s="153">
        <v>0</v>
      </c>
      <c r="K32183" s="153">
        <v>878</v>
      </c>
      <c r="L32183" s="152" t="s">
        <v>3581</v>
      </c>
      <c r="M32183" s="152" t="s">
        <v>3582</v>
      </c>
      <c r="N32183" s="152" t="s">
        <v>587</v>
      </c>
      <c r="O32183" s="152" t="s">
        <v>587</v>
      </c>
      <c r="P32183" s="152" t="s">
        <v>651</v>
      </c>
      <c r="Q32183" s="152" t="s">
        <v>544</v>
      </c>
      <c r="R32183" s="146">
        <v>9</v>
      </c>
      <c r="S32183" s="154">
        <v>-878</v>
      </c>
    </row>
    <row r="32184" spans="1:19" ht="15.75" customHeight="1">
      <c r="A32184" s="151">
        <v>45565</v>
      </c>
      <c r="B32184" s="151">
        <v>45565</v>
      </c>
      <c r="C32184" s="152" t="s">
        <v>18616</v>
      </c>
      <c r="D32184" s="151"/>
      <c r="E32184" s="152"/>
      <c r="F32184" s="152" t="s">
        <v>18617</v>
      </c>
      <c r="G32184" s="152" t="s">
        <v>18637</v>
      </c>
      <c r="H32184" s="152" t="s">
        <v>312</v>
      </c>
      <c r="I32184" s="152" t="s">
        <v>74</v>
      </c>
      <c r="J32184" s="153">
        <v>3265</v>
      </c>
      <c r="K32184" s="153">
        <v>0</v>
      </c>
      <c r="L32184" s="152" t="s">
        <v>819</v>
      </c>
      <c r="M32184" s="152" t="s">
        <v>820</v>
      </c>
      <c r="N32184" s="152" t="s">
        <v>587</v>
      </c>
      <c r="O32184" s="152" t="s">
        <v>587</v>
      </c>
      <c r="P32184" s="152" t="s">
        <v>651</v>
      </c>
      <c r="Q32184" s="152" t="s">
        <v>544</v>
      </c>
      <c r="R32184" s="146">
        <v>9</v>
      </c>
      <c r="S32184" s="154">
        <v>3265</v>
      </c>
    </row>
    <row r="32185" spans="1:19" ht="15.75" customHeight="1">
      <c r="A32185" s="151">
        <v>45565</v>
      </c>
      <c r="B32185" s="151">
        <v>45565</v>
      </c>
      <c r="C32185" s="152" t="s">
        <v>18616</v>
      </c>
      <c r="D32185" s="151"/>
      <c r="E32185" s="152"/>
      <c r="F32185" s="152" t="s">
        <v>18617</v>
      </c>
      <c r="G32185" s="152" t="s">
        <v>18637</v>
      </c>
      <c r="H32185" s="152" t="s">
        <v>74</v>
      </c>
      <c r="I32185" s="152" t="s">
        <v>312</v>
      </c>
      <c r="J32185" s="153">
        <v>0</v>
      </c>
      <c r="K32185" s="153">
        <v>3265</v>
      </c>
      <c r="L32185" s="152" t="s">
        <v>3959</v>
      </c>
      <c r="M32185" s="152" t="s">
        <v>3960</v>
      </c>
      <c r="N32185" s="152" t="s">
        <v>587</v>
      </c>
      <c r="O32185" s="152" t="s">
        <v>587</v>
      </c>
      <c r="P32185" s="152" t="s">
        <v>651</v>
      </c>
      <c r="Q32185" s="152" t="s">
        <v>544</v>
      </c>
      <c r="R32185" s="146">
        <v>9</v>
      </c>
      <c r="S32185" s="154">
        <v>-3265</v>
      </c>
    </row>
    <row r="32186" spans="1:19" ht="15.75" customHeight="1">
      <c r="A32186" s="151">
        <v>45565</v>
      </c>
      <c r="B32186" s="151">
        <v>45565</v>
      </c>
      <c r="C32186" s="152" t="s">
        <v>18616</v>
      </c>
      <c r="D32186" s="151"/>
      <c r="E32186" s="152"/>
      <c r="F32186" s="152" t="s">
        <v>18617</v>
      </c>
      <c r="G32186" s="152" t="s">
        <v>18638</v>
      </c>
      <c r="H32186" s="152" t="s">
        <v>312</v>
      </c>
      <c r="I32186" s="152" t="s">
        <v>74</v>
      </c>
      <c r="J32186" s="153">
        <v>964</v>
      </c>
      <c r="K32186" s="153">
        <v>0</v>
      </c>
      <c r="L32186" s="152" t="s">
        <v>819</v>
      </c>
      <c r="M32186" s="152" t="s">
        <v>820</v>
      </c>
      <c r="N32186" s="152" t="s">
        <v>587</v>
      </c>
      <c r="O32186" s="152" t="s">
        <v>587</v>
      </c>
      <c r="P32186" s="152" t="s">
        <v>651</v>
      </c>
      <c r="Q32186" s="152" t="s">
        <v>544</v>
      </c>
      <c r="R32186" s="146">
        <v>9</v>
      </c>
      <c r="S32186" s="154">
        <v>964</v>
      </c>
    </row>
    <row r="32187" spans="1:19" ht="15.75" customHeight="1">
      <c r="A32187" s="151">
        <v>45565</v>
      </c>
      <c r="B32187" s="151">
        <v>45565</v>
      </c>
      <c r="C32187" s="152" t="s">
        <v>18616</v>
      </c>
      <c r="D32187" s="151"/>
      <c r="E32187" s="152"/>
      <c r="F32187" s="152" t="s">
        <v>18617</v>
      </c>
      <c r="G32187" s="152" t="s">
        <v>18638</v>
      </c>
      <c r="H32187" s="152" t="s">
        <v>74</v>
      </c>
      <c r="I32187" s="152" t="s">
        <v>312</v>
      </c>
      <c r="J32187" s="153">
        <v>0</v>
      </c>
      <c r="K32187" s="153">
        <v>964</v>
      </c>
      <c r="L32187" s="152" t="s">
        <v>4111</v>
      </c>
      <c r="M32187" s="152" t="s">
        <v>4112</v>
      </c>
      <c r="N32187" s="152" t="s">
        <v>587</v>
      </c>
      <c r="O32187" s="152" t="s">
        <v>587</v>
      </c>
      <c r="P32187" s="152" t="s">
        <v>651</v>
      </c>
      <c r="Q32187" s="152" t="s">
        <v>544</v>
      </c>
      <c r="R32187" s="146">
        <v>9</v>
      </c>
      <c r="S32187" s="154">
        <v>-964</v>
      </c>
    </row>
    <row r="32188" spans="1:19" ht="15.75" customHeight="1">
      <c r="A32188" s="151">
        <v>45565</v>
      </c>
      <c r="B32188" s="151">
        <v>45565</v>
      </c>
      <c r="C32188" s="152" t="s">
        <v>18616</v>
      </c>
      <c r="D32188" s="151"/>
      <c r="E32188" s="152"/>
      <c r="F32188" s="152" t="s">
        <v>18617</v>
      </c>
      <c r="G32188" s="152" t="s">
        <v>18639</v>
      </c>
      <c r="H32188" s="152" t="s">
        <v>312</v>
      </c>
      <c r="I32188" s="152" t="s">
        <v>74</v>
      </c>
      <c r="J32188" s="153">
        <v>1898</v>
      </c>
      <c r="K32188" s="153">
        <v>0</v>
      </c>
      <c r="L32188" s="152" t="s">
        <v>819</v>
      </c>
      <c r="M32188" s="152" t="s">
        <v>820</v>
      </c>
      <c r="N32188" s="152" t="s">
        <v>587</v>
      </c>
      <c r="O32188" s="152" t="s">
        <v>587</v>
      </c>
      <c r="P32188" s="152" t="s">
        <v>651</v>
      </c>
      <c r="Q32188" s="152" t="s">
        <v>544</v>
      </c>
      <c r="R32188" s="146">
        <v>9</v>
      </c>
      <c r="S32188" s="154">
        <v>1898</v>
      </c>
    </row>
    <row r="32189" spans="1:19" ht="15.75" customHeight="1">
      <c r="A32189" s="151">
        <v>45565</v>
      </c>
      <c r="B32189" s="151">
        <v>45565</v>
      </c>
      <c r="C32189" s="152" t="s">
        <v>18616</v>
      </c>
      <c r="D32189" s="151"/>
      <c r="E32189" s="152"/>
      <c r="F32189" s="152" t="s">
        <v>18617</v>
      </c>
      <c r="G32189" s="152" t="s">
        <v>18639</v>
      </c>
      <c r="H32189" s="152" t="s">
        <v>74</v>
      </c>
      <c r="I32189" s="152" t="s">
        <v>312</v>
      </c>
      <c r="J32189" s="153">
        <v>0</v>
      </c>
      <c r="K32189" s="153">
        <v>1898</v>
      </c>
      <c r="L32189" s="152" t="s">
        <v>4142</v>
      </c>
      <c r="M32189" s="152" t="s">
        <v>4143</v>
      </c>
      <c r="N32189" s="152" t="s">
        <v>587</v>
      </c>
      <c r="O32189" s="152" t="s">
        <v>587</v>
      </c>
      <c r="P32189" s="152" t="s">
        <v>651</v>
      </c>
      <c r="Q32189" s="152" t="s">
        <v>544</v>
      </c>
      <c r="R32189" s="146">
        <v>9</v>
      </c>
      <c r="S32189" s="154">
        <v>-1898</v>
      </c>
    </row>
    <row r="32190" spans="1:19" ht="15.75" customHeight="1">
      <c r="A32190" s="151">
        <v>45565</v>
      </c>
      <c r="B32190" s="151">
        <v>45565</v>
      </c>
      <c r="C32190" s="152" t="s">
        <v>18616</v>
      </c>
      <c r="D32190" s="151"/>
      <c r="E32190" s="152"/>
      <c r="F32190" s="152" t="s">
        <v>18617</v>
      </c>
      <c r="G32190" s="152" t="s">
        <v>18640</v>
      </c>
      <c r="H32190" s="152" t="s">
        <v>312</v>
      </c>
      <c r="I32190" s="152" t="s">
        <v>74</v>
      </c>
      <c r="J32190" s="153">
        <v>58450</v>
      </c>
      <c r="K32190" s="153">
        <v>0</v>
      </c>
      <c r="L32190" s="152" t="s">
        <v>819</v>
      </c>
      <c r="M32190" s="152" t="s">
        <v>820</v>
      </c>
      <c r="N32190" s="152" t="s">
        <v>587</v>
      </c>
      <c r="O32190" s="152" t="s">
        <v>587</v>
      </c>
      <c r="P32190" s="152" t="s">
        <v>651</v>
      </c>
      <c r="Q32190" s="152" t="s">
        <v>544</v>
      </c>
      <c r="R32190" s="146">
        <v>9</v>
      </c>
      <c r="S32190" s="154">
        <v>58450</v>
      </c>
    </row>
    <row r="32191" spans="1:19" ht="15.75" customHeight="1">
      <c r="A32191" s="151">
        <v>45565</v>
      </c>
      <c r="B32191" s="151">
        <v>45565</v>
      </c>
      <c r="C32191" s="152" t="s">
        <v>18616</v>
      </c>
      <c r="D32191" s="151"/>
      <c r="E32191" s="152"/>
      <c r="F32191" s="152" t="s">
        <v>18617</v>
      </c>
      <c r="G32191" s="152" t="s">
        <v>18640</v>
      </c>
      <c r="H32191" s="152" t="s">
        <v>74</v>
      </c>
      <c r="I32191" s="152" t="s">
        <v>312</v>
      </c>
      <c r="J32191" s="153">
        <v>0</v>
      </c>
      <c r="K32191" s="153">
        <v>58450</v>
      </c>
      <c r="L32191" s="152" t="s">
        <v>952</v>
      </c>
      <c r="M32191" s="152" t="s">
        <v>3963</v>
      </c>
      <c r="N32191" s="152" t="s">
        <v>587</v>
      </c>
      <c r="O32191" s="152" t="s">
        <v>587</v>
      </c>
      <c r="P32191" s="152" t="s">
        <v>651</v>
      </c>
      <c r="Q32191" s="152" t="s">
        <v>544</v>
      </c>
      <c r="R32191" s="146">
        <v>9</v>
      </c>
      <c r="S32191" s="154">
        <v>-58450</v>
      </c>
    </row>
    <row r="32192" spans="1:19" ht="15.75" customHeight="1">
      <c r="A32192" s="151">
        <v>45565</v>
      </c>
      <c r="B32192" s="151">
        <v>45565</v>
      </c>
      <c r="C32192" s="152" t="s">
        <v>18616</v>
      </c>
      <c r="D32192" s="151"/>
      <c r="E32192" s="152"/>
      <c r="F32192" s="152" t="s">
        <v>18617</v>
      </c>
      <c r="G32192" s="152" t="s">
        <v>18641</v>
      </c>
      <c r="H32192" s="152" t="s">
        <v>312</v>
      </c>
      <c r="I32192" s="152" t="s">
        <v>74</v>
      </c>
      <c r="J32192" s="153">
        <v>2585</v>
      </c>
      <c r="K32192" s="153">
        <v>0</v>
      </c>
      <c r="L32192" s="152" t="s">
        <v>819</v>
      </c>
      <c r="M32192" s="152" t="s">
        <v>820</v>
      </c>
      <c r="N32192" s="152" t="s">
        <v>587</v>
      </c>
      <c r="O32192" s="152" t="s">
        <v>587</v>
      </c>
      <c r="P32192" s="152" t="s">
        <v>651</v>
      </c>
      <c r="Q32192" s="152" t="s">
        <v>544</v>
      </c>
      <c r="R32192" s="146">
        <v>9</v>
      </c>
      <c r="S32192" s="154">
        <v>2585</v>
      </c>
    </row>
    <row r="32193" spans="1:19" ht="15.75" customHeight="1">
      <c r="A32193" s="151">
        <v>45565</v>
      </c>
      <c r="B32193" s="151">
        <v>45565</v>
      </c>
      <c r="C32193" s="152" t="s">
        <v>18616</v>
      </c>
      <c r="D32193" s="151"/>
      <c r="E32193" s="152"/>
      <c r="F32193" s="152" t="s">
        <v>18617</v>
      </c>
      <c r="G32193" s="152" t="s">
        <v>18641</v>
      </c>
      <c r="H32193" s="152" t="s">
        <v>74</v>
      </c>
      <c r="I32193" s="152" t="s">
        <v>312</v>
      </c>
      <c r="J32193" s="153">
        <v>0</v>
      </c>
      <c r="K32193" s="153">
        <v>2585</v>
      </c>
      <c r="L32193" s="152" t="s">
        <v>3947</v>
      </c>
      <c r="M32193" s="152" t="s">
        <v>3948</v>
      </c>
      <c r="N32193" s="152" t="s">
        <v>587</v>
      </c>
      <c r="O32193" s="152" t="s">
        <v>587</v>
      </c>
      <c r="P32193" s="152" t="s">
        <v>651</v>
      </c>
      <c r="Q32193" s="152" t="s">
        <v>544</v>
      </c>
      <c r="R32193" s="146">
        <v>9</v>
      </c>
      <c r="S32193" s="154">
        <v>-2585</v>
      </c>
    </row>
    <row r="32194" spans="1:19" ht="15.75" customHeight="1">
      <c r="A32194" s="151">
        <v>45565</v>
      </c>
      <c r="B32194" s="151">
        <v>45565</v>
      </c>
      <c r="C32194" s="152" t="s">
        <v>18616</v>
      </c>
      <c r="D32194" s="151"/>
      <c r="E32194" s="152"/>
      <c r="F32194" s="152" t="s">
        <v>18617</v>
      </c>
      <c r="G32194" s="152" t="s">
        <v>18642</v>
      </c>
      <c r="H32194" s="152" t="s">
        <v>312</v>
      </c>
      <c r="I32194" s="152" t="s">
        <v>74</v>
      </c>
      <c r="J32194" s="153">
        <v>3633</v>
      </c>
      <c r="K32194" s="153">
        <v>0</v>
      </c>
      <c r="L32194" s="152" t="s">
        <v>819</v>
      </c>
      <c r="M32194" s="152" t="s">
        <v>820</v>
      </c>
      <c r="N32194" s="152" t="s">
        <v>587</v>
      </c>
      <c r="O32194" s="152" t="s">
        <v>587</v>
      </c>
      <c r="P32194" s="152" t="s">
        <v>651</v>
      </c>
      <c r="Q32194" s="152" t="s">
        <v>544</v>
      </c>
      <c r="R32194" s="146">
        <v>9</v>
      </c>
      <c r="S32194" s="154">
        <v>3633</v>
      </c>
    </row>
    <row r="32195" spans="1:19" ht="15.75" customHeight="1">
      <c r="A32195" s="151">
        <v>45565</v>
      </c>
      <c r="B32195" s="151">
        <v>45565</v>
      </c>
      <c r="C32195" s="152" t="s">
        <v>18616</v>
      </c>
      <c r="D32195" s="151"/>
      <c r="E32195" s="152"/>
      <c r="F32195" s="152" t="s">
        <v>18617</v>
      </c>
      <c r="G32195" s="152" t="s">
        <v>18642</v>
      </c>
      <c r="H32195" s="152" t="s">
        <v>74</v>
      </c>
      <c r="I32195" s="152" t="s">
        <v>312</v>
      </c>
      <c r="J32195" s="153">
        <v>0</v>
      </c>
      <c r="K32195" s="153">
        <v>3633</v>
      </c>
      <c r="L32195" s="152" t="s">
        <v>3856</v>
      </c>
      <c r="M32195" s="152" t="s">
        <v>3857</v>
      </c>
      <c r="N32195" s="152" t="s">
        <v>587</v>
      </c>
      <c r="O32195" s="152" t="s">
        <v>587</v>
      </c>
      <c r="P32195" s="152" t="s">
        <v>651</v>
      </c>
      <c r="Q32195" s="152" t="s">
        <v>544</v>
      </c>
      <c r="R32195" s="146">
        <v>9</v>
      </c>
      <c r="S32195" s="154">
        <v>-3633</v>
      </c>
    </row>
    <row r="32196" spans="1:19" ht="15.75" customHeight="1">
      <c r="A32196" s="151">
        <v>45565</v>
      </c>
      <c r="B32196" s="151">
        <v>45565</v>
      </c>
      <c r="C32196" s="152" t="s">
        <v>18616</v>
      </c>
      <c r="D32196" s="151"/>
      <c r="E32196" s="152"/>
      <c r="F32196" s="152" t="s">
        <v>18617</v>
      </c>
      <c r="G32196" s="152" t="s">
        <v>18643</v>
      </c>
      <c r="H32196" s="152" t="s">
        <v>312</v>
      </c>
      <c r="I32196" s="152" t="s">
        <v>74</v>
      </c>
      <c r="J32196" s="153">
        <v>6632</v>
      </c>
      <c r="K32196" s="153">
        <v>0</v>
      </c>
      <c r="L32196" s="152" t="s">
        <v>819</v>
      </c>
      <c r="M32196" s="152" t="s">
        <v>820</v>
      </c>
      <c r="N32196" s="152" t="s">
        <v>587</v>
      </c>
      <c r="O32196" s="152" t="s">
        <v>587</v>
      </c>
      <c r="P32196" s="152" t="s">
        <v>651</v>
      </c>
      <c r="Q32196" s="152" t="s">
        <v>544</v>
      </c>
      <c r="R32196" s="146">
        <v>9</v>
      </c>
      <c r="S32196" s="154">
        <v>6632</v>
      </c>
    </row>
    <row r="32197" spans="1:19" ht="15.75" customHeight="1">
      <c r="A32197" s="151">
        <v>45565</v>
      </c>
      <c r="B32197" s="151">
        <v>45565</v>
      </c>
      <c r="C32197" s="152" t="s">
        <v>18616</v>
      </c>
      <c r="D32197" s="151"/>
      <c r="E32197" s="152"/>
      <c r="F32197" s="152" t="s">
        <v>18617</v>
      </c>
      <c r="G32197" s="152" t="s">
        <v>18643</v>
      </c>
      <c r="H32197" s="152" t="s">
        <v>74</v>
      </c>
      <c r="I32197" s="152" t="s">
        <v>312</v>
      </c>
      <c r="J32197" s="153">
        <v>0</v>
      </c>
      <c r="K32197" s="153">
        <v>6632</v>
      </c>
      <c r="L32197" s="152" t="s">
        <v>5957</v>
      </c>
      <c r="M32197" s="152" t="s">
        <v>5958</v>
      </c>
      <c r="N32197" s="152" t="s">
        <v>587</v>
      </c>
      <c r="O32197" s="152" t="s">
        <v>587</v>
      </c>
      <c r="P32197" s="152" t="s">
        <v>651</v>
      </c>
      <c r="Q32197" s="152" t="s">
        <v>544</v>
      </c>
      <c r="R32197" s="146">
        <v>9</v>
      </c>
      <c r="S32197" s="154">
        <v>-6632</v>
      </c>
    </row>
    <row r="32198" spans="1:19" ht="15.75" customHeight="1">
      <c r="A32198" s="151">
        <v>45565</v>
      </c>
      <c r="B32198" s="151">
        <v>45565</v>
      </c>
      <c r="C32198" s="152" t="s">
        <v>18616</v>
      </c>
      <c r="D32198" s="151"/>
      <c r="E32198" s="152"/>
      <c r="F32198" s="152" t="s">
        <v>18617</v>
      </c>
      <c r="G32198" s="152" t="s">
        <v>18644</v>
      </c>
      <c r="H32198" s="152" t="s">
        <v>312</v>
      </c>
      <c r="I32198" s="152" t="s">
        <v>74</v>
      </c>
      <c r="J32198" s="153">
        <v>27945</v>
      </c>
      <c r="K32198" s="153">
        <v>0</v>
      </c>
      <c r="L32198" s="152" t="s">
        <v>819</v>
      </c>
      <c r="M32198" s="152" t="s">
        <v>820</v>
      </c>
      <c r="N32198" s="152" t="s">
        <v>587</v>
      </c>
      <c r="O32198" s="152" t="s">
        <v>587</v>
      </c>
      <c r="P32198" s="152" t="s">
        <v>651</v>
      </c>
      <c r="Q32198" s="152" t="s">
        <v>544</v>
      </c>
      <c r="R32198" s="146">
        <v>9</v>
      </c>
      <c r="S32198" s="154">
        <v>27945</v>
      </c>
    </row>
    <row r="32199" spans="1:19" ht="15.75" customHeight="1">
      <c r="A32199" s="151">
        <v>45565</v>
      </c>
      <c r="B32199" s="151">
        <v>45565</v>
      </c>
      <c r="C32199" s="152" t="s">
        <v>18616</v>
      </c>
      <c r="D32199" s="151"/>
      <c r="E32199" s="152"/>
      <c r="F32199" s="152" t="s">
        <v>18617</v>
      </c>
      <c r="G32199" s="152" t="s">
        <v>18644</v>
      </c>
      <c r="H32199" s="152" t="s">
        <v>74</v>
      </c>
      <c r="I32199" s="152" t="s">
        <v>312</v>
      </c>
      <c r="J32199" s="153">
        <v>0</v>
      </c>
      <c r="K32199" s="153">
        <v>27945</v>
      </c>
      <c r="L32199" s="152" t="s">
        <v>4163</v>
      </c>
      <c r="M32199" s="152" t="s">
        <v>4164</v>
      </c>
      <c r="N32199" s="152" t="s">
        <v>587</v>
      </c>
      <c r="O32199" s="152" t="s">
        <v>587</v>
      </c>
      <c r="P32199" s="152" t="s">
        <v>651</v>
      </c>
      <c r="Q32199" s="152" t="s">
        <v>544</v>
      </c>
      <c r="R32199" s="146">
        <v>9</v>
      </c>
      <c r="S32199" s="154">
        <v>-27945</v>
      </c>
    </row>
    <row r="32200" spans="1:19" ht="15.75" customHeight="1">
      <c r="A32200" s="151">
        <v>45565</v>
      </c>
      <c r="B32200" s="151">
        <v>45565</v>
      </c>
      <c r="C32200" s="152" t="s">
        <v>18616</v>
      </c>
      <c r="D32200" s="151"/>
      <c r="E32200" s="152"/>
      <c r="F32200" s="152" t="s">
        <v>18617</v>
      </c>
      <c r="G32200" s="152" t="s">
        <v>18645</v>
      </c>
      <c r="H32200" s="152" t="s">
        <v>312</v>
      </c>
      <c r="I32200" s="152" t="s">
        <v>74</v>
      </c>
      <c r="J32200" s="153">
        <v>11415</v>
      </c>
      <c r="K32200" s="153">
        <v>0</v>
      </c>
      <c r="L32200" s="152" t="s">
        <v>819</v>
      </c>
      <c r="M32200" s="152" t="s">
        <v>820</v>
      </c>
      <c r="N32200" s="152" t="s">
        <v>587</v>
      </c>
      <c r="O32200" s="152" t="s">
        <v>587</v>
      </c>
      <c r="P32200" s="152" t="s">
        <v>651</v>
      </c>
      <c r="Q32200" s="152" t="s">
        <v>544</v>
      </c>
      <c r="R32200" s="146">
        <v>9</v>
      </c>
      <c r="S32200" s="154">
        <v>11415</v>
      </c>
    </row>
    <row r="32201" spans="1:19" ht="15.75" customHeight="1">
      <c r="A32201" s="151">
        <v>45565</v>
      </c>
      <c r="B32201" s="151">
        <v>45565</v>
      </c>
      <c r="C32201" s="152" t="s">
        <v>18616</v>
      </c>
      <c r="D32201" s="151"/>
      <c r="E32201" s="152"/>
      <c r="F32201" s="152" t="s">
        <v>18617</v>
      </c>
      <c r="G32201" s="152" t="s">
        <v>18645</v>
      </c>
      <c r="H32201" s="152" t="s">
        <v>74</v>
      </c>
      <c r="I32201" s="152" t="s">
        <v>312</v>
      </c>
      <c r="J32201" s="153">
        <v>0</v>
      </c>
      <c r="K32201" s="153">
        <v>11415</v>
      </c>
      <c r="L32201" s="152" t="s">
        <v>3846</v>
      </c>
      <c r="M32201" s="152" t="s">
        <v>3847</v>
      </c>
      <c r="N32201" s="152" t="s">
        <v>587</v>
      </c>
      <c r="O32201" s="152" t="s">
        <v>587</v>
      </c>
      <c r="P32201" s="152" t="s">
        <v>651</v>
      </c>
      <c r="Q32201" s="152" t="s">
        <v>544</v>
      </c>
      <c r="R32201" s="146">
        <v>9</v>
      </c>
      <c r="S32201" s="154">
        <v>-11415</v>
      </c>
    </row>
    <row r="32202" spans="1:19" ht="15.75" customHeight="1">
      <c r="A32202" s="151">
        <v>45565</v>
      </c>
      <c r="B32202" s="151">
        <v>45565</v>
      </c>
      <c r="C32202" s="152" t="s">
        <v>18616</v>
      </c>
      <c r="D32202" s="151"/>
      <c r="E32202" s="152"/>
      <c r="F32202" s="152" t="s">
        <v>18617</v>
      </c>
      <c r="G32202" s="152" t="s">
        <v>18646</v>
      </c>
      <c r="H32202" s="152" t="s">
        <v>312</v>
      </c>
      <c r="I32202" s="152" t="s">
        <v>74</v>
      </c>
      <c r="J32202" s="153">
        <v>12225</v>
      </c>
      <c r="K32202" s="153">
        <v>0</v>
      </c>
      <c r="L32202" s="152" t="s">
        <v>819</v>
      </c>
      <c r="M32202" s="152" t="s">
        <v>820</v>
      </c>
      <c r="N32202" s="152" t="s">
        <v>587</v>
      </c>
      <c r="O32202" s="152" t="s">
        <v>587</v>
      </c>
      <c r="P32202" s="152" t="s">
        <v>651</v>
      </c>
      <c r="Q32202" s="152" t="s">
        <v>544</v>
      </c>
      <c r="R32202" s="146">
        <v>9</v>
      </c>
      <c r="S32202" s="154">
        <v>12225</v>
      </c>
    </row>
    <row r="32203" spans="1:19" ht="15.75" customHeight="1">
      <c r="A32203" s="151">
        <v>45565</v>
      </c>
      <c r="B32203" s="151">
        <v>45565</v>
      </c>
      <c r="C32203" s="152" t="s">
        <v>18616</v>
      </c>
      <c r="D32203" s="151"/>
      <c r="E32203" s="152"/>
      <c r="F32203" s="152" t="s">
        <v>18617</v>
      </c>
      <c r="G32203" s="152" t="s">
        <v>18646</v>
      </c>
      <c r="H32203" s="152" t="s">
        <v>74</v>
      </c>
      <c r="I32203" s="152" t="s">
        <v>312</v>
      </c>
      <c r="J32203" s="153">
        <v>0</v>
      </c>
      <c r="K32203" s="153">
        <v>12225</v>
      </c>
      <c r="L32203" s="152" t="s">
        <v>3922</v>
      </c>
      <c r="M32203" s="152" t="s">
        <v>3923</v>
      </c>
      <c r="N32203" s="152" t="s">
        <v>587</v>
      </c>
      <c r="O32203" s="152" t="s">
        <v>587</v>
      </c>
      <c r="P32203" s="152" t="s">
        <v>651</v>
      </c>
      <c r="Q32203" s="152" t="s">
        <v>544</v>
      </c>
      <c r="R32203" s="146">
        <v>9</v>
      </c>
      <c r="S32203" s="154">
        <v>-12225</v>
      </c>
    </row>
    <row r="32204" spans="1:19" ht="15.75" customHeight="1">
      <c r="A32204" s="151">
        <v>45565</v>
      </c>
      <c r="B32204" s="151">
        <v>45565</v>
      </c>
      <c r="C32204" s="152" t="s">
        <v>18616</v>
      </c>
      <c r="D32204" s="151"/>
      <c r="E32204" s="152"/>
      <c r="F32204" s="152" t="s">
        <v>18617</v>
      </c>
      <c r="G32204" s="152" t="s">
        <v>18647</v>
      </c>
      <c r="H32204" s="152" t="s">
        <v>312</v>
      </c>
      <c r="I32204" s="152" t="s">
        <v>74</v>
      </c>
      <c r="J32204" s="153">
        <v>6240</v>
      </c>
      <c r="K32204" s="153">
        <v>0</v>
      </c>
      <c r="L32204" s="152" t="s">
        <v>819</v>
      </c>
      <c r="M32204" s="152" t="s">
        <v>820</v>
      </c>
      <c r="N32204" s="152" t="s">
        <v>587</v>
      </c>
      <c r="O32204" s="152" t="s">
        <v>587</v>
      </c>
      <c r="P32204" s="152" t="s">
        <v>651</v>
      </c>
      <c r="Q32204" s="152" t="s">
        <v>544</v>
      </c>
      <c r="R32204" s="146">
        <v>9</v>
      </c>
      <c r="S32204" s="154">
        <v>6240</v>
      </c>
    </row>
    <row r="32205" spans="1:19" ht="15.75" customHeight="1">
      <c r="A32205" s="151">
        <v>45565</v>
      </c>
      <c r="B32205" s="151">
        <v>45565</v>
      </c>
      <c r="C32205" s="152" t="s">
        <v>18616</v>
      </c>
      <c r="D32205" s="151"/>
      <c r="E32205" s="152"/>
      <c r="F32205" s="152" t="s">
        <v>18617</v>
      </c>
      <c r="G32205" s="152" t="s">
        <v>18647</v>
      </c>
      <c r="H32205" s="152" t="s">
        <v>74</v>
      </c>
      <c r="I32205" s="152" t="s">
        <v>312</v>
      </c>
      <c r="J32205" s="153">
        <v>0</v>
      </c>
      <c r="K32205" s="153">
        <v>6240</v>
      </c>
      <c r="L32205" s="152" t="s">
        <v>18310</v>
      </c>
      <c r="M32205" s="152" t="s">
        <v>18311</v>
      </c>
      <c r="N32205" s="152" t="s">
        <v>587</v>
      </c>
      <c r="O32205" s="152" t="s">
        <v>587</v>
      </c>
      <c r="P32205" s="152" t="s">
        <v>651</v>
      </c>
      <c r="Q32205" s="152" t="s">
        <v>544</v>
      </c>
      <c r="R32205" s="146">
        <v>9</v>
      </c>
      <c r="S32205" s="154">
        <v>-6240</v>
      </c>
    </row>
    <row r="32206" spans="1:19" ht="15.75" customHeight="1">
      <c r="A32206" s="151">
        <v>45565</v>
      </c>
      <c r="B32206" s="151">
        <v>45565</v>
      </c>
      <c r="C32206" s="152" t="s">
        <v>18616</v>
      </c>
      <c r="D32206" s="151"/>
      <c r="E32206" s="152"/>
      <c r="F32206" s="152" t="s">
        <v>18617</v>
      </c>
      <c r="G32206" s="152" t="s">
        <v>18648</v>
      </c>
      <c r="H32206" s="152" t="s">
        <v>312</v>
      </c>
      <c r="I32206" s="152" t="s">
        <v>74</v>
      </c>
      <c r="J32206" s="153">
        <v>4240</v>
      </c>
      <c r="K32206" s="153">
        <v>0</v>
      </c>
      <c r="L32206" s="152" t="s">
        <v>819</v>
      </c>
      <c r="M32206" s="152" t="s">
        <v>820</v>
      </c>
      <c r="N32206" s="152" t="s">
        <v>587</v>
      </c>
      <c r="O32206" s="152" t="s">
        <v>587</v>
      </c>
      <c r="P32206" s="152" t="s">
        <v>651</v>
      </c>
      <c r="Q32206" s="152" t="s">
        <v>544</v>
      </c>
      <c r="R32206" s="146">
        <v>9</v>
      </c>
      <c r="S32206" s="154">
        <v>4240</v>
      </c>
    </row>
    <row r="32207" spans="1:19" ht="15.75" customHeight="1">
      <c r="A32207" s="151">
        <v>45565</v>
      </c>
      <c r="B32207" s="151">
        <v>45565</v>
      </c>
      <c r="C32207" s="152" t="s">
        <v>18616</v>
      </c>
      <c r="D32207" s="151"/>
      <c r="E32207" s="152"/>
      <c r="F32207" s="152" t="s">
        <v>18617</v>
      </c>
      <c r="G32207" s="152" t="s">
        <v>18648</v>
      </c>
      <c r="H32207" s="152" t="s">
        <v>74</v>
      </c>
      <c r="I32207" s="152" t="s">
        <v>312</v>
      </c>
      <c r="J32207" s="153">
        <v>0</v>
      </c>
      <c r="K32207" s="153">
        <v>4240</v>
      </c>
      <c r="L32207" s="152" t="s">
        <v>4040</v>
      </c>
      <c r="M32207" s="152" t="s">
        <v>4041</v>
      </c>
      <c r="N32207" s="152" t="s">
        <v>587</v>
      </c>
      <c r="O32207" s="152" t="s">
        <v>587</v>
      </c>
      <c r="P32207" s="152" t="s">
        <v>651</v>
      </c>
      <c r="Q32207" s="152" t="s">
        <v>544</v>
      </c>
      <c r="R32207" s="146">
        <v>9</v>
      </c>
      <c r="S32207" s="154">
        <v>-4240</v>
      </c>
    </row>
    <row r="32208" spans="1:19" ht="15.75" customHeight="1">
      <c r="A32208" s="151">
        <v>45565</v>
      </c>
      <c r="B32208" s="151">
        <v>45565</v>
      </c>
      <c r="C32208" s="152" t="s">
        <v>18616</v>
      </c>
      <c r="D32208" s="151"/>
      <c r="E32208" s="152"/>
      <c r="F32208" s="152" t="s">
        <v>18617</v>
      </c>
      <c r="G32208" s="152" t="s">
        <v>18649</v>
      </c>
      <c r="H32208" s="152" t="s">
        <v>312</v>
      </c>
      <c r="I32208" s="152" t="s">
        <v>74</v>
      </c>
      <c r="J32208" s="153">
        <v>25010</v>
      </c>
      <c r="K32208" s="153">
        <v>0</v>
      </c>
      <c r="L32208" s="152" t="s">
        <v>819</v>
      </c>
      <c r="M32208" s="152" t="s">
        <v>820</v>
      </c>
      <c r="N32208" s="152" t="s">
        <v>587</v>
      </c>
      <c r="O32208" s="152" t="s">
        <v>587</v>
      </c>
      <c r="P32208" s="152" t="s">
        <v>651</v>
      </c>
      <c r="Q32208" s="152" t="s">
        <v>544</v>
      </c>
      <c r="R32208" s="146">
        <v>9</v>
      </c>
      <c r="S32208" s="154">
        <v>25010</v>
      </c>
    </row>
    <row r="32209" spans="1:19" ht="15.75" customHeight="1">
      <c r="A32209" s="151">
        <v>45565</v>
      </c>
      <c r="B32209" s="151">
        <v>45565</v>
      </c>
      <c r="C32209" s="152" t="s">
        <v>18616</v>
      </c>
      <c r="D32209" s="151"/>
      <c r="E32209" s="152"/>
      <c r="F32209" s="152" t="s">
        <v>18617</v>
      </c>
      <c r="G32209" s="152" t="s">
        <v>18649</v>
      </c>
      <c r="H32209" s="152" t="s">
        <v>74</v>
      </c>
      <c r="I32209" s="152" t="s">
        <v>312</v>
      </c>
      <c r="J32209" s="153">
        <v>0</v>
      </c>
      <c r="K32209" s="153">
        <v>25010</v>
      </c>
      <c r="L32209" s="152" t="s">
        <v>3560</v>
      </c>
      <c r="M32209" s="152" t="s">
        <v>3561</v>
      </c>
      <c r="N32209" s="152" t="s">
        <v>587</v>
      </c>
      <c r="O32209" s="152" t="s">
        <v>587</v>
      </c>
      <c r="P32209" s="152" t="s">
        <v>651</v>
      </c>
      <c r="Q32209" s="152" t="s">
        <v>544</v>
      </c>
      <c r="R32209" s="146">
        <v>9</v>
      </c>
      <c r="S32209" s="154">
        <v>-25010</v>
      </c>
    </row>
    <row r="32210" spans="1:19" ht="15.75" customHeight="1">
      <c r="A32210" s="151">
        <v>45565</v>
      </c>
      <c r="B32210" s="151">
        <v>45565</v>
      </c>
      <c r="C32210" s="152" t="s">
        <v>18616</v>
      </c>
      <c r="D32210" s="151"/>
      <c r="E32210" s="152"/>
      <c r="F32210" s="152" t="s">
        <v>18617</v>
      </c>
      <c r="G32210" s="152" t="s">
        <v>18650</v>
      </c>
      <c r="H32210" s="152" t="s">
        <v>312</v>
      </c>
      <c r="I32210" s="152" t="s">
        <v>74</v>
      </c>
      <c r="J32210" s="153">
        <v>318</v>
      </c>
      <c r="K32210" s="153">
        <v>0</v>
      </c>
      <c r="L32210" s="152" t="s">
        <v>819</v>
      </c>
      <c r="M32210" s="152" t="s">
        <v>820</v>
      </c>
      <c r="N32210" s="152" t="s">
        <v>587</v>
      </c>
      <c r="O32210" s="152" t="s">
        <v>587</v>
      </c>
      <c r="P32210" s="152" t="s">
        <v>651</v>
      </c>
      <c r="Q32210" s="152" t="s">
        <v>544</v>
      </c>
      <c r="R32210" s="146">
        <v>9</v>
      </c>
      <c r="S32210" s="154">
        <v>318</v>
      </c>
    </row>
    <row r="32211" spans="1:19" ht="15.75" customHeight="1">
      <c r="A32211" s="151">
        <v>45565</v>
      </c>
      <c r="B32211" s="151">
        <v>45565</v>
      </c>
      <c r="C32211" s="152" t="s">
        <v>18616</v>
      </c>
      <c r="D32211" s="151"/>
      <c r="E32211" s="152"/>
      <c r="F32211" s="152" t="s">
        <v>18617</v>
      </c>
      <c r="G32211" s="152" t="s">
        <v>18650</v>
      </c>
      <c r="H32211" s="152" t="s">
        <v>74</v>
      </c>
      <c r="I32211" s="152" t="s">
        <v>312</v>
      </c>
      <c r="J32211" s="153">
        <v>0</v>
      </c>
      <c r="K32211" s="153">
        <v>318</v>
      </c>
      <c r="L32211" s="152" t="s">
        <v>5980</v>
      </c>
      <c r="M32211" s="152" t="s">
        <v>5981</v>
      </c>
      <c r="N32211" s="152" t="s">
        <v>587</v>
      </c>
      <c r="O32211" s="152" t="s">
        <v>587</v>
      </c>
      <c r="P32211" s="152" t="s">
        <v>651</v>
      </c>
      <c r="Q32211" s="152" t="s">
        <v>544</v>
      </c>
      <c r="R32211" s="146">
        <v>9</v>
      </c>
      <c r="S32211" s="154">
        <v>-318</v>
      </c>
    </row>
    <row r="32212" spans="1:19" ht="15.75" customHeight="1">
      <c r="A32212" s="151">
        <v>45565</v>
      </c>
      <c r="B32212" s="151">
        <v>45565</v>
      </c>
      <c r="C32212" s="152" t="s">
        <v>18616</v>
      </c>
      <c r="D32212" s="151"/>
      <c r="E32212" s="152"/>
      <c r="F32212" s="152" t="s">
        <v>18617</v>
      </c>
      <c r="G32212" s="152" t="s">
        <v>18651</v>
      </c>
      <c r="H32212" s="152" t="s">
        <v>312</v>
      </c>
      <c r="I32212" s="152" t="s">
        <v>74</v>
      </c>
      <c r="J32212" s="153">
        <v>2850</v>
      </c>
      <c r="K32212" s="153">
        <v>0</v>
      </c>
      <c r="L32212" s="152" t="s">
        <v>819</v>
      </c>
      <c r="M32212" s="152" t="s">
        <v>820</v>
      </c>
      <c r="N32212" s="152" t="s">
        <v>587</v>
      </c>
      <c r="O32212" s="152" t="s">
        <v>587</v>
      </c>
      <c r="P32212" s="152" t="s">
        <v>651</v>
      </c>
      <c r="Q32212" s="152" t="s">
        <v>544</v>
      </c>
      <c r="R32212" s="146">
        <v>9</v>
      </c>
      <c r="S32212" s="154">
        <v>2850</v>
      </c>
    </row>
    <row r="32213" spans="1:19" ht="15.75" customHeight="1">
      <c r="A32213" s="151">
        <v>45565</v>
      </c>
      <c r="B32213" s="151">
        <v>45565</v>
      </c>
      <c r="C32213" s="152" t="s">
        <v>18616</v>
      </c>
      <c r="D32213" s="151"/>
      <c r="E32213" s="152"/>
      <c r="F32213" s="152" t="s">
        <v>18617</v>
      </c>
      <c r="G32213" s="152" t="s">
        <v>18651</v>
      </c>
      <c r="H32213" s="152" t="s">
        <v>74</v>
      </c>
      <c r="I32213" s="152" t="s">
        <v>312</v>
      </c>
      <c r="J32213" s="153">
        <v>0</v>
      </c>
      <c r="K32213" s="153">
        <v>2850</v>
      </c>
      <c r="L32213" s="152" t="s">
        <v>3563</v>
      </c>
      <c r="M32213" s="152" t="s">
        <v>3564</v>
      </c>
      <c r="N32213" s="152" t="s">
        <v>587</v>
      </c>
      <c r="O32213" s="152" t="s">
        <v>587</v>
      </c>
      <c r="P32213" s="152" t="s">
        <v>651</v>
      </c>
      <c r="Q32213" s="152" t="s">
        <v>544</v>
      </c>
      <c r="R32213" s="146">
        <v>9</v>
      </c>
      <c r="S32213" s="154">
        <v>-2850</v>
      </c>
    </row>
    <row r="32214" spans="1:19" ht="15.75" customHeight="1">
      <c r="A32214" s="151">
        <v>45565</v>
      </c>
      <c r="B32214" s="151">
        <v>45565</v>
      </c>
      <c r="C32214" s="152" t="s">
        <v>18616</v>
      </c>
      <c r="D32214" s="151"/>
      <c r="E32214" s="152"/>
      <c r="F32214" s="152" t="s">
        <v>18617</v>
      </c>
      <c r="G32214" s="152" t="s">
        <v>18652</v>
      </c>
      <c r="H32214" s="152" t="s">
        <v>312</v>
      </c>
      <c r="I32214" s="152" t="s">
        <v>74</v>
      </c>
      <c r="J32214" s="153">
        <v>1131</v>
      </c>
      <c r="K32214" s="153">
        <v>0</v>
      </c>
      <c r="L32214" s="152" t="s">
        <v>819</v>
      </c>
      <c r="M32214" s="152" t="s">
        <v>820</v>
      </c>
      <c r="N32214" s="152" t="s">
        <v>587</v>
      </c>
      <c r="O32214" s="152" t="s">
        <v>587</v>
      </c>
      <c r="P32214" s="152" t="s">
        <v>651</v>
      </c>
      <c r="Q32214" s="152" t="s">
        <v>544</v>
      </c>
      <c r="R32214" s="146">
        <v>9</v>
      </c>
      <c r="S32214" s="154">
        <v>1131</v>
      </c>
    </row>
    <row r="32215" spans="1:19" ht="15.75" customHeight="1">
      <c r="A32215" s="151">
        <v>45565</v>
      </c>
      <c r="B32215" s="151">
        <v>45565</v>
      </c>
      <c r="C32215" s="152" t="s">
        <v>18616</v>
      </c>
      <c r="D32215" s="151"/>
      <c r="E32215" s="152"/>
      <c r="F32215" s="152" t="s">
        <v>18617</v>
      </c>
      <c r="G32215" s="152" t="s">
        <v>18652</v>
      </c>
      <c r="H32215" s="152" t="s">
        <v>74</v>
      </c>
      <c r="I32215" s="152" t="s">
        <v>312</v>
      </c>
      <c r="J32215" s="153">
        <v>0</v>
      </c>
      <c r="K32215" s="153">
        <v>1131</v>
      </c>
      <c r="L32215" s="152" t="s">
        <v>4230</v>
      </c>
      <c r="M32215" s="152" t="s">
        <v>4231</v>
      </c>
      <c r="N32215" s="152" t="s">
        <v>587</v>
      </c>
      <c r="O32215" s="152" t="s">
        <v>587</v>
      </c>
      <c r="P32215" s="152" t="s">
        <v>651</v>
      </c>
      <c r="Q32215" s="152" t="s">
        <v>544</v>
      </c>
      <c r="R32215" s="146">
        <v>9</v>
      </c>
      <c r="S32215" s="154">
        <v>-1131</v>
      </c>
    </row>
    <row r="32216" spans="1:19" ht="15.75" customHeight="1">
      <c r="A32216" s="151">
        <v>45565</v>
      </c>
      <c r="B32216" s="151">
        <v>45565</v>
      </c>
      <c r="C32216" s="152" t="s">
        <v>18616</v>
      </c>
      <c r="D32216" s="151"/>
      <c r="E32216" s="152"/>
      <c r="F32216" s="152" t="s">
        <v>18617</v>
      </c>
      <c r="G32216" s="152" t="s">
        <v>18653</v>
      </c>
      <c r="H32216" s="152" t="s">
        <v>312</v>
      </c>
      <c r="I32216" s="152" t="s">
        <v>74</v>
      </c>
      <c r="J32216" s="153">
        <v>4449</v>
      </c>
      <c r="K32216" s="153">
        <v>0</v>
      </c>
      <c r="L32216" s="152" t="s">
        <v>819</v>
      </c>
      <c r="M32216" s="152" t="s">
        <v>820</v>
      </c>
      <c r="N32216" s="152" t="s">
        <v>587</v>
      </c>
      <c r="O32216" s="152" t="s">
        <v>587</v>
      </c>
      <c r="P32216" s="152" t="s">
        <v>651</v>
      </c>
      <c r="Q32216" s="152" t="s">
        <v>544</v>
      </c>
      <c r="R32216" s="146">
        <v>9</v>
      </c>
      <c r="S32216" s="154">
        <v>4449</v>
      </c>
    </row>
    <row r="32217" spans="1:19" ht="15.75" customHeight="1">
      <c r="A32217" s="151">
        <v>45565</v>
      </c>
      <c r="B32217" s="151">
        <v>45565</v>
      </c>
      <c r="C32217" s="152" t="s">
        <v>18616</v>
      </c>
      <c r="D32217" s="151"/>
      <c r="E32217" s="152"/>
      <c r="F32217" s="152" t="s">
        <v>18617</v>
      </c>
      <c r="G32217" s="152" t="s">
        <v>18653</v>
      </c>
      <c r="H32217" s="152" t="s">
        <v>74</v>
      </c>
      <c r="I32217" s="152" t="s">
        <v>312</v>
      </c>
      <c r="J32217" s="153">
        <v>0</v>
      </c>
      <c r="K32217" s="153">
        <v>4449</v>
      </c>
      <c r="L32217" s="152" t="s">
        <v>3593</v>
      </c>
      <c r="M32217" s="152" t="s">
        <v>3594</v>
      </c>
      <c r="N32217" s="152" t="s">
        <v>587</v>
      </c>
      <c r="O32217" s="152" t="s">
        <v>587</v>
      </c>
      <c r="P32217" s="152" t="s">
        <v>651</v>
      </c>
      <c r="Q32217" s="152" t="s">
        <v>544</v>
      </c>
      <c r="R32217" s="146">
        <v>9</v>
      </c>
      <c r="S32217" s="154">
        <v>-4449</v>
      </c>
    </row>
    <row r="32218" spans="1:19" ht="15.75" customHeight="1">
      <c r="A32218" s="151">
        <v>45565</v>
      </c>
      <c r="B32218" s="151">
        <v>45565</v>
      </c>
      <c r="C32218" s="152" t="s">
        <v>18616</v>
      </c>
      <c r="D32218" s="151"/>
      <c r="E32218" s="152"/>
      <c r="F32218" s="152" t="s">
        <v>18617</v>
      </c>
      <c r="G32218" s="152" t="s">
        <v>18654</v>
      </c>
      <c r="H32218" s="152" t="s">
        <v>312</v>
      </c>
      <c r="I32218" s="152" t="s">
        <v>74</v>
      </c>
      <c r="J32218" s="153">
        <v>15005</v>
      </c>
      <c r="K32218" s="153">
        <v>0</v>
      </c>
      <c r="L32218" s="152" t="s">
        <v>819</v>
      </c>
      <c r="M32218" s="152" t="s">
        <v>820</v>
      </c>
      <c r="N32218" s="152" t="s">
        <v>587</v>
      </c>
      <c r="O32218" s="152" t="s">
        <v>587</v>
      </c>
      <c r="P32218" s="152" t="s">
        <v>651</v>
      </c>
      <c r="Q32218" s="152" t="s">
        <v>544</v>
      </c>
      <c r="R32218" s="146">
        <v>9</v>
      </c>
      <c r="S32218" s="154">
        <v>15005</v>
      </c>
    </row>
    <row r="32219" spans="1:19" ht="15.75" customHeight="1">
      <c r="A32219" s="151">
        <v>45565</v>
      </c>
      <c r="B32219" s="151">
        <v>45565</v>
      </c>
      <c r="C32219" s="152" t="s">
        <v>18616</v>
      </c>
      <c r="D32219" s="151"/>
      <c r="E32219" s="152"/>
      <c r="F32219" s="152" t="s">
        <v>18617</v>
      </c>
      <c r="G32219" s="152" t="s">
        <v>18654</v>
      </c>
      <c r="H32219" s="152" t="s">
        <v>74</v>
      </c>
      <c r="I32219" s="152" t="s">
        <v>312</v>
      </c>
      <c r="J32219" s="153">
        <v>0</v>
      </c>
      <c r="K32219" s="153">
        <v>15005</v>
      </c>
      <c r="L32219" s="152" t="s">
        <v>3484</v>
      </c>
      <c r="M32219" s="152" t="s">
        <v>3485</v>
      </c>
      <c r="N32219" s="152" t="s">
        <v>587</v>
      </c>
      <c r="O32219" s="152" t="s">
        <v>587</v>
      </c>
      <c r="P32219" s="152" t="s">
        <v>651</v>
      </c>
      <c r="Q32219" s="152" t="s">
        <v>544</v>
      </c>
      <c r="R32219" s="146">
        <v>9</v>
      </c>
      <c r="S32219" s="154">
        <v>-15005</v>
      </c>
    </row>
    <row r="32220" spans="1:19" ht="15.75" customHeight="1">
      <c r="A32220" s="151">
        <v>45565</v>
      </c>
      <c r="B32220" s="151">
        <v>45565</v>
      </c>
      <c r="C32220" s="152" t="s">
        <v>18616</v>
      </c>
      <c r="D32220" s="151"/>
      <c r="E32220" s="152"/>
      <c r="F32220" s="152" t="s">
        <v>18617</v>
      </c>
      <c r="G32220" s="152" t="s">
        <v>18655</v>
      </c>
      <c r="H32220" s="152" t="s">
        <v>312</v>
      </c>
      <c r="I32220" s="152" t="s">
        <v>74</v>
      </c>
      <c r="J32220" s="153">
        <v>17565</v>
      </c>
      <c r="K32220" s="153">
        <v>0</v>
      </c>
      <c r="L32220" s="152" t="s">
        <v>819</v>
      </c>
      <c r="M32220" s="152" t="s">
        <v>820</v>
      </c>
      <c r="N32220" s="152" t="s">
        <v>587</v>
      </c>
      <c r="O32220" s="152" t="s">
        <v>587</v>
      </c>
      <c r="P32220" s="152" t="s">
        <v>651</v>
      </c>
      <c r="Q32220" s="152" t="s">
        <v>544</v>
      </c>
      <c r="R32220" s="146">
        <v>9</v>
      </c>
      <c r="S32220" s="154">
        <v>17565</v>
      </c>
    </row>
    <row r="32221" spans="1:19" ht="15.75" customHeight="1">
      <c r="A32221" s="151">
        <v>45565</v>
      </c>
      <c r="B32221" s="151">
        <v>45565</v>
      </c>
      <c r="C32221" s="152" t="s">
        <v>18616</v>
      </c>
      <c r="D32221" s="151"/>
      <c r="E32221" s="152"/>
      <c r="F32221" s="152" t="s">
        <v>18617</v>
      </c>
      <c r="G32221" s="152" t="s">
        <v>18655</v>
      </c>
      <c r="H32221" s="152" t="s">
        <v>74</v>
      </c>
      <c r="I32221" s="152" t="s">
        <v>312</v>
      </c>
      <c r="J32221" s="153">
        <v>0</v>
      </c>
      <c r="K32221" s="153">
        <v>17565</v>
      </c>
      <c r="L32221" s="152" t="s">
        <v>3515</v>
      </c>
      <c r="M32221" s="152" t="s">
        <v>3516</v>
      </c>
      <c r="N32221" s="152" t="s">
        <v>587</v>
      </c>
      <c r="O32221" s="152" t="s">
        <v>587</v>
      </c>
      <c r="P32221" s="152" t="s">
        <v>651</v>
      </c>
      <c r="Q32221" s="152" t="s">
        <v>544</v>
      </c>
      <c r="R32221" s="146">
        <v>9</v>
      </c>
      <c r="S32221" s="154">
        <v>-17565</v>
      </c>
    </row>
    <row r="32222" spans="1:19" ht="15.75" customHeight="1">
      <c r="A32222" s="151">
        <v>45565</v>
      </c>
      <c r="B32222" s="151">
        <v>45565</v>
      </c>
      <c r="C32222" s="152" t="s">
        <v>18616</v>
      </c>
      <c r="D32222" s="151"/>
      <c r="E32222" s="152"/>
      <c r="F32222" s="152" t="s">
        <v>18617</v>
      </c>
      <c r="G32222" s="152" t="s">
        <v>18656</v>
      </c>
      <c r="H32222" s="152" t="s">
        <v>312</v>
      </c>
      <c r="I32222" s="152" t="s">
        <v>74</v>
      </c>
      <c r="J32222" s="153">
        <v>3658</v>
      </c>
      <c r="K32222" s="153">
        <v>0</v>
      </c>
      <c r="L32222" s="152" t="s">
        <v>819</v>
      </c>
      <c r="M32222" s="152" t="s">
        <v>820</v>
      </c>
      <c r="N32222" s="152" t="s">
        <v>587</v>
      </c>
      <c r="O32222" s="152" t="s">
        <v>587</v>
      </c>
      <c r="P32222" s="152" t="s">
        <v>651</v>
      </c>
      <c r="Q32222" s="152" t="s">
        <v>544</v>
      </c>
      <c r="R32222" s="146">
        <v>9</v>
      </c>
      <c r="S32222" s="154">
        <v>3658</v>
      </c>
    </row>
    <row r="32223" spans="1:19" ht="15.75" customHeight="1">
      <c r="A32223" s="151">
        <v>45565</v>
      </c>
      <c r="B32223" s="151">
        <v>45565</v>
      </c>
      <c r="C32223" s="152" t="s">
        <v>18616</v>
      </c>
      <c r="D32223" s="151"/>
      <c r="E32223" s="152"/>
      <c r="F32223" s="152" t="s">
        <v>18617</v>
      </c>
      <c r="G32223" s="152" t="s">
        <v>18656</v>
      </c>
      <c r="H32223" s="152" t="s">
        <v>74</v>
      </c>
      <c r="I32223" s="152" t="s">
        <v>312</v>
      </c>
      <c r="J32223" s="153">
        <v>0</v>
      </c>
      <c r="K32223" s="153">
        <v>3658</v>
      </c>
      <c r="L32223" s="152" t="s">
        <v>4134</v>
      </c>
      <c r="M32223" s="152" t="s">
        <v>4135</v>
      </c>
      <c r="N32223" s="152" t="s">
        <v>587</v>
      </c>
      <c r="O32223" s="152" t="s">
        <v>587</v>
      </c>
      <c r="P32223" s="152" t="s">
        <v>651</v>
      </c>
      <c r="Q32223" s="152" t="s">
        <v>544</v>
      </c>
      <c r="R32223" s="146">
        <v>9</v>
      </c>
      <c r="S32223" s="154">
        <v>-3658</v>
      </c>
    </row>
    <row r="32224" spans="1:19" ht="15.75" customHeight="1">
      <c r="A32224" s="151">
        <v>45565</v>
      </c>
      <c r="B32224" s="151">
        <v>45565</v>
      </c>
      <c r="C32224" s="152" t="s">
        <v>18616</v>
      </c>
      <c r="D32224" s="151"/>
      <c r="E32224" s="152"/>
      <c r="F32224" s="152" t="s">
        <v>18617</v>
      </c>
      <c r="G32224" s="152" t="s">
        <v>18657</v>
      </c>
      <c r="H32224" s="152" t="s">
        <v>312</v>
      </c>
      <c r="I32224" s="152" t="s">
        <v>74</v>
      </c>
      <c r="J32224" s="153">
        <v>1951</v>
      </c>
      <c r="K32224" s="153">
        <v>0</v>
      </c>
      <c r="L32224" s="152" t="s">
        <v>819</v>
      </c>
      <c r="M32224" s="152" t="s">
        <v>820</v>
      </c>
      <c r="N32224" s="152" t="s">
        <v>587</v>
      </c>
      <c r="O32224" s="152" t="s">
        <v>587</v>
      </c>
      <c r="P32224" s="152" t="s">
        <v>651</v>
      </c>
      <c r="Q32224" s="152" t="s">
        <v>544</v>
      </c>
      <c r="R32224" s="146">
        <v>9</v>
      </c>
      <c r="S32224" s="154">
        <v>1951</v>
      </c>
    </row>
    <row r="32225" spans="1:19" ht="15.75" customHeight="1">
      <c r="A32225" s="151">
        <v>45565</v>
      </c>
      <c r="B32225" s="151">
        <v>45565</v>
      </c>
      <c r="C32225" s="152" t="s">
        <v>18616</v>
      </c>
      <c r="D32225" s="151"/>
      <c r="E32225" s="152"/>
      <c r="F32225" s="152" t="s">
        <v>18617</v>
      </c>
      <c r="G32225" s="152" t="s">
        <v>18657</v>
      </c>
      <c r="H32225" s="152" t="s">
        <v>74</v>
      </c>
      <c r="I32225" s="152" t="s">
        <v>312</v>
      </c>
      <c r="J32225" s="153">
        <v>0</v>
      </c>
      <c r="K32225" s="153">
        <v>1951</v>
      </c>
      <c r="L32225" s="152" t="s">
        <v>3527</v>
      </c>
      <c r="M32225" s="152" t="s">
        <v>3528</v>
      </c>
      <c r="N32225" s="152" t="s">
        <v>587</v>
      </c>
      <c r="O32225" s="152" t="s">
        <v>587</v>
      </c>
      <c r="P32225" s="152" t="s">
        <v>651</v>
      </c>
      <c r="Q32225" s="152" t="s">
        <v>544</v>
      </c>
      <c r="R32225" s="146">
        <v>9</v>
      </c>
      <c r="S32225" s="154">
        <v>-1951</v>
      </c>
    </row>
    <row r="32226" spans="1:19" ht="15.75" customHeight="1">
      <c r="A32226" s="151">
        <v>45565</v>
      </c>
      <c r="B32226" s="151">
        <v>45565</v>
      </c>
      <c r="C32226" s="152" t="s">
        <v>18616</v>
      </c>
      <c r="D32226" s="151"/>
      <c r="E32226" s="152"/>
      <c r="F32226" s="152" t="s">
        <v>18617</v>
      </c>
      <c r="G32226" s="152" t="s">
        <v>18658</v>
      </c>
      <c r="H32226" s="152" t="s">
        <v>312</v>
      </c>
      <c r="I32226" s="152" t="s">
        <v>74</v>
      </c>
      <c r="J32226" s="153">
        <v>8343</v>
      </c>
      <c r="K32226" s="153">
        <v>0</v>
      </c>
      <c r="L32226" s="152" t="s">
        <v>819</v>
      </c>
      <c r="M32226" s="152" t="s">
        <v>820</v>
      </c>
      <c r="N32226" s="152" t="s">
        <v>587</v>
      </c>
      <c r="O32226" s="152" t="s">
        <v>587</v>
      </c>
      <c r="P32226" s="152" t="s">
        <v>651</v>
      </c>
      <c r="Q32226" s="152" t="s">
        <v>544</v>
      </c>
      <c r="R32226" s="146">
        <v>9</v>
      </c>
      <c r="S32226" s="154">
        <v>8343</v>
      </c>
    </row>
    <row r="32227" spans="1:19" ht="15.75" customHeight="1">
      <c r="A32227" s="151">
        <v>45565</v>
      </c>
      <c r="B32227" s="151">
        <v>45565</v>
      </c>
      <c r="C32227" s="152" t="s">
        <v>18616</v>
      </c>
      <c r="D32227" s="151"/>
      <c r="E32227" s="152"/>
      <c r="F32227" s="152" t="s">
        <v>18617</v>
      </c>
      <c r="G32227" s="152" t="s">
        <v>18658</v>
      </c>
      <c r="H32227" s="152" t="s">
        <v>74</v>
      </c>
      <c r="I32227" s="152" t="s">
        <v>312</v>
      </c>
      <c r="J32227" s="153">
        <v>0</v>
      </c>
      <c r="K32227" s="153">
        <v>8343</v>
      </c>
      <c r="L32227" s="152" t="s">
        <v>4174</v>
      </c>
      <c r="M32227" s="152" t="s">
        <v>4175</v>
      </c>
      <c r="N32227" s="152" t="s">
        <v>587</v>
      </c>
      <c r="O32227" s="152" t="s">
        <v>587</v>
      </c>
      <c r="P32227" s="152" t="s">
        <v>651</v>
      </c>
      <c r="Q32227" s="152" t="s">
        <v>544</v>
      </c>
      <c r="R32227" s="146">
        <v>9</v>
      </c>
      <c r="S32227" s="154">
        <v>-8343</v>
      </c>
    </row>
    <row r="32228" spans="1:19" ht="15.75" customHeight="1">
      <c r="A32228" s="151">
        <v>45565</v>
      </c>
      <c r="B32228" s="151">
        <v>45565</v>
      </c>
      <c r="C32228" s="152" t="s">
        <v>18616</v>
      </c>
      <c r="D32228" s="151"/>
      <c r="E32228" s="152"/>
      <c r="F32228" s="152" t="s">
        <v>18617</v>
      </c>
      <c r="G32228" s="152" t="s">
        <v>18659</v>
      </c>
      <c r="H32228" s="152" t="s">
        <v>312</v>
      </c>
      <c r="I32228" s="152" t="s">
        <v>74</v>
      </c>
      <c r="J32228" s="153">
        <v>270400</v>
      </c>
      <c r="K32228" s="153">
        <v>0</v>
      </c>
      <c r="L32228" s="152" t="s">
        <v>819</v>
      </c>
      <c r="M32228" s="152" t="s">
        <v>820</v>
      </c>
      <c r="N32228" s="152" t="s">
        <v>587</v>
      </c>
      <c r="O32228" s="152" t="s">
        <v>587</v>
      </c>
      <c r="P32228" s="152" t="s">
        <v>651</v>
      </c>
      <c r="Q32228" s="152" t="s">
        <v>544</v>
      </c>
      <c r="R32228" s="146">
        <v>9</v>
      </c>
      <c r="S32228" s="154">
        <v>270400</v>
      </c>
    </row>
    <row r="32229" spans="1:19" ht="15.75" customHeight="1">
      <c r="A32229" s="151">
        <v>45565</v>
      </c>
      <c r="B32229" s="151">
        <v>45565</v>
      </c>
      <c r="C32229" s="152" t="s">
        <v>18616</v>
      </c>
      <c r="D32229" s="151"/>
      <c r="E32229" s="152"/>
      <c r="F32229" s="152" t="s">
        <v>18617</v>
      </c>
      <c r="G32229" s="152" t="s">
        <v>18659</v>
      </c>
      <c r="H32229" s="152" t="s">
        <v>74</v>
      </c>
      <c r="I32229" s="152" t="s">
        <v>312</v>
      </c>
      <c r="J32229" s="153">
        <v>0</v>
      </c>
      <c r="K32229" s="153">
        <v>270400</v>
      </c>
      <c r="L32229" s="152" t="s">
        <v>3554</v>
      </c>
      <c r="M32229" s="152" t="s">
        <v>3555</v>
      </c>
      <c r="N32229" s="152" t="s">
        <v>587</v>
      </c>
      <c r="O32229" s="152" t="s">
        <v>587</v>
      </c>
      <c r="P32229" s="152" t="s">
        <v>651</v>
      </c>
      <c r="Q32229" s="152" t="s">
        <v>544</v>
      </c>
      <c r="R32229" s="146">
        <v>9</v>
      </c>
      <c r="S32229" s="154">
        <v>-270400</v>
      </c>
    </row>
    <row r="32230" spans="1:19" ht="15.75" customHeight="1">
      <c r="A32230" s="151">
        <v>45565</v>
      </c>
      <c r="B32230" s="151">
        <v>45565</v>
      </c>
      <c r="C32230" s="152" t="s">
        <v>18616</v>
      </c>
      <c r="D32230" s="151"/>
      <c r="E32230" s="152"/>
      <c r="F32230" s="152" t="s">
        <v>18617</v>
      </c>
      <c r="G32230" s="152" t="s">
        <v>18660</v>
      </c>
      <c r="H32230" s="152" t="s">
        <v>312</v>
      </c>
      <c r="I32230" s="152" t="s">
        <v>74</v>
      </c>
      <c r="J32230" s="153">
        <v>1440</v>
      </c>
      <c r="K32230" s="153">
        <v>0</v>
      </c>
      <c r="L32230" s="152" t="s">
        <v>819</v>
      </c>
      <c r="M32230" s="152" t="s">
        <v>820</v>
      </c>
      <c r="N32230" s="152" t="s">
        <v>587</v>
      </c>
      <c r="O32230" s="152" t="s">
        <v>587</v>
      </c>
      <c r="P32230" s="152" t="s">
        <v>651</v>
      </c>
      <c r="Q32230" s="152" t="s">
        <v>544</v>
      </c>
      <c r="R32230" s="146">
        <v>9</v>
      </c>
      <c r="S32230" s="154">
        <v>1440</v>
      </c>
    </row>
    <row r="32231" spans="1:19" ht="15.75" customHeight="1">
      <c r="A32231" s="151">
        <v>45565</v>
      </c>
      <c r="B32231" s="151">
        <v>45565</v>
      </c>
      <c r="C32231" s="152" t="s">
        <v>18616</v>
      </c>
      <c r="D32231" s="151"/>
      <c r="E32231" s="152"/>
      <c r="F32231" s="152" t="s">
        <v>18617</v>
      </c>
      <c r="G32231" s="152" t="s">
        <v>18660</v>
      </c>
      <c r="H32231" s="152" t="s">
        <v>74</v>
      </c>
      <c r="I32231" s="152" t="s">
        <v>312</v>
      </c>
      <c r="J32231" s="153">
        <v>0</v>
      </c>
      <c r="K32231" s="153">
        <v>1440</v>
      </c>
      <c r="L32231" s="152" t="s">
        <v>6055</v>
      </c>
      <c r="M32231" s="152" t="s">
        <v>6056</v>
      </c>
      <c r="N32231" s="152" t="s">
        <v>587</v>
      </c>
      <c r="O32231" s="152" t="s">
        <v>587</v>
      </c>
      <c r="P32231" s="152" t="s">
        <v>651</v>
      </c>
      <c r="Q32231" s="152" t="s">
        <v>544</v>
      </c>
      <c r="R32231" s="146">
        <v>9</v>
      </c>
      <c r="S32231" s="154">
        <v>-1440</v>
      </c>
    </row>
    <row r="32232" spans="1:19" ht="15.75" customHeight="1">
      <c r="A32232" s="151">
        <v>45565</v>
      </c>
      <c r="B32232" s="151">
        <v>45565</v>
      </c>
      <c r="C32232" s="152" t="s">
        <v>18616</v>
      </c>
      <c r="D32232" s="151"/>
      <c r="E32232" s="152"/>
      <c r="F32232" s="152" t="s">
        <v>18617</v>
      </c>
      <c r="G32232" s="152" t="s">
        <v>18661</v>
      </c>
      <c r="H32232" s="152" t="s">
        <v>312</v>
      </c>
      <c r="I32232" s="152" t="s">
        <v>74</v>
      </c>
      <c r="J32232" s="153">
        <v>731</v>
      </c>
      <c r="K32232" s="153">
        <v>0</v>
      </c>
      <c r="L32232" s="152" t="s">
        <v>819</v>
      </c>
      <c r="M32232" s="152" t="s">
        <v>820</v>
      </c>
      <c r="N32232" s="152" t="s">
        <v>587</v>
      </c>
      <c r="O32232" s="152" t="s">
        <v>587</v>
      </c>
      <c r="P32232" s="152" t="s">
        <v>651</v>
      </c>
      <c r="Q32232" s="152" t="s">
        <v>544</v>
      </c>
      <c r="R32232" s="146">
        <v>9</v>
      </c>
      <c r="S32232" s="154">
        <v>731</v>
      </c>
    </row>
    <row r="32233" spans="1:19" ht="15.75" customHeight="1">
      <c r="A32233" s="151">
        <v>45565</v>
      </c>
      <c r="B32233" s="151">
        <v>45565</v>
      </c>
      <c r="C32233" s="152" t="s">
        <v>18616</v>
      </c>
      <c r="D32233" s="151"/>
      <c r="E32233" s="152"/>
      <c r="F32233" s="152" t="s">
        <v>18617</v>
      </c>
      <c r="G32233" s="152" t="s">
        <v>18661</v>
      </c>
      <c r="H32233" s="152" t="s">
        <v>74</v>
      </c>
      <c r="I32233" s="152" t="s">
        <v>312</v>
      </c>
      <c r="J32233" s="153">
        <v>0</v>
      </c>
      <c r="K32233" s="153">
        <v>731</v>
      </c>
      <c r="L32233" s="152" t="s">
        <v>3815</v>
      </c>
      <c r="M32233" s="152" t="s">
        <v>3816</v>
      </c>
      <c r="N32233" s="152" t="s">
        <v>587</v>
      </c>
      <c r="O32233" s="152" t="s">
        <v>587</v>
      </c>
      <c r="P32233" s="152" t="s">
        <v>651</v>
      </c>
      <c r="Q32233" s="152" t="s">
        <v>544</v>
      </c>
      <c r="R32233" s="146">
        <v>9</v>
      </c>
      <c r="S32233" s="154">
        <v>-731</v>
      </c>
    </row>
    <row r="32234" spans="1:19" ht="15.75" customHeight="1">
      <c r="A32234" s="151">
        <v>45565</v>
      </c>
      <c r="B32234" s="151">
        <v>45565</v>
      </c>
      <c r="C32234" s="152" t="s">
        <v>18616</v>
      </c>
      <c r="D32234" s="151"/>
      <c r="E32234" s="152"/>
      <c r="F32234" s="152" t="s">
        <v>18617</v>
      </c>
      <c r="G32234" s="152" t="s">
        <v>18662</v>
      </c>
      <c r="H32234" s="152" t="s">
        <v>312</v>
      </c>
      <c r="I32234" s="152" t="s">
        <v>74</v>
      </c>
      <c r="J32234" s="153">
        <v>4320</v>
      </c>
      <c r="K32234" s="153">
        <v>0</v>
      </c>
      <c r="L32234" s="152" t="s">
        <v>819</v>
      </c>
      <c r="M32234" s="152" t="s">
        <v>820</v>
      </c>
      <c r="N32234" s="152" t="s">
        <v>587</v>
      </c>
      <c r="O32234" s="152" t="s">
        <v>587</v>
      </c>
      <c r="P32234" s="152" t="s">
        <v>651</v>
      </c>
      <c r="Q32234" s="152" t="s">
        <v>544</v>
      </c>
      <c r="R32234" s="146">
        <v>9</v>
      </c>
      <c r="S32234" s="154">
        <v>4320</v>
      </c>
    </row>
    <row r="32235" spans="1:19" ht="15.75" customHeight="1">
      <c r="A32235" s="151">
        <v>45565</v>
      </c>
      <c r="B32235" s="151">
        <v>45565</v>
      </c>
      <c r="C32235" s="152" t="s">
        <v>18616</v>
      </c>
      <c r="D32235" s="151"/>
      <c r="E32235" s="152"/>
      <c r="F32235" s="152" t="s">
        <v>18617</v>
      </c>
      <c r="G32235" s="152" t="s">
        <v>18662</v>
      </c>
      <c r="H32235" s="152" t="s">
        <v>74</v>
      </c>
      <c r="I32235" s="152" t="s">
        <v>312</v>
      </c>
      <c r="J32235" s="153">
        <v>0</v>
      </c>
      <c r="K32235" s="153">
        <v>4320</v>
      </c>
      <c r="L32235" s="152" t="s">
        <v>4054</v>
      </c>
      <c r="M32235" s="152" t="s">
        <v>4055</v>
      </c>
      <c r="N32235" s="152" t="s">
        <v>587</v>
      </c>
      <c r="O32235" s="152" t="s">
        <v>587</v>
      </c>
      <c r="P32235" s="152" t="s">
        <v>651</v>
      </c>
      <c r="Q32235" s="152" t="s">
        <v>544</v>
      </c>
      <c r="R32235" s="146">
        <v>9</v>
      </c>
      <c r="S32235" s="154">
        <v>-4320</v>
      </c>
    </row>
    <row r="32236" spans="1:19" ht="15.75" customHeight="1">
      <c r="A32236" s="151">
        <v>45565</v>
      </c>
      <c r="B32236" s="151">
        <v>45565</v>
      </c>
      <c r="C32236" s="152" t="s">
        <v>18616</v>
      </c>
      <c r="D32236" s="151"/>
      <c r="E32236" s="152"/>
      <c r="F32236" s="152" t="s">
        <v>18617</v>
      </c>
      <c r="G32236" s="152" t="s">
        <v>18663</v>
      </c>
      <c r="H32236" s="152" t="s">
        <v>312</v>
      </c>
      <c r="I32236" s="152" t="s">
        <v>74</v>
      </c>
      <c r="J32236" s="153">
        <v>4305</v>
      </c>
      <c r="K32236" s="153">
        <v>0</v>
      </c>
      <c r="L32236" s="152" t="s">
        <v>819</v>
      </c>
      <c r="M32236" s="152" t="s">
        <v>820</v>
      </c>
      <c r="N32236" s="152" t="s">
        <v>587</v>
      </c>
      <c r="O32236" s="152" t="s">
        <v>587</v>
      </c>
      <c r="P32236" s="152" t="s">
        <v>651</v>
      </c>
      <c r="Q32236" s="152" t="s">
        <v>544</v>
      </c>
      <c r="R32236" s="146">
        <v>9</v>
      </c>
      <c r="S32236" s="154">
        <v>4305</v>
      </c>
    </row>
    <row r="32237" spans="1:19" ht="15.75" customHeight="1">
      <c r="A32237" s="151">
        <v>45565</v>
      </c>
      <c r="B32237" s="151">
        <v>45565</v>
      </c>
      <c r="C32237" s="152" t="s">
        <v>18616</v>
      </c>
      <c r="D32237" s="151"/>
      <c r="E32237" s="152"/>
      <c r="F32237" s="152" t="s">
        <v>18617</v>
      </c>
      <c r="G32237" s="152" t="s">
        <v>18663</v>
      </c>
      <c r="H32237" s="152" t="s">
        <v>74</v>
      </c>
      <c r="I32237" s="152" t="s">
        <v>312</v>
      </c>
      <c r="J32237" s="153">
        <v>0</v>
      </c>
      <c r="K32237" s="153">
        <v>4305</v>
      </c>
      <c r="L32237" s="152" t="s">
        <v>4188</v>
      </c>
      <c r="M32237" s="152" t="s">
        <v>4189</v>
      </c>
      <c r="N32237" s="152" t="s">
        <v>587</v>
      </c>
      <c r="O32237" s="152" t="s">
        <v>587</v>
      </c>
      <c r="P32237" s="152" t="s">
        <v>651</v>
      </c>
      <c r="Q32237" s="152" t="s">
        <v>544</v>
      </c>
      <c r="R32237" s="146">
        <v>9</v>
      </c>
      <c r="S32237" s="154">
        <v>-4305</v>
      </c>
    </row>
    <row r="32238" spans="1:19" ht="15.75" customHeight="1">
      <c r="A32238" s="151">
        <v>45565</v>
      </c>
      <c r="B32238" s="151">
        <v>45565</v>
      </c>
      <c r="C32238" s="152" t="s">
        <v>18616</v>
      </c>
      <c r="D32238" s="151"/>
      <c r="E32238" s="152"/>
      <c r="F32238" s="152" t="s">
        <v>18617</v>
      </c>
      <c r="G32238" s="152" t="s">
        <v>18664</v>
      </c>
      <c r="H32238" s="152" t="s">
        <v>312</v>
      </c>
      <c r="I32238" s="152" t="s">
        <v>74</v>
      </c>
      <c r="J32238" s="153">
        <v>879</v>
      </c>
      <c r="K32238" s="153">
        <v>0</v>
      </c>
      <c r="L32238" s="152" t="s">
        <v>819</v>
      </c>
      <c r="M32238" s="152" t="s">
        <v>820</v>
      </c>
      <c r="N32238" s="152" t="s">
        <v>587</v>
      </c>
      <c r="O32238" s="152" t="s">
        <v>587</v>
      </c>
      <c r="P32238" s="152" t="s">
        <v>651</v>
      </c>
      <c r="Q32238" s="152" t="s">
        <v>544</v>
      </c>
      <c r="R32238" s="146">
        <v>9</v>
      </c>
      <c r="S32238" s="154">
        <v>879</v>
      </c>
    </row>
    <row r="32239" spans="1:19" ht="15.75" customHeight="1">
      <c r="A32239" s="151">
        <v>45565</v>
      </c>
      <c r="B32239" s="151">
        <v>45565</v>
      </c>
      <c r="C32239" s="152" t="s">
        <v>18616</v>
      </c>
      <c r="D32239" s="151"/>
      <c r="E32239" s="152"/>
      <c r="F32239" s="152" t="s">
        <v>18617</v>
      </c>
      <c r="G32239" s="152" t="s">
        <v>18664</v>
      </c>
      <c r="H32239" s="152" t="s">
        <v>74</v>
      </c>
      <c r="I32239" s="152" t="s">
        <v>312</v>
      </c>
      <c r="J32239" s="153">
        <v>0</v>
      </c>
      <c r="K32239" s="153">
        <v>879</v>
      </c>
      <c r="L32239" s="152" t="s">
        <v>10189</v>
      </c>
      <c r="M32239" s="152" t="s">
        <v>10190</v>
      </c>
      <c r="N32239" s="152" t="s">
        <v>587</v>
      </c>
      <c r="O32239" s="152" t="s">
        <v>587</v>
      </c>
      <c r="P32239" s="152" t="s">
        <v>651</v>
      </c>
      <c r="Q32239" s="152" t="s">
        <v>544</v>
      </c>
      <c r="R32239" s="146">
        <v>9</v>
      </c>
      <c r="S32239" s="154">
        <v>-879</v>
      </c>
    </row>
    <row r="32240" spans="1:19" ht="15.75" customHeight="1">
      <c r="A32240" s="151">
        <v>45565</v>
      </c>
      <c r="B32240" s="151">
        <v>45565</v>
      </c>
      <c r="C32240" s="152" t="s">
        <v>18616</v>
      </c>
      <c r="D32240" s="151"/>
      <c r="E32240" s="152"/>
      <c r="F32240" s="152" t="s">
        <v>18617</v>
      </c>
      <c r="G32240" s="152" t="s">
        <v>18665</v>
      </c>
      <c r="H32240" s="152" t="s">
        <v>312</v>
      </c>
      <c r="I32240" s="152" t="s">
        <v>74</v>
      </c>
      <c r="J32240" s="153">
        <v>9950</v>
      </c>
      <c r="K32240" s="153">
        <v>0</v>
      </c>
      <c r="L32240" s="152" t="s">
        <v>819</v>
      </c>
      <c r="M32240" s="152" t="s">
        <v>820</v>
      </c>
      <c r="N32240" s="152" t="s">
        <v>587</v>
      </c>
      <c r="O32240" s="152" t="s">
        <v>587</v>
      </c>
      <c r="P32240" s="152" t="s">
        <v>651</v>
      </c>
      <c r="Q32240" s="152" t="s">
        <v>544</v>
      </c>
      <c r="R32240" s="146">
        <v>9</v>
      </c>
      <c r="S32240" s="154">
        <v>9950</v>
      </c>
    </row>
    <row r="32241" spans="1:19" ht="15.75" customHeight="1">
      <c r="A32241" s="151">
        <v>45565</v>
      </c>
      <c r="B32241" s="151">
        <v>45565</v>
      </c>
      <c r="C32241" s="152" t="s">
        <v>18616</v>
      </c>
      <c r="D32241" s="151"/>
      <c r="E32241" s="152"/>
      <c r="F32241" s="152" t="s">
        <v>18617</v>
      </c>
      <c r="G32241" s="152" t="s">
        <v>18665</v>
      </c>
      <c r="H32241" s="152" t="s">
        <v>74</v>
      </c>
      <c r="I32241" s="152" t="s">
        <v>312</v>
      </c>
      <c r="J32241" s="153">
        <v>0</v>
      </c>
      <c r="K32241" s="153">
        <v>9950</v>
      </c>
      <c r="L32241" s="152" t="s">
        <v>3518</v>
      </c>
      <c r="M32241" s="152" t="s">
        <v>3519</v>
      </c>
      <c r="N32241" s="152" t="s">
        <v>587</v>
      </c>
      <c r="O32241" s="152" t="s">
        <v>587</v>
      </c>
      <c r="P32241" s="152" t="s">
        <v>651</v>
      </c>
      <c r="Q32241" s="152" t="s">
        <v>544</v>
      </c>
      <c r="R32241" s="146">
        <v>9</v>
      </c>
      <c r="S32241" s="154">
        <v>-9950</v>
      </c>
    </row>
    <row r="32242" spans="1:19" ht="15.75" customHeight="1">
      <c r="A32242" s="151">
        <v>45565</v>
      </c>
      <c r="B32242" s="151">
        <v>45565</v>
      </c>
      <c r="C32242" s="152" t="s">
        <v>18616</v>
      </c>
      <c r="D32242" s="151"/>
      <c r="E32242" s="152"/>
      <c r="F32242" s="152" t="s">
        <v>18617</v>
      </c>
      <c r="G32242" s="152" t="s">
        <v>18666</v>
      </c>
      <c r="H32242" s="152" t="s">
        <v>312</v>
      </c>
      <c r="I32242" s="152" t="s">
        <v>74</v>
      </c>
      <c r="J32242" s="153">
        <v>334</v>
      </c>
      <c r="K32242" s="153">
        <v>0</v>
      </c>
      <c r="L32242" s="152" t="s">
        <v>819</v>
      </c>
      <c r="M32242" s="152" t="s">
        <v>820</v>
      </c>
      <c r="N32242" s="152" t="s">
        <v>587</v>
      </c>
      <c r="O32242" s="152" t="s">
        <v>587</v>
      </c>
      <c r="P32242" s="152" t="s">
        <v>651</v>
      </c>
      <c r="Q32242" s="152" t="s">
        <v>544</v>
      </c>
      <c r="R32242" s="146">
        <v>9</v>
      </c>
      <c r="S32242" s="154">
        <v>334</v>
      </c>
    </row>
    <row r="32243" spans="1:19" ht="15.75" customHeight="1">
      <c r="A32243" s="151">
        <v>45565</v>
      </c>
      <c r="B32243" s="151">
        <v>45565</v>
      </c>
      <c r="C32243" s="152" t="s">
        <v>18616</v>
      </c>
      <c r="D32243" s="151"/>
      <c r="E32243" s="152"/>
      <c r="F32243" s="152" t="s">
        <v>18617</v>
      </c>
      <c r="G32243" s="152" t="s">
        <v>18666</v>
      </c>
      <c r="H32243" s="152" t="s">
        <v>74</v>
      </c>
      <c r="I32243" s="152" t="s">
        <v>312</v>
      </c>
      <c r="J32243" s="153">
        <v>0</v>
      </c>
      <c r="K32243" s="153">
        <v>334</v>
      </c>
      <c r="L32243" s="152" t="s">
        <v>5984</v>
      </c>
      <c r="M32243" s="152" t="s">
        <v>5985</v>
      </c>
      <c r="N32243" s="152" t="s">
        <v>587</v>
      </c>
      <c r="O32243" s="152" t="s">
        <v>587</v>
      </c>
      <c r="P32243" s="152" t="s">
        <v>651</v>
      </c>
      <c r="Q32243" s="152" t="s">
        <v>544</v>
      </c>
      <c r="R32243" s="146">
        <v>9</v>
      </c>
      <c r="S32243" s="154">
        <v>-334</v>
      </c>
    </row>
    <row r="32244" spans="1:19" ht="15.75" customHeight="1">
      <c r="A32244" s="151">
        <v>45565</v>
      </c>
      <c r="B32244" s="151">
        <v>45565</v>
      </c>
      <c r="C32244" s="152" t="s">
        <v>18616</v>
      </c>
      <c r="D32244" s="151"/>
      <c r="E32244" s="152"/>
      <c r="F32244" s="152" t="s">
        <v>18617</v>
      </c>
      <c r="G32244" s="152" t="s">
        <v>18667</v>
      </c>
      <c r="H32244" s="152" t="s">
        <v>312</v>
      </c>
      <c r="I32244" s="152" t="s">
        <v>74</v>
      </c>
      <c r="J32244" s="153">
        <v>4570</v>
      </c>
      <c r="K32244" s="153">
        <v>0</v>
      </c>
      <c r="L32244" s="152" t="s">
        <v>819</v>
      </c>
      <c r="M32244" s="152" t="s">
        <v>820</v>
      </c>
      <c r="N32244" s="152" t="s">
        <v>587</v>
      </c>
      <c r="O32244" s="152" t="s">
        <v>587</v>
      </c>
      <c r="P32244" s="152" t="s">
        <v>651</v>
      </c>
      <c r="Q32244" s="152" t="s">
        <v>544</v>
      </c>
      <c r="R32244" s="146">
        <v>9</v>
      </c>
      <c r="S32244" s="154">
        <v>4570</v>
      </c>
    </row>
    <row r="32245" spans="1:19" ht="15.75" customHeight="1">
      <c r="A32245" s="151">
        <v>45565</v>
      </c>
      <c r="B32245" s="151">
        <v>45565</v>
      </c>
      <c r="C32245" s="152" t="s">
        <v>18616</v>
      </c>
      <c r="D32245" s="151"/>
      <c r="E32245" s="152"/>
      <c r="F32245" s="152" t="s">
        <v>18617</v>
      </c>
      <c r="G32245" s="152" t="s">
        <v>18667</v>
      </c>
      <c r="H32245" s="152" t="s">
        <v>74</v>
      </c>
      <c r="I32245" s="152" t="s">
        <v>312</v>
      </c>
      <c r="J32245" s="153">
        <v>0</v>
      </c>
      <c r="K32245" s="153">
        <v>4570</v>
      </c>
      <c r="L32245" s="152" t="s">
        <v>3481</v>
      </c>
      <c r="M32245" s="152" t="s">
        <v>3482</v>
      </c>
      <c r="N32245" s="152" t="s">
        <v>587</v>
      </c>
      <c r="O32245" s="152" t="s">
        <v>587</v>
      </c>
      <c r="P32245" s="152" t="s">
        <v>651</v>
      </c>
      <c r="Q32245" s="152" t="s">
        <v>544</v>
      </c>
      <c r="R32245" s="146">
        <v>9</v>
      </c>
      <c r="S32245" s="154">
        <v>-4570</v>
      </c>
    </row>
    <row r="32246" spans="1:19" ht="15.75" customHeight="1">
      <c r="A32246" s="151">
        <v>45565</v>
      </c>
      <c r="B32246" s="151">
        <v>45565</v>
      </c>
      <c r="C32246" s="152" t="s">
        <v>18616</v>
      </c>
      <c r="D32246" s="151"/>
      <c r="E32246" s="152"/>
      <c r="F32246" s="152" t="s">
        <v>18617</v>
      </c>
      <c r="G32246" s="152" t="s">
        <v>18668</v>
      </c>
      <c r="H32246" s="152" t="s">
        <v>312</v>
      </c>
      <c r="I32246" s="152" t="s">
        <v>74</v>
      </c>
      <c r="J32246" s="153">
        <v>11320</v>
      </c>
      <c r="K32246" s="153">
        <v>0</v>
      </c>
      <c r="L32246" s="152" t="s">
        <v>819</v>
      </c>
      <c r="M32246" s="152" t="s">
        <v>820</v>
      </c>
      <c r="N32246" s="152" t="s">
        <v>587</v>
      </c>
      <c r="O32246" s="152" t="s">
        <v>587</v>
      </c>
      <c r="P32246" s="152" t="s">
        <v>651</v>
      </c>
      <c r="Q32246" s="152" t="s">
        <v>544</v>
      </c>
      <c r="R32246" s="146">
        <v>9</v>
      </c>
      <c r="S32246" s="154">
        <v>11320</v>
      </c>
    </row>
    <row r="32247" spans="1:19" ht="15.75" customHeight="1">
      <c r="A32247" s="151">
        <v>45565</v>
      </c>
      <c r="B32247" s="151">
        <v>45565</v>
      </c>
      <c r="C32247" s="152" t="s">
        <v>18616</v>
      </c>
      <c r="D32247" s="151"/>
      <c r="E32247" s="152"/>
      <c r="F32247" s="152" t="s">
        <v>18617</v>
      </c>
      <c r="G32247" s="152" t="s">
        <v>18668</v>
      </c>
      <c r="H32247" s="152" t="s">
        <v>74</v>
      </c>
      <c r="I32247" s="152" t="s">
        <v>312</v>
      </c>
      <c r="J32247" s="153">
        <v>0</v>
      </c>
      <c r="K32247" s="153">
        <v>11320</v>
      </c>
      <c r="L32247" s="152" t="s">
        <v>5944</v>
      </c>
      <c r="M32247" s="152" t="s">
        <v>5945</v>
      </c>
      <c r="N32247" s="152" t="s">
        <v>587</v>
      </c>
      <c r="O32247" s="152" t="s">
        <v>587</v>
      </c>
      <c r="P32247" s="152" t="s">
        <v>651</v>
      </c>
      <c r="Q32247" s="152" t="s">
        <v>544</v>
      </c>
      <c r="R32247" s="146">
        <v>9</v>
      </c>
      <c r="S32247" s="154">
        <v>-11320</v>
      </c>
    </row>
    <row r="32248" spans="1:19" ht="15.75" customHeight="1">
      <c r="A32248" s="151">
        <v>45565</v>
      </c>
      <c r="B32248" s="151">
        <v>45565</v>
      </c>
      <c r="C32248" s="152" t="s">
        <v>18616</v>
      </c>
      <c r="D32248" s="151"/>
      <c r="E32248" s="152"/>
      <c r="F32248" s="152" t="s">
        <v>18617</v>
      </c>
      <c r="G32248" s="152" t="s">
        <v>18669</v>
      </c>
      <c r="H32248" s="152" t="s">
        <v>312</v>
      </c>
      <c r="I32248" s="152" t="s">
        <v>74</v>
      </c>
      <c r="J32248" s="153">
        <v>4160</v>
      </c>
      <c r="K32248" s="153">
        <v>0</v>
      </c>
      <c r="L32248" s="152" t="s">
        <v>819</v>
      </c>
      <c r="M32248" s="152" t="s">
        <v>820</v>
      </c>
      <c r="N32248" s="152" t="s">
        <v>587</v>
      </c>
      <c r="O32248" s="152" t="s">
        <v>587</v>
      </c>
      <c r="P32248" s="152" t="s">
        <v>651</v>
      </c>
      <c r="Q32248" s="152" t="s">
        <v>544</v>
      </c>
      <c r="R32248" s="146">
        <v>9</v>
      </c>
      <c r="S32248" s="154">
        <v>4160</v>
      </c>
    </row>
    <row r="32249" spans="1:19" ht="15.75" customHeight="1">
      <c r="A32249" s="151">
        <v>45565</v>
      </c>
      <c r="B32249" s="151">
        <v>45565</v>
      </c>
      <c r="C32249" s="152" t="s">
        <v>18616</v>
      </c>
      <c r="D32249" s="151"/>
      <c r="E32249" s="152"/>
      <c r="F32249" s="152" t="s">
        <v>18617</v>
      </c>
      <c r="G32249" s="152" t="s">
        <v>18669</v>
      </c>
      <c r="H32249" s="152" t="s">
        <v>74</v>
      </c>
      <c r="I32249" s="152" t="s">
        <v>312</v>
      </c>
      <c r="J32249" s="153">
        <v>0</v>
      </c>
      <c r="K32249" s="153">
        <v>4160</v>
      </c>
      <c r="L32249" s="152" t="s">
        <v>18324</v>
      </c>
      <c r="M32249" s="152" t="s">
        <v>18325</v>
      </c>
      <c r="N32249" s="152" t="s">
        <v>587</v>
      </c>
      <c r="O32249" s="152" t="s">
        <v>587</v>
      </c>
      <c r="P32249" s="152" t="s">
        <v>651</v>
      </c>
      <c r="Q32249" s="152" t="s">
        <v>544</v>
      </c>
      <c r="R32249" s="146">
        <v>9</v>
      </c>
      <c r="S32249" s="154">
        <v>-4160</v>
      </c>
    </row>
    <row r="32250" spans="1:19" ht="15.75" customHeight="1">
      <c r="A32250" s="151">
        <v>45565</v>
      </c>
      <c r="B32250" s="151">
        <v>45565</v>
      </c>
      <c r="C32250" s="152" t="s">
        <v>18616</v>
      </c>
      <c r="D32250" s="151"/>
      <c r="E32250" s="152"/>
      <c r="F32250" s="152" t="s">
        <v>18617</v>
      </c>
      <c r="G32250" s="152" t="s">
        <v>18670</v>
      </c>
      <c r="H32250" s="152" t="s">
        <v>312</v>
      </c>
      <c r="I32250" s="152" t="s">
        <v>74</v>
      </c>
      <c r="J32250" s="153">
        <v>892</v>
      </c>
      <c r="K32250" s="153">
        <v>0</v>
      </c>
      <c r="L32250" s="152" t="s">
        <v>819</v>
      </c>
      <c r="M32250" s="152" t="s">
        <v>820</v>
      </c>
      <c r="N32250" s="152" t="s">
        <v>587</v>
      </c>
      <c r="O32250" s="152" t="s">
        <v>587</v>
      </c>
      <c r="P32250" s="152" t="s">
        <v>651</v>
      </c>
      <c r="Q32250" s="152" t="s">
        <v>544</v>
      </c>
      <c r="R32250" s="146">
        <v>9</v>
      </c>
      <c r="S32250" s="154">
        <v>892</v>
      </c>
    </row>
    <row r="32251" spans="1:19" ht="15.75" customHeight="1">
      <c r="A32251" s="151">
        <v>45565</v>
      </c>
      <c r="B32251" s="151">
        <v>45565</v>
      </c>
      <c r="C32251" s="152" t="s">
        <v>18616</v>
      </c>
      <c r="D32251" s="151"/>
      <c r="E32251" s="152"/>
      <c r="F32251" s="152" t="s">
        <v>18617</v>
      </c>
      <c r="G32251" s="152" t="s">
        <v>18670</v>
      </c>
      <c r="H32251" s="152" t="s">
        <v>74</v>
      </c>
      <c r="I32251" s="152" t="s">
        <v>312</v>
      </c>
      <c r="J32251" s="153">
        <v>0</v>
      </c>
      <c r="K32251" s="153">
        <v>892</v>
      </c>
      <c r="L32251" s="152" t="s">
        <v>4157</v>
      </c>
      <c r="M32251" s="152" t="s">
        <v>4158</v>
      </c>
      <c r="N32251" s="152" t="s">
        <v>587</v>
      </c>
      <c r="O32251" s="152" t="s">
        <v>587</v>
      </c>
      <c r="P32251" s="152" t="s">
        <v>651</v>
      </c>
      <c r="Q32251" s="152" t="s">
        <v>544</v>
      </c>
      <c r="R32251" s="146">
        <v>9</v>
      </c>
      <c r="S32251" s="154">
        <v>-892</v>
      </c>
    </row>
    <row r="32252" spans="1:19" ht="15.75" customHeight="1">
      <c r="A32252" s="151">
        <v>45565</v>
      </c>
      <c r="B32252" s="151">
        <v>45565</v>
      </c>
      <c r="C32252" s="152" t="s">
        <v>18616</v>
      </c>
      <c r="D32252" s="151"/>
      <c r="E32252" s="152"/>
      <c r="F32252" s="152" t="s">
        <v>18617</v>
      </c>
      <c r="G32252" s="152" t="s">
        <v>18671</v>
      </c>
      <c r="H32252" s="152" t="s">
        <v>312</v>
      </c>
      <c r="I32252" s="152" t="s">
        <v>74</v>
      </c>
      <c r="J32252" s="153">
        <v>2345</v>
      </c>
      <c r="K32252" s="153">
        <v>0</v>
      </c>
      <c r="L32252" s="152" t="s">
        <v>819</v>
      </c>
      <c r="M32252" s="152" t="s">
        <v>820</v>
      </c>
      <c r="N32252" s="152" t="s">
        <v>587</v>
      </c>
      <c r="O32252" s="152" t="s">
        <v>587</v>
      </c>
      <c r="P32252" s="152" t="s">
        <v>651</v>
      </c>
      <c r="Q32252" s="152" t="s">
        <v>544</v>
      </c>
      <c r="R32252" s="146">
        <v>9</v>
      </c>
      <c r="S32252" s="154">
        <v>2345</v>
      </c>
    </row>
    <row r="32253" spans="1:19" ht="15.75" customHeight="1">
      <c r="A32253" s="151">
        <v>45565</v>
      </c>
      <c r="B32253" s="151">
        <v>45565</v>
      </c>
      <c r="C32253" s="152" t="s">
        <v>18616</v>
      </c>
      <c r="D32253" s="151"/>
      <c r="E32253" s="152"/>
      <c r="F32253" s="152" t="s">
        <v>18617</v>
      </c>
      <c r="G32253" s="152" t="s">
        <v>18671</v>
      </c>
      <c r="H32253" s="152" t="s">
        <v>74</v>
      </c>
      <c r="I32253" s="152" t="s">
        <v>312</v>
      </c>
      <c r="J32253" s="153">
        <v>0</v>
      </c>
      <c r="K32253" s="153">
        <v>2345</v>
      </c>
      <c r="L32253" s="152" t="s">
        <v>3605</v>
      </c>
      <c r="M32253" s="152" t="s">
        <v>3606</v>
      </c>
      <c r="N32253" s="152" t="s">
        <v>587</v>
      </c>
      <c r="O32253" s="152" t="s">
        <v>587</v>
      </c>
      <c r="P32253" s="152" t="s">
        <v>651</v>
      </c>
      <c r="Q32253" s="152" t="s">
        <v>544</v>
      </c>
      <c r="R32253" s="146">
        <v>9</v>
      </c>
      <c r="S32253" s="154">
        <v>-2345</v>
      </c>
    </row>
    <row r="32254" spans="1:19" ht="15.75" customHeight="1">
      <c r="A32254" s="151">
        <v>45565</v>
      </c>
      <c r="B32254" s="151">
        <v>45565</v>
      </c>
      <c r="C32254" s="152" t="s">
        <v>18616</v>
      </c>
      <c r="D32254" s="151"/>
      <c r="E32254" s="152"/>
      <c r="F32254" s="152" t="s">
        <v>18617</v>
      </c>
      <c r="G32254" s="152" t="s">
        <v>18672</v>
      </c>
      <c r="H32254" s="152" t="s">
        <v>312</v>
      </c>
      <c r="I32254" s="152" t="s">
        <v>74</v>
      </c>
      <c r="J32254" s="153">
        <v>24905</v>
      </c>
      <c r="K32254" s="153">
        <v>0</v>
      </c>
      <c r="L32254" s="152" t="s">
        <v>819</v>
      </c>
      <c r="M32254" s="152" t="s">
        <v>820</v>
      </c>
      <c r="N32254" s="152" t="s">
        <v>587</v>
      </c>
      <c r="O32254" s="152" t="s">
        <v>587</v>
      </c>
      <c r="P32254" s="152" t="s">
        <v>651</v>
      </c>
      <c r="Q32254" s="152" t="s">
        <v>544</v>
      </c>
      <c r="R32254" s="146">
        <v>9</v>
      </c>
      <c r="S32254" s="154">
        <v>24905</v>
      </c>
    </row>
    <row r="32255" spans="1:19" ht="15.75" customHeight="1">
      <c r="A32255" s="151">
        <v>45565</v>
      </c>
      <c r="B32255" s="151">
        <v>45565</v>
      </c>
      <c r="C32255" s="152" t="s">
        <v>18616</v>
      </c>
      <c r="D32255" s="151"/>
      <c r="E32255" s="152"/>
      <c r="F32255" s="152" t="s">
        <v>18617</v>
      </c>
      <c r="G32255" s="152" t="s">
        <v>18672</v>
      </c>
      <c r="H32255" s="152" t="s">
        <v>74</v>
      </c>
      <c r="I32255" s="152" t="s">
        <v>312</v>
      </c>
      <c r="J32255" s="153">
        <v>0</v>
      </c>
      <c r="K32255" s="153">
        <v>24905</v>
      </c>
      <c r="L32255" s="152" t="s">
        <v>3509</v>
      </c>
      <c r="M32255" s="152" t="s">
        <v>3510</v>
      </c>
      <c r="N32255" s="152" t="s">
        <v>587</v>
      </c>
      <c r="O32255" s="152" t="s">
        <v>587</v>
      </c>
      <c r="P32255" s="152" t="s">
        <v>651</v>
      </c>
      <c r="Q32255" s="152" t="s">
        <v>544</v>
      </c>
      <c r="R32255" s="146">
        <v>9</v>
      </c>
      <c r="S32255" s="154">
        <v>-24905</v>
      </c>
    </row>
    <row r="32256" spans="1:19" ht="15.75" customHeight="1">
      <c r="A32256" s="151">
        <v>45565</v>
      </c>
      <c r="B32256" s="151">
        <v>45565</v>
      </c>
      <c r="C32256" s="152" t="s">
        <v>18616</v>
      </c>
      <c r="D32256" s="151"/>
      <c r="E32256" s="152"/>
      <c r="F32256" s="152" t="s">
        <v>18617</v>
      </c>
      <c r="G32256" s="152" t="s">
        <v>18673</v>
      </c>
      <c r="H32256" s="152" t="s">
        <v>312</v>
      </c>
      <c r="I32256" s="152" t="s">
        <v>74</v>
      </c>
      <c r="J32256" s="153">
        <v>2920</v>
      </c>
      <c r="K32256" s="153">
        <v>0</v>
      </c>
      <c r="L32256" s="152" t="s">
        <v>819</v>
      </c>
      <c r="M32256" s="152" t="s">
        <v>820</v>
      </c>
      <c r="N32256" s="152" t="s">
        <v>587</v>
      </c>
      <c r="O32256" s="152" t="s">
        <v>587</v>
      </c>
      <c r="P32256" s="152" t="s">
        <v>651</v>
      </c>
      <c r="Q32256" s="152" t="s">
        <v>544</v>
      </c>
      <c r="R32256" s="146">
        <v>9</v>
      </c>
      <c r="S32256" s="154">
        <v>2920</v>
      </c>
    </row>
    <row r="32257" spans="1:19" ht="15.75" customHeight="1">
      <c r="A32257" s="151">
        <v>45565</v>
      </c>
      <c r="B32257" s="151">
        <v>45565</v>
      </c>
      <c r="C32257" s="152" t="s">
        <v>18616</v>
      </c>
      <c r="D32257" s="151"/>
      <c r="E32257" s="152"/>
      <c r="F32257" s="152" t="s">
        <v>18617</v>
      </c>
      <c r="G32257" s="152" t="s">
        <v>18673</v>
      </c>
      <c r="H32257" s="152" t="s">
        <v>74</v>
      </c>
      <c r="I32257" s="152" t="s">
        <v>312</v>
      </c>
      <c r="J32257" s="153">
        <v>0</v>
      </c>
      <c r="K32257" s="153">
        <v>2920</v>
      </c>
      <c r="L32257" s="152" t="s">
        <v>13711</v>
      </c>
      <c r="M32257" s="152" t="s">
        <v>13712</v>
      </c>
      <c r="N32257" s="152" t="s">
        <v>587</v>
      </c>
      <c r="O32257" s="152" t="s">
        <v>587</v>
      </c>
      <c r="P32257" s="152" t="s">
        <v>651</v>
      </c>
      <c r="Q32257" s="152" t="s">
        <v>544</v>
      </c>
      <c r="R32257" s="146">
        <v>9</v>
      </c>
      <c r="S32257" s="154">
        <v>-2920</v>
      </c>
    </row>
    <row r="32258" spans="1:19" ht="15.75" customHeight="1">
      <c r="A32258" s="151">
        <v>45565</v>
      </c>
      <c r="B32258" s="151">
        <v>45565</v>
      </c>
      <c r="C32258" s="152" t="s">
        <v>18616</v>
      </c>
      <c r="D32258" s="151"/>
      <c r="E32258" s="152"/>
      <c r="F32258" s="152" t="s">
        <v>18617</v>
      </c>
      <c r="G32258" s="152" t="s">
        <v>18674</v>
      </c>
      <c r="H32258" s="152" t="s">
        <v>312</v>
      </c>
      <c r="I32258" s="152" t="s">
        <v>74</v>
      </c>
      <c r="J32258" s="153">
        <v>4069</v>
      </c>
      <c r="K32258" s="153">
        <v>0</v>
      </c>
      <c r="L32258" s="152" t="s">
        <v>819</v>
      </c>
      <c r="M32258" s="152" t="s">
        <v>820</v>
      </c>
      <c r="N32258" s="152" t="s">
        <v>587</v>
      </c>
      <c r="O32258" s="152" t="s">
        <v>587</v>
      </c>
      <c r="P32258" s="152" t="s">
        <v>651</v>
      </c>
      <c r="Q32258" s="152" t="s">
        <v>544</v>
      </c>
      <c r="R32258" s="146">
        <v>9</v>
      </c>
      <c r="S32258" s="154">
        <v>4069</v>
      </c>
    </row>
    <row r="32259" spans="1:19" ht="15.75" customHeight="1">
      <c r="A32259" s="151">
        <v>45565</v>
      </c>
      <c r="B32259" s="151">
        <v>45565</v>
      </c>
      <c r="C32259" s="152" t="s">
        <v>18616</v>
      </c>
      <c r="D32259" s="151"/>
      <c r="E32259" s="152"/>
      <c r="F32259" s="152" t="s">
        <v>18617</v>
      </c>
      <c r="G32259" s="152" t="s">
        <v>18674</v>
      </c>
      <c r="H32259" s="152" t="s">
        <v>74</v>
      </c>
      <c r="I32259" s="152" t="s">
        <v>312</v>
      </c>
      <c r="J32259" s="153">
        <v>0</v>
      </c>
      <c r="K32259" s="153">
        <v>4069</v>
      </c>
      <c r="L32259" s="152" t="s">
        <v>4254</v>
      </c>
      <c r="M32259" s="152" t="s">
        <v>4255</v>
      </c>
      <c r="N32259" s="152" t="s">
        <v>587</v>
      </c>
      <c r="O32259" s="152" t="s">
        <v>587</v>
      </c>
      <c r="P32259" s="152" t="s">
        <v>651</v>
      </c>
      <c r="Q32259" s="152" t="s">
        <v>544</v>
      </c>
      <c r="R32259" s="146">
        <v>9</v>
      </c>
      <c r="S32259" s="154">
        <v>-4069</v>
      </c>
    </row>
    <row r="32260" spans="1:19" ht="15.75" customHeight="1">
      <c r="A32260" s="151">
        <v>45565</v>
      </c>
      <c r="B32260" s="151">
        <v>45565</v>
      </c>
      <c r="C32260" s="152" t="s">
        <v>18616</v>
      </c>
      <c r="D32260" s="151"/>
      <c r="E32260" s="152"/>
      <c r="F32260" s="152" t="s">
        <v>18617</v>
      </c>
      <c r="G32260" s="152" t="s">
        <v>18675</v>
      </c>
      <c r="H32260" s="152" t="s">
        <v>312</v>
      </c>
      <c r="I32260" s="152" t="s">
        <v>74</v>
      </c>
      <c r="J32260" s="153">
        <v>1875</v>
      </c>
      <c r="K32260" s="153">
        <v>0</v>
      </c>
      <c r="L32260" s="152" t="s">
        <v>819</v>
      </c>
      <c r="M32260" s="152" t="s">
        <v>820</v>
      </c>
      <c r="N32260" s="152" t="s">
        <v>587</v>
      </c>
      <c r="O32260" s="152" t="s">
        <v>587</v>
      </c>
      <c r="P32260" s="152" t="s">
        <v>651</v>
      </c>
      <c r="Q32260" s="152" t="s">
        <v>544</v>
      </c>
      <c r="R32260" s="146">
        <v>9</v>
      </c>
      <c r="S32260" s="154">
        <v>1875</v>
      </c>
    </row>
    <row r="32261" spans="1:19" ht="15.75" customHeight="1">
      <c r="A32261" s="151">
        <v>45565</v>
      </c>
      <c r="B32261" s="151">
        <v>45565</v>
      </c>
      <c r="C32261" s="152" t="s">
        <v>18616</v>
      </c>
      <c r="D32261" s="151"/>
      <c r="E32261" s="152"/>
      <c r="F32261" s="152" t="s">
        <v>18617</v>
      </c>
      <c r="G32261" s="152" t="s">
        <v>18675</v>
      </c>
      <c r="H32261" s="152" t="s">
        <v>74</v>
      </c>
      <c r="I32261" s="152" t="s">
        <v>312</v>
      </c>
      <c r="J32261" s="153">
        <v>0</v>
      </c>
      <c r="K32261" s="153">
        <v>1875</v>
      </c>
      <c r="L32261" s="152" t="s">
        <v>13808</v>
      </c>
      <c r="M32261" s="152" t="s">
        <v>13809</v>
      </c>
      <c r="N32261" s="152" t="s">
        <v>587</v>
      </c>
      <c r="O32261" s="152" t="s">
        <v>587</v>
      </c>
      <c r="P32261" s="152" t="s">
        <v>651</v>
      </c>
      <c r="Q32261" s="152" t="s">
        <v>544</v>
      </c>
      <c r="R32261" s="146">
        <v>9</v>
      </c>
      <c r="S32261" s="154">
        <v>-1875</v>
      </c>
    </row>
    <row r="32262" spans="1:19" ht="15.75" customHeight="1">
      <c r="A32262" s="151">
        <v>45565</v>
      </c>
      <c r="B32262" s="151">
        <v>45565</v>
      </c>
      <c r="C32262" s="152" t="s">
        <v>18616</v>
      </c>
      <c r="D32262" s="151"/>
      <c r="E32262" s="152"/>
      <c r="F32262" s="152" t="s">
        <v>18617</v>
      </c>
      <c r="G32262" s="152" t="s">
        <v>18676</v>
      </c>
      <c r="H32262" s="152" t="s">
        <v>312</v>
      </c>
      <c r="I32262" s="152" t="s">
        <v>74</v>
      </c>
      <c r="J32262" s="153">
        <v>15892</v>
      </c>
      <c r="K32262" s="153">
        <v>0</v>
      </c>
      <c r="L32262" s="152" t="s">
        <v>819</v>
      </c>
      <c r="M32262" s="152" t="s">
        <v>820</v>
      </c>
      <c r="N32262" s="152" t="s">
        <v>587</v>
      </c>
      <c r="O32262" s="152" t="s">
        <v>587</v>
      </c>
      <c r="P32262" s="152" t="s">
        <v>651</v>
      </c>
      <c r="Q32262" s="152" t="s">
        <v>544</v>
      </c>
      <c r="R32262" s="146">
        <v>9</v>
      </c>
      <c r="S32262" s="154">
        <v>15892</v>
      </c>
    </row>
    <row r="32263" spans="1:19" ht="15.75" customHeight="1">
      <c r="A32263" s="151">
        <v>45565</v>
      </c>
      <c r="B32263" s="151">
        <v>45565</v>
      </c>
      <c r="C32263" s="152" t="s">
        <v>18616</v>
      </c>
      <c r="D32263" s="151"/>
      <c r="E32263" s="152"/>
      <c r="F32263" s="152" t="s">
        <v>18617</v>
      </c>
      <c r="G32263" s="152" t="s">
        <v>18676</v>
      </c>
      <c r="H32263" s="152" t="s">
        <v>74</v>
      </c>
      <c r="I32263" s="152" t="s">
        <v>312</v>
      </c>
      <c r="J32263" s="153">
        <v>0</v>
      </c>
      <c r="K32263" s="153">
        <v>15892</v>
      </c>
      <c r="L32263" s="152" t="s">
        <v>3614</v>
      </c>
      <c r="M32263" s="152" t="s">
        <v>3615</v>
      </c>
      <c r="N32263" s="152" t="s">
        <v>587</v>
      </c>
      <c r="O32263" s="152" t="s">
        <v>587</v>
      </c>
      <c r="P32263" s="152" t="s">
        <v>651</v>
      </c>
      <c r="Q32263" s="152" t="s">
        <v>544</v>
      </c>
      <c r="R32263" s="146">
        <v>9</v>
      </c>
      <c r="S32263" s="154">
        <v>-15892</v>
      </c>
    </row>
    <row r="32264" spans="1:19" ht="15.75" customHeight="1">
      <c r="A32264" s="151">
        <v>45565</v>
      </c>
      <c r="B32264" s="151">
        <v>45565</v>
      </c>
      <c r="C32264" s="152" t="s">
        <v>18616</v>
      </c>
      <c r="D32264" s="151"/>
      <c r="E32264" s="152"/>
      <c r="F32264" s="152" t="s">
        <v>18617</v>
      </c>
      <c r="G32264" s="152" t="s">
        <v>18677</v>
      </c>
      <c r="H32264" s="152" t="s">
        <v>312</v>
      </c>
      <c r="I32264" s="152" t="s">
        <v>74</v>
      </c>
      <c r="J32264" s="153">
        <v>451</v>
      </c>
      <c r="K32264" s="153">
        <v>0</v>
      </c>
      <c r="L32264" s="152" t="s">
        <v>819</v>
      </c>
      <c r="M32264" s="152" t="s">
        <v>820</v>
      </c>
      <c r="N32264" s="152" t="s">
        <v>587</v>
      </c>
      <c r="O32264" s="152" t="s">
        <v>587</v>
      </c>
      <c r="P32264" s="152" t="s">
        <v>651</v>
      </c>
      <c r="Q32264" s="152" t="s">
        <v>544</v>
      </c>
      <c r="R32264" s="146">
        <v>9</v>
      </c>
      <c r="S32264" s="154">
        <v>451</v>
      </c>
    </row>
    <row r="32265" spans="1:19" ht="15.75" customHeight="1">
      <c r="A32265" s="151">
        <v>45565</v>
      </c>
      <c r="B32265" s="151">
        <v>45565</v>
      </c>
      <c r="C32265" s="152" t="s">
        <v>18616</v>
      </c>
      <c r="D32265" s="151"/>
      <c r="E32265" s="152"/>
      <c r="F32265" s="152" t="s">
        <v>18617</v>
      </c>
      <c r="G32265" s="152" t="s">
        <v>18677</v>
      </c>
      <c r="H32265" s="152" t="s">
        <v>74</v>
      </c>
      <c r="I32265" s="152" t="s">
        <v>312</v>
      </c>
      <c r="J32265" s="153">
        <v>0</v>
      </c>
      <c r="K32265" s="153">
        <v>451</v>
      </c>
      <c r="L32265" s="152" t="s">
        <v>4076</v>
      </c>
      <c r="M32265" s="152" t="s">
        <v>4077</v>
      </c>
      <c r="N32265" s="152" t="s">
        <v>587</v>
      </c>
      <c r="O32265" s="152" t="s">
        <v>587</v>
      </c>
      <c r="P32265" s="152" t="s">
        <v>651</v>
      </c>
      <c r="Q32265" s="152" t="s">
        <v>544</v>
      </c>
      <c r="R32265" s="146">
        <v>9</v>
      </c>
      <c r="S32265" s="154">
        <v>-451</v>
      </c>
    </row>
    <row r="32266" spans="1:19" ht="15.75" customHeight="1">
      <c r="A32266" s="151">
        <v>45565</v>
      </c>
      <c r="B32266" s="151">
        <v>45565</v>
      </c>
      <c r="C32266" s="152" t="s">
        <v>18616</v>
      </c>
      <c r="D32266" s="151"/>
      <c r="E32266" s="152"/>
      <c r="F32266" s="152" t="s">
        <v>18617</v>
      </c>
      <c r="G32266" s="152" t="s">
        <v>18678</v>
      </c>
      <c r="H32266" s="152" t="s">
        <v>312</v>
      </c>
      <c r="I32266" s="152" t="s">
        <v>74</v>
      </c>
      <c r="J32266" s="153">
        <v>3795</v>
      </c>
      <c r="K32266" s="153">
        <v>0</v>
      </c>
      <c r="L32266" s="152" t="s">
        <v>819</v>
      </c>
      <c r="M32266" s="152" t="s">
        <v>820</v>
      </c>
      <c r="N32266" s="152" t="s">
        <v>587</v>
      </c>
      <c r="O32266" s="152" t="s">
        <v>587</v>
      </c>
      <c r="P32266" s="152" t="s">
        <v>651</v>
      </c>
      <c r="Q32266" s="152" t="s">
        <v>544</v>
      </c>
      <c r="R32266" s="146">
        <v>9</v>
      </c>
      <c r="S32266" s="154">
        <v>3795</v>
      </c>
    </row>
    <row r="32267" spans="1:19" ht="15.75" customHeight="1">
      <c r="A32267" s="151">
        <v>45565</v>
      </c>
      <c r="B32267" s="151">
        <v>45565</v>
      </c>
      <c r="C32267" s="152" t="s">
        <v>18616</v>
      </c>
      <c r="D32267" s="151"/>
      <c r="E32267" s="152"/>
      <c r="F32267" s="152" t="s">
        <v>18617</v>
      </c>
      <c r="G32267" s="152" t="s">
        <v>18678</v>
      </c>
      <c r="H32267" s="152" t="s">
        <v>74</v>
      </c>
      <c r="I32267" s="152" t="s">
        <v>312</v>
      </c>
      <c r="J32267" s="153">
        <v>0</v>
      </c>
      <c r="K32267" s="153">
        <v>3795</v>
      </c>
      <c r="L32267" s="152" t="s">
        <v>3493</v>
      </c>
      <c r="M32267" s="152" t="s">
        <v>3494</v>
      </c>
      <c r="N32267" s="152" t="s">
        <v>587</v>
      </c>
      <c r="O32267" s="152" t="s">
        <v>587</v>
      </c>
      <c r="P32267" s="152" t="s">
        <v>651</v>
      </c>
      <c r="Q32267" s="152" t="s">
        <v>544</v>
      </c>
      <c r="R32267" s="146">
        <v>9</v>
      </c>
      <c r="S32267" s="154">
        <v>-3795</v>
      </c>
    </row>
    <row r="32268" spans="1:19" ht="15.75" customHeight="1">
      <c r="A32268" s="151">
        <v>45565</v>
      </c>
      <c r="B32268" s="151">
        <v>45565</v>
      </c>
      <c r="C32268" s="152" t="s">
        <v>18616</v>
      </c>
      <c r="D32268" s="151"/>
      <c r="E32268" s="152"/>
      <c r="F32268" s="152" t="s">
        <v>18617</v>
      </c>
      <c r="G32268" s="152" t="s">
        <v>18679</v>
      </c>
      <c r="H32268" s="152" t="s">
        <v>312</v>
      </c>
      <c r="I32268" s="152" t="s">
        <v>74</v>
      </c>
      <c r="J32268" s="153">
        <v>2650</v>
      </c>
      <c r="K32268" s="153">
        <v>0</v>
      </c>
      <c r="L32268" s="152" t="s">
        <v>819</v>
      </c>
      <c r="M32268" s="152" t="s">
        <v>820</v>
      </c>
      <c r="N32268" s="152" t="s">
        <v>587</v>
      </c>
      <c r="O32268" s="152" t="s">
        <v>587</v>
      </c>
      <c r="P32268" s="152" t="s">
        <v>651</v>
      </c>
      <c r="Q32268" s="152" t="s">
        <v>544</v>
      </c>
      <c r="R32268" s="146">
        <v>9</v>
      </c>
      <c r="S32268" s="154">
        <v>2650</v>
      </c>
    </row>
    <row r="32269" spans="1:19" ht="15.75" customHeight="1">
      <c r="A32269" s="151">
        <v>45565</v>
      </c>
      <c r="B32269" s="151">
        <v>45565</v>
      </c>
      <c r="C32269" s="152" t="s">
        <v>18616</v>
      </c>
      <c r="D32269" s="151"/>
      <c r="E32269" s="152"/>
      <c r="F32269" s="152" t="s">
        <v>18617</v>
      </c>
      <c r="G32269" s="152" t="s">
        <v>18679</v>
      </c>
      <c r="H32269" s="152" t="s">
        <v>74</v>
      </c>
      <c r="I32269" s="152" t="s">
        <v>312</v>
      </c>
      <c r="J32269" s="153">
        <v>0</v>
      </c>
      <c r="K32269" s="153">
        <v>2650</v>
      </c>
      <c r="L32269" s="152" t="s">
        <v>3932</v>
      </c>
      <c r="M32269" s="152" t="s">
        <v>3933</v>
      </c>
      <c r="N32269" s="152" t="s">
        <v>587</v>
      </c>
      <c r="O32269" s="152" t="s">
        <v>587</v>
      </c>
      <c r="P32269" s="152" t="s">
        <v>651</v>
      </c>
      <c r="Q32269" s="152" t="s">
        <v>544</v>
      </c>
      <c r="R32269" s="146">
        <v>9</v>
      </c>
      <c r="S32269" s="154">
        <v>-2650</v>
      </c>
    </row>
    <row r="32270" spans="1:19" ht="15.75" customHeight="1">
      <c r="A32270" s="151">
        <v>45565</v>
      </c>
      <c r="B32270" s="151">
        <v>45565</v>
      </c>
      <c r="C32270" s="152" t="s">
        <v>18616</v>
      </c>
      <c r="D32270" s="151"/>
      <c r="E32270" s="152"/>
      <c r="F32270" s="152" t="s">
        <v>18617</v>
      </c>
      <c r="G32270" s="152" t="s">
        <v>18680</v>
      </c>
      <c r="H32270" s="152" t="s">
        <v>312</v>
      </c>
      <c r="I32270" s="152" t="s">
        <v>74</v>
      </c>
      <c r="J32270" s="153">
        <v>552</v>
      </c>
      <c r="K32270" s="153">
        <v>0</v>
      </c>
      <c r="L32270" s="152" t="s">
        <v>819</v>
      </c>
      <c r="M32270" s="152" t="s">
        <v>820</v>
      </c>
      <c r="N32270" s="152" t="s">
        <v>587</v>
      </c>
      <c r="O32270" s="152" t="s">
        <v>587</v>
      </c>
      <c r="P32270" s="152" t="s">
        <v>651</v>
      </c>
      <c r="Q32270" s="152" t="s">
        <v>544</v>
      </c>
      <c r="R32270" s="146">
        <v>9</v>
      </c>
      <c r="S32270" s="154">
        <v>552</v>
      </c>
    </row>
    <row r="32271" spans="1:19" ht="15.75" customHeight="1">
      <c r="A32271" s="151">
        <v>45565</v>
      </c>
      <c r="B32271" s="151">
        <v>45565</v>
      </c>
      <c r="C32271" s="152" t="s">
        <v>18616</v>
      </c>
      <c r="D32271" s="151"/>
      <c r="E32271" s="152"/>
      <c r="F32271" s="152" t="s">
        <v>18617</v>
      </c>
      <c r="G32271" s="152" t="s">
        <v>18680</v>
      </c>
      <c r="H32271" s="152" t="s">
        <v>74</v>
      </c>
      <c r="I32271" s="152" t="s">
        <v>312</v>
      </c>
      <c r="J32271" s="153">
        <v>0</v>
      </c>
      <c r="K32271" s="153">
        <v>552</v>
      </c>
      <c r="L32271" s="152" t="s">
        <v>7936</v>
      </c>
      <c r="M32271" s="152" t="s">
        <v>7937</v>
      </c>
      <c r="N32271" s="152" t="s">
        <v>587</v>
      </c>
      <c r="O32271" s="152" t="s">
        <v>587</v>
      </c>
      <c r="P32271" s="152" t="s">
        <v>651</v>
      </c>
      <c r="Q32271" s="152" t="s">
        <v>544</v>
      </c>
      <c r="R32271" s="146">
        <v>9</v>
      </c>
      <c r="S32271" s="154">
        <v>-552</v>
      </c>
    </row>
    <row r="32272" spans="1:19" ht="15.75" customHeight="1">
      <c r="A32272" s="151">
        <v>45565</v>
      </c>
      <c r="B32272" s="151">
        <v>45565</v>
      </c>
      <c r="C32272" s="152" t="s">
        <v>18616</v>
      </c>
      <c r="D32272" s="151"/>
      <c r="E32272" s="152"/>
      <c r="F32272" s="152" t="s">
        <v>18617</v>
      </c>
      <c r="G32272" s="152" t="s">
        <v>18681</v>
      </c>
      <c r="H32272" s="152" t="s">
        <v>312</v>
      </c>
      <c r="I32272" s="152" t="s">
        <v>74</v>
      </c>
      <c r="J32272" s="153">
        <v>1066</v>
      </c>
      <c r="K32272" s="153">
        <v>0</v>
      </c>
      <c r="L32272" s="152" t="s">
        <v>819</v>
      </c>
      <c r="M32272" s="152" t="s">
        <v>820</v>
      </c>
      <c r="N32272" s="152" t="s">
        <v>587</v>
      </c>
      <c r="O32272" s="152" t="s">
        <v>587</v>
      </c>
      <c r="P32272" s="152" t="s">
        <v>651</v>
      </c>
      <c r="Q32272" s="152" t="s">
        <v>544</v>
      </c>
      <c r="R32272" s="146">
        <v>9</v>
      </c>
      <c r="S32272" s="154">
        <v>1066</v>
      </c>
    </row>
    <row r="32273" spans="1:19" ht="15.75" customHeight="1">
      <c r="A32273" s="151">
        <v>45565</v>
      </c>
      <c r="B32273" s="151">
        <v>45565</v>
      </c>
      <c r="C32273" s="152" t="s">
        <v>18616</v>
      </c>
      <c r="D32273" s="151"/>
      <c r="E32273" s="152"/>
      <c r="F32273" s="152" t="s">
        <v>18617</v>
      </c>
      <c r="G32273" s="152" t="s">
        <v>18681</v>
      </c>
      <c r="H32273" s="152" t="s">
        <v>74</v>
      </c>
      <c r="I32273" s="152" t="s">
        <v>312</v>
      </c>
      <c r="J32273" s="153">
        <v>0</v>
      </c>
      <c r="K32273" s="153">
        <v>1066</v>
      </c>
      <c r="L32273" s="152" t="s">
        <v>3883</v>
      </c>
      <c r="M32273" s="152" t="s">
        <v>3884</v>
      </c>
      <c r="N32273" s="152" t="s">
        <v>587</v>
      </c>
      <c r="O32273" s="152" t="s">
        <v>587</v>
      </c>
      <c r="P32273" s="152" t="s">
        <v>651</v>
      </c>
      <c r="Q32273" s="152" t="s">
        <v>544</v>
      </c>
      <c r="R32273" s="146">
        <v>9</v>
      </c>
      <c r="S32273" s="154">
        <v>-1066</v>
      </c>
    </row>
    <row r="32274" spans="1:19" ht="15.75" customHeight="1">
      <c r="A32274" s="151">
        <v>45565</v>
      </c>
      <c r="B32274" s="151">
        <v>45565</v>
      </c>
      <c r="C32274" s="152" t="s">
        <v>18616</v>
      </c>
      <c r="D32274" s="151"/>
      <c r="E32274" s="152"/>
      <c r="F32274" s="152" t="s">
        <v>18617</v>
      </c>
      <c r="G32274" s="152" t="s">
        <v>18682</v>
      </c>
      <c r="H32274" s="152" t="s">
        <v>312</v>
      </c>
      <c r="I32274" s="152" t="s">
        <v>74</v>
      </c>
      <c r="J32274" s="153">
        <v>1260</v>
      </c>
      <c r="K32274" s="153">
        <v>0</v>
      </c>
      <c r="L32274" s="152" t="s">
        <v>819</v>
      </c>
      <c r="M32274" s="152" t="s">
        <v>820</v>
      </c>
      <c r="N32274" s="152" t="s">
        <v>587</v>
      </c>
      <c r="O32274" s="152" t="s">
        <v>587</v>
      </c>
      <c r="P32274" s="152" t="s">
        <v>651</v>
      </c>
      <c r="Q32274" s="152" t="s">
        <v>544</v>
      </c>
      <c r="R32274" s="146">
        <v>9</v>
      </c>
      <c r="S32274" s="154">
        <v>1260</v>
      </c>
    </row>
    <row r="32275" spans="1:19" ht="15.75" customHeight="1">
      <c r="A32275" s="151">
        <v>45565</v>
      </c>
      <c r="B32275" s="151">
        <v>45565</v>
      </c>
      <c r="C32275" s="152" t="s">
        <v>18616</v>
      </c>
      <c r="D32275" s="151"/>
      <c r="E32275" s="152"/>
      <c r="F32275" s="152" t="s">
        <v>18617</v>
      </c>
      <c r="G32275" s="152" t="s">
        <v>18682</v>
      </c>
      <c r="H32275" s="152" t="s">
        <v>74</v>
      </c>
      <c r="I32275" s="152" t="s">
        <v>312</v>
      </c>
      <c r="J32275" s="153">
        <v>0</v>
      </c>
      <c r="K32275" s="153">
        <v>1260</v>
      </c>
      <c r="L32275" s="152" t="s">
        <v>8104</v>
      </c>
      <c r="M32275" s="152" t="s">
        <v>8105</v>
      </c>
      <c r="N32275" s="152" t="s">
        <v>587</v>
      </c>
      <c r="O32275" s="152" t="s">
        <v>587</v>
      </c>
      <c r="P32275" s="152" t="s">
        <v>651</v>
      </c>
      <c r="Q32275" s="152" t="s">
        <v>544</v>
      </c>
      <c r="R32275" s="146">
        <v>9</v>
      </c>
      <c r="S32275" s="154">
        <v>-1260</v>
      </c>
    </row>
    <row r="32276" spans="1:19" ht="15.75" customHeight="1">
      <c r="A32276" s="151">
        <v>45565</v>
      </c>
      <c r="B32276" s="151">
        <v>45565</v>
      </c>
      <c r="C32276" s="152" t="s">
        <v>18616</v>
      </c>
      <c r="D32276" s="151"/>
      <c r="E32276" s="152"/>
      <c r="F32276" s="152" t="s">
        <v>18617</v>
      </c>
      <c r="G32276" s="152" t="s">
        <v>18683</v>
      </c>
      <c r="H32276" s="152" t="s">
        <v>312</v>
      </c>
      <c r="I32276" s="152" t="s">
        <v>74</v>
      </c>
      <c r="J32276" s="153">
        <v>6690</v>
      </c>
      <c r="K32276" s="153">
        <v>0</v>
      </c>
      <c r="L32276" s="152" t="s">
        <v>819</v>
      </c>
      <c r="M32276" s="152" t="s">
        <v>820</v>
      </c>
      <c r="N32276" s="152" t="s">
        <v>587</v>
      </c>
      <c r="O32276" s="152" t="s">
        <v>587</v>
      </c>
      <c r="P32276" s="152" t="s">
        <v>651</v>
      </c>
      <c r="Q32276" s="152" t="s">
        <v>544</v>
      </c>
      <c r="R32276" s="146">
        <v>9</v>
      </c>
      <c r="S32276" s="154">
        <v>6690</v>
      </c>
    </row>
    <row r="32277" spans="1:19" ht="15.75" customHeight="1">
      <c r="A32277" s="151">
        <v>45565</v>
      </c>
      <c r="B32277" s="151">
        <v>45565</v>
      </c>
      <c r="C32277" s="152" t="s">
        <v>18616</v>
      </c>
      <c r="D32277" s="151"/>
      <c r="E32277" s="152"/>
      <c r="F32277" s="152" t="s">
        <v>18617</v>
      </c>
      <c r="G32277" s="152" t="s">
        <v>18683</v>
      </c>
      <c r="H32277" s="152" t="s">
        <v>74</v>
      </c>
      <c r="I32277" s="152" t="s">
        <v>312</v>
      </c>
      <c r="J32277" s="153">
        <v>0</v>
      </c>
      <c r="K32277" s="153">
        <v>6690</v>
      </c>
      <c r="L32277" s="152" t="s">
        <v>3608</v>
      </c>
      <c r="M32277" s="152" t="s">
        <v>3609</v>
      </c>
      <c r="N32277" s="152" t="s">
        <v>587</v>
      </c>
      <c r="O32277" s="152" t="s">
        <v>587</v>
      </c>
      <c r="P32277" s="152" t="s">
        <v>651</v>
      </c>
      <c r="Q32277" s="152" t="s">
        <v>544</v>
      </c>
      <c r="R32277" s="146">
        <v>9</v>
      </c>
      <c r="S32277" s="154">
        <v>-6690</v>
      </c>
    </row>
    <row r="32278" spans="1:19" ht="15.75" customHeight="1">
      <c r="A32278" s="151">
        <v>45565</v>
      </c>
      <c r="B32278" s="151">
        <v>45565</v>
      </c>
      <c r="C32278" s="152" t="s">
        <v>18616</v>
      </c>
      <c r="D32278" s="151"/>
      <c r="E32278" s="152"/>
      <c r="F32278" s="152" t="s">
        <v>18617</v>
      </c>
      <c r="G32278" s="152" t="s">
        <v>18684</v>
      </c>
      <c r="H32278" s="152" t="s">
        <v>312</v>
      </c>
      <c r="I32278" s="152" t="s">
        <v>74</v>
      </c>
      <c r="J32278" s="153">
        <v>251</v>
      </c>
      <c r="K32278" s="153">
        <v>0</v>
      </c>
      <c r="L32278" s="152" t="s">
        <v>819</v>
      </c>
      <c r="M32278" s="152" t="s">
        <v>820</v>
      </c>
      <c r="N32278" s="152" t="s">
        <v>587</v>
      </c>
      <c r="O32278" s="152" t="s">
        <v>587</v>
      </c>
      <c r="P32278" s="152" t="s">
        <v>651</v>
      </c>
      <c r="Q32278" s="152" t="s">
        <v>544</v>
      </c>
      <c r="R32278" s="146">
        <v>9</v>
      </c>
      <c r="S32278" s="154">
        <v>251</v>
      </c>
    </row>
    <row r="32279" spans="1:19" ht="15.75" customHeight="1">
      <c r="A32279" s="151">
        <v>45565</v>
      </c>
      <c r="B32279" s="151">
        <v>45565</v>
      </c>
      <c r="C32279" s="152" t="s">
        <v>18616</v>
      </c>
      <c r="D32279" s="151"/>
      <c r="E32279" s="152"/>
      <c r="F32279" s="152" t="s">
        <v>18617</v>
      </c>
      <c r="G32279" s="152" t="s">
        <v>18684</v>
      </c>
      <c r="H32279" s="152" t="s">
        <v>74</v>
      </c>
      <c r="I32279" s="152" t="s">
        <v>312</v>
      </c>
      <c r="J32279" s="153">
        <v>0</v>
      </c>
      <c r="K32279" s="153">
        <v>251</v>
      </c>
      <c r="L32279" s="152" t="s">
        <v>4160</v>
      </c>
      <c r="M32279" s="152" t="s">
        <v>4161</v>
      </c>
      <c r="N32279" s="152" t="s">
        <v>587</v>
      </c>
      <c r="O32279" s="152" t="s">
        <v>587</v>
      </c>
      <c r="P32279" s="152" t="s">
        <v>651</v>
      </c>
      <c r="Q32279" s="152" t="s">
        <v>544</v>
      </c>
      <c r="R32279" s="146">
        <v>9</v>
      </c>
      <c r="S32279" s="154">
        <v>-251</v>
      </c>
    </row>
    <row r="32280" spans="1:19" ht="15.75" customHeight="1">
      <c r="A32280" s="151">
        <v>45565</v>
      </c>
      <c r="B32280" s="151">
        <v>45565</v>
      </c>
      <c r="C32280" s="152" t="s">
        <v>18616</v>
      </c>
      <c r="D32280" s="151"/>
      <c r="E32280" s="152"/>
      <c r="F32280" s="152" t="s">
        <v>18617</v>
      </c>
      <c r="G32280" s="152" t="s">
        <v>18685</v>
      </c>
      <c r="H32280" s="152" t="s">
        <v>312</v>
      </c>
      <c r="I32280" s="152" t="s">
        <v>74</v>
      </c>
      <c r="J32280" s="153">
        <v>1200</v>
      </c>
      <c r="K32280" s="153">
        <v>0</v>
      </c>
      <c r="L32280" s="152" t="s">
        <v>819</v>
      </c>
      <c r="M32280" s="152" t="s">
        <v>820</v>
      </c>
      <c r="N32280" s="152" t="s">
        <v>587</v>
      </c>
      <c r="O32280" s="152" t="s">
        <v>587</v>
      </c>
      <c r="P32280" s="152" t="s">
        <v>651</v>
      </c>
      <c r="Q32280" s="152" t="s">
        <v>544</v>
      </c>
      <c r="R32280" s="146">
        <v>9</v>
      </c>
      <c r="S32280" s="154">
        <v>1200</v>
      </c>
    </row>
    <row r="32281" spans="1:19" ht="15.75" customHeight="1">
      <c r="A32281" s="151">
        <v>45565</v>
      </c>
      <c r="B32281" s="151">
        <v>45565</v>
      </c>
      <c r="C32281" s="152" t="s">
        <v>18616</v>
      </c>
      <c r="D32281" s="151"/>
      <c r="E32281" s="152"/>
      <c r="F32281" s="152" t="s">
        <v>18617</v>
      </c>
      <c r="G32281" s="152" t="s">
        <v>18685</v>
      </c>
      <c r="H32281" s="152" t="s">
        <v>74</v>
      </c>
      <c r="I32281" s="152" t="s">
        <v>312</v>
      </c>
      <c r="J32281" s="153">
        <v>0</v>
      </c>
      <c r="K32281" s="153">
        <v>1200</v>
      </c>
      <c r="L32281" s="152" t="s">
        <v>5878</v>
      </c>
      <c r="M32281" s="152" t="s">
        <v>5879</v>
      </c>
      <c r="N32281" s="152" t="s">
        <v>587</v>
      </c>
      <c r="O32281" s="152" t="s">
        <v>587</v>
      </c>
      <c r="P32281" s="152" t="s">
        <v>651</v>
      </c>
      <c r="Q32281" s="152" t="s">
        <v>544</v>
      </c>
      <c r="R32281" s="146">
        <v>9</v>
      </c>
      <c r="S32281" s="154">
        <v>-1200</v>
      </c>
    </row>
    <row r="32282" spans="1:19" ht="15.75" customHeight="1">
      <c r="A32282" s="151">
        <v>45565</v>
      </c>
      <c r="B32282" s="151">
        <v>45565</v>
      </c>
      <c r="C32282" s="152" t="s">
        <v>18616</v>
      </c>
      <c r="D32282" s="151"/>
      <c r="E32282" s="152"/>
      <c r="F32282" s="152" t="s">
        <v>18617</v>
      </c>
      <c r="G32282" s="152" t="s">
        <v>18686</v>
      </c>
      <c r="H32282" s="152" t="s">
        <v>312</v>
      </c>
      <c r="I32282" s="152" t="s">
        <v>74</v>
      </c>
      <c r="J32282" s="153">
        <v>1150</v>
      </c>
      <c r="K32282" s="153">
        <v>0</v>
      </c>
      <c r="L32282" s="152" t="s">
        <v>819</v>
      </c>
      <c r="M32282" s="152" t="s">
        <v>820</v>
      </c>
      <c r="N32282" s="152" t="s">
        <v>587</v>
      </c>
      <c r="O32282" s="152" t="s">
        <v>587</v>
      </c>
      <c r="P32282" s="152" t="s">
        <v>651</v>
      </c>
      <c r="Q32282" s="152" t="s">
        <v>544</v>
      </c>
      <c r="R32282" s="146">
        <v>9</v>
      </c>
      <c r="S32282" s="154">
        <v>1150</v>
      </c>
    </row>
    <row r="32283" spans="1:19" ht="15.75" customHeight="1">
      <c r="A32283" s="151">
        <v>45565</v>
      </c>
      <c r="B32283" s="151">
        <v>45565</v>
      </c>
      <c r="C32283" s="152" t="s">
        <v>18616</v>
      </c>
      <c r="D32283" s="151"/>
      <c r="E32283" s="152"/>
      <c r="F32283" s="152" t="s">
        <v>18617</v>
      </c>
      <c r="G32283" s="152" t="s">
        <v>18686</v>
      </c>
      <c r="H32283" s="152" t="s">
        <v>74</v>
      </c>
      <c r="I32283" s="152" t="s">
        <v>312</v>
      </c>
      <c r="J32283" s="153">
        <v>0</v>
      </c>
      <c r="K32283" s="153">
        <v>1150</v>
      </c>
      <c r="L32283" s="152" t="s">
        <v>3974</v>
      </c>
      <c r="M32283" s="152" t="s">
        <v>3975</v>
      </c>
      <c r="N32283" s="152" t="s">
        <v>587</v>
      </c>
      <c r="O32283" s="152" t="s">
        <v>587</v>
      </c>
      <c r="P32283" s="152" t="s">
        <v>651</v>
      </c>
      <c r="Q32283" s="152" t="s">
        <v>544</v>
      </c>
      <c r="R32283" s="146">
        <v>9</v>
      </c>
      <c r="S32283" s="154">
        <v>-1150</v>
      </c>
    </row>
    <row r="32284" spans="1:19" ht="15.75" customHeight="1">
      <c r="A32284" s="151">
        <v>45565</v>
      </c>
      <c r="B32284" s="151">
        <v>45565</v>
      </c>
      <c r="C32284" s="152" t="s">
        <v>18616</v>
      </c>
      <c r="D32284" s="151"/>
      <c r="E32284" s="152"/>
      <c r="F32284" s="152" t="s">
        <v>18617</v>
      </c>
      <c r="G32284" s="152" t="s">
        <v>18687</v>
      </c>
      <c r="H32284" s="152" t="s">
        <v>312</v>
      </c>
      <c r="I32284" s="152" t="s">
        <v>74</v>
      </c>
      <c r="J32284" s="153">
        <v>3125</v>
      </c>
      <c r="K32284" s="153">
        <v>0</v>
      </c>
      <c r="L32284" s="152" t="s">
        <v>819</v>
      </c>
      <c r="M32284" s="152" t="s">
        <v>820</v>
      </c>
      <c r="N32284" s="152" t="s">
        <v>587</v>
      </c>
      <c r="O32284" s="152" t="s">
        <v>587</v>
      </c>
      <c r="P32284" s="152" t="s">
        <v>651</v>
      </c>
      <c r="Q32284" s="152" t="s">
        <v>544</v>
      </c>
      <c r="R32284" s="146">
        <v>9</v>
      </c>
      <c r="S32284" s="154">
        <v>3125</v>
      </c>
    </row>
    <row r="32285" spans="1:19" ht="15.75" customHeight="1">
      <c r="A32285" s="151">
        <v>45565</v>
      </c>
      <c r="B32285" s="151">
        <v>45565</v>
      </c>
      <c r="C32285" s="152" t="s">
        <v>18616</v>
      </c>
      <c r="D32285" s="151"/>
      <c r="E32285" s="152"/>
      <c r="F32285" s="152" t="s">
        <v>18617</v>
      </c>
      <c r="G32285" s="152" t="s">
        <v>18687</v>
      </c>
      <c r="H32285" s="152" t="s">
        <v>74</v>
      </c>
      <c r="I32285" s="152" t="s">
        <v>312</v>
      </c>
      <c r="J32285" s="153">
        <v>0</v>
      </c>
      <c r="K32285" s="153">
        <v>3125</v>
      </c>
      <c r="L32285" s="152" t="s">
        <v>3875</v>
      </c>
      <c r="M32285" s="152" t="s">
        <v>3876</v>
      </c>
      <c r="N32285" s="152" t="s">
        <v>587</v>
      </c>
      <c r="O32285" s="152" t="s">
        <v>587</v>
      </c>
      <c r="P32285" s="152" t="s">
        <v>651</v>
      </c>
      <c r="Q32285" s="152" t="s">
        <v>544</v>
      </c>
      <c r="R32285" s="146">
        <v>9</v>
      </c>
      <c r="S32285" s="154">
        <v>-3125</v>
      </c>
    </row>
    <row r="32286" spans="1:19" ht="15.75" customHeight="1">
      <c r="A32286" s="151">
        <v>45565</v>
      </c>
      <c r="B32286" s="151">
        <v>45565</v>
      </c>
      <c r="C32286" s="152" t="s">
        <v>18616</v>
      </c>
      <c r="D32286" s="151"/>
      <c r="E32286" s="152"/>
      <c r="F32286" s="152" t="s">
        <v>18617</v>
      </c>
      <c r="G32286" s="152" t="s">
        <v>18688</v>
      </c>
      <c r="H32286" s="152" t="s">
        <v>312</v>
      </c>
      <c r="I32286" s="152" t="s">
        <v>74</v>
      </c>
      <c r="J32286" s="153">
        <v>3790</v>
      </c>
      <c r="K32286" s="153">
        <v>0</v>
      </c>
      <c r="L32286" s="152" t="s">
        <v>819</v>
      </c>
      <c r="M32286" s="152" t="s">
        <v>820</v>
      </c>
      <c r="N32286" s="152" t="s">
        <v>587</v>
      </c>
      <c r="O32286" s="152" t="s">
        <v>587</v>
      </c>
      <c r="P32286" s="152" t="s">
        <v>651</v>
      </c>
      <c r="Q32286" s="152" t="s">
        <v>544</v>
      </c>
      <c r="R32286" s="146">
        <v>9</v>
      </c>
      <c r="S32286" s="154">
        <v>3790</v>
      </c>
    </row>
    <row r="32287" spans="1:19" ht="15.75" customHeight="1">
      <c r="A32287" s="151">
        <v>45565</v>
      </c>
      <c r="B32287" s="151">
        <v>45565</v>
      </c>
      <c r="C32287" s="152" t="s">
        <v>18616</v>
      </c>
      <c r="D32287" s="151"/>
      <c r="E32287" s="152"/>
      <c r="F32287" s="152" t="s">
        <v>18617</v>
      </c>
      <c r="G32287" s="152" t="s">
        <v>18688</v>
      </c>
      <c r="H32287" s="152" t="s">
        <v>74</v>
      </c>
      <c r="I32287" s="152" t="s">
        <v>312</v>
      </c>
      <c r="J32287" s="153">
        <v>0</v>
      </c>
      <c r="K32287" s="153">
        <v>3790</v>
      </c>
      <c r="L32287" s="152" t="s">
        <v>6045</v>
      </c>
      <c r="M32287" s="152" t="s">
        <v>6046</v>
      </c>
      <c r="N32287" s="152" t="s">
        <v>587</v>
      </c>
      <c r="O32287" s="152" t="s">
        <v>587</v>
      </c>
      <c r="P32287" s="152" t="s">
        <v>651</v>
      </c>
      <c r="Q32287" s="152" t="s">
        <v>544</v>
      </c>
      <c r="R32287" s="146">
        <v>9</v>
      </c>
      <c r="S32287" s="154">
        <v>-3790</v>
      </c>
    </row>
    <row r="32288" spans="1:19" ht="15.75" customHeight="1">
      <c r="A32288" s="151">
        <v>45565</v>
      </c>
      <c r="B32288" s="151">
        <v>45565</v>
      </c>
      <c r="C32288" s="152" t="s">
        <v>18616</v>
      </c>
      <c r="D32288" s="151"/>
      <c r="E32288" s="152"/>
      <c r="F32288" s="152" t="s">
        <v>18617</v>
      </c>
      <c r="G32288" s="152" t="s">
        <v>18689</v>
      </c>
      <c r="H32288" s="152" t="s">
        <v>312</v>
      </c>
      <c r="I32288" s="152" t="s">
        <v>74</v>
      </c>
      <c r="J32288" s="153">
        <v>4210</v>
      </c>
      <c r="K32288" s="153">
        <v>0</v>
      </c>
      <c r="L32288" s="152" t="s">
        <v>819</v>
      </c>
      <c r="M32288" s="152" t="s">
        <v>820</v>
      </c>
      <c r="N32288" s="152" t="s">
        <v>587</v>
      </c>
      <c r="O32288" s="152" t="s">
        <v>587</v>
      </c>
      <c r="P32288" s="152" t="s">
        <v>651</v>
      </c>
      <c r="Q32288" s="152" t="s">
        <v>544</v>
      </c>
      <c r="R32288" s="146">
        <v>9</v>
      </c>
      <c r="S32288" s="154">
        <v>4210</v>
      </c>
    </row>
    <row r="32289" spans="1:19" ht="15.75" customHeight="1">
      <c r="A32289" s="151">
        <v>45565</v>
      </c>
      <c r="B32289" s="151">
        <v>45565</v>
      </c>
      <c r="C32289" s="152" t="s">
        <v>18616</v>
      </c>
      <c r="D32289" s="151"/>
      <c r="E32289" s="152"/>
      <c r="F32289" s="152" t="s">
        <v>18617</v>
      </c>
      <c r="G32289" s="152" t="s">
        <v>18689</v>
      </c>
      <c r="H32289" s="152" t="s">
        <v>74</v>
      </c>
      <c r="I32289" s="152" t="s">
        <v>312</v>
      </c>
      <c r="J32289" s="153">
        <v>0</v>
      </c>
      <c r="K32289" s="153">
        <v>4210</v>
      </c>
      <c r="L32289" s="152" t="s">
        <v>6332</v>
      </c>
      <c r="M32289" s="152" t="s">
        <v>6333</v>
      </c>
      <c r="N32289" s="152" t="s">
        <v>587</v>
      </c>
      <c r="O32289" s="152" t="s">
        <v>587</v>
      </c>
      <c r="P32289" s="152" t="s">
        <v>651</v>
      </c>
      <c r="Q32289" s="152" t="s">
        <v>544</v>
      </c>
      <c r="R32289" s="146">
        <v>9</v>
      </c>
      <c r="S32289" s="154">
        <v>-4210</v>
      </c>
    </row>
    <row r="32290" spans="1:19" ht="15.75" customHeight="1">
      <c r="A32290" s="151">
        <v>45565</v>
      </c>
      <c r="B32290" s="151">
        <v>45565</v>
      </c>
      <c r="C32290" s="152" t="s">
        <v>18616</v>
      </c>
      <c r="D32290" s="151"/>
      <c r="E32290" s="152"/>
      <c r="F32290" s="152" t="s">
        <v>18617</v>
      </c>
      <c r="G32290" s="152" t="s">
        <v>18690</v>
      </c>
      <c r="H32290" s="152" t="s">
        <v>312</v>
      </c>
      <c r="I32290" s="152" t="s">
        <v>74</v>
      </c>
      <c r="J32290" s="153">
        <v>3125</v>
      </c>
      <c r="K32290" s="153">
        <v>0</v>
      </c>
      <c r="L32290" s="152" t="s">
        <v>819</v>
      </c>
      <c r="M32290" s="152" t="s">
        <v>820</v>
      </c>
      <c r="N32290" s="152" t="s">
        <v>587</v>
      </c>
      <c r="O32290" s="152" t="s">
        <v>587</v>
      </c>
      <c r="P32290" s="152" t="s">
        <v>651</v>
      </c>
      <c r="Q32290" s="152" t="s">
        <v>544</v>
      </c>
      <c r="R32290" s="146">
        <v>9</v>
      </c>
      <c r="S32290" s="154">
        <v>3125</v>
      </c>
    </row>
    <row r="32291" spans="1:19" ht="15.75" customHeight="1">
      <c r="A32291" s="151">
        <v>45565</v>
      </c>
      <c r="B32291" s="151">
        <v>45565</v>
      </c>
      <c r="C32291" s="152" t="s">
        <v>18616</v>
      </c>
      <c r="D32291" s="151"/>
      <c r="E32291" s="152"/>
      <c r="F32291" s="152" t="s">
        <v>18617</v>
      </c>
      <c r="G32291" s="152" t="s">
        <v>18690</v>
      </c>
      <c r="H32291" s="152" t="s">
        <v>74</v>
      </c>
      <c r="I32291" s="152" t="s">
        <v>312</v>
      </c>
      <c r="J32291" s="153">
        <v>0</v>
      </c>
      <c r="K32291" s="153">
        <v>3125</v>
      </c>
      <c r="L32291" s="152" t="s">
        <v>4005</v>
      </c>
      <c r="M32291" s="152" t="s">
        <v>4006</v>
      </c>
      <c r="N32291" s="152" t="s">
        <v>587</v>
      </c>
      <c r="O32291" s="152" t="s">
        <v>587</v>
      </c>
      <c r="P32291" s="152" t="s">
        <v>651</v>
      </c>
      <c r="Q32291" s="152" t="s">
        <v>544</v>
      </c>
      <c r="R32291" s="146">
        <v>9</v>
      </c>
      <c r="S32291" s="154">
        <v>-3125</v>
      </c>
    </row>
    <row r="32292" spans="1:19" ht="15.75" customHeight="1">
      <c r="A32292" s="151">
        <v>45565</v>
      </c>
      <c r="B32292" s="151">
        <v>45565</v>
      </c>
      <c r="C32292" s="152" t="s">
        <v>18616</v>
      </c>
      <c r="D32292" s="151"/>
      <c r="E32292" s="152"/>
      <c r="F32292" s="152" t="s">
        <v>18617</v>
      </c>
      <c r="G32292" s="152" t="s">
        <v>18691</v>
      </c>
      <c r="H32292" s="152" t="s">
        <v>312</v>
      </c>
      <c r="I32292" s="152" t="s">
        <v>74</v>
      </c>
      <c r="J32292" s="153">
        <v>3560</v>
      </c>
      <c r="K32292" s="153">
        <v>0</v>
      </c>
      <c r="L32292" s="152" t="s">
        <v>819</v>
      </c>
      <c r="M32292" s="152" t="s">
        <v>820</v>
      </c>
      <c r="N32292" s="152" t="s">
        <v>587</v>
      </c>
      <c r="O32292" s="152" t="s">
        <v>587</v>
      </c>
      <c r="P32292" s="152" t="s">
        <v>651</v>
      </c>
      <c r="Q32292" s="152" t="s">
        <v>544</v>
      </c>
      <c r="R32292" s="146">
        <v>9</v>
      </c>
      <c r="S32292" s="154">
        <v>3560</v>
      </c>
    </row>
    <row r="32293" spans="1:19" ht="15.75" customHeight="1">
      <c r="A32293" s="151">
        <v>45565</v>
      </c>
      <c r="B32293" s="151">
        <v>45565</v>
      </c>
      <c r="C32293" s="152" t="s">
        <v>18616</v>
      </c>
      <c r="D32293" s="151"/>
      <c r="E32293" s="152"/>
      <c r="F32293" s="152" t="s">
        <v>18617</v>
      </c>
      <c r="G32293" s="152" t="s">
        <v>18691</v>
      </c>
      <c r="H32293" s="152" t="s">
        <v>74</v>
      </c>
      <c r="I32293" s="152" t="s">
        <v>312</v>
      </c>
      <c r="J32293" s="153">
        <v>0</v>
      </c>
      <c r="K32293" s="153">
        <v>3560</v>
      </c>
      <c r="L32293" s="152" t="s">
        <v>3617</v>
      </c>
      <c r="M32293" s="152" t="s">
        <v>3618</v>
      </c>
      <c r="N32293" s="152" t="s">
        <v>587</v>
      </c>
      <c r="O32293" s="152" t="s">
        <v>587</v>
      </c>
      <c r="P32293" s="152" t="s">
        <v>651</v>
      </c>
      <c r="Q32293" s="152" t="s">
        <v>544</v>
      </c>
      <c r="R32293" s="146">
        <v>9</v>
      </c>
      <c r="S32293" s="154">
        <v>-3560</v>
      </c>
    </row>
    <row r="32294" spans="1:19" ht="15.75" customHeight="1">
      <c r="A32294" s="151">
        <v>45565</v>
      </c>
      <c r="B32294" s="151">
        <v>45565</v>
      </c>
      <c r="C32294" s="152" t="s">
        <v>18616</v>
      </c>
      <c r="D32294" s="151"/>
      <c r="E32294" s="152"/>
      <c r="F32294" s="152" t="s">
        <v>18617</v>
      </c>
      <c r="G32294" s="152" t="s">
        <v>18692</v>
      </c>
      <c r="H32294" s="152" t="s">
        <v>312</v>
      </c>
      <c r="I32294" s="152" t="s">
        <v>74</v>
      </c>
      <c r="J32294" s="153">
        <v>2610</v>
      </c>
      <c r="K32294" s="153">
        <v>0</v>
      </c>
      <c r="L32294" s="152" t="s">
        <v>819</v>
      </c>
      <c r="M32294" s="152" t="s">
        <v>820</v>
      </c>
      <c r="N32294" s="152" t="s">
        <v>587</v>
      </c>
      <c r="O32294" s="152" t="s">
        <v>587</v>
      </c>
      <c r="P32294" s="152" t="s">
        <v>651</v>
      </c>
      <c r="Q32294" s="152" t="s">
        <v>544</v>
      </c>
      <c r="R32294" s="146">
        <v>9</v>
      </c>
      <c r="S32294" s="154">
        <v>2610</v>
      </c>
    </row>
    <row r="32295" spans="1:19" ht="15.75" customHeight="1">
      <c r="A32295" s="151">
        <v>45565</v>
      </c>
      <c r="B32295" s="151">
        <v>45565</v>
      </c>
      <c r="C32295" s="152" t="s">
        <v>18616</v>
      </c>
      <c r="D32295" s="151"/>
      <c r="E32295" s="152"/>
      <c r="F32295" s="152" t="s">
        <v>18617</v>
      </c>
      <c r="G32295" s="152" t="s">
        <v>18692</v>
      </c>
      <c r="H32295" s="152" t="s">
        <v>74</v>
      </c>
      <c r="I32295" s="152" t="s">
        <v>312</v>
      </c>
      <c r="J32295" s="153">
        <v>0</v>
      </c>
      <c r="K32295" s="153">
        <v>2610</v>
      </c>
      <c r="L32295" s="152" t="s">
        <v>3943</v>
      </c>
      <c r="M32295" s="152" t="s">
        <v>3944</v>
      </c>
      <c r="N32295" s="152" t="s">
        <v>587</v>
      </c>
      <c r="O32295" s="152" t="s">
        <v>587</v>
      </c>
      <c r="P32295" s="152" t="s">
        <v>651</v>
      </c>
      <c r="Q32295" s="152" t="s">
        <v>544</v>
      </c>
      <c r="R32295" s="146">
        <v>9</v>
      </c>
      <c r="S32295" s="154">
        <v>-2610</v>
      </c>
    </row>
    <row r="32296" spans="1:19" ht="15.75" customHeight="1">
      <c r="A32296" s="151">
        <v>45565</v>
      </c>
      <c r="B32296" s="151">
        <v>45565</v>
      </c>
      <c r="C32296" s="152" t="s">
        <v>18616</v>
      </c>
      <c r="D32296" s="151"/>
      <c r="E32296" s="152"/>
      <c r="F32296" s="152" t="s">
        <v>18617</v>
      </c>
      <c r="G32296" s="152" t="s">
        <v>18693</v>
      </c>
      <c r="H32296" s="152" t="s">
        <v>312</v>
      </c>
      <c r="I32296" s="152" t="s">
        <v>74</v>
      </c>
      <c r="J32296" s="153">
        <v>9520</v>
      </c>
      <c r="K32296" s="153">
        <v>0</v>
      </c>
      <c r="L32296" s="152" t="s">
        <v>819</v>
      </c>
      <c r="M32296" s="152" t="s">
        <v>820</v>
      </c>
      <c r="N32296" s="152" t="s">
        <v>587</v>
      </c>
      <c r="O32296" s="152" t="s">
        <v>587</v>
      </c>
      <c r="P32296" s="152" t="s">
        <v>651</v>
      </c>
      <c r="Q32296" s="152" t="s">
        <v>544</v>
      </c>
      <c r="R32296" s="146">
        <v>9</v>
      </c>
      <c r="S32296" s="154">
        <v>9520</v>
      </c>
    </row>
    <row r="32297" spans="1:19" ht="15.75" customHeight="1">
      <c r="A32297" s="151">
        <v>45565</v>
      </c>
      <c r="B32297" s="151">
        <v>45565</v>
      </c>
      <c r="C32297" s="152" t="s">
        <v>18616</v>
      </c>
      <c r="D32297" s="151"/>
      <c r="E32297" s="152"/>
      <c r="F32297" s="152" t="s">
        <v>18617</v>
      </c>
      <c r="G32297" s="152" t="s">
        <v>18693</v>
      </c>
      <c r="H32297" s="152" t="s">
        <v>74</v>
      </c>
      <c r="I32297" s="152" t="s">
        <v>312</v>
      </c>
      <c r="J32297" s="153">
        <v>0</v>
      </c>
      <c r="K32297" s="153">
        <v>9520</v>
      </c>
      <c r="L32297" s="152" t="s">
        <v>3953</v>
      </c>
      <c r="M32297" s="152" t="s">
        <v>3954</v>
      </c>
      <c r="N32297" s="152" t="s">
        <v>587</v>
      </c>
      <c r="O32297" s="152" t="s">
        <v>587</v>
      </c>
      <c r="P32297" s="152" t="s">
        <v>651</v>
      </c>
      <c r="Q32297" s="152" t="s">
        <v>544</v>
      </c>
      <c r="R32297" s="146">
        <v>9</v>
      </c>
      <c r="S32297" s="154">
        <v>-9520</v>
      </c>
    </row>
    <row r="32298" spans="1:19" ht="15.75" customHeight="1">
      <c r="A32298" s="151">
        <v>45565</v>
      </c>
      <c r="B32298" s="151">
        <v>45565</v>
      </c>
      <c r="C32298" s="152" t="s">
        <v>18616</v>
      </c>
      <c r="D32298" s="151"/>
      <c r="E32298" s="152"/>
      <c r="F32298" s="152" t="s">
        <v>18617</v>
      </c>
      <c r="G32298" s="152" t="s">
        <v>18694</v>
      </c>
      <c r="H32298" s="152" t="s">
        <v>312</v>
      </c>
      <c r="I32298" s="152" t="s">
        <v>74</v>
      </c>
      <c r="J32298" s="153">
        <v>1350</v>
      </c>
      <c r="K32298" s="153">
        <v>0</v>
      </c>
      <c r="L32298" s="152" t="s">
        <v>819</v>
      </c>
      <c r="M32298" s="152" t="s">
        <v>820</v>
      </c>
      <c r="N32298" s="152" t="s">
        <v>587</v>
      </c>
      <c r="O32298" s="152" t="s">
        <v>587</v>
      </c>
      <c r="P32298" s="152" t="s">
        <v>651</v>
      </c>
      <c r="Q32298" s="152" t="s">
        <v>544</v>
      </c>
      <c r="R32298" s="146">
        <v>9</v>
      </c>
      <c r="S32298" s="154">
        <v>1350</v>
      </c>
    </row>
    <row r="32299" spans="1:19" ht="15.75" customHeight="1">
      <c r="A32299" s="151">
        <v>45565</v>
      </c>
      <c r="B32299" s="151">
        <v>45565</v>
      </c>
      <c r="C32299" s="152" t="s">
        <v>18616</v>
      </c>
      <c r="D32299" s="151"/>
      <c r="E32299" s="152"/>
      <c r="F32299" s="152" t="s">
        <v>18617</v>
      </c>
      <c r="G32299" s="152" t="s">
        <v>18694</v>
      </c>
      <c r="H32299" s="152" t="s">
        <v>74</v>
      </c>
      <c r="I32299" s="152" t="s">
        <v>312</v>
      </c>
      <c r="J32299" s="153">
        <v>0</v>
      </c>
      <c r="K32299" s="153">
        <v>1350</v>
      </c>
      <c r="L32299" s="152" t="s">
        <v>4097</v>
      </c>
      <c r="M32299" s="152" t="s">
        <v>4098</v>
      </c>
      <c r="N32299" s="152" t="s">
        <v>587</v>
      </c>
      <c r="O32299" s="152" t="s">
        <v>587</v>
      </c>
      <c r="P32299" s="152" t="s">
        <v>651</v>
      </c>
      <c r="Q32299" s="152" t="s">
        <v>544</v>
      </c>
      <c r="R32299" s="146">
        <v>9</v>
      </c>
      <c r="S32299" s="154">
        <v>-1350</v>
      </c>
    </row>
    <row r="32300" spans="1:19" ht="15.75" customHeight="1">
      <c r="A32300" s="151">
        <v>45565</v>
      </c>
      <c r="B32300" s="151">
        <v>45565</v>
      </c>
      <c r="C32300" s="152" t="s">
        <v>18616</v>
      </c>
      <c r="D32300" s="151"/>
      <c r="E32300" s="152"/>
      <c r="F32300" s="152" t="s">
        <v>18617</v>
      </c>
      <c r="G32300" s="152" t="s">
        <v>18695</v>
      </c>
      <c r="H32300" s="152" t="s">
        <v>312</v>
      </c>
      <c r="I32300" s="152" t="s">
        <v>74</v>
      </c>
      <c r="J32300" s="153">
        <v>1185</v>
      </c>
      <c r="K32300" s="153">
        <v>0</v>
      </c>
      <c r="L32300" s="152" t="s">
        <v>819</v>
      </c>
      <c r="M32300" s="152" t="s">
        <v>820</v>
      </c>
      <c r="N32300" s="152" t="s">
        <v>587</v>
      </c>
      <c r="O32300" s="152" t="s">
        <v>587</v>
      </c>
      <c r="P32300" s="152" t="s">
        <v>651</v>
      </c>
      <c r="Q32300" s="152" t="s">
        <v>544</v>
      </c>
      <c r="R32300" s="146">
        <v>9</v>
      </c>
      <c r="S32300" s="154">
        <v>1185</v>
      </c>
    </row>
    <row r="32301" spans="1:19" ht="15.75" customHeight="1">
      <c r="A32301" s="151">
        <v>45565</v>
      </c>
      <c r="B32301" s="151">
        <v>45565</v>
      </c>
      <c r="C32301" s="152" t="s">
        <v>18616</v>
      </c>
      <c r="D32301" s="151"/>
      <c r="E32301" s="152"/>
      <c r="F32301" s="152" t="s">
        <v>18617</v>
      </c>
      <c r="G32301" s="152" t="s">
        <v>18695</v>
      </c>
      <c r="H32301" s="152" t="s">
        <v>74</v>
      </c>
      <c r="I32301" s="152" t="s">
        <v>312</v>
      </c>
      <c r="J32301" s="153">
        <v>0</v>
      </c>
      <c r="K32301" s="153">
        <v>1185</v>
      </c>
      <c r="L32301" s="152" t="s">
        <v>4214</v>
      </c>
      <c r="M32301" s="152" t="s">
        <v>4215</v>
      </c>
      <c r="N32301" s="152" t="s">
        <v>587</v>
      </c>
      <c r="O32301" s="152" t="s">
        <v>587</v>
      </c>
      <c r="P32301" s="152" t="s">
        <v>651</v>
      </c>
      <c r="Q32301" s="152" t="s">
        <v>544</v>
      </c>
      <c r="R32301" s="146">
        <v>9</v>
      </c>
      <c r="S32301" s="154">
        <v>-1185</v>
      </c>
    </row>
    <row r="32302" spans="1:19" ht="15.75" customHeight="1">
      <c r="A32302" s="151">
        <v>45565</v>
      </c>
      <c r="B32302" s="151">
        <v>45565</v>
      </c>
      <c r="C32302" s="152" t="s">
        <v>18616</v>
      </c>
      <c r="D32302" s="151"/>
      <c r="E32302" s="152"/>
      <c r="F32302" s="152" t="s">
        <v>18617</v>
      </c>
      <c r="G32302" s="152" t="s">
        <v>18696</v>
      </c>
      <c r="H32302" s="152" t="s">
        <v>312</v>
      </c>
      <c r="I32302" s="152" t="s">
        <v>74</v>
      </c>
      <c r="J32302" s="153">
        <v>1915</v>
      </c>
      <c r="K32302" s="153">
        <v>0</v>
      </c>
      <c r="L32302" s="152" t="s">
        <v>819</v>
      </c>
      <c r="M32302" s="152" t="s">
        <v>820</v>
      </c>
      <c r="N32302" s="152" t="s">
        <v>587</v>
      </c>
      <c r="O32302" s="152" t="s">
        <v>587</v>
      </c>
      <c r="P32302" s="152" t="s">
        <v>651</v>
      </c>
      <c r="Q32302" s="152" t="s">
        <v>544</v>
      </c>
      <c r="R32302" s="146">
        <v>9</v>
      </c>
      <c r="S32302" s="154">
        <v>1915</v>
      </c>
    </row>
    <row r="32303" spans="1:19" ht="15.75" customHeight="1">
      <c r="A32303" s="151">
        <v>45565</v>
      </c>
      <c r="B32303" s="151">
        <v>45565</v>
      </c>
      <c r="C32303" s="152" t="s">
        <v>18616</v>
      </c>
      <c r="D32303" s="151"/>
      <c r="E32303" s="152"/>
      <c r="F32303" s="152" t="s">
        <v>18617</v>
      </c>
      <c r="G32303" s="152" t="s">
        <v>18696</v>
      </c>
      <c r="H32303" s="152" t="s">
        <v>74</v>
      </c>
      <c r="I32303" s="152" t="s">
        <v>312</v>
      </c>
      <c r="J32303" s="153">
        <v>0</v>
      </c>
      <c r="K32303" s="153">
        <v>1915</v>
      </c>
      <c r="L32303" s="152" t="s">
        <v>4251</v>
      </c>
      <c r="M32303" s="152" t="s">
        <v>4252</v>
      </c>
      <c r="N32303" s="152" t="s">
        <v>587</v>
      </c>
      <c r="O32303" s="152" t="s">
        <v>587</v>
      </c>
      <c r="P32303" s="152" t="s">
        <v>651</v>
      </c>
      <c r="Q32303" s="152" t="s">
        <v>544</v>
      </c>
      <c r="R32303" s="146">
        <v>9</v>
      </c>
      <c r="S32303" s="154">
        <v>-1915</v>
      </c>
    </row>
    <row r="32304" spans="1:19" ht="15.75" customHeight="1">
      <c r="A32304" s="151">
        <v>45565</v>
      </c>
      <c r="B32304" s="151">
        <v>45565</v>
      </c>
      <c r="C32304" s="152" t="s">
        <v>18616</v>
      </c>
      <c r="D32304" s="151"/>
      <c r="E32304" s="152"/>
      <c r="F32304" s="152" t="s">
        <v>18617</v>
      </c>
      <c r="G32304" s="152" t="s">
        <v>18697</v>
      </c>
      <c r="H32304" s="152" t="s">
        <v>312</v>
      </c>
      <c r="I32304" s="152" t="s">
        <v>74</v>
      </c>
      <c r="J32304" s="153">
        <v>4415</v>
      </c>
      <c r="K32304" s="153">
        <v>0</v>
      </c>
      <c r="L32304" s="152" t="s">
        <v>819</v>
      </c>
      <c r="M32304" s="152" t="s">
        <v>820</v>
      </c>
      <c r="N32304" s="152" t="s">
        <v>587</v>
      </c>
      <c r="O32304" s="152" t="s">
        <v>587</v>
      </c>
      <c r="P32304" s="152" t="s">
        <v>651</v>
      </c>
      <c r="Q32304" s="152" t="s">
        <v>544</v>
      </c>
      <c r="R32304" s="146">
        <v>9</v>
      </c>
      <c r="S32304" s="154">
        <v>4415</v>
      </c>
    </row>
    <row r="32305" spans="1:19" ht="15.75" customHeight="1">
      <c r="A32305" s="151">
        <v>45565</v>
      </c>
      <c r="B32305" s="151">
        <v>45565</v>
      </c>
      <c r="C32305" s="152" t="s">
        <v>18616</v>
      </c>
      <c r="D32305" s="151"/>
      <c r="E32305" s="152"/>
      <c r="F32305" s="152" t="s">
        <v>18617</v>
      </c>
      <c r="G32305" s="152" t="s">
        <v>18697</v>
      </c>
      <c r="H32305" s="152" t="s">
        <v>74</v>
      </c>
      <c r="I32305" s="152" t="s">
        <v>312</v>
      </c>
      <c r="J32305" s="153">
        <v>0</v>
      </c>
      <c r="K32305" s="153">
        <v>4415</v>
      </c>
      <c r="L32305" s="152" t="s">
        <v>8095</v>
      </c>
      <c r="M32305" s="152" t="s">
        <v>8096</v>
      </c>
      <c r="N32305" s="152" t="s">
        <v>587</v>
      </c>
      <c r="O32305" s="152" t="s">
        <v>587</v>
      </c>
      <c r="P32305" s="152" t="s">
        <v>651</v>
      </c>
      <c r="Q32305" s="152" t="s">
        <v>544</v>
      </c>
      <c r="R32305" s="146">
        <v>9</v>
      </c>
      <c r="S32305" s="154">
        <v>-4415</v>
      </c>
    </row>
    <row r="32306" spans="1:19" ht="15.75" customHeight="1">
      <c r="A32306" s="151">
        <v>45565</v>
      </c>
      <c r="B32306" s="151">
        <v>45565</v>
      </c>
      <c r="C32306" s="152" t="s">
        <v>18616</v>
      </c>
      <c r="D32306" s="151"/>
      <c r="E32306" s="152"/>
      <c r="F32306" s="152" t="s">
        <v>18617</v>
      </c>
      <c r="G32306" s="152" t="s">
        <v>18698</v>
      </c>
      <c r="H32306" s="152" t="s">
        <v>312</v>
      </c>
      <c r="I32306" s="152" t="s">
        <v>74</v>
      </c>
      <c r="J32306" s="153">
        <v>421</v>
      </c>
      <c r="K32306" s="153">
        <v>0</v>
      </c>
      <c r="L32306" s="152" t="s">
        <v>819</v>
      </c>
      <c r="M32306" s="152" t="s">
        <v>820</v>
      </c>
      <c r="N32306" s="152" t="s">
        <v>587</v>
      </c>
      <c r="O32306" s="152" t="s">
        <v>587</v>
      </c>
      <c r="P32306" s="152" t="s">
        <v>651</v>
      </c>
      <c r="Q32306" s="152" t="s">
        <v>544</v>
      </c>
      <c r="R32306" s="146">
        <v>9</v>
      </c>
      <c r="S32306" s="154">
        <v>421</v>
      </c>
    </row>
    <row r="32307" spans="1:19" ht="15.75" customHeight="1">
      <c r="A32307" s="151">
        <v>45565</v>
      </c>
      <c r="B32307" s="151">
        <v>45565</v>
      </c>
      <c r="C32307" s="152" t="s">
        <v>18616</v>
      </c>
      <c r="D32307" s="151"/>
      <c r="E32307" s="152"/>
      <c r="F32307" s="152" t="s">
        <v>18617</v>
      </c>
      <c r="G32307" s="152" t="s">
        <v>18698</v>
      </c>
      <c r="H32307" s="152" t="s">
        <v>74</v>
      </c>
      <c r="I32307" s="152" t="s">
        <v>312</v>
      </c>
      <c r="J32307" s="153">
        <v>0</v>
      </c>
      <c r="K32307" s="153">
        <v>421</v>
      </c>
      <c r="L32307" s="152" t="s">
        <v>5857</v>
      </c>
      <c r="M32307" s="152" t="s">
        <v>5858</v>
      </c>
      <c r="N32307" s="152" t="s">
        <v>587</v>
      </c>
      <c r="O32307" s="152" t="s">
        <v>587</v>
      </c>
      <c r="P32307" s="152" t="s">
        <v>651</v>
      </c>
      <c r="Q32307" s="152" t="s">
        <v>544</v>
      </c>
      <c r="R32307" s="146">
        <v>9</v>
      </c>
      <c r="S32307" s="154">
        <v>-421</v>
      </c>
    </row>
    <row r="32308" spans="1:19" ht="15.75" customHeight="1">
      <c r="A32308" s="151">
        <v>45565</v>
      </c>
      <c r="B32308" s="151">
        <v>45565</v>
      </c>
      <c r="C32308" s="152" t="s">
        <v>18616</v>
      </c>
      <c r="D32308" s="151"/>
      <c r="E32308" s="152"/>
      <c r="F32308" s="152" t="s">
        <v>18617</v>
      </c>
      <c r="G32308" s="152" t="s">
        <v>18699</v>
      </c>
      <c r="H32308" s="152" t="s">
        <v>312</v>
      </c>
      <c r="I32308" s="152" t="s">
        <v>74</v>
      </c>
      <c r="J32308" s="153">
        <v>6360</v>
      </c>
      <c r="K32308" s="153">
        <v>0</v>
      </c>
      <c r="L32308" s="152" t="s">
        <v>819</v>
      </c>
      <c r="M32308" s="152" t="s">
        <v>820</v>
      </c>
      <c r="N32308" s="152" t="s">
        <v>587</v>
      </c>
      <c r="O32308" s="152" t="s">
        <v>587</v>
      </c>
      <c r="P32308" s="152" t="s">
        <v>651</v>
      </c>
      <c r="Q32308" s="152" t="s">
        <v>544</v>
      </c>
      <c r="R32308" s="146">
        <v>9</v>
      </c>
      <c r="S32308" s="154">
        <v>6360</v>
      </c>
    </row>
    <row r="32309" spans="1:19" ht="15.75" customHeight="1">
      <c r="A32309" s="151">
        <v>45565</v>
      </c>
      <c r="B32309" s="151">
        <v>45565</v>
      </c>
      <c r="C32309" s="152" t="s">
        <v>18616</v>
      </c>
      <c r="D32309" s="151"/>
      <c r="E32309" s="152"/>
      <c r="F32309" s="152" t="s">
        <v>18617</v>
      </c>
      <c r="G32309" s="152" t="s">
        <v>18699</v>
      </c>
      <c r="H32309" s="152" t="s">
        <v>74</v>
      </c>
      <c r="I32309" s="152" t="s">
        <v>312</v>
      </c>
      <c r="J32309" s="153">
        <v>0</v>
      </c>
      <c r="K32309" s="153">
        <v>6360</v>
      </c>
      <c r="L32309" s="152" t="s">
        <v>4207</v>
      </c>
      <c r="M32309" s="152" t="s">
        <v>4208</v>
      </c>
      <c r="N32309" s="152" t="s">
        <v>587</v>
      </c>
      <c r="O32309" s="152" t="s">
        <v>587</v>
      </c>
      <c r="P32309" s="152" t="s">
        <v>651</v>
      </c>
      <c r="Q32309" s="152" t="s">
        <v>544</v>
      </c>
      <c r="R32309" s="146">
        <v>9</v>
      </c>
      <c r="S32309" s="154">
        <v>-6360</v>
      </c>
    </row>
    <row r="32310" spans="1:19" ht="15.75" customHeight="1">
      <c r="A32310" s="151">
        <v>45565</v>
      </c>
      <c r="B32310" s="151">
        <v>45565</v>
      </c>
      <c r="C32310" s="152" t="s">
        <v>18616</v>
      </c>
      <c r="D32310" s="151"/>
      <c r="E32310" s="152"/>
      <c r="F32310" s="152" t="s">
        <v>18617</v>
      </c>
      <c r="G32310" s="152" t="s">
        <v>18700</v>
      </c>
      <c r="H32310" s="152" t="s">
        <v>312</v>
      </c>
      <c r="I32310" s="152" t="s">
        <v>74</v>
      </c>
      <c r="J32310" s="153">
        <v>7280</v>
      </c>
      <c r="K32310" s="153">
        <v>0</v>
      </c>
      <c r="L32310" s="152" t="s">
        <v>819</v>
      </c>
      <c r="M32310" s="152" t="s">
        <v>820</v>
      </c>
      <c r="N32310" s="152" t="s">
        <v>587</v>
      </c>
      <c r="O32310" s="152" t="s">
        <v>587</v>
      </c>
      <c r="P32310" s="152" t="s">
        <v>651</v>
      </c>
      <c r="Q32310" s="152" t="s">
        <v>544</v>
      </c>
      <c r="R32310" s="146">
        <v>9</v>
      </c>
      <c r="S32310" s="154">
        <v>7280</v>
      </c>
    </row>
    <row r="32311" spans="1:19" ht="15.75" customHeight="1">
      <c r="A32311" s="151">
        <v>45565</v>
      </c>
      <c r="B32311" s="151">
        <v>45565</v>
      </c>
      <c r="C32311" s="152" t="s">
        <v>18616</v>
      </c>
      <c r="D32311" s="151"/>
      <c r="E32311" s="152"/>
      <c r="F32311" s="152" t="s">
        <v>18617</v>
      </c>
      <c r="G32311" s="152" t="s">
        <v>18700</v>
      </c>
      <c r="H32311" s="152" t="s">
        <v>74</v>
      </c>
      <c r="I32311" s="152" t="s">
        <v>312</v>
      </c>
      <c r="J32311" s="153">
        <v>0</v>
      </c>
      <c r="K32311" s="153">
        <v>7280</v>
      </c>
      <c r="L32311" s="152" t="s">
        <v>13741</v>
      </c>
      <c r="M32311" s="152" t="s">
        <v>13742</v>
      </c>
      <c r="N32311" s="152" t="s">
        <v>587</v>
      </c>
      <c r="O32311" s="152" t="s">
        <v>587</v>
      </c>
      <c r="P32311" s="152" t="s">
        <v>651</v>
      </c>
      <c r="Q32311" s="152" t="s">
        <v>544</v>
      </c>
      <c r="R32311" s="146">
        <v>9</v>
      </c>
      <c r="S32311" s="154">
        <v>-7280</v>
      </c>
    </row>
    <row r="32312" spans="1:19" ht="15.75" customHeight="1">
      <c r="A32312" s="151">
        <v>45565</v>
      </c>
      <c r="B32312" s="151">
        <v>45565</v>
      </c>
      <c r="C32312" s="152" t="s">
        <v>18616</v>
      </c>
      <c r="D32312" s="151"/>
      <c r="E32312" s="152"/>
      <c r="F32312" s="152" t="s">
        <v>18617</v>
      </c>
      <c r="G32312" s="152" t="s">
        <v>18701</v>
      </c>
      <c r="H32312" s="152" t="s">
        <v>312</v>
      </c>
      <c r="I32312" s="152" t="s">
        <v>74</v>
      </c>
      <c r="J32312" s="153">
        <v>22550</v>
      </c>
      <c r="K32312" s="153">
        <v>0</v>
      </c>
      <c r="L32312" s="152" t="s">
        <v>819</v>
      </c>
      <c r="M32312" s="152" t="s">
        <v>820</v>
      </c>
      <c r="N32312" s="152" t="s">
        <v>587</v>
      </c>
      <c r="O32312" s="152" t="s">
        <v>587</v>
      </c>
      <c r="P32312" s="152" t="s">
        <v>651</v>
      </c>
      <c r="Q32312" s="152" t="s">
        <v>544</v>
      </c>
      <c r="R32312" s="146">
        <v>9</v>
      </c>
      <c r="S32312" s="154">
        <v>22550</v>
      </c>
    </row>
    <row r="32313" spans="1:19" ht="15.75" customHeight="1">
      <c r="A32313" s="151">
        <v>45565</v>
      </c>
      <c r="B32313" s="151">
        <v>45565</v>
      </c>
      <c r="C32313" s="152" t="s">
        <v>18616</v>
      </c>
      <c r="D32313" s="151"/>
      <c r="E32313" s="152"/>
      <c r="F32313" s="152" t="s">
        <v>18617</v>
      </c>
      <c r="G32313" s="152" t="s">
        <v>18701</v>
      </c>
      <c r="H32313" s="152" t="s">
        <v>74</v>
      </c>
      <c r="I32313" s="152" t="s">
        <v>312</v>
      </c>
      <c r="J32313" s="153">
        <v>0</v>
      </c>
      <c r="K32313" s="153">
        <v>22550</v>
      </c>
      <c r="L32313" s="152" t="s">
        <v>4131</v>
      </c>
      <c r="M32313" s="152" t="s">
        <v>4132</v>
      </c>
      <c r="N32313" s="152" t="s">
        <v>587</v>
      </c>
      <c r="O32313" s="152" t="s">
        <v>587</v>
      </c>
      <c r="P32313" s="152" t="s">
        <v>651</v>
      </c>
      <c r="Q32313" s="152" t="s">
        <v>544</v>
      </c>
      <c r="R32313" s="146">
        <v>9</v>
      </c>
      <c r="S32313" s="154">
        <v>-22550</v>
      </c>
    </row>
    <row r="32314" spans="1:19" ht="15.75" customHeight="1">
      <c r="A32314" s="151">
        <v>45565</v>
      </c>
      <c r="B32314" s="151">
        <v>45565</v>
      </c>
      <c r="C32314" s="152" t="s">
        <v>18616</v>
      </c>
      <c r="D32314" s="151"/>
      <c r="E32314" s="152"/>
      <c r="F32314" s="152" t="s">
        <v>18617</v>
      </c>
      <c r="G32314" s="152" t="s">
        <v>18702</v>
      </c>
      <c r="H32314" s="152" t="s">
        <v>312</v>
      </c>
      <c r="I32314" s="152" t="s">
        <v>74</v>
      </c>
      <c r="J32314" s="153">
        <v>2765</v>
      </c>
      <c r="K32314" s="153">
        <v>0</v>
      </c>
      <c r="L32314" s="152" t="s">
        <v>819</v>
      </c>
      <c r="M32314" s="152" t="s">
        <v>820</v>
      </c>
      <c r="N32314" s="152" t="s">
        <v>587</v>
      </c>
      <c r="O32314" s="152" t="s">
        <v>587</v>
      </c>
      <c r="P32314" s="152" t="s">
        <v>651</v>
      </c>
      <c r="Q32314" s="152" t="s">
        <v>544</v>
      </c>
      <c r="R32314" s="146">
        <v>9</v>
      </c>
      <c r="S32314" s="154">
        <v>2765</v>
      </c>
    </row>
    <row r="32315" spans="1:19" ht="15.75" customHeight="1">
      <c r="A32315" s="151">
        <v>45565</v>
      </c>
      <c r="B32315" s="151">
        <v>45565</v>
      </c>
      <c r="C32315" s="152" t="s">
        <v>18616</v>
      </c>
      <c r="D32315" s="151"/>
      <c r="E32315" s="152"/>
      <c r="F32315" s="152" t="s">
        <v>18617</v>
      </c>
      <c r="G32315" s="152" t="s">
        <v>18702</v>
      </c>
      <c r="H32315" s="152" t="s">
        <v>74</v>
      </c>
      <c r="I32315" s="152" t="s">
        <v>312</v>
      </c>
      <c r="J32315" s="153">
        <v>0</v>
      </c>
      <c r="K32315" s="153">
        <v>2765</v>
      </c>
      <c r="L32315" s="152" t="s">
        <v>18350</v>
      </c>
      <c r="M32315" s="152" t="s">
        <v>18351</v>
      </c>
      <c r="N32315" s="152" t="s">
        <v>587</v>
      </c>
      <c r="O32315" s="152" t="s">
        <v>587</v>
      </c>
      <c r="P32315" s="152" t="s">
        <v>651</v>
      </c>
      <c r="Q32315" s="152" t="s">
        <v>544</v>
      </c>
      <c r="R32315" s="146">
        <v>9</v>
      </c>
      <c r="S32315" s="154">
        <v>-2765</v>
      </c>
    </row>
    <row r="32316" spans="1:19" ht="15.75" customHeight="1">
      <c r="A32316" s="151">
        <v>45565</v>
      </c>
      <c r="B32316" s="151">
        <v>45565</v>
      </c>
      <c r="C32316" s="152" t="s">
        <v>18616</v>
      </c>
      <c r="D32316" s="151"/>
      <c r="E32316" s="152"/>
      <c r="F32316" s="152" t="s">
        <v>18617</v>
      </c>
      <c r="G32316" s="152" t="s">
        <v>18703</v>
      </c>
      <c r="H32316" s="152" t="s">
        <v>312</v>
      </c>
      <c r="I32316" s="152" t="s">
        <v>74</v>
      </c>
      <c r="J32316" s="153">
        <v>2755</v>
      </c>
      <c r="K32316" s="153">
        <v>0</v>
      </c>
      <c r="L32316" s="152" t="s">
        <v>819</v>
      </c>
      <c r="M32316" s="152" t="s">
        <v>820</v>
      </c>
      <c r="N32316" s="152" t="s">
        <v>587</v>
      </c>
      <c r="O32316" s="152" t="s">
        <v>587</v>
      </c>
      <c r="P32316" s="152" t="s">
        <v>651</v>
      </c>
      <c r="Q32316" s="152" t="s">
        <v>544</v>
      </c>
      <c r="R32316" s="146">
        <v>9</v>
      </c>
      <c r="S32316" s="154">
        <v>2755</v>
      </c>
    </row>
    <row r="32317" spans="1:19" ht="15.75" customHeight="1">
      <c r="A32317" s="151">
        <v>45565</v>
      </c>
      <c r="B32317" s="151">
        <v>45565</v>
      </c>
      <c r="C32317" s="152" t="s">
        <v>18616</v>
      </c>
      <c r="D32317" s="151"/>
      <c r="E32317" s="152"/>
      <c r="F32317" s="152" t="s">
        <v>18617</v>
      </c>
      <c r="G32317" s="152" t="s">
        <v>18703</v>
      </c>
      <c r="H32317" s="152" t="s">
        <v>74</v>
      </c>
      <c r="I32317" s="152" t="s">
        <v>312</v>
      </c>
      <c r="J32317" s="153">
        <v>0</v>
      </c>
      <c r="K32317" s="153">
        <v>2755</v>
      </c>
      <c r="L32317" s="152" t="s">
        <v>3859</v>
      </c>
      <c r="M32317" s="152" t="s">
        <v>3860</v>
      </c>
      <c r="N32317" s="152" t="s">
        <v>587</v>
      </c>
      <c r="O32317" s="152" t="s">
        <v>587</v>
      </c>
      <c r="P32317" s="152" t="s">
        <v>651</v>
      </c>
      <c r="Q32317" s="152" t="s">
        <v>544</v>
      </c>
      <c r="R32317" s="146">
        <v>9</v>
      </c>
      <c r="S32317" s="154">
        <v>-2755</v>
      </c>
    </row>
    <row r="32318" spans="1:19" ht="15.75" customHeight="1">
      <c r="A32318" s="151">
        <v>45565</v>
      </c>
      <c r="B32318" s="151">
        <v>45565</v>
      </c>
      <c r="C32318" s="152" t="s">
        <v>18616</v>
      </c>
      <c r="D32318" s="151"/>
      <c r="E32318" s="152"/>
      <c r="F32318" s="152" t="s">
        <v>18617</v>
      </c>
      <c r="G32318" s="152" t="s">
        <v>18704</v>
      </c>
      <c r="H32318" s="152" t="s">
        <v>312</v>
      </c>
      <c r="I32318" s="152" t="s">
        <v>74</v>
      </c>
      <c r="J32318" s="153">
        <v>364</v>
      </c>
      <c r="K32318" s="153">
        <v>0</v>
      </c>
      <c r="L32318" s="152" t="s">
        <v>819</v>
      </c>
      <c r="M32318" s="152" t="s">
        <v>820</v>
      </c>
      <c r="N32318" s="152" t="s">
        <v>587</v>
      </c>
      <c r="O32318" s="152" t="s">
        <v>587</v>
      </c>
      <c r="P32318" s="152" t="s">
        <v>651</v>
      </c>
      <c r="Q32318" s="152" t="s">
        <v>544</v>
      </c>
      <c r="R32318" s="146">
        <v>9</v>
      </c>
      <c r="S32318" s="154">
        <v>364</v>
      </c>
    </row>
    <row r="32319" spans="1:19" ht="15.75" customHeight="1">
      <c r="A32319" s="151">
        <v>45565</v>
      </c>
      <c r="B32319" s="151">
        <v>45565</v>
      </c>
      <c r="C32319" s="152" t="s">
        <v>18616</v>
      </c>
      <c r="D32319" s="151"/>
      <c r="E32319" s="152"/>
      <c r="F32319" s="152" t="s">
        <v>18617</v>
      </c>
      <c r="G32319" s="152" t="s">
        <v>18704</v>
      </c>
      <c r="H32319" s="152" t="s">
        <v>74</v>
      </c>
      <c r="I32319" s="152" t="s">
        <v>312</v>
      </c>
      <c r="J32319" s="153">
        <v>0</v>
      </c>
      <c r="K32319" s="153">
        <v>364</v>
      </c>
      <c r="L32319" s="152" t="s">
        <v>3965</v>
      </c>
      <c r="M32319" s="152" t="s">
        <v>3966</v>
      </c>
      <c r="N32319" s="152" t="s">
        <v>587</v>
      </c>
      <c r="O32319" s="152" t="s">
        <v>587</v>
      </c>
      <c r="P32319" s="152" t="s">
        <v>651</v>
      </c>
      <c r="Q32319" s="152" t="s">
        <v>544</v>
      </c>
      <c r="R32319" s="146">
        <v>9</v>
      </c>
      <c r="S32319" s="154">
        <v>-364</v>
      </c>
    </row>
    <row r="32320" spans="1:19" ht="15.75" customHeight="1">
      <c r="A32320" s="151">
        <v>45565</v>
      </c>
      <c r="B32320" s="151">
        <v>45565</v>
      </c>
      <c r="C32320" s="152" t="s">
        <v>18616</v>
      </c>
      <c r="D32320" s="151"/>
      <c r="E32320" s="152"/>
      <c r="F32320" s="152" t="s">
        <v>18617</v>
      </c>
      <c r="G32320" s="152" t="s">
        <v>18705</v>
      </c>
      <c r="H32320" s="152" t="s">
        <v>312</v>
      </c>
      <c r="I32320" s="152" t="s">
        <v>74</v>
      </c>
      <c r="J32320" s="153">
        <v>10659</v>
      </c>
      <c r="K32320" s="153">
        <v>0</v>
      </c>
      <c r="L32320" s="152" t="s">
        <v>819</v>
      </c>
      <c r="M32320" s="152" t="s">
        <v>820</v>
      </c>
      <c r="N32320" s="152" t="s">
        <v>587</v>
      </c>
      <c r="O32320" s="152" t="s">
        <v>587</v>
      </c>
      <c r="P32320" s="152" t="s">
        <v>651</v>
      </c>
      <c r="Q32320" s="152" t="s">
        <v>544</v>
      </c>
      <c r="R32320" s="146">
        <v>9</v>
      </c>
      <c r="S32320" s="154">
        <v>10659</v>
      </c>
    </row>
    <row r="32321" spans="1:19" ht="15.75" customHeight="1">
      <c r="A32321" s="151">
        <v>45565</v>
      </c>
      <c r="B32321" s="151">
        <v>45565</v>
      </c>
      <c r="C32321" s="152" t="s">
        <v>18616</v>
      </c>
      <c r="D32321" s="151"/>
      <c r="E32321" s="152"/>
      <c r="F32321" s="152" t="s">
        <v>18617</v>
      </c>
      <c r="G32321" s="152" t="s">
        <v>18705</v>
      </c>
      <c r="H32321" s="152" t="s">
        <v>74</v>
      </c>
      <c r="I32321" s="152" t="s">
        <v>312</v>
      </c>
      <c r="J32321" s="153">
        <v>0</v>
      </c>
      <c r="K32321" s="153">
        <v>10659</v>
      </c>
      <c r="L32321" s="152" t="s">
        <v>16860</v>
      </c>
      <c r="M32321" s="152" t="s">
        <v>16861</v>
      </c>
      <c r="N32321" s="152" t="s">
        <v>587</v>
      </c>
      <c r="O32321" s="152" t="s">
        <v>587</v>
      </c>
      <c r="P32321" s="152" t="s">
        <v>651</v>
      </c>
      <c r="Q32321" s="152" t="s">
        <v>544</v>
      </c>
      <c r="R32321" s="146">
        <v>9</v>
      </c>
      <c r="S32321" s="154">
        <v>-10659</v>
      </c>
    </row>
    <row r="32322" spans="1:19" ht="15.75" customHeight="1">
      <c r="A32322" s="151">
        <v>45565</v>
      </c>
      <c r="B32322" s="151">
        <v>45565</v>
      </c>
      <c r="C32322" s="152" t="s">
        <v>18616</v>
      </c>
      <c r="D32322" s="151"/>
      <c r="E32322" s="152"/>
      <c r="F32322" s="152" t="s">
        <v>18617</v>
      </c>
      <c r="G32322" s="152" t="s">
        <v>18706</v>
      </c>
      <c r="H32322" s="152" t="s">
        <v>312</v>
      </c>
      <c r="I32322" s="152" t="s">
        <v>74</v>
      </c>
      <c r="J32322" s="153">
        <v>153405</v>
      </c>
      <c r="K32322" s="153">
        <v>0</v>
      </c>
      <c r="L32322" s="152" t="s">
        <v>819</v>
      </c>
      <c r="M32322" s="152" t="s">
        <v>820</v>
      </c>
      <c r="N32322" s="152" t="s">
        <v>587</v>
      </c>
      <c r="O32322" s="152" t="s">
        <v>587</v>
      </c>
      <c r="P32322" s="152" t="s">
        <v>651</v>
      </c>
      <c r="Q32322" s="152" t="s">
        <v>544</v>
      </c>
      <c r="R32322" s="146">
        <v>9</v>
      </c>
      <c r="S32322" s="154">
        <v>153405</v>
      </c>
    </row>
    <row r="32323" spans="1:19" ht="15.75" customHeight="1">
      <c r="A32323" s="151">
        <v>45565</v>
      </c>
      <c r="B32323" s="151">
        <v>45565</v>
      </c>
      <c r="C32323" s="152" t="s">
        <v>18616</v>
      </c>
      <c r="D32323" s="151"/>
      <c r="E32323" s="152"/>
      <c r="F32323" s="152" t="s">
        <v>18617</v>
      </c>
      <c r="G32323" s="152" t="s">
        <v>18706</v>
      </c>
      <c r="H32323" s="152" t="s">
        <v>74</v>
      </c>
      <c r="I32323" s="152" t="s">
        <v>312</v>
      </c>
      <c r="J32323" s="153">
        <v>0</v>
      </c>
      <c r="K32323" s="153">
        <v>153405</v>
      </c>
      <c r="L32323" s="152" t="s">
        <v>11798</v>
      </c>
      <c r="M32323" s="152" t="s">
        <v>11799</v>
      </c>
      <c r="N32323" s="152" t="s">
        <v>587</v>
      </c>
      <c r="O32323" s="152" t="s">
        <v>587</v>
      </c>
      <c r="P32323" s="152" t="s">
        <v>651</v>
      </c>
      <c r="Q32323" s="152" t="s">
        <v>544</v>
      </c>
      <c r="R32323" s="146">
        <v>9</v>
      </c>
      <c r="S32323" s="154">
        <v>-153405</v>
      </c>
    </row>
    <row r="32324" spans="1:19" ht="15.75" customHeight="1">
      <c r="A32324" s="151">
        <v>45565</v>
      </c>
      <c r="B32324" s="151">
        <v>45565</v>
      </c>
      <c r="C32324" s="152" t="s">
        <v>18616</v>
      </c>
      <c r="D32324" s="151"/>
      <c r="E32324" s="152"/>
      <c r="F32324" s="152" t="s">
        <v>18617</v>
      </c>
      <c r="G32324" s="152" t="s">
        <v>18707</v>
      </c>
      <c r="H32324" s="152" t="s">
        <v>312</v>
      </c>
      <c r="I32324" s="152" t="s">
        <v>74</v>
      </c>
      <c r="J32324" s="153">
        <v>24645</v>
      </c>
      <c r="K32324" s="153">
        <v>0</v>
      </c>
      <c r="L32324" s="152" t="s">
        <v>819</v>
      </c>
      <c r="M32324" s="152" t="s">
        <v>820</v>
      </c>
      <c r="N32324" s="152" t="s">
        <v>587</v>
      </c>
      <c r="O32324" s="152" t="s">
        <v>587</v>
      </c>
      <c r="P32324" s="152" t="s">
        <v>651</v>
      </c>
      <c r="Q32324" s="152" t="s">
        <v>544</v>
      </c>
      <c r="R32324" s="146">
        <v>9</v>
      </c>
      <c r="S32324" s="154">
        <v>24645</v>
      </c>
    </row>
    <row r="32325" spans="1:19" ht="15.75" customHeight="1">
      <c r="A32325" s="151">
        <v>45565</v>
      </c>
      <c r="B32325" s="151">
        <v>45565</v>
      </c>
      <c r="C32325" s="152" t="s">
        <v>18616</v>
      </c>
      <c r="D32325" s="151"/>
      <c r="E32325" s="152"/>
      <c r="F32325" s="152" t="s">
        <v>18617</v>
      </c>
      <c r="G32325" s="152" t="s">
        <v>18707</v>
      </c>
      <c r="H32325" s="152" t="s">
        <v>74</v>
      </c>
      <c r="I32325" s="152" t="s">
        <v>312</v>
      </c>
      <c r="J32325" s="153">
        <v>0</v>
      </c>
      <c r="K32325" s="153">
        <v>24645</v>
      </c>
      <c r="L32325" s="152" t="s">
        <v>16857</v>
      </c>
      <c r="M32325" s="152" t="s">
        <v>16858</v>
      </c>
      <c r="N32325" s="152" t="s">
        <v>587</v>
      </c>
      <c r="O32325" s="152" t="s">
        <v>587</v>
      </c>
      <c r="P32325" s="152" t="s">
        <v>651</v>
      </c>
      <c r="Q32325" s="152" t="s">
        <v>544</v>
      </c>
      <c r="R32325" s="146">
        <v>9</v>
      </c>
      <c r="S32325" s="154">
        <v>-24645</v>
      </c>
    </row>
    <row r="32326" spans="1:19" ht="15.75" customHeight="1">
      <c r="A32326" s="151">
        <v>45565</v>
      </c>
      <c r="B32326" s="151">
        <v>45565</v>
      </c>
      <c r="C32326" s="152" t="s">
        <v>18616</v>
      </c>
      <c r="D32326" s="151"/>
      <c r="E32326" s="152"/>
      <c r="F32326" s="152" t="s">
        <v>18617</v>
      </c>
      <c r="G32326" s="152" t="s">
        <v>18708</v>
      </c>
      <c r="H32326" s="152" t="s">
        <v>312</v>
      </c>
      <c r="I32326" s="152" t="s">
        <v>74</v>
      </c>
      <c r="J32326" s="153">
        <v>47137</v>
      </c>
      <c r="K32326" s="153">
        <v>0</v>
      </c>
      <c r="L32326" s="152" t="s">
        <v>819</v>
      </c>
      <c r="M32326" s="152" t="s">
        <v>820</v>
      </c>
      <c r="N32326" s="152" t="s">
        <v>587</v>
      </c>
      <c r="O32326" s="152" t="s">
        <v>587</v>
      </c>
      <c r="P32326" s="152" t="s">
        <v>651</v>
      </c>
      <c r="Q32326" s="152" t="s">
        <v>544</v>
      </c>
      <c r="R32326" s="146">
        <v>9</v>
      </c>
      <c r="S32326" s="154">
        <v>47137</v>
      </c>
    </row>
    <row r="32327" spans="1:19" ht="15.75" customHeight="1">
      <c r="A32327" s="151">
        <v>45565</v>
      </c>
      <c r="B32327" s="151">
        <v>45565</v>
      </c>
      <c r="C32327" s="152" t="s">
        <v>18616</v>
      </c>
      <c r="D32327" s="151"/>
      <c r="E32327" s="152"/>
      <c r="F32327" s="152" t="s">
        <v>18617</v>
      </c>
      <c r="G32327" s="152" t="s">
        <v>18708</v>
      </c>
      <c r="H32327" s="152" t="s">
        <v>74</v>
      </c>
      <c r="I32327" s="152" t="s">
        <v>312</v>
      </c>
      <c r="J32327" s="153">
        <v>0</v>
      </c>
      <c r="K32327" s="153">
        <v>47137</v>
      </c>
      <c r="L32327" s="152" t="s">
        <v>4625</v>
      </c>
      <c r="M32327" s="152" t="s">
        <v>4626</v>
      </c>
      <c r="N32327" s="152" t="s">
        <v>587</v>
      </c>
      <c r="O32327" s="152" t="s">
        <v>587</v>
      </c>
      <c r="P32327" s="152" t="s">
        <v>651</v>
      </c>
      <c r="Q32327" s="152" t="s">
        <v>544</v>
      </c>
      <c r="R32327" s="146">
        <v>9</v>
      </c>
      <c r="S32327" s="154">
        <v>-47137</v>
      </c>
    </row>
    <row r="32328" spans="1:19" ht="15.75" customHeight="1">
      <c r="A32328" s="151">
        <v>45565</v>
      </c>
      <c r="B32328" s="151">
        <v>45565</v>
      </c>
      <c r="C32328" s="152" t="s">
        <v>18616</v>
      </c>
      <c r="D32328" s="151"/>
      <c r="E32328" s="152"/>
      <c r="F32328" s="152" t="s">
        <v>18617</v>
      </c>
      <c r="G32328" s="152" t="s">
        <v>18709</v>
      </c>
      <c r="H32328" s="152" t="s">
        <v>312</v>
      </c>
      <c r="I32328" s="152" t="s">
        <v>74</v>
      </c>
      <c r="J32328" s="153">
        <v>510</v>
      </c>
      <c r="K32328" s="153">
        <v>0</v>
      </c>
      <c r="L32328" s="152" t="s">
        <v>819</v>
      </c>
      <c r="M32328" s="152" t="s">
        <v>820</v>
      </c>
      <c r="N32328" s="152" t="s">
        <v>587</v>
      </c>
      <c r="O32328" s="152" t="s">
        <v>587</v>
      </c>
      <c r="P32328" s="152" t="s">
        <v>651</v>
      </c>
      <c r="Q32328" s="152" t="s">
        <v>544</v>
      </c>
      <c r="R32328" s="146">
        <v>9</v>
      </c>
      <c r="S32328" s="154">
        <v>510</v>
      </c>
    </row>
    <row r="32329" spans="1:19" ht="15.75" customHeight="1">
      <c r="A32329" s="151">
        <v>45565</v>
      </c>
      <c r="B32329" s="151">
        <v>45565</v>
      </c>
      <c r="C32329" s="152" t="s">
        <v>18616</v>
      </c>
      <c r="D32329" s="151"/>
      <c r="E32329" s="152"/>
      <c r="F32329" s="152" t="s">
        <v>18617</v>
      </c>
      <c r="G32329" s="152" t="s">
        <v>18709</v>
      </c>
      <c r="H32329" s="152" t="s">
        <v>74</v>
      </c>
      <c r="I32329" s="152" t="s">
        <v>312</v>
      </c>
      <c r="J32329" s="153">
        <v>0</v>
      </c>
      <c r="K32329" s="153">
        <v>510</v>
      </c>
      <c r="L32329" s="152" t="s">
        <v>3521</v>
      </c>
      <c r="M32329" s="152" t="s">
        <v>3522</v>
      </c>
      <c r="N32329" s="152" t="s">
        <v>587</v>
      </c>
      <c r="O32329" s="152" t="s">
        <v>587</v>
      </c>
      <c r="P32329" s="152" t="s">
        <v>651</v>
      </c>
      <c r="Q32329" s="152" t="s">
        <v>544</v>
      </c>
      <c r="R32329" s="146">
        <v>9</v>
      </c>
      <c r="S32329" s="154">
        <v>-510</v>
      </c>
    </row>
    <row r="32330" spans="1:19" ht="15.75" customHeight="1">
      <c r="A32330" s="151">
        <v>45565</v>
      </c>
      <c r="B32330" s="151">
        <v>45565</v>
      </c>
      <c r="C32330" s="152" t="s">
        <v>18616</v>
      </c>
      <c r="D32330" s="151"/>
      <c r="E32330" s="152"/>
      <c r="F32330" s="152" t="s">
        <v>18617</v>
      </c>
      <c r="G32330" s="152" t="s">
        <v>18710</v>
      </c>
      <c r="H32330" s="152" t="s">
        <v>312</v>
      </c>
      <c r="I32330" s="152" t="s">
        <v>74</v>
      </c>
      <c r="J32330" s="153">
        <v>1230</v>
      </c>
      <c r="K32330" s="153">
        <v>0</v>
      </c>
      <c r="L32330" s="152" t="s">
        <v>819</v>
      </c>
      <c r="M32330" s="152" t="s">
        <v>820</v>
      </c>
      <c r="N32330" s="152" t="s">
        <v>587</v>
      </c>
      <c r="O32330" s="152" t="s">
        <v>587</v>
      </c>
      <c r="P32330" s="152" t="s">
        <v>651</v>
      </c>
      <c r="Q32330" s="152" t="s">
        <v>544</v>
      </c>
      <c r="R32330" s="146">
        <v>9</v>
      </c>
      <c r="S32330" s="154">
        <v>1230</v>
      </c>
    </row>
    <row r="32331" spans="1:19" ht="15.75" customHeight="1">
      <c r="A32331" s="151">
        <v>45565</v>
      </c>
      <c r="B32331" s="151">
        <v>45565</v>
      </c>
      <c r="C32331" s="152" t="s">
        <v>18616</v>
      </c>
      <c r="D32331" s="151"/>
      <c r="E32331" s="152"/>
      <c r="F32331" s="152" t="s">
        <v>18617</v>
      </c>
      <c r="G32331" s="152" t="s">
        <v>18710</v>
      </c>
      <c r="H32331" s="152" t="s">
        <v>74</v>
      </c>
      <c r="I32331" s="152" t="s">
        <v>312</v>
      </c>
      <c r="J32331" s="153">
        <v>0</v>
      </c>
      <c r="K32331" s="153">
        <v>1230</v>
      </c>
      <c r="L32331" s="152" t="s">
        <v>3417</v>
      </c>
      <c r="M32331" s="152" t="s">
        <v>3418</v>
      </c>
      <c r="N32331" s="152" t="s">
        <v>587</v>
      </c>
      <c r="O32331" s="152" t="s">
        <v>587</v>
      </c>
      <c r="P32331" s="152" t="s">
        <v>651</v>
      </c>
      <c r="Q32331" s="152" t="s">
        <v>544</v>
      </c>
      <c r="R32331" s="146">
        <v>9</v>
      </c>
      <c r="S32331" s="154">
        <v>-1230</v>
      </c>
    </row>
    <row r="32332" spans="1:19" ht="15.75" customHeight="1">
      <c r="A32332" s="151">
        <v>45565</v>
      </c>
      <c r="B32332" s="151">
        <v>45565</v>
      </c>
      <c r="C32332" s="152" t="s">
        <v>18616</v>
      </c>
      <c r="D32332" s="151"/>
      <c r="E32332" s="152"/>
      <c r="F32332" s="152" t="s">
        <v>18617</v>
      </c>
      <c r="G32332" s="152" t="s">
        <v>18711</v>
      </c>
      <c r="H32332" s="152" t="s">
        <v>312</v>
      </c>
      <c r="I32332" s="152" t="s">
        <v>74</v>
      </c>
      <c r="J32332" s="153">
        <v>210</v>
      </c>
      <c r="K32332" s="153">
        <v>0</v>
      </c>
      <c r="L32332" s="152" t="s">
        <v>819</v>
      </c>
      <c r="M32332" s="152" t="s">
        <v>820</v>
      </c>
      <c r="N32332" s="152" t="s">
        <v>587</v>
      </c>
      <c r="O32332" s="152" t="s">
        <v>587</v>
      </c>
      <c r="P32332" s="152" t="s">
        <v>651</v>
      </c>
      <c r="Q32332" s="152" t="s">
        <v>544</v>
      </c>
      <c r="R32332" s="146">
        <v>9</v>
      </c>
      <c r="S32332" s="154">
        <v>210</v>
      </c>
    </row>
    <row r="32333" spans="1:19" ht="15.75" customHeight="1">
      <c r="A32333" s="151">
        <v>45565</v>
      </c>
      <c r="B32333" s="151">
        <v>45565</v>
      </c>
      <c r="C32333" s="152" t="s">
        <v>18616</v>
      </c>
      <c r="D32333" s="151"/>
      <c r="E32333" s="152"/>
      <c r="F32333" s="152" t="s">
        <v>18617</v>
      </c>
      <c r="G32333" s="152" t="s">
        <v>18711</v>
      </c>
      <c r="H32333" s="152" t="s">
        <v>74</v>
      </c>
      <c r="I32333" s="152" t="s">
        <v>312</v>
      </c>
      <c r="J32333" s="153">
        <v>0</v>
      </c>
      <c r="K32333" s="153">
        <v>210</v>
      </c>
      <c r="L32333" s="152" t="s">
        <v>13763</v>
      </c>
      <c r="M32333" s="152" t="s">
        <v>13764</v>
      </c>
      <c r="N32333" s="152" t="s">
        <v>587</v>
      </c>
      <c r="O32333" s="152" t="s">
        <v>587</v>
      </c>
      <c r="P32333" s="152" t="s">
        <v>651</v>
      </c>
      <c r="Q32333" s="152" t="s">
        <v>544</v>
      </c>
      <c r="R32333" s="146">
        <v>9</v>
      </c>
      <c r="S32333" s="154">
        <v>-210</v>
      </c>
    </row>
    <row r="32334" spans="1:19" ht="15.75" customHeight="1">
      <c r="A32334" s="151">
        <v>45565</v>
      </c>
      <c r="B32334" s="151">
        <v>45565</v>
      </c>
      <c r="C32334" s="152" t="s">
        <v>18616</v>
      </c>
      <c r="D32334" s="151"/>
      <c r="E32334" s="152"/>
      <c r="F32334" s="152" t="s">
        <v>18617</v>
      </c>
      <c r="G32334" s="152" t="s">
        <v>18712</v>
      </c>
      <c r="H32334" s="152" t="s">
        <v>312</v>
      </c>
      <c r="I32334" s="152" t="s">
        <v>74</v>
      </c>
      <c r="J32334" s="153">
        <v>3510</v>
      </c>
      <c r="K32334" s="153">
        <v>0</v>
      </c>
      <c r="L32334" s="152" t="s">
        <v>819</v>
      </c>
      <c r="M32334" s="152" t="s">
        <v>820</v>
      </c>
      <c r="N32334" s="152" t="s">
        <v>587</v>
      </c>
      <c r="O32334" s="152" t="s">
        <v>587</v>
      </c>
      <c r="P32334" s="152" t="s">
        <v>651</v>
      </c>
      <c r="Q32334" s="152" t="s">
        <v>544</v>
      </c>
      <c r="R32334" s="146">
        <v>9</v>
      </c>
      <c r="S32334" s="154">
        <v>3510</v>
      </c>
    </row>
    <row r="32335" spans="1:19" ht="15.75" customHeight="1">
      <c r="A32335" s="151">
        <v>45565</v>
      </c>
      <c r="B32335" s="151">
        <v>45565</v>
      </c>
      <c r="C32335" s="152" t="s">
        <v>18616</v>
      </c>
      <c r="D32335" s="151"/>
      <c r="E32335" s="152"/>
      <c r="F32335" s="152" t="s">
        <v>18617</v>
      </c>
      <c r="G32335" s="152" t="s">
        <v>18712</v>
      </c>
      <c r="H32335" s="152" t="s">
        <v>74</v>
      </c>
      <c r="I32335" s="152" t="s">
        <v>312</v>
      </c>
      <c r="J32335" s="153">
        <v>0</v>
      </c>
      <c r="K32335" s="153">
        <v>3510</v>
      </c>
      <c r="L32335" s="152" t="s">
        <v>3551</v>
      </c>
      <c r="M32335" s="152" t="s">
        <v>3552</v>
      </c>
      <c r="N32335" s="152" t="s">
        <v>587</v>
      </c>
      <c r="O32335" s="152" t="s">
        <v>587</v>
      </c>
      <c r="P32335" s="152" t="s">
        <v>651</v>
      </c>
      <c r="Q32335" s="152" t="s">
        <v>544</v>
      </c>
      <c r="R32335" s="146">
        <v>9</v>
      </c>
      <c r="S32335" s="154">
        <v>-3510</v>
      </c>
    </row>
    <row r="32336" spans="1:19" ht="15.75" customHeight="1">
      <c r="A32336" s="151">
        <v>45565</v>
      </c>
      <c r="B32336" s="151">
        <v>45565</v>
      </c>
      <c r="C32336" s="152" t="s">
        <v>18616</v>
      </c>
      <c r="D32336" s="151"/>
      <c r="E32336" s="152"/>
      <c r="F32336" s="152" t="s">
        <v>18617</v>
      </c>
      <c r="G32336" s="152" t="s">
        <v>18713</v>
      </c>
      <c r="H32336" s="152" t="s">
        <v>312</v>
      </c>
      <c r="I32336" s="152" t="s">
        <v>74</v>
      </c>
      <c r="J32336" s="153">
        <v>3120</v>
      </c>
      <c r="K32336" s="153">
        <v>0</v>
      </c>
      <c r="L32336" s="152" t="s">
        <v>819</v>
      </c>
      <c r="M32336" s="152" t="s">
        <v>820</v>
      </c>
      <c r="N32336" s="152" t="s">
        <v>587</v>
      </c>
      <c r="O32336" s="152" t="s">
        <v>587</v>
      </c>
      <c r="P32336" s="152" t="s">
        <v>651</v>
      </c>
      <c r="Q32336" s="152" t="s">
        <v>544</v>
      </c>
      <c r="R32336" s="146">
        <v>9</v>
      </c>
      <c r="S32336" s="154">
        <v>3120</v>
      </c>
    </row>
    <row r="32337" spans="1:19" ht="15.75" customHeight="1">
      <c r="A32337" s="151">
        <v>45565</v>
      </c>
      <c r="B32337" s="151">
        <v>45565</v>
      </c>
      <c r="C32337" s="152" t="s">
        <v>18616</v>
      </c>
      <c r="D32337" s="151"/>
      <c r="E32337" s="152"/>
      <c r="F32337" s="152" t="s">
        <v>18617</v>
      </c>
      <c r="G32337" s="152" t="s">
        <v>18713</v>
      </c>
      <c r="H32337" s="152" t="s">
        <v>74</v>
      </c>
      <c r="I32337" s="152" t="s">
        <v>312</v>
      </c>
      <c r="J32337" s="153">
        <v>0</v>
      </c>
      <c r="K32337" s="153">
        <v>3120</v>
      </c>
      <c r="L32337" s="152" t="s">
        <v>3936</v>
      </c>
      <c r="M32337" s="152" t="s">
        <v>3937</v>
      </c>
      <c r="N32337" s="152" t="s">
        <v>587</v>
      </c>
      <c r="O32337" s="152" t="s">
        <v>587</v>
      </c>
      <c r="P32337" s="152" t="s">
        <v>651</v>
      </c>
      <c r="Q32337" s="152" t="s">
        <v>544</v>
      </c>
      <c r="R32337" s="146">
        <v>9</v>
      </c>
      <c r="S32337" s="154">
        <v>-3120</v>
      </c>
    </row>
    <row r="32338" spans="1:19" ht="15.75" customHeight="1">
      <c r="A32338" s="151">
        <v>45565</v>
      </c>
      <c r="B32338" s="151">
        <v>45565</v>
      </c>
      <c r="C32338" s="152" t="s">
        <v>18616</v>
      </c>
      <c r="D32338" s="151"/>
      <c r="E32338" s="152"/>
      <c r="F32338" s="152" t="s">
        <v>18617</v>
      </c>
      <c r="G32338" s="152" t="s">
        <v>18714</v>
      </c>
      <c r="H32338" s="152" t="s">
        <v>312</v>
      </c>
      <c r="I32338" s="152" t="s">
        <v>74</v>
      </c>
      <c r="J32338" s="153">
        <v>12210</v>
      </c>
      <c r="K32338" s="153">
        <v>0</v>
      </c>
      <c r="L32338" s="152" t="s">
        <v>819</v>
      </c>
      <c r="M32338" s="152" t="s">
        <v>820</v>
      </c>
      <c r="N32338" s="152" t="s">
        <v>587</v>
      </c>
      <c r="O32338" s="152" t="s">
        <v>587</v>
      </c>
      <c r="P32338" s="152" t="s">
        <v>651</v>
      </c>
      <c r="Q32338" s="152" t="s">
        <v>544</v>
      </c>
      <c r="R32338" s="146">
        <v>9</v>
      </c>
      <c r="S32338" s="154">
        <v>12210</v>
      </c>
    </row>
    <row r="32339" spans="1:19" ht="15.75" customHeight="1">
      <c r="A32339" s="151">
        <v>45565</v>
      </c>
      <c r="B32339" s="151">
        <v>45565</v>
      </c>
      <c r="C32339" s="152" t="s">
        <v>18616</v>
      </c>
      <c r="D32339" s="151"/>
      <c r="E32339" s="152"/>
      <c r="F32339" s="152" t="s">
        <v>18617</v>
      </c>
      <c r="G32339" s="152" t="s">
        <v>18714</v>
      </c>
      <c r="H32339" s="152" t="s">
        <v>74</v>
      </c>
      <c r="I32339" s="152" t="s">
        <v>312</v>
      </c>
      <c r="J32339" s="153">
        <v>0</v>
      </c>
      <c r="K32339" s="153">
        <v>12210</v>
      </c>
      <c r="L32339" s="152" t="s">
        <v>4104</v>
      </c>
      <c r="M32339" s="152" t="s">
        <v>4105</v>
      </c>
      <c r="N32339" s="152" t="s">
        <v>587</v>
      </c>
      <c r="O32339" s="152" t="s">
        <v>587</v>
      </c>
      <c r="P32339" s="152" t="s">
        <v>651</v>
      </c>
      <c r="Q32339" s="152" t="s">
        <v>544</v>
      </c>
      <c r="R32339" s="146">
        <v>9</v>
      </c>
      <c r="S32339" s="154">
        <v>-12210</v>
      </c>
    </row>
    <row r="32340" spans="1:19" ht="15.75" customHeight="1">
      <c r="A32340" s="151">
        <v>45565</v>
      </c>
      <c r="B32340" s="151">
        <v>45565</v>
      </c>
      <c r="C32340" s="152" t="s">
        <v>18616</v>
      </c>
      <c r="D32340" s="151"/>
      <c r="E32340" s="152"/>
      <c r="F32340" s="152" t="s">
        <v>18617</v>
      </c>
      <c r="G32340" s="152" t="s">
        <v>18715</v>
      </c>
      <c r="H32340" s="152" t="s">
        <v>312</v>
      </c>
      <c r="I32340" s="152" t="s">
        <v>74</v>
      </c>
      <c r="J32340" s="153">
        <v>9600</v>
      </c>
      <c r="K32340" s="153">
        <v>0</v>
      </c>
      <c r="L32340" s="152" t="s">
        <v>819</v>
      </c>
      <c r="M32340" s="152" t="s">
        <v>820</v>
      </c>
      <c r="N32340" s="152" t="s">
        <v>587</v>
      </c>
      <c r="O32340" s="152" t="s">
        <v>587</v>
      </c>
      <c r="P32340" s="152" t="s">
        <v>651</v>
      </c>
      <c r="Q32340" s="152" t="s">
        <v>544</v>
      </c>
      <c r="R32340" s="146">
        <v>9</v>
      </c>
      <c r="S32340" s="154">
        <v>9600</v>
      </c>
    </row>
    <row r="32341" spans="1:19" ht="15.75" customHeight="1">
      <c r="A32341" s="151">
        <v>45565</v>
      </c>
      <c r="B32341" s="151">
        <v>45565</v>
      </c>
      <c r="C32341" s="152" t="s">
        <v>18616</v>
      </c>
      <c r="D32341" s="151"/>
      <c r="E32341" s="152"/>
      <c r="F32341" s="152" t="s">
        <v>18617</v>
      </c>
      <c r="G32341" s="152" t="s">
        <v>18715</v>
      </c>
      <c r="H32341" s="152" t="s">
        <v>74</v>
      </c>
      <c r="I32341" s="152" t="s">
        <v>312</v>
      </c>
      <c r="J32341" s="153">
        <v>0</v>
      </c>
      <c r="K32341" s="153">
        <v>9600</v>
      </c>
      <c r="L32341" s="152" t="s">
        <v>4107</v>
      </c>
      <c r="M32341" s="152" t="s">
        <v>4108</v>
      </c>
      <c r="N32341" s="152" t="s">
        <v>587</v>
      </c>
      <c r="O32341" s="152" t="s">
        <v>587</v>
      </c>
      <c r="P32341" s="152" t="s">
        <v>651</v>
      </c>
      <c r="Q32341" s="152" t="s">
        <v>544</v>
      </c>
      <c r="R32341" s="146">
        <v>9</v>
      </c>
      <c r="S32341" s="154">
        <v>-9600</v>
      </c>
    </row>
    <row r="32342" spans="1:19" ht="15.75" customHeight="1">
      <c r="A32342" s="151">
        <v>45565</v>
      </c>
      <c r="B32342" s="151">
        <v>45565</v>
      </c>
      <c r="C32342" s="152" t="s">
        <v>18616</v>
      </c>
      <c r="D32342" s="151"/>
      <c r="E32342" s="152"/>
      <c r="F32342" s="152" t="s">
        <v>18617</v>
      </c>
      <c r="G32342" s="152" t="s">
        <v>18716</v>
      </c>
      <c r="H32342" s="152" t="s">
        <v>312</v>
      </c>
      <c r="I32342" s="152" t="s">
        <v>74</v>
      </c>
      <c r="J32342" s="153">
        <v>90</v>
      </c>
      <c r="K32342" s="153">
        <v>0</v>
      </c>
      <c r="L32342" s="152" t="s">
        <v>819</v>
      </c>
      <c r="M32342" s="152" t="s">
        <v>820</v>
      </c>
      <c r="N32342" s="152" t="s">
        <v>587</v>
      </c>
      <c r="O32342" s="152" t="s">
        <v>587</v>
      </c>
      <c r="P32342" s="152" t="s">
        <v>651</v>
      </c>
      <c r="Q32342" s="152" t="s">
        <v>544</v>
      </c>
      <c r="R32342" s="146">
        <v>9</v>
      </c>
      <c r="S32342" s="154">
        <v>90</v>
      </c>
    </row>
    <row r="32343" spans="1:19" ht="15.75" customHeight="1">
      <c r="A32343" s="151">
        <v>45565</v>
      </c>
      <c r="B32343" s="151">
        <v>45565</v>
      </c>
      <c r="C32343" s="152" t="s">
        <v>18616</v>
      </c>
      <c r="D32343" s="151"/>
      <c r="E32343" s="152"/>
      <c r="F32343" s="152" t="s">
        <v>18617</v>
      </c>
      <c r="G32343" s="152" t="s">
        <v>18716</v>
      </c>
      <c r="H32343" s="152" t="s">
        <v>74</v>
      </c>
      <c r="I32343" s="152" t="s">
        <v>312</v>
      </c>
      <c r="J32343" s="153">
        <v>0</v>
      </c>
      <c r="K32343" s="153">
        <v>90</v>
      </c>
      <c r="L32343" s="152" t="s">
        <v>3490</v>
      </c>
      <c r="M32343" s="152" t="s">
        <v>3491</v>
      </c>
      <c r="N32343" s="152" t="s">
        <v>587</v>
      </c>
      <c r="O32343" s="152" t="s">
        <v>587</v>
      </c>
      <c r="P32343" s="152" t="s">
        <v>651</v>
      </c>
      <c r="Q32343" s="152" t="s">
        <v>544</v>
      </c>
      <c r="R32343" s="146">
        <v>9</v>
      </c>
      <c r="S32343" s="154">
        <v>-90</v>
      </c>
    </row>
    <row r="32344" spans="1:19" ht="15.75" customHeight="1">
      <c r="A32344" s="151">
        <v>45565</v>
      </c>
      <c r="B32344" s="151">
        <v>45565</v>
      </c>
      <c r="C32344" s="152" t="s">
        <v>18616</v>
      </c>
      <c r="D32344" s="151"/>
      <c r="E32344" s="152"/>
      <c r="F32344" s="152" t="s">
        <v>18617</v>
      </c>
      <c r="G32344" s="152" t="s">
        <v>18717</v>
      </c>
      <c r="H32344" s="152" t="s">
        <v>312</v>
      </c>
      <c r="I32344" s="152" t="s">
        <v>74</v>
      </c>
      <c r="J32344" s="153">
        <v>30</v>
      </c>
      <c r="K32344" s="153">
        <v>0</v>
      </c>
      <c r="L32344" s="152" t="s">
        <v>819</v>
      </c>
      <c r="M32344" s="152" t="s">
        <v>820</v>
      </c>
      <c r="N32344" s="152" t="s">
        <v>587</v>
      </c>
      <c r="O32344" s="152" t="s">
        <v>587</v>
      </c>
      <c r="P32344" s="152" t="s">
        <v>651</v>
      </c>
      <c r="Q32344" s="152" t="s">
        <v>544</v>
      </c>
      <c r="R32344" s="146">
        <v>9</v>
      </c>
      <c r="S32344" s="154">
        <v>30</v>
      </c>
    </row>
    <row r="32345" spans="1:19" ht="15.75" customHeight="1">
      <c r="A32345" s="151">
        <v>45565</v>
      </c>
      <c r="B32345" s="151">
        <v>45565</v>
      </c>
      <c r="C32345" s="152" t="s">
        <v>18616</v>
      </c>
      <c r="D32345" s="151"/>
      <c r="E32345" s="152"/>
      <c r="F32345" s="152" t="s">
        <v>18617</v>
      </c>
      <c r="G32345" s="152" t="s">
        <v>18717</v>
      </c>
      <c r="H32345" s="152" t="s">
        <v>74</v>
      </c>
      <c r="I32345" s="152" t="s">
        <v>312</v>
      </c>
      <c r="J32345" s="153">
        <v>0</v>
      </c>
      <c r="K32345" s="153">
        <v>30</v>
      </c>
      <c r="L32345" s="152" t="s">
        <v>2873</v>
      </c>
      <c r="M32345" s="152" t="s">
        <v>2874</v>
      </c>
      <c r="N32345" s="152" t="s">
        <v>587</v>
      </c>
      <c r="O32345" s="152" t="s">
        <v>587</v>
      </c>
      <c r="P32345" s="152" t="s">
        <v>651</v>
      </c>
      <c r="Q32345" s="152" t="s">
        <v>544</v>
      </c>
      <c r="R32345" s="146">
        <v>9</v>
      </c>
      <c r="S32345" s="154">
        <v>-30</v>
      </c>
    </row>
    <row r="32346" spans="1:19" ht="15.75" customHeight="1">
      <c r="A32346" s="151">
        <v>45565</v>
      </c>
      <c r="B32346" s="151">
        <v>45565</v>
      </c>
      <c r="C32346" s="152" t="s">
        <v>18616</v>
      </c>
      <c r="D32346" s="151"/>
      <c r="E32346" s="152"/>
      <c r="F32346" s="152" t="s">
        <v>18617</v>
      </c>
      <c r="G32346" s="152" t="s">
        <v>18718</v>
      </c>
      <c r="H32346" s="152" t="s">
        <v>312</v>
      </c>
      <c r="I32346" s="152" t="s">
        <v>74</v>
      </c>
      <c r="J32346" s="153">
        <v>150</v>
      </c>
      <c r="K32346" s="153">
        <v>0</v>
      </c>
      <c r="L32346" s="152" t="s">
        <v>819</v>
      </c>
      <c r="M32346" s="152" t="s">
        <v>820</v>
      </c>
      <c r="N32346" s="152" t="s">
        <v>587</v>
      </c>
      <c r="O32346" s="152" t="s">
        <v>587</v>
      </c>
      <c r="P32346" s="152" t="s">
        <v>651</v>
      </c>
      <c r="Q32346" s="152" t="s">
        <v>544</v>
      </c>
      <c r="R32346" s="146">
        <v>9</v>
      </c>
      <c r="S32346" s="154">
        <v>150</v>
      </c>
    </row>
    <row r="32347" spans="1:19" ht="15.75" customHeight="1">
      <c r="A32347" s="151">
        <v>45565</v>
      </c>
      <c r="B32347" s="151">
        <v>45565</v>
      </c>
      <c r="C32347" s="152" t="s">
        <v>18616</v>
      </c>
      <c r="D32347" s="151"/>
      <c r="E32347" s="152"/>
      <c r="F32347" s="152" t="s">
        <v>18617</v>
      </c>
      <c r="G32347" s="152" t="s">
        <v>18718</v>
      </c>
      <c r="H32347" s="152" t="s">
        <v>74</v>
      </c>
      <c r="I32347" s="152" t="s">
        <v>312</v>
      </c>
      <c r="J32347" s="153">
        <v>0</v>
      </c>
      <c r="K32347" s="153">
        <v>150</v>
      </c>
      <c r="L32347" s="152" t="s">
        <v>4204</v>
      </c>
      <c r="M32347" s="152" t="s">
        <v>4205</v>
      </c>
      <c r="N32347" s="152" t="s">
        <v>587</v>
      </c>
      <c r="O32347" s="152" t="s">
        <v>587</v>
      </c>
      <c r="P32347" s="152" t="s">
        <v>651</v>
      </c>
      <c r="Q32347" s="152" t="s">
        <v>544</v>
      </c>
      <c r="R32347" s="146">
        <v>9</v>
      </c>
      <c r="S32347" s="154">
        <v>-150</v>
      </c>
    </row>
    <row r="32348" spans="1:19" ht="15.75" customHeight="1">
      <c r="A32348" s="151">
        <v>45565</v>
      </c>
      <c r="B32348" s="151">
        <v>45565</v>
      </c>
      <c r="C32348" s="152" t="s">
        <v>18616</v>
      </c>
      <c r="D32348" s="151"/>
      <c r="E32348" s="152"/>
      <c r="F32348" s="152" t="s">
        <v>18617</v>
      </c>
      <c r="G32348" s="152" t="s">
        <v>18719</v>
      </c>
      <c r="H32348" s="152" t="s">
        <v>312</v>
      </c>
      <c r="I32348" s="152" t="s">
        <v>74</v>
      </c>
      <c r="J32348" s="153">
        <v>30</v>
      </c>
      <c r="K32348" s="153">
        <v>0</v>
      </c>
      <c r="L32348" s="152" t="s">
        <v>819</v>
      </c>
      <c r="M32348" s="152" t="s">
        <v>820</v>
      </c>
      <c r="N32348" s="152" t="s">
        <v>587</v>
      </c>
      <c r="O32348" s="152" t="s">
        <v>587</v>
      </c>
      <c r="P32348" s="152" t="s">
        <v>651</v>
      </c>
      <c r="Q32348" s="152" t="s">
        <v>544</v>
      </c>
      <c r="R32348" s="146">
        <v>9</v>
      </c>
      <c r="S32348" s="154">
        <v>30</v>
      </c>
    </row>
    <row r="32349" spans="1:19" ht="15.75" customHeight="1">
      <c r="A32349" s="151">
        <v>45565</v>
      </c>
      <c r="B32349" s="151">
        <v>45565</v>
      </c>
      <c r="C32349" s="152" t="s">
        <v>18616</v>
      </c>
      <c r="D32349" s="151"/>
      <c r="E32349" s="152"/>
      <c r="F32349" s="152" t="s">
        <v>18617</v>
      </c>
      <c r="G32349" s="152" t="s">
        <v>18719</v>
      </c>
      <c r="H32349" s="152" t="s">
        <v>74</v>
      </c>
      <c r="I32349" s="152" t="s">
        <v>312</v>
      </c>
      <c r="J32349" s="153">
        <v>0</v>
      </c>
      <c r="K32349" s="153">
        <v>30</v>
      </c>
      <c r="L32349" s="152" t="s">
        <v>4114</v>
      </c>
      <c r="M32349" s="152" t="s">
        <v>4115</v>
      </c>
      <c r="N32349" s="152" t="s">
        <v>587</v>
      </c>
      <c r="O32349" s="152" t="s">
        <v>587</v>
      </c>
      <c r="P32349" s="152" t="s">
        <v>651</v>
      </c>
      <c r="Q32349" s="152" t="s">
        <v>544</v>
      </c>
      <c r="R32349" s="146">
        <v>9</v>
      </c>
      <c r="S32349" s="154">
        <v>-30</v>
      </c>
    </row>
    <row r="32350" spans="1:19" ht="15.75" customHeight="1">
      <c r="A32350" s="151">
        <v>45565</v>
      </c>
      <c r="B32350" s="151">
        <v>45565</v>
      </c>
      <c r="C32350" s="152" t="s">
        <v>18616</v>
      </c>
      <c r="D32350" s="151"/>
      <c r="E32350" s="152"/>
      <c r="F32350" s="152" t="s">
        <v>18617</v>
      </c>
      <c r="G32350" s="152" t="s">
        <v>18720</v>
      </c>
      <c r="H32350" s="152" t="s">
        <v>312</v>
      </c>
      <c r="I32350" s="152" t="s">
        <v>74</v>
      </c>
      <c r="J32350" s="153">
        <v>150</v>
      </c>
      <c r="K32350" s="153">
        <v>0</v>
      </c>
      <c r="L32350" s="152" t="s">
        <v>819</v>
      </c>
      <c r="M32350" s="152" t="s">
        <v>820</v>
      </c>
      <c r="N32350" s="152" t="s">
        <v>587</v>
      </c>
      <c r="O32350" s="152" t="s">
        <v>587</v>
      </c>
      <c r="P32350" s="152" t="s">
        <v>651</v>
      </c>
      <c r="Q32350" s="152" t="s">
        <v>544</v>
      </c>
      <c r="R32350" s="146">
        <v>9</v>
      </c>
      <c r="S32350" s="154">
        <v>150</v>
      </c>
    </row>
    <row r="32351" spans="1:19" ht="15.75" customHeight="1">
      <c r="A32351" s="151">
        <v>45565</v>
      </c>
      <c r="B32351" s="151">
        <v>45565</v>
      </c>
      <c r="C32351" s="152" t="s">
        <v>18616</v>
      </c>
      <c r="D32351" s="151"/>
      <c r="E32351" s="152"/>
      <c r="F32351" s="152" t="s">
        <v>18617</v>
      </c>
      <c r="G32351" s="152" t="s">
        <v>18720</v>
      </c>
      <c r="H32351" s="152" t="s">
        <v>74</v>
      </c>
      <c r="I32351" s="152" t="s">
        <v>312</v>
      </c>
      <c r="J32351" s="153">
        <v>0</v>
      </c>
      <c r="K32351" s="153">
        <v>150</v>
      </c>
      <c r="L32351" s="152" t="s">
        <v>3581</v>
      </c>
      <c r="M32351" s="152" t="s">
        <v>3582</v>
      </c>
      <c r="N32351" s="152" t="s">
        <v>587</v>
      </c>
      <c r="O32351" s="152" t="s">
        <v>587</v>
      </c>
      <c r="P32351" s="152" t="s">
        <v>651</v>
      </c>
      <c r="Q32351" s="152" t="s">
        <v>544</v>
      </c>
      <c r="R32351" s="146">
        <v>9</v>
      </c>
      <c r="S32351" s="154">
        <v>-150</v>
      </c>
    </row>
    <row r="32352" spans="1:19" ht="15.75" customHeight="1">
      <c r="A32352" s="151">
        <v>45565</v>
      </c>
      <c r="B32352" s="151">
        <v>45565</v>
      </c>
      <c r="C32352" s="152" t="s">
        <v>18616</v>
      </c>
      <c r="D32352" s="151"/>
      <c r="E32352" s="152"/>
      <c r="F32352" s="152" t="s">
        <v>18617</v>
      </c>
      <c r="G32352" s="152" t="s">
        <v>18721</v>
      </c>
      <c r="H32352" s="152" t="s">
        <v>312</v>
      </c>
      <c r="I32352" s="152" t="s">
        <v>74</v>
      </c>
      <c r="J32352" s="153">
        <v>90</v>
      </c>
      <c r="K32352" s="153">
        <v>0</v>
      </c>
      <c r="L32352" s="152" t="s">
        <v>819</v>
      </c>
      <c r="M32352" s="152" t="s">
        <v>820</v>
      </c>
      <c r="N32352" s="152" t="s">
        <v>587</v>
      </c>
      <c r="O32352" s="152" t="s">
        <v>587</v>
      </c>
      <c r="P32352" s="152" t="s">
        <v>651</v>
      </c>
      <c r="Q32352" s="152" t="s">
        <v>544</v>
      </c>
      <c r="R32352" s="146">
        <v>9</v>
      </c>
      <c r="S32352" s="154">
        <v>90</v>
      </c>
    </row>
    <row r="32353" spans="1:19" ht="15.75" customHeight="1">
      <c r="A32353" s="151">
        <v>45565</v>
      </c>
      <c r="B32353" s="151">
        <v>45565</v>
      </c>
      <c r="C32353" s="152" t="s">
        <v>18616</v>
      </c>
      <c r="D32353" s="151"/>
      <c r="E32353" s="152"/>
      <c r="F32353" s="152" t="s">
        <v>18617</v>
      </c>
      <c r="G32353" s="152" t="s">
        <v>18721</v>
      </c>
      <c r="H32353" s="152" t="s">
        <v>74</v>
      </c>
      <c r="I32353" s="152" t="s">
        <v>312</v>
      </c>
      <c r="J32353" s="153">
        <v>0</v>
      </c>
      <c r="K32353" s="153">
        <v>90</v>
      </c>
      <c r="L32353" s="152" t="s">
        <v>3959</v>
      </c>
      <c r="M32353" s="152" t="s">
        <v>3960</v>
      </c>
      <c r="N32353" s="152" t="s">
        <v>587</v>
      </c>
      <c r="O32353" s="152" t="s">
        <v>587</v>
      </c>
      <c r="P32353" s="152" t="s">
        <v>651</v>
      </c>
      <c r="Q32353" s="152" t="s">
        <v>544</v>
      </c>
      <c r="R32353" s="146">
        <v>9</v>
      </c>
      <c r="S32353" s="154">
        <v>-90</v>
      </c>
    </row>
    <row r="32354" spans="1:19" ht="15.75" customHeight="1">
      <c r="A32354" s="151">
        <v>45565</v>
      </c>
      <c r="B32354" s="151">
        <v>45565</v>
      </c>
      <c r="C32354" s="152" t="s">
        <v>18616</v>
      </c>
      <c r="D32354" s="151"/>
      <c r="E32354" s="152"/>
      <c r="F32354" s="152" t="s">
        <v>18617</v>
      </c>
      <c r="G32354" s="152" t="s">
        <v>18722</v>
      </c>
      <c r="H32354" s="152" t="s">
        <v>312</v>
      </c>
      <c r="I32354" s="152" t="s">
        <v>74</v>
      </c>
      <c r="J32354" s="153">
        <v>30</v>
      </c>
      <c r="K32354" s="153">
        <v>0</v>
      </c>
      <c r="L32354" s="152" t="s">
        <v>819</v>
      </c>
      <c r="M32354" s="152" t="s">
        <v>820</v>
      </c>
      <c r="N32354" s="152" t="s">
        <v>587</v>
      </c>
      <c r="O32354" s="152" t="s">
        <v>587</v>
      </c>
      <c r="P32354" s="152" t="s">
        <v>651</v>
      </c>
      <c r="Q32354" s="152" t="s">
        <v>544</v>
      </c>
      <c r="R32354" s="146">
        <v>9</v>
      </c>
      <c r="S32354" s="154">
        <v>30</v>
      </c>
    </row>
    <row r="32355" spans="1:19" ht="15.75" customHeight="1">
      <c r="A32355" s="151">
        <v>45565</v>
      </c>
      <c r="B32355" s="151">
        <v>45565</v>
      </c>
      <c r="C32355" s="152" t="s">
        <v>18616</v>
      </c>
      <c r="D32355" s="151"/>
      <c r="E32355" s="152"/>
      <c r="F32355" s="152" t="s">
        <v>18617</v>
      </c>
      <c r="G32355" s="152" t="s">
        <v>18722</v>
      </c>
      <c r="H32355" s="152" t="s">
        <v>74</v>
      </c>
      <c r="I32355" s="152" t="s">
        <v>312</v>
      </c>
      <c r="J32355" s="153">
        <v>0</v>
      </c>
      <c r="K32355" s="153">
        <v>30</v>
      </c>
      <c r="L32355" s="152" t="s">
        <v>4111</v>
      </c>
      <c r="M32355" s="152" t="s">
        <v>4112</v>
      </c>
      <c r="N32355" s="152" t="s">
        <v>587</v>
      </c>
      <c r="O32355" s="152" t="s">
        <v>587</v>
      </c>
      <c r="P32355" s="152" t="s">
        <v>651</v>
      </c>
      <c r="Q32355" s="152" t="s">
        <v>544</v>
      </c>
      <c r="R32355" s="146">
        <v>9</v>
      </c>
      <c r="S32355" s="154">
        <v>-30</v>
      </c>
    </row>
    <row r="32356" spans="1:19" ht="15.75" customHeight="1">
      <c r="A32356" s="151">
        <v>45565</v>
      </c>
      <c r="B32356" s="151">
        <v>45565</v>
      </c>
      <c r="C32356" s="152" t="s">
        <v>18616</v>
      </c>
      <c r="D32356" s="151"/>
      <c r="E32356" s="152"/>
      <c r="F32356" s="152" t="s">
        <v>18617</v>
      </c>
      <c r="G32356" s="152" t="s">
        <v>18723</v>
      </c>
      <c r="H32356" s="152" t="s">
        <v>312</v>
      </c>
      <c r="I32356" s="152" t="s">
        <v>74</v>
      </c>
      <c r="J32356" s="153">
        <v>60</v>
      </c>
      <c r="K32356" s="153">
        <v>0</v>
      </c>
      <c r="L32356" s="152" t="s">
        <v>819</v>
      </c>
      <c r="M32356" s="152" t="s">
        <v>820</v>
      </c>
      <c r="N32356" s="152" t="s">
        <v>587</v>
      </c>
      <c r="O32356" s="152" t="s">
        <v>587</v>
      </c>
      <c r="P32356" s="152" t="s">
        <v>651</v>
      </c>
      <c r="Q32356" s="152" t="s">
        <v>544</v>
      </c>
      <c r="R32356" s="146">
        <v>9</v>
      </c>
      <c r="S32356" s="154">
        <v>60</v>
      </c>
    </row>
    <row r="32357" spans="1:19" ht="15.75" customHeight="1">
      <c r="A32357" s="151">
        <v>45565</v>
      </c>
      <c r="B32357" s="151">
        <v>45565</v>
      </c>
      <c r="C32357" s="152" t="s">
        <v>18616</v>
      </c>
      <c r="D32357" s="151"/>
      <c r="E32357" s="152"/>
      <c r="F32357" s="152" t="s">
        <v>18617</v>
      </c>
      <c r="G32357" s="152" t="s">
        <v>18723</v>
      </c>
      <c r="H32357" s="152" t="s">
        <v>74</v>
      </c>
      <c r="I32357" s="152" t="s">
        <v>312</v>
      </c>
      <c r="J32357" s="153">
        <v>0</v>
      </c>
      <c r="K32357" s="153">
        <v>60</v>
      </c>
      <c r="L32357" s="152" t="s">
        <v>4142</v>
      </c>
      <c r="M32357" s="152" t="s">
        <v>4143</v>
      </c>
      <c r="N32357" s="152" t="s">
        <v>587</v>
      </c>
      <c r="O32357" s="152" t="s">
        <v>587</v>
      </c>
      <c r="P32357" s="152" t="s">
        <v>651</v>
      </c>
      <c r="Q32357" s="152" t="s">
        <v>544</v>
      </c>
      <c r="R32357" s="146">
        <v>9</v>
      </c>
      <c r="S32357" s="154">
        <v>-60</v>
      </c>
    </row>
    <row r="32358" spans="1:19" ht="15.75" customHeight="1">
      <c r="A32358" s="151">
        <v>45565</v>
      </c>
      <c r="B32358" s="151">
        <v>45565</v>
      </c>
      <c r="C32358" s="152" t="s">
        <v>18616</v>
      </c>
      <c r="D32358" s="151"/>
      <c r="E32358" s="152"/>
      <c r="F32358" s="152" t="s">
        <v>18617</v>
      </c>
      <c r="G32358" s="152" t="s">
        <v>18724</v>
      </c>
      <c r="H32358" s="152" t="s">
        <v>312</v>
      </c>
      <c r="I32358" s="152" t="s">
        <v>74</v>
      </c>
      <c r="J32358" s="153">
        <v>1140</v>
      </c>
      <c r="K32358" s="153">
        <v>0</v>
      </c>
      <c r="L32358" s="152" t="s">
        <v>819</v>
      </c>
      <c r="M32358" s="152" t="s">
        <v>820</v>
      </c>
      <c r="N32358" s="152" t="s">
        <v>587</v>
      </c>
      <c r="O32358" s="152" t="s">
        <v>587</v>
      </c>
      <c r="P32358" s="152" t="s">
        <v>651</v>
      </c>
      <c r="Q32358" s="152" t="s">
        <v>544</v>
      </c>
      <c r="R32358" s="146">
        <v>9</v>
      </c>
      <c r="S32358" s="154">
        <v>1140</v>
      </c>
    </row>
    <row r="32359" spans="1:19" ht="15.75" customHeight="1">
      <c r="A32359" s="151">
        <v>45565</v>
      </c>
      <c r="B32359" s="151">
        <v>45565</v>
      </c>
      <c r="C32359" s="152" t="s">
        <v>18616</v>
      </c>
      <c r="D32359" s="151"/>
      <c r="E32359" s="152"/>
      <c r="F32359" s="152" t="s">
        <v>18617</v>
      </c>
      <c r="G32359" s="152" t="s">
        <v>18724</v>
      </c>
      <c r="H32359" s="152" t="s">
        <v>74</v>
      </c>
      <c r="I32359" s="152" t="s">
        <v>312</v>
      </c>
      <c r="J32359" s="153">
        <v>0</v>
      </c>
      <c r="K32359" s="153">
        <v>1140</v>
      </c>
      <c r="L32359" s="152" t="s">
        <v>952</v>
      </c>
      <c r="M32359" s="152" t="s">
        <v>3963</v>
      </c>
      <c r="N32359" s="152" t="s">
        <v>587</v>
      </c>
      <c r="O32359" s="152" t="s">
        <v>587</v>
      </c>
      <c r="P32359" s="152" t="s">
        <v>651</v>
      </c>
      <c r="Q32359" s="152" t="s">
        <v>544</v>
      </c>
      <c r="R32359" s="146">
        <v>9</v>
      </c>
      <c r="S32359" s="154">
        <v>-1140</v>
      </c>
    </row>
    <row r="32360" spans="1:19" ht="15.75" customHeight="1">
      <c r="A32360" s="151">
        <v>45565</v>
      </c>
      <c r="B32360" s="151">
        <v>45565</v>
      </c>
      <c r="C32360" s="152" t="s">
        <v>18616</v>
      </c>
      <c r="D32360" s="151"/>
      <c r="E32360" s="152"/>
      <c r="F32360" s="152" t="s">
        <v>18617</v>
      </c>
      <c r="G32360" s="152" t="s">
        <v>18725</v>
      </c>
      <c r="H32360" s="152" t="s">
        <v>312</v>
      </c>
      <c r="I32360" s="152" t="s">
        <v>74</v>
      </c>
      <c r="J32360" s="153">
        <v>30</v>
      </c>
      <c r="K32360" s="153">
        <v>0</v>
      </c>
      <c r="L32360" s="152" t="s">
        <v>819</v>
      </c>
      <c r="M32360" s="152" t="s">
        <v>820</v>
      </c>
      <c r="N32360" s="152" t="s">
        <v>587</v>
      </c>
      <c r="O32360" s="152" t="s">
        <v>587</v>
      </c>
      <c r="P32360" s="152" t="s">
        <v>651</v>
      </c>
      <c r="Q32360" s="152" t="s">
        <v>544</v>
      </c>
      <c r="R32360" s="146">
        <v>9</v>
      </c>
      <c r="S32360" s="154">
        <v>30</v>
      </c>
    </row>
    <row r="32361" spans="1:19" ht="15.75" customHeight="1">
      <c r="A32361" s="151">
        <v>45565</v>
      </c>
      <c r="B32361" s="151">
        <v>45565</v>
      </c>
      <c r="C32361" s="152" t="s">
        <v>18616</v>
      </c>
      <c r="D32361" s="151"/>
      <c r="E32361" s="152"/>
      <c r="F32361" s="152" t="s">
        <v>18617</v>
      </c>
      <c r="G32361" s="152" t="s">
        <v>18725</v>
      </c>
      <c r="H32361" s="152" t="s">
        <v>74</v>
      </c>
      <c r="I32361" s="152" t="s">
        <v>312</v>
      </c>
      <c r="J32361" s="153">
        <v>0</v>
      </c>
      <c r="K32361" s="153">
        <v>30</v>
      </c>
      <c r="L32361" s="152" t="s">
        <v>3947</v>
      </c>
      <c r="M32361" s="152" t="s">
        <v>3948</v>
      </c>
      <c r="N32361" s="152" t="s">
        <v>587</v>
      </c>
      <c r="O32361" s="152" t="s">
        <v>587</v>
      </c>
      <c r="P32361" s="152" t="s">
        <v>651</v>
      </c>
      <c r="Q32361" s="152" t="s">
        <v>544</v>
      </c>
      <c r="R32361" s="146">
        <v>9</v>
      </c>
      <c r="S32361" s="154">
        <v>-30</v>
      </c>
    </row>
    <row r="32362" spans="1:19" ht="15.75" customHeight="1">
      <c r="A32362" s="151">
        <v>45565</v>
      </c>
      <c r="B32362" s="151">
        <v>45565</v>
      </c>
      <c r="C32362" s="152" t="s">
        <v>18616</v>
      </c>
      <c r="D32362" s="151"/>
      <c r="E32362" s="152"/>
      <c r="F32362" s="152" t="s">
        <v>18617</v>
      </c>
      <c r="G32362" s="152" t="s">
        <v>18726</v>
      </c>
      <c r="H32362" s="152" t="s">
        <v>312</v>
      </c>
      <c r="I32362" s="152" t="s">
        <v>74</v>
      </c>
      <c r="J32362" s="153">
        <v>120</v>
      </c>
      <c r="K32362" s="153">
        <v>0</v>
      </c>
      <c r="L32362" s="152" t="s">
        <v>819</v>
      </c>
      <c r="M32362" s="152" t="s">
        <v>820</v>
      </c>
      <c r="N32362" s="152" t="s">
        <v>587</v>
      </c>
      <c r="O32362" s="152" t="s">
        <v>587</v>
      </c>
      <c r="P32362" s="152" t="s">
        <v>651</v>
      </c>
      <c r="Q32362" s="152" t="s">
        <v>544</v>
      </c>
      <c r="R32362" s="146">
        <v>9</v>
      </c>
      <c r="S32362" s="154">
        <v>120</v>
      </c>
    </row>
    <row r="32363" spans="1:19" ht="15.75" customHeight="1">
      <c r="A32363" s="151">
        <v>45565</v>
      </c>
      <c r="B32363" s="151">
        <v>45565</v>
      </c>
      <c r="C32363" s="152" t="s">
        <v>18616</v>
      </c>
      <c r="D32363" s="151"/>
      <c r="E32363" s="152"/>
      <c r="F32363" s="152" t="s">
        <v>18617</v>
      </c>
      <c r="G32363" s="152" t="s">
        <v>18726</v>
      </c>
      <c r="H32363" s="152" t="s">
        <v>74</v>
      </c>
      <c r="I32363" s="152" t="s">
        <v>312</v>
      </c>
      <c r="J32363" s="153">
        <v>0</v>
      </c>
      <c r="K32363" s="153">
        <v>120</v>
      </c>
      <c r="L32363" s="152" t="s">
        <v>3856</v>
      </c>
      <c r="M32363" s="152" t="s">
        <v>3857</v>
      </c>
      <c r="N32363" s="152" t="s">
        <v>587</v>
      </c>
      <c r="O32363" s="152" t="s">
        <v>587</v>
      </c>
      <c r="P32363" s="152" t="s">
        <v>651</v>
      </c>
      <c r="Q32363" s="152" t="s">
        <v>544</v>
      </c>
      <c r="R32363" s="146">
        <v>9</v>
      </c>
      <c r="S32363" s="154">
        <v>-120</v>
      </c>
    </row>
    <row r="32364" spans="1:19" ht="15.75" customHeight="1">
      <c r="A32364" s="151">
        <v>45565</v>
      </c>
      <c r="B32364" s="151">
        <v>45565</v>
      </c>
      <c r="C32364" s="152" t="s">
        <v>18616</v>
      </c>
      <c r="D32364" s="151"/>
      <c r="E32364" s="152"/>
      <c r="F32364" s="152" t="s">
        <v>18617</v>
      </c>
      <c r="G32364" s="152" t="s">
        <v>18727</v>
      </c>
      <c r="H32364" s="152" t="s">
        <v>312</v>
      </c>
      <c r="I32364" s="152" t="s">
        <v>74</v>
      </c>
      <c r="J32364" s="153">
        <v>210</v>
      </c>
      <c r="K32364" s="153">
        <v>0</v>
      </c>
      <c r="L32364" s="152" t="s">
        <v>819</v>
      </c>
      <c r="M32364" s="152" t="s">
        <v>820</v>
      </c>
      <c r="N32364" s="152" t="s">
        <v>587</v>
      </c>
      <c r="O32364" s="152" t="s">
        <v>587</v>
      </c>
      <c r="P32364" s="152" t="s">
        <v>651</v>
      </c>
      <c r="Q32364" s="152" t="s">
        <v>544</v>
      </c>
      <c r="R32364" s="146">
        <v>9</v>
      </c>
      <c r="S32364" s="154">
        <v>210</v>
      </c>
    </row>
    <row r="32365" spans="1:19" ht="15.75" customHeight="1">
      <c r="A32365" s="151">
        <v>45565</v>
      </c>
      <c r="B32365" s="151">
        <v>45565</v>
      </c>
      <c r="C32365" s="152" t="s">
        <v>18616</v>
      </c>
      <c r="D32365" s="151"/>
      <c r="E32365" s="152"/>
      <c r="F32365" s="152" t="s">
        <v>18617</v>
      </c>
      <c r="G32365" s="152" t="s">
        <v>18727</v>
      </c>
      <c r="H32365" s="152" t="s">
        <v>74</v>
      </c>
      <c r="I32365" s="152" t="s">
        <v>312</v>
      </c>
      <c r="J32365" s="153">
        <v>0</v>
      </c>
      <c r="K32365" s="153">
        <v>210</v>
      </c>
      <c r="L32365" s="152" t="s">
        <v>5957</v>
      </c>
      <c r="M32365" s="152" t="s">
        <v>5958</v>
      </c>
      <c r="N32365" s="152" t="s">
        <v>587</v>
      </c>
      <c r="O32365" s="152" t="s">
        <v>587</v>
      </c>
      <c r="P32365" s="152" t="s">
        <v>651</v>
      </c>
      <c r="Q32365" s="152" t="s">
        <v>544</v>
      </c>
      <c r="R32365" s="146">
        <v>9</v>
      </c>
      <c r="S32365" s="154">
        <v>-210</v>
      </c>
    </row>
    <row r="32366" spans="1:19" ht="15.75" customHeight="1">
      <c r="A32366" s="151">
        <v>45565</v>
      </c>
      <c r="B32366" s="151">
        <v>45565</v>
      </c>
      <c r="C32366" s="152" t="s">
        <v>18616</v>
      </c>
      <c r="D32366" s="151"/>
      <c r="E32366" s="152"/>
      <c r="F32366" s="152" t="s">
        <v>18617</v>
      </c>
      <c r="G32366" s="152" t="s">
        <v>18728</v>
      </c>
      <c r="H32366" s="152" t="s">
        <v>312</v>
      </c>
      <c r="I32366" s="152" t="s">
        <v>74</v>
      </c>
      <c r="J32366" s="153">
        <v>360</v>
      </c>
      <c r="K32366" s="153">
        <v>0</v>
      </c>
      <c r="L32366" s="152" t="s">
        <v>819</v>
      </c>
      <c r="M32366" s="152" t="s">
        <v>820</v>
      </c>
      <c r="N32366" s="152" t="s">
        <v>587</v>
      </c>
      <c r="O32366" s="152" t="s">
        <v>587</v>
      </c>
      <c r="P32366" s="152" t="s">
        <v>651</v>
      </c>
      <c r="Q32366" s="152" t="s">
        <v>544</v>
      </c>
      <c r="R32366" s="146">
        <v>9</v>
      </c>
      <c r="S32366" s="154">
        <v>360</v>
      </c>
    </row>
    <row r="32367" spans="1:19" ht="15.75" customHeight="1">
      <c r="A32367" s="151">
        <v>45565</v>
      </c>
      <c r="B32367" s="151">
        <v>45565</v>
      </c>
      <c r="C32367" s="152" t="s">
        <v>18616</v>
      </c>
      <c r="D32367" s="151"/>
      <c r="E32367" s="152"/>
      <c r="F32367" s="152" t="s">
        <v>18617</v>
      </c>
      <c r="G32367" s="152" t="s">
        <v>18728</v>
      </c>
      <c r="H32367" s="152" t="s">
        <v>74</v>
      </c>
      <c r="I32367" s="152" t="s">
        <v>312</v>
      </c>
      <c r="J32367" s="153">
        <v>0</v>
      </c>
      <c r="K32367" s="153">
        <v>360</v>
      </c>
      <c r="L32367" s="152" t="s">
        <v>4163</v>
      </c>
      <c r="M32367" s="152" t="s">
        <v>4164</v>
      </c>
      <c r="N32367" s="152" t="s">
        <v>587</v>
      </c>
      <c r="O32367" s="152" t="s">
        <v>587</v>
      </c>
      <c r="P32367" s="152" t="s">
        <v>651</v>
      </c>
      <c r="Q32367" s="152" t="s">
        <v>544</v>
      </c>
      <c r="R32367" s="146">
        <v>9</v>
      </c>
      <c r="S32367" s="154">
        <v>-360</v>
      </c>
    </row>
    <row r="32368" spans="1:19" ht="15.75" customHeight="1">
      <c r="A32368" s="151">
        <v>45565</v>
      </c>
      <c r="B32368" s="151">
        <v>45565</v>
      </c>
      <c r="C32368" s="152" t="s">
        <v>18616</v>
      </c>
      <c r="D32368" s="151"/>
      <c r="E32368" s="152"/>
      <c r="F32368" s="152" t="s">
        <v>18617</v>
      </c>
      <c r="G32368" s="152" t="s">
        <v>18729</v>
      </c>
      <c r="H32368" s="152" t="s">
        <v>312</v>
      </c>
      <c r="I32368" s="152" t="s">
        <v>74</v>
      </c>
      <c r="J32368" s="153">
        <v>180</v>
      </c>
      <c r="K32368" s="153">
        <v>0</v>
      </c>
      <c r="L32368" s="152" t="s">
        <v>819</v>
      </c>
      <c r="M32368" s="152" t="s">
        <v>820</v>
      </c>
      <c r="N32368" s="152" t="s">
        <v>587</v>
      </c>
      <c r="O32368" s="152" t="s">
        <v>587</v>
      </c>
      <c r="P32368" s="152" t="s">
        <v>651</v>
      </c>
      <c r="Q32368" s="152" t="s">
        <v>544</v>
      </c>
      <c r="R32368" s="146">
        <v>9</v>
      </c>
      <c r="S32368" s="154">
        <v>180</v>
      </c>
    </row>
    <row r="32369" spans="1:19" ht="15.75" customHeight="1">
      <c r="A32369" s="151">
        <v>45565</v>
      </c>
      <c r="B32369" s="151">
        <v>45565</v>
      </c>
      <c r="C32369" s="152" t="s">
        <v>18616</v>
      </c>
      <c r="D32369" s="151"/>
      <c r="E32369" s="152"/>
      <c r="F32369" s="152" t="s">
        <v>18617</v>
      </c>
      <c r="G32369" s="152" t="s">
        <v>18729</v>
      </c>
      <c r="H32369" s="152" t="s">
        <v>74</v>
      </c>
      <c r="I32369" s="152" t="s">
        <v>312</v>
      </c>
      <c r="J32369" s="153">
        <v>0</v>
      </c>
      <c r="K32369" s="153">
        <v>180</v>
      </c>
      <c r="L32369" s="152" t="s">
        <v>3846</v>
      </c>
      <c r="M32369" s="152" t="s">
        <v>3847</v>
      </c>
      <c r="N32369" s="152" t="s">
        <v>587</v>
      </c>
      <c r="O32369" s="152" t="s">
        <v>587</v>
      </c>
      <c r="P32369" s="152" t="s">
        <v>651</v>
      </c>
      <c r="Q32369" s="152" t="s">
        <v>544</v>
      </c>
      <c r="R32369" s="146">
        <v>9</v>
      </c>
      <c r="S32369" s="154">
        <v>-180</v>
      </c>
    </row>
    <row r="32370" spans="1:19" ht="15.75" customHeight="1">
      <c r="A32370" s="151">
        <v>45565</v>
      </c>
      <c r="B32370" s="151">
        <v>45565</v>
      </c>
      <c r="C32370" s="152" t="s">
        <v>18616</v>
      </c>
      <c r="D32370" s="151"/>
      <c r="E32370" s="152"/>
      <c r="F32370" s="152" t="s">
        <v>18617</v>
      </c>
      <c r="G32370" s="152" t="s">
        <v>18730</v>
      </c>
      <c r="H32370" s="152" t="s">
        <v>312</v>
      </c>
      <c r="I32370" s="152" t="s">
        <v>74</v>
      </c>
      <c r="J32370" s="153">
        <v>90</v>
      </c>
      <c r="K32370" s="153">
        <v>0</v>
      </c>
      <c r="L32370" s="152" t="s">
        <v>819</v>
      </c>
      <c r="M32370" s="152" t="s">
        <v>820</v>
      </c>
      <c r="N32370" s="152" t="s">
        <v>587</v>
      </c>
      <c r="O32370" s="152" t="s">
        <v>587</v>
      </c>
      <c r="P32370" s="152" t="s">
        <v>651</v>
      </c>
      <c r="Q32370" s="152" t="s">
        <v>544</v>
      </c>
      <c r="R32370" s="146">
        <v>9</v>
      </c>
      <c r="S32370" s="154">
        <v>90</v>
      </c>
    </row>
    <row r="32371" spans="1:19" ht="15.75" customHeight="1">
      <c r="A32371" s="151">
        <v>45565</v>
      </c>
      <c r="B32371" s="151">
        <v>45565</v>
      </c>
      <c r="C32371" s="152" t="s">
        <v>18616</v>
      </c>
      <c r="D32371" s="151"/>
      <c r="E32371" s="152"/>
      <c r="F32371" s="152" t="s">
        <v>18617</v>
      </c>
      <c r="G32371" s="152" t="s">
        <v>18730</v>
      </c>
      <c r="H32371" s="152" t="s">
        <v>74</v>
      </c>
      <c r="I32371" s="152" t="s">
        <v>312</v>
      </c>
      <c r="J32371" s="153">
        <v>0</v>
      </c>
      <c r="K32371" s="153">
        <v>90</v>
      </c>
      <c r="L32371" s="152" t="s">
        <v>3922</v>
      </c>
      <c r="M32371" s="152" t="s">
        <v>3923</v>
      </c>
      <c r="N32371" s="152" t="s">
        <v>587</v>
      </c>
      <c r="O32371" s="152" t="s">
        <v>587</v>
      </c>
      <c r="P32371" s="152" t="s">
        <v>651</v>
      </c>
      <c r="Q32371" s="152" t="s">
        <v>544</v>
      </c>
      <c r="R32371" s="146">
        <v>9</v>
      </c>
      <c r="S32371" s="154">
        <v>-90</v>
      </c>
    </row>
    <row r="32372" spans="1:19" ht="15.75" customHeight="1">
      <c r="A32372" s="151">
        <v>45565</v>
      </c>
      <c r="B32372" s="151">
        <v>45565</v>
      </c>
      <c r="C32372" s="152" t="s">
        <v>18616</v>
      </c>
      <c r="D32372" s="151"/>
      <c r="E32372" s="152"/>
      <c r="F32372" s="152" t="s">
        <v>18617</v>
      </c>
      <c r="G32372" s="152" t="s">
        <v>18731</v>
      </c>
      <c r="H32372" s="152" t="s">
        <v>312</v>
      </c>
      <c r="I32372" s="152" t="s">
        <v>74</v>
      </c>
      <c r="J32372" s="153">
        <v>120</v>
      </c>
      <c r="K32372" s="153">
        <v>0</v>
      </c>
      <c r="L32372" s="152" t="s">
        <v>819</v>
      </c>
      <c r="M32372" s="152" t="s">
        <v>820</v>
      </c>
      <c r="N32372" s="152" t="s">
        <v>587</v>
      </c>
      <c r="O32372" s="152" t="s">
        <v>587</v>
      </c>
      <c r="P32372" s="152" t="s">
        <v>651</v>
      </c>
      <c r="Q32372" s="152" t="s">
        <v>544</v>
      </c>
      <c r="R32372" s="146">
        <v>9</v>
      </c>
      <c r="S32372" s="154">
        <v>120</v>
      </c>
    </row>
    <row r="32373" spans="1:19" ht="15.75" customHeight="1">
      <c r="A32373" s="151">
        <v>45565</v>
      </c>
      <c r="B32373" s="151">
        <v>45565</v>
      </c>
      <c r="C32373" s="152" t="s">
        <v>18616</v>
      </c>
      <c r="D32373" s="151"/>
      <c r="E32373" s="152"/>
      <c r="F32373" s="152" t="s">
        <v>18617</v>
      </c>
      <c r="G32373" s="152" t="s">
        <v>18731</v>
      </c>
      <c r="H32373" s="152" t="s">
        <v>74</v>
      </c>
      <c r="I32373" s="152" t="s">
        <v>312</v>
      </c>
      <c r="J32373" s="153">
        <v>0</v>
      </c>
      <c r="K32373" s="153">
        <v>120</v>
      </c>
      <c r="L32373" s="152" t="s">
        <v>18310</v>
      </c>
      <c r="M32373" s="152" t="s">
        <v>18311</v>
      </c>
      <c r="N32373" s="152" t="s">
        <v>587</v>
      </c>
      <c r="O32373" s="152" t="s">
        <v>587</v>
      </c>
      <c r="P32373" s="152" t="s">
        <v>651</v>
      </c>
      <c r="Q32373" s="152" t="s">
        <v>544</v>
      </c>
      <c r="R32373" s="146">
        <v>9</v>
      </c>
      <c r="S32373" s="154">
        <v>-120</v>
      </c>
    </row>
    <row r="32374" spans="1:19" ht="15.75" customHeight="1">
      <c r="A32374" s="151">
        <v>45565</v>
      </c>
      <c r="B32374" s="151">
        <v>45565</v>
      </c>
      <c r="C32374" s="152" t="s">
        <v>18616</v>
      </c>
      <c r="D32374" s="151"/>
      <c r="E32374" s="152"/>
      <c r="F32374" s="152" t="s">
        <v>18617</v>
      </c>
      <c r="G32374" s="152" t="s">
        <v>18732</v>
      </c>
      <c r="H32374" s="152" t="s">
        <v>312</v>
      </c>
      <c r="I32374" s="152" t="s">
        <v>74</v>
      </c>
      <c r="J32374" s="153">
        <v>60</v>
      </c>
      <c r="K32374" s="153">
        <v>0</v>
      </c>
      <c r="L32374" s="152" t="s">
        <v>819</v>
      </c>
      <c r="M32374" s="152" t="s">
        <v>820</v>
      </c>
      <c r="N32374" s="152" t="s">
        <v>587</v>
      </c>
      <c r="O32374" s="152" t="s">
        <v>587</v>
      </c>
      <c r="P32374" s="152" t="s">
        <v>651</v>
      </c>
      <c r="Q32374" s="152" t="s">
        <v>544</v>
      </c>
      <c r="R32374" s="146">
        <v>9</v>
      </c>
      <c r="S32374" s="154">
        <v>60</v>
      </c>
    </row>
    <row r="32375" spans="1:19" ht="15.75" customHeight="1">
      <c r="A32375" s="151">
        <v>45565</v>
      </c>
      <c r="B32375" s="151">
        <v>45565</v>
      </c>
      <c r="C32375" s="152" t="s">
        <v>18616</v>
      </c>
      <c r="D32375" s="151"/>
      <c r="E32375" s="152"/>
      <c r="F32375" s="152" t="s">
        <v>18617</v>
      </c>
      <c r="G32375" s="152" t="s">
        <v>18732</v>
      </c>
      <c r="H32375" s="152" t="s">
        <v>74</v>
      </c>
      <c r="I32375" s="152" t="s">
        <v>312</v>
      </c>
      <c r="J32375" s="153">
        <v>0</v>
      </c>
      <c r="K32375" s="153">
        <v>60</v>
      </c>
      <c r="L32375" s="152" t="s">
        <v>4040</v>
      </c>
      <c r="M32375" s="152" t="s">
        <v>4041</v>
      </c>
      <c r="N32375" s="152" t="s">
        <v>587</v>
      </c>
      <c r="O32375" s="152" t="s">
        <v>587</v>
      </c>
      <c r="P32375" s="152" t="s">
        <v>651</v>
      </c>
      <c r="Q32375" s="152" t="s">
        <v>544</v>
      </c>
      <c r="R32375" s="146">
        <v>9</v>
      </c>
      <c r="S32375" s="154">
        <v>-60</v>
      </c>
    </row>
    <row r="32376" spans="1:19" ht="15.75" customHeight="1">
      <c r="A32376" s="151">
        <v>45565</v>
      </c>
      <c r="B32376" s="151">
        <v>45565</v>
      </c>
      <c r="C32376" s="152" t="s">
        <v>18616</v>
      </c>
      <c r="D32376" s="151"/>
      <c r="E32376" s="152"/>
      <c r="F32376" s="152" t="s">
        <v>18617</v>
      </c>
      <c r="G32376" s="152" t="s">
        <v>18733</v>
      </c>
      <c r="H32376" s="152" t="s">
        <v>312</v>
      </c>
      <c r="I32376" s="152" t="s">
        <v>74</v>
      </c>
      <c r="J32376" s="153">
        <v>210</v>
      </c>
      <c r="K32376" s="153">
        <v>0</v>
      </c>
      <c r="L32376" s="152" t="s">
        <v>819</v>
      </c>
      <c r="M32376" s="152" t="s">
        <v>820</v>
      </c>
      <c r="N32376" s="152" t="s">
        <v>587</v>
      </c>
      <c r="O32376" s="152" t="s">
        <v>587</v>
      </c>
      <c r="P32376" s="152" t="s">
        <v>651</v>
      </c>
      <c r="Q32376" s="152" t="s">
        <v>544</v>
      </c>
      <c r="R32376" s="146">
        <v>9</v>
      </c>
      <c r="S32376" s="154">
        <v>210</v>
      </c>
    </row>
    <row r="32377" spans="1:19" ht="15.75" customHeight="1">
      <c r="A32377" s="151">
        <v>45565</v>
      </c>
      <c r="B32377" s="151">
        <v>45565</v>
      </c>
      <c r="C32377" s="152" t="s">
        <v>18616</v>
      </c>
      <c r="D32377" s="151"/>
      <c r="E32377" s="152"/>
      <c r="F32377" s="152" t="s">
        <v>18617</v>
      </c>
      <c r="G32377" s="152" t="s">
        <v>18733</v>
      </c>
      <c r="H32377" s="152" t="s">
        <v>74</v>
      </c>
      <c r="I32377" s="152" t="s">
        <v>312</v>
      </c>
      <c r="J32377" s="153">
        <v>0</v>
      </c>
      <c r="K32377" s="153">
        <v>210</v>
      </c>
      <c r="L32377" s="152" t="s">
        <v>3560</v>
      </c>
      <c r="M32377" s="152" t="s">
        <v>3561</v>
      </c>
      <c r="N32377" s="152" t="s">
        <v>587</v>
      </c>
      <c r="O32377" s="152" t="s">
        <v>587</v>
      </c>
      <c r="P32377" s="152" t="s">
        <v>651</v>
      </c>
      <c r="Q32377" s="152" t="s">
        <v>544</v>
      </c>
      <c r="R32377" s="146">
        <v>9</v>
      </c>
      <c r="S32377" s="154">
        <v>-210</v>
      </c>
    </row>
    <row r="32378" spans="1:19" ht="15.75" customHeight="1">
      <c r="A32378" s="151">
        <v>45565</v>
      </c>
      <c r="B32378" s="151">
        <v>45565</v>
      </c>
      <c r="C32378" s="152" t="s">
        <v>18616</v>
      </c>
      <c r="D32378" s="151"/>
      <c r="E32378" s="152"/>
      <c r="F32378" s="152" t="s">
        <v>18617</v>
      </c>
      <c r="G32378" s="152" t="s">
        <v>18734</v>
      </c>
      <c r="H32378" s="152" t="s">
        <v>312</v>
      </c>
      <c r="I32378" s="152" t="s">
        <v>74</v>
      </c>
      <c r="J32378" s="153">
        <v>30</v>
      </c>
      <c r="K32378" s="153">
        <v>0</v>
      </c>
      <c r="L32378" s="152" t="s">
        <v>819</v>
      </c>
      <c r="M32378" s="152" t="s">
        <v>820</v>
      </c>
      <c r="N32378" s="152" t="s">
        <v>587</v>
      </c>
      <c r="O32378" s="152" t="s">
        <v>587</v>
      </c>
      <c r="P32378" s="152" t="s">
        <v>651</v>
      </c>
      <c r="Q32378" s="152" t="s">
        <v>544</v>
      </c>
      <c r="R32378" s="146">
        <v>9</v>
      </c>
      <c r="S32378" s="154">
        <v>30</v>
      </c>
    </row>
    <row r="32379" spans="1:19" ht="15.75" customHeight="1">
      <c r="A32379" s="151">
        <v>45565</v>
      </c>
      <c r="B32379" s="151">
        <v>45565</v>
      </c>
      <c r="C32379" s="152" t="s">
        <v>18616</v>
      </c>
      <c r="D32379" s="151"/>
      <c r="E32379" s="152"/>
      <c r="F32379" s="152" t="s">
        <v>18617</v>
      </c>
      <c r="G32379" s="152" t="s">
        <v>18734</v>
      </c>
      <c r="H32379" s="152" t="s">
        <v>74</v>
      </c>
      <c r="I32379" s="152" t="s">
        <v>312</v>
      </c>
      <c r="J32379" s="153">
        <v>0</v>
      </c>
      <c r="K32379" s="153">
        <v>30</v>
      </c>
      <c r="L32379" s="152" t="s">
        <v>5980</v>
      </c>
      <c r="M32379" s="152" t="s">
        <v>5981</v>
      </c>
      <c r="N32379" s="152" t="s">
        <v>587</v>
      </c>
      <c r="O32379" s="152" t="s">
        <v>587</v>
      </c>
      <c r="P32379" s="152" t="s">
        <v>651</v>
      </c>
      <c r="Q32379" s="152" t="s">
        <v>544</v>
      </c>
      <c r="R32379" s="146">
        <v>9</v>
      </c>
      <c r="S32379" s="154">
        <v>-30</v>
      </c>
    </row>
    <row r="32380" spans="1:19" ht="15.75" customHeight="1">
      <c r="A32380" s="151">
        <v>45565</v>
      </c>
      <c r="B32380" s="151">
        <v>45565</v>
      </c>
      <c r="C32380" s="152" t="s">
        <v>18616</v>
      </c>
      <c r="D32380" s="151"/>
      <c r="E32380" s="152"/>
      <c r="F32380" s="152" t="s">
        <v>18617</v>
      </c>
      <c r="G32380" s="152" t="s">
        <v>18735</v>
      </c>
      <c r="H32380" s="152" t="s">
        <v>312</v>
      </c>
      <c r="I32380" s="152" t="s">
        <v>74</v>
      </c>
      <c r="J32380" s="153">
        <v>150</v>
      </c>
      <c r="K32380" s="153">
        <v>0</v>
      </c>
      <c r="L32380" s="152" t="s">
        <v>819</v>
      </c>
      <c r="M32380" s="152" t="s">
        <v>820</v>
      </c>
      <c r="N32380" s="152" t="s">
        <v>587</v>
      </c>
      <c r="O32380" s="152" t="s">
        <v>587</v>
      </c>
      <c r="P32380" s="152" t="s">
        <v>651</v>
      </c>
      <c r="Q32380" s="152" t="s">
        <v>544</v>
      </c>
      <c r="R32380" s="146">
        <v>9</v>
      </c>
      <c r="S32380" s="154">
        <v>150</v>
      </c>
    </row>
    <row r="32381" spans="1:19" ht="15.75" customHeight="1">
      <c r="A32381" s="151">
        <v>45565</v>
      </c>
      <c r="B32381" s="151">
        <v>45565</v>
      </c>
      <c r="C32381" s="152" t="s">
        <v>18616</v>
      </c>
      <c r="D32381" s="151"/>
      <c r="E32381" s="152"/>
      <c r="F32381" s="152" t="s">
        <v>18617</v>
      </c>
      <c r="G32381" s="152" t="s">
        <v>18735</v>
      </c>
      <c r="H32381" s="152" t="s">
        <v>74</v>
      </c>
      <c r="I32381" s="152" t="s">
        <v>312</v>
      </c>
      <c r="J32381" s="153">
        <v>0</v>
      </c>
      <c r="K32381" s="153">
        <v>150</v>
      </c>
      <c r="L32381" s="152" t="s">
        <v>3563</v>
      </c>
      <c r="M32381" s="152" t="s">
        <v>3564</v>
      </c>
      <c r="N32381" s="152" t="s">
        <v>587</v>
      </c>
      <c r="O32381" s="152" t="s">
        <v>587</v>
      </c>
      <c r="P32381" s="152" t="s">
        <v>651</v>
      </c>
      <c r="Q32381" s="152" t="s">
        <v>544</v>
      </c>
      <c r="R32381" s="146">
        <v>9</v>
      </c>
      <c r="S32381" s="154">
        <v>-150</v>
      </c>
    </row>
    <row r="32382" spans="1:19" ht="15.75" customHeight="1">
      <c r="A32382" s="151">
        <v>45565</v>
      </c>
      <c r="B32382" s="151">
        <v>45565</v>
      </c>
      <c r="C32382" s="152" t="s">
        <v>18616</v>
      </c>
      <c r="D32382" s="151"/>
      <c r="E32382" s="152"/>
      <c r="F32382" s="152" t="s">
        <v>18617</v>
      </c>
      <c r="G32382" s="152" t="s">
        <v>18736</v>
      </c>
      <c r="H32382" s="152" t="s">
        <v>312</v>
      </c>
      <c r="I32382" s="152" t="s">
        <v>74</v>
      </c>
      <c r="J32382" s="153">
        <v>90</v>
      </c>
      <c r="K32382" s="153">
        <v>0</v>
      </c>
      <c r="L32382" s="152" t="s">
        <v>819</v>
      </c>
      <c r="M32382" s="152" t="s">
        <v>820</v>
      </c>
      <c r="N32382" s="152" t="s">
        <v>587</v>
      </c>
      <c r="O32382" s="152" t="s">
        <v>587</v>
      </c>
      <c r="P32382" s="152" t="s">
        <v>651</v>
      </c>
      <c r="Q32382" s="152" t="s">
        <v>544</v>
      </c>
      <c r="R32382" s="146">
        <v>9</v>
      </c>
      <c r="S32382" s="154">
        <v>90</v>
      </c>
    </row>
    <row r="32383" spans="1:19" ht="15.75" customHeight="1">
      <c r="A32383" s="151">
        <v>45565</v>
      </c>
      <c r="B32383" s="151">
        <v>45565</v>
      </c>
      <c r="C32383" s="152" t="s">
        <v>18616</v>
      </c>
      <c r="D32383" s="151"/>
      <c r="E32383" s="152"/>
      <c r="F32383" s="152" t="s">
        <v>18617</v>
      </c>
      <c r="G32383" s="152" t="s">
        <v>18736</v>
      </c>
      <c r="H32383" s="152" t="s">
        <v>74</v>
      </c>
      <c r="I32383" s="152" t="s">
        <v>312</v>
      </c>
      <c r="J32383" s="153">
        <v>0</v>
      </c>
      <c r="K32383" s="153">
        <v>90</v>
      </c>
      <c r="L32383" s="152" t="s">
        <v>4230</v>
      </c>
      <c r="M32383" s="152" t="s">
        <v>4231</v>
      </c>
      <c r="N32383" s="152" t="s">
        <v>587</v>
      </c>
      <c r="O32383" s="152" t="s">
        <v>587</v>
      </c>
      <c r="P32383" s="152" t="s">
        <v>651</v>
      </c>
      <c r="Q32383" s="152" t="s">
        <v>544</v>
      </c>
      <c r="R32383" s="146">
        <v>9</v>
      </c>
      <c r="S32383" s="154">
        <v>-90</v>
      </c>
    </row>
    <row r="32384" spans="1:19" ht="15.75" customHeight="1">
      <c r="A32384" s="151">
        <v>45565</v>
      </c>
      <c r="B32384" s="151">
        <v>45565</v>
      </c>
      <c r="C32384" s="152" t="s">
        <v>18616</v>
      </c>
      <c r="D32384" s="151"/>
      <c r="E32384" s="152"/>
      <c r="F32384" s="152" t="s">
        <v>18617</v>
      </c>
      <c r="G32384" s="152" t="s">
        <v>18737</v>
      </c>
      <c r="H32384" s="152" t="s">
        <v>312</v>
      </c>
      <c r="I32384" s="152" t="s">
        <v>74</v>
      </c>
      <c r="J32384" s="153">
        <v>150</v>
      </c>
      <c r="K32384" s="153">
        <v>0</v>
      </c>
      <c r="L32384" s="152" t="s">
        <v>819</v>
      </c>
      <c r="M32384" s="152" t="s">
        <v>820</v>
      </c>
      <c r="N32384" s="152" t="s">
        <v>587</v>
      </c>
      <c r="O32384" s="152" t="s">
        <v>587</v>
      </c>
      <c r="P32384" s="152" t="s">
        <v>651</v>
      </c>
      <c r="Q32384" s="152" t="s">
        <v>544</v>
      </c>
      <c r="R32384" s="146">
        <v>9</v>
      </c>
      <c r="S32384" s="154">
        <v>150</v>
      </c>
    </row>
    <row r="32385" spans="1:19" ht="15.75" customHeight="1">
      <c r="A32385" s="151">
        <v>45565</v>
      </c>
      <c r="B32385" s="151">
        <v>45565</v>
      </c>
      <c r="C32385" s="152" t="s">
        <v>18616</v>
      </c>
      <c r="D32385" s="151"/>
      <c r="E32385" s="152"/>
      <c r="F32385" s="152" t="s">
        <v>18617</v>
      </c>
      <c r="G32385" s="152" t="s">
        <v>18737</v>
      </c>
      <c r="H32385" s="152" t="s">
        <v>74</v>
      </c>
      <c r="I32385" s="152" t="s">
        <v>312</v>
      </c>
      <c r="J32385" s="153">
        <v>0</v>
      </c>
      <c r="K32385" s="153">
        <v>150</v>
      </c>
      <c r="L32385" s="152" t="s">
        <v>3593</v>
      </c>
      <c r="M32385" s="152" t="s">
        <v>3594</v>
      </c>
      <c r="N32385" s="152" t="s">
        <v>587</v>
      </c>
      <c r="O32385" s="152" t="s">
        <v>587</v>
      </c>
      <c r="P32385" s="152" t="s">
        <v>651</v>
      </c>
      <c r="Q32385" s="152" t="s">
        <v>544</v>
      </c>
      <c r="R32385" s="146">
        <v>9</v>
      </c>
      <c r="S32385" s="154">
        <v>-150</v>
      </c>
    </row>
    <row r="32386" spans="1:19" ht="15.75" customHeight="1">
      <c r="A32386" s="151">
        <v>45565</v>
      </c>
      <c r="B32386" s="151">
        <v>45565</v>
      </c>
      <c r="C32386" s="152" t="s">
        <v>18616</v>
      </c>
      <c r="D32386" s="151"/>
      <c r="E32386" s="152"/>
      <c r="F32386" s="152" t="s">
        <v>18617</v>
      </c>
      <c r="G32386" s="152" t="s">
        <v>18738</v>
      </c>
      <c r="H32386" s="152" t="s">
        <v>312</v>
      </c>
      <c r="I32386" s="152" t="s">
        <v>74</v>
      </c>
      <c r="J32386" s="153">
        <v>240</v>
      </c>
      <c r="K32386" s="153">
        <v>0</v>
      </c>
      <c r="L32386" s="152" t="s">
        <v>819</v>
      </c>
      <c r="M32386" s="152" t="s">
        <v>820</v>
      </c>
      <c r="N32386" s="152" t="s">
        <v>587</v>
      </c>
      <c r="O32386" s="152" t="s">
        <v>587</v>
      </c>
      <c r="P32386" s="152" t="s">
        <v>651</v>
      </c>
      <c r="Q32386" s="152" t="s">
        <v>544</v>
      </c>
      <c r="R32386" s="146">
        <v>9</v>
      </c>
      <c r="S32386" s="154">
        <v>240</v>
      </c>
    </row>
    <row r="32387" spans="1:19" ht="15.75" customHeight="1">
      <c r="A32387" s="151">
        <v>45565</v>
      </c>
      <c r="B32387" s="151">
        <v>45565</v>
      </c>
      <c r="C32387" s="152" t="s">
        <v>18616</v>
      </c>
      <c r="D32387" s="151"/>
      <c r="E32387" s="152"/>
      <c r="F32387" s="152" t="s">
        <v>18617</v>
      </c>
      <c r="G32387" s="152" t="s">
        <v>18738</v>
      </c>
      <c r="H32387" s="152" t="s">
        <v>74</v>
      </c>
      <c r="I32387" s="152" t="s">
        <v>312</v>
      </c>
      <c r="J32387" s="153">
        <v>0</v>
      </c>
      <c r="K32387" s="153">
        <v>240</v>
      </c>
      <c r="L32387" s="152" t="s">
        <v>3484</v>
      </c>
      <c r="M32387" s="152" t="s">
        <v>3485</v>
      </c>
      <c r="N32387" s="152" t="s">
        <v>587</v>
      </c>
      <c r="O32387" s="152" t="s">
        <v>587</v>
      </c>
      <c r="P32387" s="152" t="s">
        <v>651</v>
      </c>
      <c r="Q32387" s="152" t="s">
        <v>544</v>
      </c>
      <c r="R32387" s="146">
        <v>9</v>
      </c>
      <c r="S32387" s="154">
        <v>-240</v>
      </c>
    </row>
    <row r="32388" spans="1:19" ht="15.75" customHeight="1">
      <c r="A32388" s="151">
        <v>45565</v>
      </c>
      <c r="B32388" s="151">
        <v>45565</v>
      </c>
      <c r="C32388" s="152" t="s">
        <v>18616</v>
      </c>
      <c r="D32388" s="151"/>
      <c r="E32388" s="152"/>
      <c r="F32388" s="152" t="s">
        <v>18617</v>
      </c>
      <c r="G32388" s="152" t="s">
        <v>18739</v>
      </c>
      <c r="H32388" s="152" t="s">
        <v>312</v>
      </c>
      <c r="I32388" s="152" t="s">
        <v>74</v>
      </c>
      <c r="J32388" s="153">
        <v>120</v>
      </c>
      <c r="K32388" s="153">
        <v>0</v>
      </c>
      <c r="L32388" s="152" t="s">
        <v>819</v>
      </c>
      <c r="M32388" s="152" t="s">
        <v>820</v>
      </c>
      <c r="N32388" s="152" t="s">
        <v>587</v>
      </c>
      <c r="O32388" s="152" t="s">
        <v>587</v>
      </c>
      <c r="P32388" s="152" t="s">
        <v>651</v>
      </c>
      <c r="Q32388" s="152" t="s">
        <v>544</v>
      </c>
      <c r="R32388" s="146">
        <v>9</v>
      </c>
      <c r="S32388" s="154">
        <v>120</v>
      </c>
    </row>
    <row r="32389" spans="1:19" ht="15.75" customHeight="1">
      <c r="A32389" s="151">
        <v>45565</v>
      </c>
      <c r="B32389" s="151">
        <v>45565</v>
      </c>
      <c r="C32389" s="152" t="s">
        <v>18616</v>
      </c>
      <c r="D32389" s="151"/>
      <c r="E32389" s="152"/>
      <c r="F32389" s="152" t="s">
        <v>18617</v>
      </c>
      <c r="G32389" s="152" t="s">
        <v>18739</v>
      </c>
      <c r="H32389" s="152" t="s">
        <v>74</v>
      </c>
      <c r="I32389" s="152" t="s">
        <v>312</v>
      </c>
      <c r="J32389" s="153">
        <v>0</v>
      </c>
      <c r="K32389" s="153">
        <v>120</v>
      </c>
      <c r="L32389" s="152" t="s">
        <v>3515</v>
      </c>
      <c r="M32389" s="152" t="s">
        <v>3516</v>
      </c>
      <c r="N32389" s="152" t="s">
        <v>587</v>
      </c>
      <c r="O32389" s="152" t="s">
        <v>587</v>
      </c>
      <c r="P32389" s="152" t="s">
        <v>651</v>
      </c>
      <c r="Q32389" s="152" t="s">
        <v>544</v>
      </c>
      <c r="R32389" s="146">
        <v>9</v>
      </c>
      <c r="S32389" s="154">
        <v>-120</v>
      </c>
    </row>
    <row r="32390" spans="1:19" ht="15.75" customHeight="1">
      <c r="A32390" s="151">
        <v>45565</v>
      </c>
      <c r="B32390" s="151">
        <v>45565</v>
      </c>
      <c r="C32390" s="152" t="s">
        <v>18616</v>
      </c>
      <c r="D32390" s="151"/>
      <c r="E32390" s="152"/>
      <c r="F32390" s="152" t="s">
        <v>18617</v>
      </c>
      <c r="G32390" s="152" t="s">
        <v>18740</v>
      </c>
      <c r="H32390" s="152" t="s">
        <v>312</v>
      </c>
      <c r="I32390" s="152" t="s">
        <v>74</v>
      </c>
      <c r="J32390" s="153">
        <v>330</v>
      </c>
      <c r="K32390" s="153">
        <v>0</v>
      </c>
      <c r="L32390" s="152" t="s">
        <v>819</v>
      </c>
      <c r="M32390" s="152" t="s">
        <v>820</v>
      </c>
      <c r="N32390" s="152" t="s">
        <v>587</v>
      </c>
      <c r="O32390" s="152" t="s">
        <v>587</v>
      </c>
      <c r="P32390" s="152" t="s">
        <v>651</v>
      </c>
      <c r="Q32390" s="152" t="s">
        <v>544</v>
      </c>
      <c r="R32390" s="146">
        <v>9</v>
      </c>
      <c r="S32390" s="154">
        <v>330</v>
      </c>
    </row>
    <row r="32391" spans="1:19" ht="15.75" customHeight="1">
      <c r="A32391" s="151">
        <v>45565</v>
      </c>
      <c r="B32391" s="151">
        <v>45565</v>
      </c>
      <c r="C32391" s="152" t="s">
        <v>18616</v>
      </c>
      <c r="D32391" s="151"/>
      <c r="E32391" s="152"/>
      <c r="F32391" s="152" t="s">
        <v>18617</v>
      </c>
      <c r="G32391" s="152" t="s">
        <v>18740</v>
      </c>
      <c r="H32391" s="152" t="s">
        <v>74</v>
      </c>
      <c r="I32391" s="152" t="s">
        <v>312</v>
      </c>
      <c r="J32391" s="153">
        <v>0</v>
      </c>
      <c r="K32391" s="153">
        <v>330</v>
      </c>
      <c r="L32391" s="152" t="s">
        <v>4134</v>
      </c>
      <c r="M32391" s="152" t="s">
        <v>4135</v>
      </c>
      <c r="N32391" s="152" t="s">
        <v>587</v>
      </c>
      <c r="O32391" s="152" t="s">
        <v>587</v>
      </c>
      <c r="P32391" s="152" t="s">
        <v>651</v>
      </c>
      <c r="Q32391" s="152" t="s">
        <v>544</v>
      </c>
      <c r="R32391" s="146">
        <v>9</v>
      </c>
      <c r="S32391" s="154">
        <v>-330</v>
      </c>
    </row>
    <row r="32392" spans="1:19" ht="15.75" customHeight="1">
      <c r="A32392" s="151">
        <v>45565</v>
      </c>
      <c r="B32392" s="151">
        <v>45565</v>
      </c>
      <c r="C32392" s="152" t="s">
        <v>18616</v>
      </c>
      <c r="D32392" s="151"/>
      <c r="E32392" s="152"/>
      <c r="F32392" s="152" t="s">
        <v>18617</v>
      </c>
      <c r="G32392" s="152" t="s">
        <v>18741</v>
      </c>
      <c r="H32392" s="152" t="s">
        <v>312</v>
      </c>
      <c r="I32392" s="152" t="s">
        <v>74</v>
      </c>
      <c r="J32392" s="153">
        <v>60</v>
      </c>
      <c r="K32392" s="153">
        <v>0</v>
      </c>
      <c r="L32392" s="152" t="s">
        <v>819</v>
      </c>
      <c r="M32392" s="152" t="s">
        <v>820</v>
      </c>
      <c r="N32392" s="152" t="s">
        <v>587</v>
      </c>
      <c r="O32392" s="152" t="s">
        <v>587</v>
      </c>
      <c r="P32392" s="152" t="s">
        <v>651</v>
      </c>
      <c r="Q32392" s="152" t="s">
        <v>544</v>
      </c>
      <c r="R32392" s="146">
        <v>9</v>
      </c>
      <c r="S32392" s="154">
        <v>60</v>
      </c>
    </row>
    <row r="32393" spans="1:19" ht="15.75" customHeight="1">
      <c r="A32393" s="151">
        <v>45565</v>
      </c>
      <c r="B32393" s="151">
        <v>45565</v>
      </c>
      <c r="C32393" s="152" t="s">
        <v>18616</v>
      </c>
      <c r="D32393" s="151"/>
      <c r="E32393" s="152"/>
      <c r="F32393" s="152" t="s">
        <v>18617</v>
      </c>
      <c r="G32393" s="152" t="s">
        <v>18741</v>
      </c>
      <c r="H32393" s="152" t="s">
        <v>74</v>
      </c>
      <c r="I32393" s="152" t="s">
        <v>312</v>
      </c>
      <c r="J32393" s="153">
        <v>0</v>
      </c>
      <c r="K32393" s="153">
        <v>60</v>
      </c>
      <c r="L32393" s="152" t="s">
        <v>3527</v>
      </c>
      <c r="M32393" s="152" t="s">
        <v>3528</v>
      </c>
      <c r="N32393" s="152" t="s">
        <v>587</v>
      </c>
      <c r="O32393" s="152" t="s">
        <v>587</v>
      </c>
      <c r="P32393" s="152" t="s">
        <v>651</v>
      </c>
      <c r="Q32393" s="152" t="s">
        <v>544</v>
      </c>
      <c r="R32393" s="146">
        <v>9</v>
      </c>
      <c r="S32393" s="154">
        <v>-60</v>
      </c>
    </row>
    <row r="32394" spans="1:19" ht="15.75" customHeight="1">
      <c r="A32394" s="151">
        <v>45565</v>
      </c>
      <c r="B32394" s="151">
        <v>45565</v>
      </c>
      <c r="C32394" s="152" t="s">
        <v>18616</v>
      </c>
      <c r="D32394" s="151"/>
      <c r="E32394" s="152"/>
      <c r="F32394" s="152" t="s">
        <v>18617</v>
      </c>
      <c r="G32394" s="152" t="s">
        <v>18742</v>
      </c>
      <c r="H32394" s="152" t="s">
        <v>312</v>
      </c>
      <c r="I32394" s="152" t="s">
        <v>74</v>
      </c>
      <c r="J32394" s="153">
        <v>330</v>
      </c>
      <c r="K32394" s="153">
        <v>0</v>
      </c>
      <c r="L32394" s="152" t="s">
        <v>819</v>
      </c>
      <c r="M32394" s="152" t="s">
        <v>820</v>
      </c>
      <c r="N32394" s="152" t="s">
        <v>587</v>
      </c>
      <c r="O32394" s="152" t="s">
        <v>587</v>
      </c>
      <c r="P32394" s="152" t="s">
        <v>651</v>
      </c>
      <c r="Q32394" s="152" t="s">
        <v>544</v>
      </c>
      <c r="R32394" s="146">
        <v>9</v>
      </c>
      <c r="S32394" s="154">
        <v>330</v>
      </c>
    </row>
    <row r="32395" spans="1:19" ht="15.75" customHeight="1">
      <c r="A32395" s="151">
        <v>45565</v>
      </c>
      <c r="B32395" s="151">
        <v>45565</v>
      </c>
      <c r="C32395" s="152" t="s">
        <v>18616</v>
      </c>
      <c r="D32395" s="151"/>
      <c r="E32395" s="152"/>
      <c r="F32395" s="152" t="s">
        <v>18617</v>
      </c>
      <c r="G32395" s="152" t="s">
        <v>18742</v>
      </c>
      <c r="H32395" s="152" t="s">
        <v>74</v>
      </c>
      <c r="I32395" s="152" t="s">
        <v>312</v>
      </c>
      <c r="J32395" s="153">
        <v>0</v>
      </c>
      <c r="K32395" s="153">
        <v>330</v>
      </c>
      <c r="L32395" s="152" t="s">
        <v>4174</v>
      </c>
      <c r="M32395" s="152" t="s">
        <v>4175</v>
      </c>
      <c r="N32395" s="152" t="s">
        <v>587</v>
      </c>
      <c r="O32395" s="152" t="s">
        <v>587</v>
      </c>
      <c r="P32395" s="152" t="s">
        <v>651</v>
      </c>
      <c r="Q32395" s="152" t="s">
        <v>544</v>
      </c>
      <c r="R32395" s="146">
        <v>9</v>
      </c>
      <c r="S32395" s="154">
        <v>-330</v>
      </c>
    </row>
    <row r="32396" spans="1:19" ht="15.75" customHeight="1">
      <c r="A32396" s="151">
        <v>45565</v>
      </c>
      <c r="B32396" s="151">
        <v>45565</v>
      </c>
      <c r="C32396" s="152" t="s">
        <v>18616</v>
      </c>
      <c r="D32396" s="151"/>
      <c r="E32396" s="152"/>
      <c r="F32396" s="152" t="s">
        <v>18617</v>
      </c>
      <c r="G32396" s="152" t="s">
        <v>18743</v>
      </c>
      <c r="H32396" s="152" t="s">
        <v>312</v>
      </c>
      <c r="I32396" s="152" t="s">
        <v>74</v>
      </c>
      <c r="J32396" s="153">
        <v>1200</v>
      </c>
      <c r="K32396" s="153">
        <v>0</v>
      </c>
      <c r="L32396" s="152" t="s">
        <v>819</v>
      </c>
      <c r="M32396" s="152" t="s">
        <v>820</v>
      </c>
      <c r="N32396" s="152" t="s">
        <v>587</v>
      </c>
      <c r="O32396" s="152" t="s">
        <v>587</v>
      </c>
      <c r="P32396" s="152" t="s">
        <v>651</v>
      </c>
      <c r="Q32396" s="152" t="s">
        <v>544</v>
      </c>
      <c r="R32396" s="146">
        <v>9</v>
      </c>
      <c r="S32396" s="154">
        <v>1200</v>
      </c>
    </row>
    <row r="32397" spans="1:19" ht="15.75" customHeight="1">
      <c r="A32397" s="151">
        <v>45565</v>
      </c>
      <c r="B32397" s="151">
        <v>45565</v>
      </c>
      <c r="C32397" s="152" t="s">
        <v>18616</v>
      </c>
      <c r="D32397" s="151"/>
      <c r="E32397" s="152"/>
      <c r="F32397" s="152" t="s">
        <v>18617</v>
      </c>
      <c r="G32397" s="152" t="s">
        <v>18743</v>
      </c>
      <c r="H32397" s="152" t="s">
        <v>74</v>
      </c>
      <c r="I32397" s="152" t="s">
        <v>312</v>
      </c>
      <c r="J32397" s="153">
        <v>0</v>
      </c>
      <c r="K32397" s="153">
        <v>1200</v>
      </c>
      <c r="L32397" s="152" t="s">
        <v>3554</v>
      </c>
      <c r="M32397" s="152" t="s">
        <v>3555</v>
      </c>
      <c r="N32397" s="152" t="s">
        <v>587</v>
      </c>
      <c r="O32397" s="152" t="s">
        <v>587</v>
      </c>
      <c r="P32397" s="152" t="s">
        <v>651</v>
      </c>
      <c r="Q32397" s="152" t="s">
        <v>544</v>
      </c>
      <c r="R32397" s="146">
        <v>9</v>
      </c>
      <c r="S32397" s="154">
        <v>-1200</v>
      </c>
    </row>
    <row r="32398" spans="1:19" ht="15.75" customHeight="1">
      <c r="A32398" s="151">
        <v>45565</v>
      </c>
      <c r="B32398" s="151">
        <v>45565</v>
      </c>
      <c r="C32398" s="152" t="s">
        <v>18616</v>
      </c>
      <c r="D32398" s="151"/>
      <c r="E32398" s="152"/>
      <c r="F32398" s="152" t="s">
        <v>18617</v>
      </c>
      <c r="G32398" s="152" t="s">
        <v>18744</v>
      </c>
      <c r="H32398" s="152" t="s">
        <v>312</v>
      </c>
      <c r="I32398" s="152" t="s">
        <v>74</v>
      </c>
      <c r="J32398" s="153">
        <v>30</v>
      </c>
      <c r="K32398" s="153">
        <v>0</v>
      </c>
      <c r="L32398" s="152" t="s">
        <v>819</v>
      </c>
      <c r="M32398" s="152" t="s">
        <v>820</v>
      </c>
      <c r="N32398" s="152" t="s">
        <v>587</v>
      </c>
      <c r="O32398" s="152" t="s">
        <v>587</v>
      </c>
      <c r="P32398" s="152" t="s">
        <v>651</v>
      </c>
      <c r="Q32398" s="152" t="s">
        <v>544</v>
      </c>
      <c r="R32398" s="146">
        <v>9</v>
      </c>
      <c r="S32398" s="154">
        <v>30</v>
      </c>
    </row>
    <row r="32399" spans="1:19" ht="15.75" customHeight="1">
      <c r="A32399" s="151">
        <v>45565</v>
      </c>
      <c r="B32399" s="151">
        <v>45565</v>
      </c>
      <c r="C32399" s="152" t="s">
        <v>18616</v>
      </c>
      <c r="D32399" s="151"/>
      <c r="E32399" s="152"/>
      <c r="F32399" s="152" t="s">
        <v>18617</v>
      </c>
      <c r="G32399" s="152" t="s">
        <v>18744</v>
      </c>
      <c r="H32399" s="152" t="s">
        <v>74</v>
      </c>
      <c r="I32399" s="152" t="s">
        <v>312</v>
      </c>
      <c r="J32399" s="153">
        <v>0</v>
      </c>
      <c r="K32399" s="153">
        <v>30</v>
      </c>
      <c r="L32399" s="152" t="s">
        <v>6055</v>
      </c>
      <c r="M32399" s="152" t="s">
        <v>6056</v>
      </c>
      <c r="N32399" s="152" t="s">
        <v>587</v>
      </c>
      <c r="O32399" s="152" t="s">
        <v>587</v>
      </c>
      <c r="P32399" s="152" t="s">
        <v>651</v>
      </c>
      <c r="Q32399" s="152" t="s">
        <v>544</v>
      </c>
      <c r="R32399" s="146">
        <v>9</v>
      </c>
      <c r="S32399" s="154">
        <v>-30</v>
      </c>
    </row>
    <row r="32400" spans="1:19" ht="15.75" customHeight="1">
      <c r="A32400" s="151">
        <v>45565</v>
      </c>
      <c r="B32400" s="151">
        <v>45565</v>
      </c>
      <c r="C32400" s="152" t="s">
        <v>18616</v>
      </c>
      <c r="D32400" s="151"/>
      <c r="E32400" s="152"/>
      <c r="F32400" s="152" t="s">
        <v>18617</v>
      </c>
      <c r="G32400" s="152" t="s">
        <v>18745</v>
      </c>
      <c r="H32400" s="152" t="s">
        <v>312</v>
      </c>
      <c r="I32400" s="152" t="s">
        <v>74</v>
      </c>
      <c r="J32400" s="153">
        <v>60</v>
      </c>
      <c r="K32400" s="153">
        <v>0</v>
      </c>
      <c r="L32400" s="152" t="s">
        <v>819</v>
      </c>
      <c r="M32400" s="152" t="s">
        <v>820</v>
      </c>
      <c r="N32400" s="152" t="s">
        <v>587</v>
      </c>
      <c r="O32400" s="152" t="s">
        <v>587</v>
      </c>
      <c r="P32400" s="152" t="s">
        <v>651</v>
      </c>
      <c r="Q32400" s="152" t="s">
        <v>544</v>
      </c>
      <c r="R32400" s="146">
        <v>9</v>
      </c>
      <c r="S32400" s="154">
        <v>60</v>
      </c>
    </row>
    <row r="32401" spans="1:19" ht="15.75" customHeight="1">
      <c r="A32401" s="151">
        <v>45565</v>
      </c>
      <c r="B32401" s="151">
        <v>45565</v>
      </c>
      <c r="C32401" s="152" t="s">
        <v>18616</v>
      </c>
      <c r="D32401" s="151"/>
      <c r="E32401" s="152"/>
      <c r="F32401" s="152" t="s">
        <v>18617</v>
      </c>
      <c r="G32401" s="152" t="s">
        <v>18745</v>
      </c>
      <c r="H32401" s="152" t="s">
        <v>74</v>
      </c>
      <c r="I32401" s="152" t="s">
        <v>312</v>
      </c>
      <c r="J32401" s="153">
        <v>0</v>
      </c>
      <c r="K32401" s="153">
        <v>60</v>
      </c>
      <c r="L32401" s="152" t="s">
        <v>3815</v>
      </c>
      <c r="M32401" s="152" t="s">
        <v>3816</v>
      </c>
      <c r="N32401" s="152" t="s">
        <v>587</v>
      </c>
      <c r="O32401" s="152" t="s">
        <v>587</v>
      </c>
      <c r="P32401" s="152" t="s">
        <v>651</v>
      </c>
      <c r="Q32401" s="152" t="s">
        <v>544</v>
      </c>
      <c r="R32401" s="146">
        <v>9</v>
      </c>
      <c r="S32401" s="154">
        <v>-60</v>
      </c>
    </row>
    <row r="32402" spans="1:19" ht="15.75" customHeight="1">
      <c r="A32402" s="151">
        <v>45565</v>
      </c>
      <c r="B32402" s="151">
        <v>45565</v>
      </c>
      <c r="C32402" s="152" t="s">
        <v>18616</v>
      </c>
      <c r="D32402" s="151"/>
      <c r="E32402" s="152"/>
      <c r="F32402" s="152" t="s">
        <v>18617</v>
      </c>
      <c r="G32402" s="152" t="s">
        <v>18746</v>
      </c>
      <c r="H32402" s="152" t="s">
        <v>312</v>
      </c>
      <c r="I32402" s="152" t="s">
        <v>74</v>
      </c>
      <c r="J32402" s="153">
        <v>30</v>
      </c>
      <c r="K32402" s="153">
        <v>0</v>
      </c>
      <c r="L32402" s="152" t="s">
        <v>819</v>
      </c>
      <c r="M32402" s="152" t="s">
        <v>820</v>
      </c>
      <c r="N32402" s="152" t="s">
        <v>587</v>
      </c>
      <c r="O32402" s="152" t="s">
        <v>587</v>
      </c>
      <c r="P32402" s="152" t="s">
        <v>651</v>
      </c>
      <c r="Q32402" s="152" t="s">
        <v>544</v>
      </c>
      <c r="R32402" s="146">
        <v>9</v>
      </c>
      <c r="S32402" s="154">
        <v>30</v>
      </c>
    </row>
    <row r="32403" spans="1:19" ht="15.75" customHeight="1">
      <c r="A32403" s="151">
        <v>45565</v>
      </c>
      <c r="B32403" s="151">
        <v>45565</v>
      </c>
      <c r="C32403" s="152" t="s">
        <v>18616</v>
      </c>
      <c r="D32403" s="151"/>
      <c r="E32403" s="152"/>
      <c r="F32403" s="152" t="s">
        <v>18617</v>
      </c>
      <c r="G32403" s="152" t="s">
        <v>18746</v>
      </c>
      <c r="H32403" s="152" t="s">
        <v>74</v>
      </c>
      <c r="I32403" s="152" t="s">
        <v>312</v>
      </c>
      <c r="J32403" s="153">
        <v>0</v>
      </c>
      <c r="K32403" s="153">
        <v>30</v>
      </c>
      <c r="L32403" s="152" t="s">
        <v>4054</v>
      </c>
      <c r="M32403" s="152" t="s">
        <v>4055</v>
      </c>
      <c r="N32403" s="152" t="s">
        <v>587</v>
      </c>
      <c r="O32403" s="152" t="s">
        <v>587</v>
      </c>
      <c r="P32403" s="152" t="s">
        <v>651</v>
      </c>
      <c r="Q32403" s="152" t="s">
        <v>544</v>
      </c>
      <c r="R32403" s="146">
        <v>9</v>
      </c>
      <c r="S32403" s="154">
        <v>-30</v>
      </c>
    </row>
    <row r="32404" spans="1:19" ht="15.75" customHeight="1">
      <c r="A32404" s="151">
        <v>45565</v>
      </c>
      <c r="B32404" s="151">
        <v>45565</v>
      </c>
      <c r="C32404" s="152" t="s">
        <v>18616</v>
      </c>
      <c r="D32404" s="151"/>
      <c r="E32404" s="152"/>
      <c r="F32404" s="152" t="s">
        <v>18617</v>
      </c>
      <c r="G32404" s="152" t="s">
        <v>18747</v>
      </c>
      <c r="H32404" s="152" t="s">
        <v>312</v>
      </c>
      <c r="I32404" s="152" t="s">
        <v>74</v>
      </c>
      <c r="J32404" s="153">
        <v>30</v>
      </c>
      <c r="K32404" s="153">
        <v>0</v>
      </c>
      <c r="L32404" s="152" t="s">
        <v>819</v>
      </c>
      <c r="M32404" s="152" t="s">
        <v>820</v>
      </c>
      <c r="N32404" s="152" t="s">
        <v>587</v>
      </c>
      <c r="O32404" s="152" t="s">
        <v>587</v>
      </c>
      <c r="P32404" s="152" t="s">
        <v>651</v>
      </c>
      <c r="Q32404" s="152" t="s">
        <v>544</v>
      </c>
      <c r="R32404" s="146">
        <v>9</v>
      </c>
      <c r="S32404" s="154">
        <v>30</v>
      </c>
    </row>
    <row r="32405" spans="1:19" ht="15.75" customHeight="1">
      <c r="A32405" s="151">
        <v>45565</v>
      </c>
      <c r="B32405" s="151">
        <v>45565</v>
      </c>
      <c r="C32405" s="152" t="s">
        <v>18616</v>
      </c>
      <c r="D32405" s="151"/>
      <c r="E32405" s="152"/>
      <c r="F32405" s="152" t="s">
        <v>18617</v>
      </c>
      <c r="G32405" s="152" t="s">
        <v>18747</v>
      </c>
      <c r="H32405" s="152" t="s">
        <v>74</v>
      </c>
      <c r="I32405" s="152" t="s">
        <v>312</v>
      </c>
      <c r="J32405" s="153">
        <v>0</v>
      </c>
      <c r="K32405" s="153">
        <v>30</v>
      </c>
      <c r="L32405" s="152" t="s">
        <v>4188</v>
      </c>
      <c r="M32405" s="152" t="s">
        <v>4189</v>
      </c>
      <c r="N32405" s="152" t="s">
        <v>587</v>
      </c>
      <c r="O32405" s="152" t="s">
        <v>587</v>
      </c>
      <c r="P32405" s="152" t="s">
        <v>651</v>
      </c>
      <c r="Q32405" s="152" t="s">
        <v>544</v>
      </c>
      <c r="R32405" s="146">
        <v>9</v>
      </c>
      <c r="S32405" s="154">
        <v>-30</v>
      </c>
    </row>
    <row r="32406" spans="1:19" ht="15.75" customHeight="1">
      <c r="A32406" s="151">
        <v>45565</v>
      </c>
      <c r="B32406" s="151">
        <v>45565</v>
      </c>
      <c r="C32406" s="152" t="s">
        <v>18616</v>
      </c>
      <c r="D32406" s="151"/>
      <c r="E32406" s="152"/>
      <c r="F32406" s="152" t="s">
        <v>18617</v>
      </c>
      <c r="G32406" s="152" t="s">
        <v>18748</v>
      </c>
      <c r="H32406" s="152" t="s">
        <v>312</v>
      </c>
      <c r="I32406" s="152" t="s">
        <v>74</v>
      </c>
      <c r="J32406" s="153">
        <v>30</v>
      </c>
      <c r="K32406" s="153">
        <v>0</v>
      </c>
      <c r="L32406" s="152" t="s">
        <v>819</v>
      </c>
      <c r="M32406" s="152" t="s">
        <v>820</v>
      </c>
      <c r="N32406" s="152" t="s">
        <v>587</v>
      </c>
      <c r="O32406" s="152" t="s">
        <v>587</v>
      </c>
      <c r="P32406" s="152" t="s">
        <v>651</v>
      </c>
      <c r="Q32406" s="152" t="s">
        <v>544</v>
      </c>
      <c r="R32406" s="146">
        <v>9</v>
      </c>
      <c r="S32406" s="154">
        <v>30</v>
      </c>
    </row>
    <row r="32407" spans="1:19" ht="15.75" customHeight="1">
      <c r="A32407" s="151">
        <v>45565</v>
      </c>
      <c r="B32407" s="151">
        <v>45565</v>
      </c>
      <c r="C32407" s="152" t="s">
        <v>18616</v>
      </c>
      <c r="D32407" s="151"/>
      <c r="E32407" s="152"/>
      <c r="F32407" s="152" t="s">
        <v>18617</v>
      </c>
      <c r="G32407" s="152" t="s">
        <v>18748</v>
      </c>
      <c r="H32407" s="152" t="s">
        <v>74</v>
      </c>
      <c r="I32407" s="152" t="s">
        <v>312</v>
      </c>
      <c r="J32407" s="153">
        <v>0</v>
      </c>
      <c r="K32407" s="153">
        <v>30</v>
      </c>
      <c r="L32407" s="152" t="s">
        <v>10189</v>
      </c>
      <c r="M32407" s="152" t="s">
        <v>10190</v>
      </c>
      <c r="N32407" s="152" t="s">
        <v>587</v>
      </c>
      <c r="O32407" s="152" t="s">
        <v>587</v>
      </c>
      <c r="P32407" s="152" t="s">
        <v>651</v>
      </c>
      <c r="Q32407" s="152" t="s">
        <v>544</v>
      </c>
      <c r="R32407" s="146">
        <v>9</v>
      </c>
      <c r="S32407" s="154">
        <v>-30</v>
      </c>
    </row>
    <row r="32408" spans="1:19" ht="15.75" customHeight="1">
      <c r="A32408" s="151">
        <v>45565</v>
      </c>
      <c r="B32408" s="151">
        <v>45565</v>
      </c>
      <c r="C32408" s="152" t="s">
        <v>18616</v>
      </c>
      <c r="D32408" s="151"/>
      <c r="E32408" s="152"/>
      <c r="F32408" s="152" t="s">
        <v>18617</v>
      </c>
      <c r="G32408" s="152" t="s">
        <v>18749</v>
      </c>
      <c r="H32408" s="152" t="s">
        <v>312</v>
      </c>
      <c r="I32408" s="152" t="s">
        <v>74</v>
      </c>
      <c r="J32408" s="153">
        <v>90</v>
      </c>
      <c r="K32408" s="153">
        <v>0</v>
      </c>
      <c r="L32408" s="152" t="s">
        <v>819</v>
      </c>
      <c r="M32408" s="152" t="s">
        <v>820</v>
      </c>
      <c r="N32408" s="152" t="s">
        <v>587</v>
      </c>
      <c r="O32408" s="152" t="s">
        <v>587</v>
      </c>
      <c r="P32408" s="152" t="s">
        <v>651</v>
      </c>
      <c r="Q32408" s="152" t="s">
        <v>544</v>
      </c>
      <c r="R32408" s="146">
        <v>9</v>
      </c>
      <c r="S32408" s="154">
        <v>90</v>
      </c>
    </row>
    <row r="32409" spans="1:19" ht="15.75" customHeight="1">
      <c r="A32409" s="151">
        <v>45565</v>
      </c>
      <c r="B32409" s="151">
        <v>45565</v>
      </c>
      <c r="C32409" s="152" t="s">
        <v>18616</v>
      </c>
      <c r="D32409" s="151"/>
      <c r="E32409" s="152"/>
      <c r="F32409" s="152" t="s">
        <v>18617</v>
      </c>
      <c r="G32409" s="152" t="s">
        <v>18749</v>
      </c>
      <c r="H32409" s="152" t="s">
        <v>74</v>
      </c>
      <c r="I32409" s="152" t="s">
        <v>312</v>
      </c>
      <c r="J32409" s="153">
        <v>0</v>
      </c>
      <c r="K32409" s="153">
        <v>90</v>
      </c>
      <c r="L32409" s="152" t="s">
        <v>3518</v>
      </c>
      <c r="M32409" s="152" t="s">
        <v>3519</v>
      </c>
      <c r="N32409" s="152" t="s">
        <v>587</v>
      </c>
      <c r="O32409" s="152" t="s">
        <v>587</v>
      </c>
      <c r="P32409" s="152" t="s">
        <v>651</v>
      </c>
      <c r="Q32409" s="152" t="s">
        <v>544</v>
      </c>
      <c r="R32409" s="146">
        <v>9</v>
      </c>
      <c r="S32409" s="154">
        <v>-90</v>
      </c>
    </row>
    <row r="32410" spans="1:19" ht="15.75" customHeight="1">
      <c r="A32410" s="151">
        <v>45565</v>
      </c>
      <c r="B32410" s="151">
        <v>45565</v>
      </c>
      <c r="C32410" s="152" t="s">
        <v>18616</v>
      </c>
      <c r="D32410" s="151"/>
      <c r="E32410" s="152"/>
      <c r="F32410" s="152" t="s">
        <v>18617</v>
      </c>
      <c r="G32410" s="152" t="s">
        <v>18750</v>
      </c>
      <c r="H32410" s="152" t="s">
        <v>312</v>
      </c>
      <c r="I32410" s="152" t="s">
        <v>74</v>
      </c>
      <c r="J32410" s="153">
        <v>30</v>
      </c>
      <c r="K32410" s="153">
        <v>0</v>
      </c>
      <c r="L32410" s="152" t="s">
        <v>819</v>
      </c>
      <c r="M32410" s="152" t="s">
        <v>820</v>
      </c>
      <c r="N32410" s="152" t="s">
        <v>587</v>
      </c>
      <c r="O32410" s="152" t="s">
        <v>587</v>
      </c>
      <c r="P32410" s="152" t="s">
        <v>651</v>
      </c>
      <c r="Q32410" s="152" t="s">
        <v>544</v>
      </c>
      <c r="R32410" s="146">
        <v>9</v>
      </c>
      <c r="S32410" s="154">
        <v>30</v>
      </c>
    </row>
    <row r="32411" spans="1:19" ht="15.75" customHeight="1">
      <c r="A32411" s="151">
        <v>45565</v>
      </c>
      <c r="B32411" s="151">
        <v>45565</v>
      </c>
      <c r="C32411" s="152" t="s">
        <v>18616</v>
      </c>
      <c r="D32411" s="151"/>
      <c r="E32411" s="152"/>
      <c r="F32411" s="152" t="s">
        <v>18617</v>
      </c>
      <c r="G32411" s="152" t="s">
        <v>18750</v>
      </c>
      <c r="H32411" s="152" t="s">
        <v>74</v>
      </c>
      <c r="I32411" s="152" t="s">
        <v>312</v>
      </c>
      <c r="J32411" s="153">
        <v>0</v>
      </c>
      <c r="K32411" s="153">
        <v>30</v>
      </c>
      <c r="L32411" s="152" t="s">
        <v>5984</v>
      </c>
      <c r="M32411" s="152" t="s">
        <v>5985</v>
      </c>
      <c r="N32411" s="152" t="s">
        <v>587</v>
      </c>
      <c r="O32411" s="152" t="s">
        <v>587</v>
      </c>
      <c r="P32411" s="152" t="s">
        <v>651</v>
      </c>
      <c r="Q32411" s="152" t="s">
        <v>544</v>
      </c>
      <c r="R32411" s="146">
        <v>9</v>
      </c>
      <c r="S32411" s="154">
        <v>-30</v>
      </c>
    </row>
    <row r="32412" spans="1:19" ht="15.75" customHeight="1">
      <c r="A32412" s="151">
        <v>45565</v>
      </c>
      <c r="B32412" s="151">
        <v>45565</v>
      </c>
      <c r="C32412" s="152" t="s">
        <v>18616</v>
      </c>
      <c r="D32412" s="151"/>
      <c r="E32412" s="152"/>
      <c r="F32412" s="152" t="s">
        <v>18617</v>
      </c>
      <c r="G32412" s="152" t="s">
        <v>18751</v>
      </c>
      <c r="H32412" s="152" t="s">
        <v>312</v>
      </c>
      <c r="I32412" s="152" t="s">
        <v>74</v>
      </c>
      <c r="J32412" s="153">
        <v>30</v>
      </c>
      <c r="K32412" s="153">
        <v>0</v>
      </c>
      <c r="L32412" s="152" t="s">
        <v>819</v>
      </c>
      <c r="M32412" s="152" t="s">
        <v>820</v>
      </c>
      <c r="N32412" s="152" t="s">
        <v>587</v>
      </c>
      <c r="O32412" s="152" t="s">
        <v>587</v>
      </c>
      <c r="P32412" s="152" t="s">
        <v>651</v>
      </c>
      <c r="Q32412" s="152" t="s">
        <v>544</v>
      </c>
      <c r="R32412" s="146">
        <v>9</v>
      </c>
      <c r="S32412" s="154">
        <v>30</v>
      </c>
    </row>
    <row r="32413" spans="1:19" ht="15.75" customHeight="1">
      <c r="A32413" s="151">
        <v>45565</v>
      </c>
      <c r="B32413" s="151">
        <v>45565</v>
      </c>
      <c r="C32413" s="152" t="s">
        <v>18616</v>
      </c>
      <c r="D32413" s="151"/>
      <c r="E32413" s="152"/>
      <c r="F32413" s="152" t="s">
        <v>18617</v>
      </c>
      <c r="G32413" s="152" t="s">
        <v>18751</v>
      </c>
      <c r="H32413" s="152" t="s">
        <v>74</v>
      </c>
      <c r="I32413" s="152" t="s">
        <v>312</v>
      </c>
      <c r="J32413" s="153">
        <v>0</v>
      </c>
      <c r="K32413" s="153">
        <v>30</v>
      </c>
      <c r="L32413" s="152" t="s">
        <v>3481</v>
      </c>
      <c r="M32413" s="152" t="s">
        <v>3482</v>
      </c>
      <c r="N32413" s="152" t="s">
        <v>587</v>
      </c>
      <c r="O32413" s="152" t="s">
        <v>587</v>
      </c>
      <c r="P32413" s="152" t="s">
        <v>651</v>
      </c>
      <c r="Q32413" s="152" t="s">
        <v>544</v>
      </c>
      <c r="R32413" s="146">
        <v>9</v>
      </c>
      <c r="S32413" s="154">
        <v>-30</v>
      </c>
    </row>
    <row r="32414" spans="1:19" ht="15.75" customHeight="1">
      <c r="A32414" s="151">
        <v>45565</v>
      </c>
      <c r="B32414" s="151">
        <v>45565</v>
      </c>
      <c r="C32414" s="152" t="s">
        <v>18616</v>
      </c>
      <c r="D32414" s="151"/>
      <c r="E32414" s="152"/>
      <c r="F32414" s="152" t="s">
        <v>18617</v>
      </c>
      <c r="G32414" s="152" t="s">
        <v>18752</v>
      </c>
      <c r="H32414" s="152" t="s">
        <v>312</v>
      </c>
      <c r="I32414" s="152" t="s">
        <v>74</v>
      </c>
      <c r="J32414" s="153">
        <v>30</v>
      </c>
      <c r="K32414" s="153">
        <v>0</v>
      </c>
      <c r="L32414" s="152" t="s">
        <v>819</v>
      </c>
      <c r="M32414" s="152" t="s">
        <v>820</v>
      </c>
      <c r="N32414" s="152" t="s">
        <v>587</v>
      </c>
      <c r="O32414" s="152" t="s">
        <v>587</v>
      </c>
      <c r="P32414" s="152" t="s">
        <v>651</v>
      </c>
      <c r="Q32414" s="152" t="s">
        <v>544</v>
      </c>
      <c r="R32414" s="146">
        <v>9</v>
      </c>
      <c r="S32414" s="154">
        <v>30</v>
      </c>
    </row>
    <row r="32415" spans="1:19" ht="15.75" customHeight="1">
      <c r="A32415" s="151">
        <v>45565</v>
      </c>
      <c r="B32415" s="151">
        <v>45565</v>
      </c>
      <c r="C32415" s="152" t="s">
        <v>18616</v>
      </c>
      <c r="D32415" s="151"/>
      <c r="E32415" s="152"/>
      <c r="F32415" s="152" t="s">
        <v>18617</v>
      </c>
      <c r="G32415" s="152" t="s">
        <v>18752</v>
      </c>
      <c r="H32415" s="152" t="s">
        <v>74</v>
      </c>
      <c r="I32415" s="152" t="s">
        <v>312</v>
      </c>
      <c r="J32415" s="153">
        <v>0</v>
      </c>
      <c r="K32415" s="153">
        <v>30</v>
      </c>
      <c r="L32415" s="152" t="s">
        <v>5944</v>
      </c>
      <c r="M32415" s="152" t="s">
        <v>5945</v>
      </c>
      <c r="N32415" s="152" t="s">
        <v>587</v>
      </c>
      <c r="O32415" s="152" t="s">
        <v>587</v>
      </c>
      <c r="P32415" s="152" t="s">
        <v>651</v>
      </c>
      <c r="Q32415" s="152" t="s">
        <v>544</v>
      </c>
      <c r="R32415" s="146">
        <v>9</v>
      </c>
      <c r="S32415" s="154">
        <v>-30</v>
      </c>
    </row>
    <row r="32416" spans="1:19" ht="15.75" customHeight="1">
      <c r="A32416" s="151">
        <v>45565</v>
      </c>
      <c r="B32416" s="151">
        <v>45565</v>
      </c>
      <c r="C32416" s="152" t="s">
        <v>18616</v>
      </c>
      <c r="D32416" s="151"/>
      <c r="E32416" s="152"/>
      <c r="F32416" s="152" t="s">
        <v>18617</v>
      </c>
      <c r="G32416" s="152" t="s">
        <v>18753</v>
      </c>
      <c r="H32416" s="152" t="s">
        <v>312</v>
      </c>
      <c r="I32416" s="152" t="s">
        <v>74</v>
      </c>
      <c r="J32416" s="153">
        <v>30</v>
      </c>
      <c r="K32416" s="153">
        <v>0</v>
      </c>
      <c r="L32416" s="152" t="s">
        <v>819</v>
      </c>
      <c r="M32416" s="152" t="s">
        <v>820</v>
      </c>
      <c r="N32416" s="152" t="s">
        <v>587</v>
      </c>
      <c r="O32416" s="152" t="s">
        <v>587</v>
      </c>
      <c r="P32416" s="152" t="s">
        <v>651</v>
      </c>
      <c r="Q32416" s="152" t="s">
        <v>544</v>
      </c>
      <c r="R32416" s="146">
        <v>9</v>
      </c>
      <c r="S32416" s="154">
        <v>30</v>
      </c>
    </row>
    <row r="32417" spans="1:19" ht="15.75" customHeight="1">
      <c r="A32417" s="151">
        <v>45565</v>
      </c>
      <c r="B32417" s="151">
        <v>45565</v>
      </c>
      <c r="C32417" s="152" t="s">
        <v>18616</v>
      </c>
      <c r="D32417" s="151"/>
      <c r="E32417" s="152"/>
      <c r="F32417" s="152" t="s">
        <v>18617</v>
      </c>
      <c r="G32417" s="152" t="s">
        <v>18753</v>
      </c>
      <c r="H32417" s="152" t="s">
        <v>74</v>
      </c>
      <c r="I32417" s="152" t="s">
        <v>312</v>
      </c>
      <c r="J32417" s="153">
        <v>0</v>
      </c>
      <c r="K32417" s="153">
        <v>30</v>
      </c>
      <c r="L32417" s="152" t="s">
        <v>18324</v>
      </c>
      <c r="M32417" s="152" t="s">
        <v>18325</v>
      </c>
      <c r="N32417" s="152" t="s">
        <v>587</v>
      </c>
      <c r="O32417" s="152" t="s">
        <v>587</v>
      </c>
      <c r="P32417" s="152" t="s">
        <v>651</v>
      </c>
      <c r="Q32417" s="152" t="s">
        <v>544</v>
      </c>
      <c r="R32417" s="146">
        <v>9</v>
      </c>
      <c r="S32417" s="154">
        <v>-30</v>
      </c>
    </row>
    <row r="32418" spans="1:19" ht="15.75" customHeight="1">
      <c r="A32418" s="151">
        <v>45565</v>
      </c>
      <c r="B32418" s="151">
        <v>45565</v>
      </c>
      <c r="C32418" s="152" t="s">
        <v>18616</v>
      </c>
      <c r="D32418" s="151"/>
      <c r="E32418" s="152"/>
      <c r="F32418" s="152" t="s">
        <v>18617</v>
      </c>
      <c r="G32418" s="152" t="s">
        <v>18754</v>
      </c>
      <c r="H32418" s="152" t="s">
        <v>312</v>
      </c>
      <c r="I32418" s="152" t="s">
        <v>74</v>
      </c>
      <c r="J32418" s="153">
        <v>60</v>
      </c>
      <c r="K32418" s="153">
        <v>0</v>
      </c>
      <c r="L32418" s="152" t="s">
        <v>819</v>
      </c>
      <c r="M32418" s="152" t="s">
        <v>820</v>
      </c>
      <c r="N32418" s="152" t="s">
        <v>587</v>
      </c>
      <c r="O32418" s="152" t="s">
        <v>587</v>
      </c>
      <c r="P32418" s="152" t="s">
        <v>651</v>
      </c>
      <c r="Q32418" s="152" t="s">
        <v>544</v>
      </c>
      <c r="R32418" s="146">
        <v>9</v>
      </c>
      <c r="S32418" s="154">
        <v>60</v>
      </c>
    </row>
    <row r="32419" spans="1:19" ht="15.75" customHeight="1">
      <c r="A32419" s="151">
        <v>45565</v>
      </c>
      <c r="B32419" s="151">
        <v>45565</v>
      </c>
      <c r="C32419" s="152" t="s">
        <v>18616</v>
      </c>
      <c r="D32419" s="151"/>
      <c r="E32419" s="152"/>
      <c r="F32419" s="152" t="s">
        <v>18617</v>
      </c>
      <c r="G32419" s="152" t="s">
        <v>18754</v>
      </c>
      <c r="H32419" s="152" t="s">
        <v>74</v>
      </c>
      <c r="I32419" s="152" t="s">
        <v>312</v>
      </c>
      <c r="J32419" s="153">
        <v>0</v>
      </c>
      <c r="K32419" s="153">
        <v>60</v>
      </c>
      <c r="L32419" s="152" t="s">
        <v>4157</v>
      </c>
      <c r="M32419" s="152" t="s">
        <v>4158</v>
      </c>
      <c r="N32419" s="152" t="s">
        <v>587</v>
      </c>
      <c r="O32419" s="152" t="s">
        <v>587</v>
      </c>
      <c r="P32419" s="152" t="s">
        <v>651</v>
      </c>
      <c r="Q32419" s="152" t="s">
        <v>544</v>
      </c>
      <c r="R32419" s="146">
        <v>9</v>
      </c>
      <c r="S32419" s="154">
        <v>-60</v>
      </c>
    </row>
    <row r="32420" spans="1:19" ht="15.75" customHeight="1">
      <c r="A32420" s="151">
        <v>45565</v>
      </c>
      <c r="B32420" s="151">
        <v>45565</v>
      </c>
      <c r="C32420" s="152" t="s">
        <v>18616</v>
      </c>
      <c r="D32420" s="151"/>
      <c r="E32420" s="152"/>
      <c r="F32420" s="152" t="s">
        <v>18617</v>
      </c>
      <c r="G32420" s="152" t="s">
        <v>18755</v>
      </c>
      <c r="H32420" s="152" t="s">
        <v>312</v>
      </c>
      <c r="I32420" s="152" t="s">
        <v>74</v>
      </c>
      <c r="J32420" s="153">
        <v>30</v>
      </c>
      <c r="K32420" s="153">
        <v>0</v>
      </c>
      <c r="L32420" s="152" t="s">
        <v>819</v>
      </c>
      <c r="M32420" s="152" t="s">
        <v>820</v>
      </c>
      <c r="N32420" s="152" t="s">
        <v>587</v>
      </c>
      <c r="O32420" s="152" t="s">
        <v>587</v>
      </c>
      <c r="P32420" s="152" t="s">
        <v>651</v>
      </c>
      <c r="Q32420" s="152" t="s">
        <v>544</v>
      </c>
      <c r="R32420" s="146">
        <v>9</v>
      </c>
      <c r="S32420" s="154">
        <v>30</v>
      </c>
    </row>
    <row r="32421" spans="1:19" ht="15.75" customHeight="1">
      <c r="A32421" s="151">
        <v>45565</v>
      </c>
      <c r="B32421" s="151">
        <v>45565</v>
      </c>
      <c r="C32421" s="152" t="s">
        <v>18616</v>
      </c>
      <c r="D32421" s="151"/>
      <c r="E32421" s="152"/>
      <c r="F32421" s="152" t="s">
        <v>18617</v>
      </c>
      <c r="G32421" s="152" t="s">
        <v>18755</v>
      </c>
      <c r="H32421" s="152" t="s">
        <v>74</v>
      </c>
      <c r="I32421" s="152" t="s">
        <v>312</v>
      </c>
      <c r="J32421" s="153">
        <v>0</v>
      </c>
      <c r="K32421" s="153">
        <v>30</v>
      </c>
      <c r="L32421" s="152" t="s">
        <v>3605</v>
      </c>
      <c r="M32421" s="152" t="s">
        <v>3606</v>
      </c>
      <c r="N32421" s="152" t="s">
        <v>587</v>
      </c>
      <c r="O32421" s="152" t="s">
        <v>587</v>
      </c>
      <c r="P32421" s="152" t="s">
        <v>651</v>
      </c>
      <c r="Q32421" s="152" t="s">
        <v>544</v>
      </c>
      <c r="R32421" s="146">
        <v>9</v>
      </c>
      <c r="S32421" s="154">
        <v>-30</v>
      </c>
    </row>
    <row r="32422" spans="1:19" ht="15.75" customHeight="1">
      <c r="A32422" s="151">
        <v>45565</v>
      </c>
      <c r="B32422" s="151">
        <v>45565</v>
      </c>
      <c r="C32422" s="152" t="s">
        <v>18616</v>
      </c>
      <c r="D32422" s="151"/>
      <c r="E32422" s="152"/>
      <c r="F32422" s="152" t="s">
        <v>18617</v>
      </c>
      <c r="G32422" s="152" t="s">
        <v>18756</v>
      </c>
      <c r="H32422" s="152" t="s">
        <v>312</v>
      </c>
      <c r="I32422" s="152" t="s">
        <v>74</v>
      </c>
      <c r="J32422" s="153">
        <v>330</v>
      </c>
      <c r="K32422" s="153">
        <v>0</v>
      </c>
      <c r="L32422" s="152" t="s">
        <v>819</v>
      </c>
      <c r="M32422" s="152" t="s">
        <v>820</v>
      </c>
      <c r="N32422" s="152" t="s">
        <v>587</v>
      </c>
      <c r="O32422" s="152" t="s">
        <v>587</v>
      </c>
      <c r="P32422" s="152" t="s">
        <v>651</v>
      </c>
      <c r="Q32422" s="152" t="s">
        <v>544</v>
      </c>
      <c r="R32422" s="146">
        <v>9</v>
      </c>
      <c r="S32422" s="154">
        <v>330</v>
      </c>
    </row>
    <row r="32423" spans="1:19" ht="15.75" customHeight="1">
      <c r="A32423" s="151">
        <v>45565</v>
      </c>
      <c r="B32423" s="151">
        <v>45565</v>
      </c>
      <c r="C32423" s="152" t="s">
        <v>18616</v>
      </c>
      <c r="D32423" s="151"/>
      <c r="E32423" s="152"/>
      <c r="F32423" s="152" t="s">
        <v>18617</v>
      </c>
      <c r="G32423" s="152" t="s">
        <v>18756</v>
      </c>
      <c r="H32423" s="152" t="s">
        <v>74</v>
      </c>
      <c r="I32423" s="152" t="s">
        <v>312</v>
      </c>
      <c r="J32423" s="153">
        <v>0</v>
      </c>
      <c r="K32423" s="153">
        <v>330</v>
      </c>
      <c r="L32423" s="152" t="s">
        <v>3509</v>
      </c>
      <c r="M32423" s="152" t="s">
        <v>3510</v>
      </c>
      <c r="N32423" s="152" t="s">
        <v>587</v>
      </c>
      <c r="O32423" s="152" t="s">
        <v>587</v>
      </c>
      <c r="P32423" s="152" t="s">
        <v>651</v>
      </c>
      <c r="Q32423" s="152" t="s">
        <v>544</v>
      </c>
      <c r="R32423" s="146">
        <v>9</v>
      </c>
      <c r="S32423" s="154">
        <v>-330</v>
      </c>
    </row>
    <row r="32424" spans="1:19" ht="15.75" customHeight="1">
      <c r="A32424" s="151">
        <v>45565</v>
      </c>
      <c r="B32424" s="151">
        <v>45565</v>
      </c>
      <c r="C32424" s="152" t="s">
        <v>18616</v>
      </c>
      <c r="D32424" s="151"/>
      <c r="E32424" s="152"/>
      <c r="F32424" s="152" t="s">
        <v>18617</v>
      </c>
      <c r="G32424" s="152" t="s">
        <v>18757</v>
      </c>
      <c r="H32424" s="152" t="s">
        <v>312</v>
      </c>
      <c r="I32424" s="152" t="s">
        <v>74</v>
      </c>
      <c r="J32424" s="153">
        <v>120</v>
      </c>
      <c r="K32424" s="153">
        <v>0</v>
      </c>
      <c r="L32424" s="152" t="s">
        <v>819</v>
      </c>
      <c r="M32424" s="152" t="s">
        <v>820</v>
      </c>
      <c r="N32424" s="152" t="s">
        <v>587</v>
      </c>
      <c r="O32424" s="152" t="s">
        <v>587</v>
      </c>
      <c r="P32424" s="152" t="s">
        <v>651</v>
      </c>
      <c r="Q32424" s="152" t="s">
        <v>544</v>
      </c>
      <c r="R32424" s="146">
        <v>9</v>
      </c>
      <c r="S32424" s="154">
        <v>120</v>
      </c>
    </row>
    <row r="32425" spans="1:19" ht="15.75" customHeight="1">
      <c r="A32425" s="151">
        <v>45565</v>
      </c>
      <c r="B32425" s="151">
        <v>45565</v>
      </c>
      <c r="C32425" s="152" t="s">
        <v>18616</v>
      </c>
      <c r="D32425" s="151"/>
      <c r="E32425" s="152"/>
      <c r="F32425" s="152" t="s">
        <v>18617</v>
      </c>
      <c r="G32425" s="152" t="s">
        <v>18757</v>
      </c>
      <c r="H32425" s="152" t="s">
        <v>74</v>
      </c>
      <c r="I32425" s="152" t="s">
        <v>312</v>
      </c>
      <c r="J32425" s="153">
        <v>0</v>
      </c>
      <c r="K32425" s="153">
        <v>120</v>
      </c>
      <c r="L32425" s="152" t="s">
        <v>13711</v>
      </c>
      <c r="M32425" s="152" t="s">
        <v>13712</v>
      </c>
      <c r="N32425" s="152" t="s">
        <v>587</v>
      </c>
      <c r="O32425" s="152" t="s">
        <v>587</v>
      </c>
      <c r="P32425" s="152" t="s">
        <v>651</v>
      </c>
      <c r="Q32425" s="152" t="s">
        <v>544</v>
      </c>
      <c r="R32425" s="146">
        <v>9</v>
      </c>
      <c r="S32425" s="154">
        <v>-120</v>
      </c>
    </row>
    <row r="32426" spans="1:19" ht="15.75" customHeight="1">
      <c r="A32426" s="151">
        <v>45565</v>
      </c>
      <c r="B32426" s="151">
        <v>45565</v>
      </c>
      <c r="C32426" s="152" t="s">
        <v>18616</v>
      </c>
      <c r="D32426" s="151"/>
      <c r="E32426" s="152"/>
      <c r="F32426" s="152" t="s">
        <v>18617</v>
      </c>
      <c r="G32426" s="152" t="s">
        <v>18758</v>
      </c>
      <c r="H32426" s="152" t="s">
        <v>312</v>
      </c>
      <c r="I32426" s="152" t="s">
        <v>74</v>
      </c>
      <c r="J32426" s="153">
        <v>150</v>
      </c>
      <c r="K32426" s="153">
        <v>0</v>
      </c>
      <c r="L32426" s="152" t="s">
        <v>819</v>
      </c>
      <c r="M32426" s="152" t="s">
        <v>820</v>
      </c>
      <c r="N32426" s="152" t="s">
        <v>587</v>
      </c>
      <c r="O32426" s="152" t="s">
        <v>587</v>
      </c>
      <c r="P32426" s="152" t="s">
        <v>651</v>
      </c>
      <c r="Q32426" s="152" t="s">
        <v>544</v>
      </c>
      <c r="R32426" s="146">
        <v>9</v>
      </c>
      <c r="S32426" s="154">
        <v>150</v>
      </c>
    </row>
    <row r="32427" spans="1:19" ht="15.75" customHeight="1">
      <c r="A32427" s="151">
        <v>45565</v>
      </c>
      <c r="B32427" s="151">
        <v>45565</v>
      </c>
      <c r="C32427" s="152" t="s">
        <v>18616</v>
      </c>
      <c r="D32427" s="151"/>
      <c r="E32427" s="152"/>
      <c r="F32427" s="152" t="s">
        <v>18617</v>
      </c>
      <c r="G32427" s="152" t="s">
        <v>18758</v>
      </c>
      <c r="H32427" s="152" t="s">
        <v>74</v>
      </c>
      <c r="I32427" s="152" t="s">
        <v>312</v>
      </c>
      <c r="J32427" s="153">
        <v>0</v>
      </c>
      <c r="K32427" s="153">
        <v>150</v>
      </c>
      <c r="L32427" s="152" t="s">
        <v>4254</v>
      </c>
      <c r="M32427" s="152" t="s">
        <v>4255</v>
      </c>
      <c r="N32427" s="152" t="s">
        <v>587</v>
      </c>
      <c r="O32427" s="152" t="s">
        <v>587</v>
      </c>
      <c r="P32427" s="152" t="s">
        <v>651</v>
      </c>
      <c r="Q32427" s="152" t="s">
        <v>544</v>
      </c>
      <c r="R32427" s="146">
        <v>9</v>
      </c>
      <c r="S32427" s="154">
        <v>-150</v>
      </c>
    </row>
    <row r="32428" spans="1:19" ht="15.75" customHeight="1">
      <c r="A32428" s="151">
        <v>45565</v>
      </c>
      <c r="B32428" s="151">
        <v>45565</v>
      </c>
      <c r="C32428" s="152" t="s">
        <v>18616</v>
      </c>
      <c r="D32428" s="151"/>
      <c r="E32428" s="152"/>
      <c r="F32428" s="152" t="s">
        <v>18617</v>
      </c>
      <c r="G32428" s="152" t="s">
        <v>18759</v>
      </c>
      <c r="H32428" s="152" t="s">
        <v>312</v>
      </c>
      <c r="I32428" s="152" t="s">
        <v>74</v>
      </c>
      <c r="J32428" s="153">
        <v>30</v>
      </c>
      <c r="K32428" s="153">
        <v>0</v>
      </c>
      <c r="L32428" s="152" t="s">
        <v>819</v>
      </c>
      <c r="M32428" s="152" t="s">
        <v>820</v>
      </c>
      <c r="N32428" s="152" t="s">
        <v>587</v>
      </c>
      <c r="O32428" s="152" t="s">
        <v>587</v>
      </c>
      <c r="P32428" s="152" t="s">
        <v>651</v>
      </c>
      <c r="Q32428" s="152" t="s">
        <v>544</v>
      </c>
      <c r="R32428" s="146">
        <v>9</v>
      </c>
      <c r="S32428" s="154">
        <v>30</v>
      </c>
    </row>
    <row r="32429" spans="1:19" ht="15.75" customHeight="1">
      <c r="A32429" s="151">
        <v>45565</v>
      </c>
      <c r="B32429" s="151">
        <v>45565</v>
      </c>
      <c r="C32429" s="152" t="s">
        <v>18616</v>
      </c>
      <c r="D32429" s="151"/>
      <c r="E32429" s="152"/>
      <c r="F32429" s="152" t="s">
        <v>18617</v>
      </c>
      <c r="G32429" s="152" t="s">
        <v>18759</v>
      </c>
      <c r="H32429" s="152" t="s">
        <v>74</v>
      </c>
      <c r="I32429" s="152" t="s">
        <v>312</v>
      </c>
      <c r="J32429" s="153">
        <v>0</v>
      </c>
      <c r="K32429" s="153">
        <v>30</v>
      </c>
      <c r="L32429" s="152" t="s">
        <v>13808</v>
      </c>
      <c r="M32429" s="152" t="s">
        <v>13809</v>
      </c>
      <c r="N32429" s="152" t="s">
        <v>587</v>
      </c>
      <c r="O32429" s="152" t="s">
        <v>587</v>
      </c>
      <c r="P32429" s="152" t="s">
        <v>651</v>
      </c>
      <c r="Q32429" s="152" t="s">
        <v>544</v>
      </c>
      <c r="R32429" s="146">
        <v>9</v>
      </c>
      <c r="S32429" s="154">
        <v>-30</v>
      </c>
    </row>
    <row r="32430" spans="1:19" ht="15.75" customHeight="1">
      <c r="A32430" s="151">
        <v>45565</v>
      </c>
      <c r="B32430" s="151">
        <v>45565</v>
      </c>
      <c r="C32430" s="152" t="s">
        <v>18616</v>
      </c>
      <c r="D32430" s="151"/>
      <c r="E32430" s="152"/>
      <c r="F32430" s="152" t="s">
        <v>18617</v>
      </c>
      <c r="G32430" s="152" t="s">
        <v>18760</v>
      </c>
      <c r="H32430" s="152" t="s">
        <v>312</v>
      </c>
      <c r="I32430" s="152" t="s">
        <v>74</v>
      </c>
      <c r="J32430" s="153">
        <v>660</v>
      </c>
      <c r="K32430" s="153">
        <v>0</v>
      </c>
      <c r="L32430" s="152" t="s">
        <v>819</v>
      </c>
      <c r="M32430" s="152" t="s">
        <v>820</v>
      </c>
      <c r="N32430" s="152" t="s">
        <v>587</v>
      </c>
      <c r="O32430" s="152" t="s">
        <v>587</v>
      </c>
      <c r="P32430" s="152" t="s">
        <v>651</v>
      </c>
      <c r="Q32430" s="152" t="s">
        <v>544</v>
      </c>
      <c r="R32430" s="146">
        <v>9</v>
      </c>
      <c r="S32430" s="154">
        <v>660</v>
      </c>
    </row>
    <row r="32431" spans="1:19" ht="15.75" customHeight="1">
      <c r="A32431" s="151">
        <v>45565</v>
      </c>
      <c r="B32431" s="151">
        <v>45565</v>
      </c>
      <c r="C32431" s="152" t="s">
        <v>18616</v>
      </c>
      <c r="D32431" s="151"/>
      <c r="E32431" s="152"/>
      <c r="F32431" s="152" t="s">
        <v>18617</v>
      </c>
      <c r="G32431" s="152" t="s">
        <v>18760</v>
      </c>
      <c r="H32431" s="152" t="s">
        <v>74</v>
      </c>
      <c r="I32431" s="152" t="s">
        <v>312</v>
      </c>
      <c r="J32431" s="153">
        <v>0</v>
      </c>
      <c r="K32431" s="153">
        <v>660</v>
      </c>
      <c r="L32431" s="152" t="s">
        <v>3614</v>
      </c>
      <c r="M32431" s="152" t="s">
        <v>3615</v>
      </c>
      <c r="N32431" s="152" t="s">
        <v>587</v>
      </c>
      <c r="O32431" s="152" t="s">
        <v>587</v>
      </c>
      <c r="P32431" s="152" t="s">
        <v>651</v>
      </c>
      <c r="Q32431" s="152" t="s">
        <v>544</v>
      </c>
      <c r="R32431" s="146">
        <v>9</v>
      </c>
      <c r="S32431" s="154">
        <v>-660</v>
      </c>
    </row>
    <row r="32432" spans="1:19" ht="15.75" customHeight="1">
      <c r="A32432" s="151">
        <v>45565</v>
      </c>
      <c r="B32432" s="151">
        <v>45565</v>
      </c>
      <c r="C32432" s="152" t="s">
        <v>18616</v>
      </c>
      <c r="D32432" s="151"/>
      <c r="E32432" s="152"/>
      <c r="F32432" s="152" t="s">
        <v>18617</v>
      </c>
      <c r="G32432" s="152" t="s">
        <v>18761</v>
      </c>
      <c r="H32432" s="152" t="s">
        <v>312</v>
      </c>
      <c r="I32432" s="152" t="s">
        <v>74</v>
      </c>
      <c r="J32432" s="153">
        <v>30</v>
      </c>
      <c r="K32432" s="153">
        <v>0</v>
      </c>
      <c r="L32432" s="152" t="s">
        <v>819</v>
      </c>
      <c r="M32432" s="152" t="s">
        <v>820</v>
      </c>
      <c r="N32432" s="152" t="s">
        <v>587</v>
      </c>
      <c r="O32432" s="152" t="s">
        <v>587</v>
      </c>
      <c r="P32432" s="152" t="s">
        <v>651</v>
      </c>
      <c r="Q32432" s="152" t="s">
        <v>544</v>
      </c>
      <c r="R32432" s="146">
        <v>9</v>
      </c>
      <c r="S32432" s="154">
        <v>30</v>
      </c>
    </row>
    <row r="32433" spans="1:19" ht="15.75" customHeight="1">
      <c r="A32433" s="151">
        <v>45565</v>
      </c>
      <c r="B32433" s="151">
        <v>45565</v>
      </c>
      <c r="C32433" s="152" t="s">
        <v>18616</v>
      </c>
      <c r="D32433" s="151"/>
      <c r="E32433" s="152"/>
      <c r="F32433" s="152" t="s">
        <v>18617</v>
      </c>
      <c r="G32433" s="152" t="s">
        <v>18761</v>
      </c>
      <c r="H32433" s="152" t="s">
        <v>74</v>
      </c>
      <c r="I32433" s="152" t="s">
        <v>312</v>
      </c>
      <c r="J32433" s="153">
        <v>0</v>
      </c>
      <c r="K32433" s="153">
        <v>30</v>
      </c>
      <c r="L32433" s="152" t="s">
        <v>4076</v>
      </c>
      <c r="M32433" s="152" t="s">
        <v>4077</v>
      </c>
      <c r="N32433" s="152" t="s">
        <v>587</v>
      </c>
      <c r="O32433" s="152" t="s">
        <v>587</v>
      </c>
      <c r="P32433" s="152" t="s">
        <v>651</v>
      </c>
      <c r="Q32433" s="152" t="s">
        <v>544</v>
      </c>
      <c r="R32433" s="146">
        <v>9</v>
      </c>
      <c r="S32433" s="154">
        <v>-30</v>
      </c>
    </row>
    <row r="32434" spans="1:19" ht="15.75" customHeight="1">
      <c r="A32434" s="151">
        <v>45565</v>
      </c>
      <c r="B32434" s="151">
        <v>45565</v>
      </c>
      <c r="C32434" s="152" t="s">
        <v>18616</v>
      </c>
      <c r="D32434" s="151"/>
      <c r="E32434" s="152"/>
      <c r="F32434" s="152" t="s">
        <v>18617</v>
      </c>
      <c r="G32434" s="152" t="s">
        <v>18762</v>
      </c>
      <c r="H32434" s="152" t="s">
        <v>312</v>
      </c>
      <c r="I32434" s="152" t="s">
        <v>74</v>
      </c>
      <c r="J32434" s="153">
        <v>90</v>
      </c>
      <c r="K32434" s="153">
        <v>0</v>
      </c>
      <c r="L32434" s="152" t="s">
        <v>819</v>
      </c>
      <c r="M32434" s="152" t="s">
        <v>820</v>
      </c>
      <c r="N32434" s="152" t="s">
        <v>587</v>
      </c>
      <c r="O32434" s="152" t="s">
        <v>587</v>
      </c>
      <c r="P32434" s="152" t="s">
        <v>651</v>
      </c>
      <c r="Q32434" s="152" t="s">
        <v>544</v>
      </c>
      <c r="R32434" s="146">
        <v>9</v>
      </c>
      <c r="S32434" s="154">
        <v>90</v>
      </c>
    </row>
    <row r="32435" spans="1:19" ht="15.75" customHeight="1">
      <c r="A32435" s="151">
        <v>45565</v>
      </c>
      <c r="B32435" s="151">
        <v>45565</v>
      </c>
      <c r="C32435" s="152" t="s">
        <v>18616</v>
      </c>
      <c r="D32435" s="151"/>
      <c r="E32435" s="152"/>
      <c r="F32435" s="152" t="s">
        <v>18617</v>
      </c>
      <c r="G32435" s="152" t="s">
        <v>18762</v>
      </c>
      <c r="H32435" s="152" t="s">
        <v>74</v>
      </c>
      <c r="I32435" s="152" t="s">
        <v>312</v>
      </c>
      <c r="J32435" s="153">
        <v>0</v>
      </c>
      <c r="K32435" s="153">
        <v>90</v>
      </c>
      <c r="L32435" s="152" t="s">
        <v>3493</v>
      </c>
      <c r="M32435" s="152" t="s">
        <v>3494</v>
      </c>
      <c r="N32435" s="152" t="s">
        <v>587</v>
      </c>
      <c r="O32435" s="152" t="s">
        <v>587</v>
      </c>
      <c r="P32435" s="152" t="s">
        <v>651</v>
      </c>
      <c r="Q32435" s="152" t="s">
        <v>544</v>
      </c>
      <c r="R32435" s="146">
        <v>9</v>
      </c>
      <c r="S32435" s="154">
        <v>-90</v>
      </c>
    </row>
    <row r="32436" spans="1:19" ht="15.75" customHeight="1">
      <c r="A32436" s="151">
        <v>45565</v>
      </c>
      <c r="B32436" s="151">
        <v>45565</v>
      </c>
      <c r="C32436" s="152" t="s">
        <v>18616</v>
      </c>
      <c r="D32436" s="151"/>
      <c r="E32436" s="152"/>
      <c r="F32436" s="152" t="s">
        <v>18617</v>
      </c>
      <c r="G32436" s="152" t="s">
        <v>18763</v>
      </c>
      <c r="H32436" s="152" t="s">
        <v>312</v>
      </c>
      <c r="I32436" s="152" t="s">
        <v>74</v>
      </c>
      <c r="J32436" s="153">
        <v>30</v>
      </c>
      <c r="K32436" s="153">
        <v>0</v>
      </c>
      <c r="L32436" s="152" t="s">
        <v>819</v>
      </c>
      <c r="M32436" s="152" t="s">
        <v>820</v>
      </c>
      <c r="N32436" s="152" t="s">
        <v>587</v>
      </c>
      <c r="O32436" s="152" t="s">
        <v>587</v>
      </c>
      <c r="P32436" s="152" t="s">
        <v>651</v>
      </c>
      <c r="Q32436" s="152" t="s">
        <v>544</v>
      </c>
      <c r="R32436" s="146">
        <v>9</v>
      </c>
      <c r="S32436" s="154">
        <v>30</v>
      </c>
    </row>
    <row r="32437" spans="1:19" ht="15.75" customHeight="1">
      <c r="A32437" s="151">
        <v>45565</v>
      </c>
      <c r="B32437" s="151">
        <v>45565</v>
      </c>
      <c r="C32437" s="152" t="s">
        <v>18616</v>
      </c>
      <c r="D32437" s="151"/>
      <c r="E32437" s="152"/>
      <c r="F32437" s="152" t="s">
        <v>18617</v>
      </c>
      <c r="G32437" s="152" t="s">
        <v>18763</v>
      </c>
      <c r="H32437" s="152" t="s">
        <v>74</v>
      </c>
      <c r="I32437" s="152" t="s">
        <v>312</v>
      </c>
      <c r="J32437" s="153">
        <v>0</v>
      </c>
      <c r="K32437" s="153">
        <v>30</v>
      </c>
      <c r="L32437" s="152" t="s">
        <v>3932</v>
      </c>
      <c r="M32437" s="152" t="s">
        <v>3933</v>
      </c>
      <c r="N32437" s="152" t="s">
        <v>587</v>
      </c>
      <c r="O32437" s="152" t="s">
        <v>587</v>
      </c>
      <c r="P32437" s="152" t="s">
        <v>651</v>
      </c>
      <c r="Q32437" s="152" t="s">
        <v>544</v>
      </c>
      <c r="R32437" s="146">
        <v>9</v>
      </c>
      <c r="S32437" s="154">
        <v>-30</v>
      </c>
    </row>
    <row r="32438" spans="1:19" ht="15.75" customHeight="1">
      <c r="A32438" s="151">
        <v>45565</v>
      </c>
      <c r="B32438" s="151">
        <v>45565</v>
      </c>
      <c r="C32438" s="152" t="s">
        <v>18616</v>
      </c>
      <c r="D32438" s="151"/>
      <c r="E32438" s="152"/>
      <c r="F32438" s="152" t="s">
        <v>18617</v>
      </c>
      <c r="G32438" s="152" t="s">
        <v>18764</v>
      </c>
      <c r="H32438" s="152" t="s">
        <v>312</v>
      </c>
      <c r="I32438" s="152" t="s">
        <v>74</v>
      </c>
      <c r="J32438" s="153">
        <v>30</v>
      </c>
      <c r="K32438" s="153">
        <v>0</v>
      </c>
      <c r="L32438" s="152" t="s">
        <v>819</v>
      </c>
      <c r="M32438" s="152" t="s">
        <v>820</v>
      </c>
      <c r="N32438" s="152" t="s">
        <v>587</v>
      </c>
      <c r="O32438" s="152" t="s">
        <v>587</v>
      </c>
      <c r="P32438" s="152" t="s">
        <v>651</v>
      </c>
      <c r="Q32438" s="152" t="s">
        <v>544</v>
      </c>
      <c r="R32438" s="146">
        <v>9</v>
      </c>
      <c r="S32438" s="154">
        <v>30</v>
      </c>
    </row>
    <row r="32439" spans="1:19" ht="15.75" customHeight="1">
      <c r="A32439" s="151">
        <v>45565</v>
      </c>
      <c r="B32439" s="151">
        <v>45565</v>
      </c>
      <c r="C32439" s="152" t="s">
        <v>18616</v>
      </c>
      <c r="D32439" s="151"/>
      <c r="E32439" s="152"/>
      <c r="F32439" s="152" t="s">
        <v>18617</v>
      </c>
      <c r="G32439" s="152" t="s">
        <v>18764</v>
      </c>
      <c r="H32439" s="152" t="s">
        <v>74</v>
      </c>
      <c r="I32439" s="152" t="s">
        <v>312</v>
      </c>
      <c r="J32439" s="153">
        <v>0</v>
      </c>
      <c r="K32439" s="153">
        <v>30</v>
      </c>
      <c r="L32439" s="152" t="s">
        <v>7936</v>
      </c>
      <c r="M32439" s="152" t="s">
        <v>7937</v>
      </c>
      <c r="N32439" s="152" t="s">
        <v>587</v>
      </c>
      <c r="O32439" s="152" t="s">
        <v>587</v>
      </c>
      <c r="P32439" s="152" t="s">
        <v>651</v>
      </c>
      <c r="Q32439" s="152" t="s">
        <v>544</v>
      </c>
      <c r="R32439" s="146">
        <v>9</v>
      </c>
      <c r="S32439" s="154">
        <v>-30</v>
      </c>
    </row>
    <row r="32440" spans="1:19" ht="15.75" customHeight="1">
      <c r="A32440" s="151">
        <v>45565</v>
      </c>
      <c r="B32440" s="151">
        <v>45565</v>
      </c>
      <c r="C32440" s="152" t="s">
        <v>18616</v>
      </c>
      <c r="D32440" s="151"/>
      <c r="E32440" s="152"/>
      <c r="F32440" s="152" t="s">
        <v>18617</v>
      </c>
      <c r="G32440" s="152" t="s">
        <v>18765</v>
      </c>
      <c r="H32440" s="152" t="s">
        <v>312</v>
      </c>
      <c r="I32440" s="152" t="s">
        <v>74</v>
      </c>
      <c r="J32440" s="153">
        <v>60</v>
      </c>
      <c r="K32440" s="153">
        <v>0</v>
      </c>
      <c r="L32440" s="152" t="s">
        <v>819</v>
      </c>
      <c r="M32440" s="152" t="s">
        <v>820</v>
      </c>
      <c r="N32440" s="152" t="s">
        <v>587</v>
      </c>
      <c r="O32440" s="152" t="s">
        <v>587</v>
      </c>
      <c r="P32440" s="152" t="s">
        <v>651</v>
      </c>
      <c r="Q32440" s="152" t="s">
        <v>544</v>
      </c>
      <c r="R32440" s="146">
        <v>9</v>
      </c>
      <c r="S32440" s="154">
        <v>60</v>
      </c>
    </row>
    <row r="32441" spans="1:19" ht="15.75" customHeight="1">
      <c r="A32441" s="151">
        <v>45565</v>
      </c>
      <c r="B32441" s="151">
        <v>45565</v>
      </c>
      <c r="C32441" s="152" t="s">
        <v>18616</v>
      </c>
      <c r="D32441" s="151"/>
      <c r="E32441" s="152"/>
      <c r="F32441" s="152" t="s">
        <v>18617</v>
      </c>
      <c r="G32441" s="152" t="s">
        <v>18765</v>
      </c>
      <c r="H32441" s="152" t="s">
        <v>74</v>
      </c>
      <c r="I32441" s="152" t="s">
        <v>312</v>
      </c>
      <c r="J32441" s="153">
        <v>0</v>
      </c>
      <c r="K32441" s="153">
        <v>60</v>
      </c>
      <c r="L32441" s="152" t="s">
        <v>3883</v>
      </c>
      <c r="M32441" s="152" t="s">
        <v>3884</v>
      </c>
      <c r="N32441" s="152" t="s">
        <v>587</v>
      </c>
      <c r="O32441" s="152" t="s">
        <v>587</v>
      </c>
      <c r="P32441" s="152" t="s">
        <v>651</v>
      </c>
      <c r="Q32441" s="152" t="s">
        <v>544</v>
      </c>
      <c r="R32441" s="146">
        <v>9</v>
      </c>
      <c r="S32441" s="154">
        <v>-60</v>
      </c>
    </row>
    <row r="32442" spans="1:19" ht="15.75" customHeight="1">
      <c r="A32442" s="151">
        <v>45565</v>
      </c>
      <c r="B32442" s="151">
        <v>45565</v>
      </c>
      <c r="C32442" s="152" t="s">
        <v>18616</v>
      </c>
      <c r="D32442" s="151"/>
      <c r="E32442" s="152"/>
      <c r="F32442" s="152" t="s">
        <v>18617</v>
      </c>
      <c r="G32442" s="152" t="s">
        <v>18766</v>
      </c>
      <c r="H32442" s="152" t="s">
        <v>312</v>
      </c>
      <c r="I32442" s="152" t="s">
        <v>74</v>
      </c>
      <c r="J32442" s="153">
        <v>30</v>
      </c>
      <c r="K32442" s="153">
        <v>0</v>
      </c>
      <c r="L32442" s="152" t="s">
        <v>819</v>
      </c>
      <c r="M32442" s="152" t="s">
        <v>820</v>
      </c>
      <c r="N32442" s="152" t="s">
        <v>587</v>
      </c>
      <c r="O32442" s="152" t="s">
        <v>587</v>
      </c>
      <c r="P32442" s="152" t="s">
        <v>651</v>
      </c>
      <c r="Q32442" s="152" t="s">
        <v>544</v>
      </c>
      <c r="R32442" s="146">
        <v>9</v>
      </c>
      <c r="S32442" s="154">
        <v>30</v>
      </c>
    </row>
    <row r="32443" spans="1:19" ht="15.75" customHeight="1">
      <c r="A32443" s="151">
        <v>45565</v>
      </c>
      <c r="B32443" s="151">
        <v>45565</v>
      </c>
      <c r="C32443" s="152" t="s">
        <v>18616</v>
      </c>
      <c r="D32443" s="151"/>
      <c r="E32443" s="152"/>
      <c r="F32443" s="152" t="s">
        <v>18617</v>
      </c>
      <c r="G32443" s="152" t="s">
        <v>18766</v>
      </c>
      <c r="H32443" s="152" t="s">
        <v>74</v>
      </c>
      <c r="I32443" s="152" t="s">
        <v>312</v>
      </c>
      <c r="J32443" s="153">
        <v>0</v>
      </c>
      <c r="K32443" s="153">
        <v>30</v>
      </c>
      <c r="L32443" s="152" t="s">
        <v>8104</v>
      </c>
      <c r="M32443" s="152" t="s">
        <v>8105</v>
      </c>
      <c r="N32443" s="152" t="s">
        <v>587</v>
      </c>
      <c r="O32443" s="152" t="s">
        <v>587</v>
      </c>
      <c r="P32443" s="152" t="s">
        <v>651</v>
      </c>
      <c r="Q32443" s="152" t="s">
        <v>544</v>
      </c>
      <c r="R32443" s="146">
        <v>9</v>
      </c>
      <c r="S32443" s="154">
        <v>-30</v>
      </c>
    </row>
    <row r="32444" spans="1:19" ht="15.75" customHeight="1">
      <c r="A32444" s="151">
        <v>45565</v>
      </c>
      <c r="B32444" s="151">
        <v>45565</v>
      </c>
      <c r="C32444" s="152" t="s">
        <v>18616</v>
      </c>
      <c r="D32444" s="151"/>
      <c r="E32444" s="152"/>
      <c r="F32444" s="152" t="s">
        <v>18617</v>
      </c>
      <c r="G32444" s="152" t="s">
        <v>18767</v>
      </c>
      <c r="H32444" s="152" t="s">
        <v>312</v>
      </c>
      <c r="I32444" s="152" t="s">
        <v>74</v>
      </c>
      <c r="J32444" s="153">
        <v>30</v>
      </c>
      <c r="K32444" s="153">
        <v>0</v>
      </c>
      <c r="L32444" s="152" t="s">
        <v>819</v>
      </c>
      <c r="M32444" s="152" t="s">
        <v>820</v>
      </c>
      <c r="N32444" s="152" t="s">
        <v>587</v>
      </c>
      <c r="O32444" s="152" t="s">
        <v>587</v>
      </c>
      <c r="P32444" s="152" t="s">
        <v>651</v>
      </c>
      <c r="Q32444" s="152" t="s">
        <v>544</v>
      </c>
      <c r="R32444" s="146">
        <v>9</v>
      </c>
      <c r="S32444" s="154">
        <v>30</v>
      </c>
    </row>
    <row r="32445" spans="1:19" ht="15.75" customHeight="1">
      <c r="A32445" s="151">
        <v>45565</v>
      </c>
      <c r="B32445" s="151">
        <v>45565</v>
      </c>
      <c r="C32445" s="152" t="s">
        <v>18616</v>
      </c>
      <c r="D32445" s="151"/>
      <c r="E32445" s="152"/>
      <c r="F32445" s="152" t="s">
        <v>18617</v>
      </c>
      <c r="G32445" s="152" t="s">
        <v>18767</v>
      </c>
      <c r="H32445" s="152" t="s">
        <v>74</v>
      </c>
      <c r="I32445" s="152" t="s">
        <v>312</v>
      </c>
      <c r="J32445" s="153">
        <v>0</v>
      </c>
      <c r="K32445" s="153">
        <v>30</v>
      </c>
      <c r="L32445" s="152" t="s">
        <v>3608</v>
      </c>
      <c r="M32445" s="152" t="s">
        <v>3609</v>
      </c>
      <c r="N32445" s="152" t="s">
        <v>587</v>
      </c>
      <c r="O32445" s="152" t="s">
        <v>587</v>
      </c>
      <c r="P32445" s="152" t="s">
        <v>651</v>
      </c>
      <c r="Q32445" s="152" t="s">
        <v>544</v>
      </c>
      <c r="R32445" s="146">
        <v>9</v>
      </c>
      <c r="S32445" s="154">
        <v>-30</v>
      </c>
    </row>
    <row r="32446" spans="1:19" ht="15.75" customHeight="1">
      <c r="A32446" s="151">
        <v>45565</v>
      </c>
      <c r="B32446" s="151">
        <v>45565</v>
      </c>
      <c r="C32446" s="152" t="s">
        <v>18616</v>
      </c>
      <c r="D32446" s="151"/>
      <c r="E32446" s="152"/>
      <c r="F32446" s="152" t="s">
        <v>18617</v>
      </c>
      <c r="G32446" s="152" t="s">
        <v>18768</v>
      </c>
      <c r="H32446" s="152" t="s">
        <v>312</v>
      </c>
      <c r="I32446" s="152" t="s">
        <v>74</v>
      </c>
      <c r="J32446" s="153">
        <v>30</v>
      </c>
      <c r="K32446" s="153">
        <v>0</v>
      </c>
      <c r="L32446" s="152" t="s">
        <v>819</v>
      </c>
      <c r="M32446" s="152" t="s">
        <v>820</v>
      </c>
      <c r="N32446" s="152" t="s">
        <v>587</v>
      </c>
      <c r="O32446" s="152" t="s">
        <v>587</v>
      </c>
      <c r="P32446" s="152" t="s">
        <v>651</v>
      </c>
      <c r="Q32446" s="152" t="s">
        <v>544</v>
      </c>
      <c r="R32446" s="146">
        <v>9</v>
      </c>
      <c r="S32446" s="154">
        <v>30</v>
      </c>
    </row>
    <row r="32447" spans="1:19" ht="15.75" customHeight="1">
      <c r="A32447" s="151">
        <v>45565</v>
      </c>
      <c r="B32447" s="151">
        <v>45565</v>
      </c>
      <c r="C32447" s="152" t="s">
        <v>18616</v>
      </c>
      <c r="D32447" s="151"/>
      <c r="E32447" s="152"/>
      <c r="F32447" s="152" t="s">
        <v>18617</v>
      </c>
      <c r="G32447" s="152" t="s">
        <v>18768</v>
      </c>
      <c r="H32447" s="152" t="s">
        <v>74</v>
      </c>
      <c r="I32447" s="152" t="s">
        <v>312</v>
      </c>
      <c r="J32447" s="153">
        <v>0</v>
      </c>
      <c r="K32447" s="153">
        <v>30</v>
      </c>
      <c r="L32447" s="152" t="s">
        <v>4160</v>
      </c>
      <c r="M32447" s="152" t="s">
        <v>4161</v>
      </c>
      <c r="N32447" s="152" t="s">
        <v>587</v>
      </c>
      <c r="O32447" s="152" t="s">
        <v>587</v>
      </c>
      <c r="P32447" s="152" t="s">
        <v>651</v>
      </c>
      <c r="Q32447" s="152" t="s">
        <v>544</v>
      </c>
      <c r="R32447" s="146">
        <v>9</v>
      </c>
      <c r="S32447" s="154">
        <v>-30</v>
      </c>
    </row>
    <row r="32448" spans="1:19" ht="15.75" customHeight="1">
      <c r="A32448" s="151">
        <v>45565</v>
      </c>
      <c r="B32448" s="151">
        <v>45565</v>
      </c>
      <c r="C32448" s="152" t="s">
        <v>18616</v>
      </c>
      <c r="D32448" s="151"/>
      <c r="E32448" s="152"/>
      <c r="F32448" s="152" t="s">
        <v>18617</v>
      </c>
      <c r="G32448" s="152" t="s">
        <v>18769</v>
      </c>
      <c r="H32448" s="152" t="s">
        <v>312</v>
      </c>
      <c r="I32448" s="152" t="s">
        <v>74</v>
      </c>
      <c r="J32448" s="153">
        <v>30</v>
      </c>
      <c r="K32448" s="153">
        <v>0</v>
      </c>
      <c r="L32448" s="152" t="s">
        <v>819</v>
      </c>
      <c r="M32448" s="152" t="s">
        <v>820</v>
      </c>
      <c r="N32448" s="152" t="s">
        <v>587</v>
      </c>
      <c r="O32448" s="152" t="s">
        <v>587</v>
      </c>
      <c r="P32448" s="152" t="s">
        <v>651</v>
      </c>
      <c r="Q32448" s="152" t="s">
        <v>544</v>
      </c>
      <c r="R32448" s="146">
        <v>9</v>
      </c>
      <c r="S32448" s="154">
        <v>30</v>
      </c>
    </row>
    <row r="32449" spans="1:19" ht="15.75" customHeight="1">
      <c r="A32449" s="151">
        <v>45565</v>
      </c>
      <c r="B32449" s="151">
        <v>45565</v>
      </c>
      <c r="C32449" s="152" t="s">
        <v>18616</v>
      </c>
      <c r="D32449" s="151"/>
      <c r="E32449" s="152"/>
      <c r="F32449" s="152" t="s">
        <v>18617</v>
      </c>
      <c r="G32449" s="152" t="s">
        <v>18769</v>
      </c>
      <c r="H32449" s="152" t="s">
        <v>74</v>
      </c>
      <c r="I32449" s="152" t="s">
        <v>312</v>
      </c>
      <c r="J32449" s="153">
        <v>0</v>
      </c>
      <c r="K32449" s="153">
        <v>30</v>
      </c>
      <c r="L32449" s="152" t="s">
        <v>5878</v>
      </c>
      <c r="M32449" s="152" t="s">
        <v>5879</v>
      </c>
      <c r="N32449" s="152" t="s">
        <v>587</v>
      </c>
      <c r="O32449" s="152" t="s">
        <v>587</v>
      </c>
      <c r="P32449" s="152" t="s">
        <v>651</v>
      </c>
      <c r="Q32449" s="152" t="s">
        <v>544</v>
      </c>
      <c r="R32449" s="146">
        <v>9</v>
      </c>
      <c r="S32449" s="154">
        <v>-30</v>
      </c>
    </row>
    <row r="32450" spans="1:19" ht="15.75" customHeight="1">
      <c r="A32450" s="151">
        <v>45565</v>
      </c>
      <c r="B32450" s="151">
        <v>45565</v>
      </c>
      <c r="C32450" s="152" t="s">
        <v>18616</v>
      </c>
      <c r="D32450" s="151"/>
      <c r="E32450" s="152"/>
      <c r="F32450" s="152" t="s">
        <v>18617</v>
      </c>
      <c r="G32450" s="152" t="s">
        <v>18770</v>
      </c>
      <c r="H32450" s="152" t="s">
        <v>312</v>
      </c>
      <c r="I32450" s="152" t="s">
        <v>74</v>
      </c>
      <c r="J32450" s="153">
        <v>30</v>
      </c>
      <c r="K32450" s="153">
        <v>0</v>
      </c>
      <c r="L32450" s="152" t="s">
        <v>819</v>
      </c>
      <c r="M32450" s="152" t="s">
        <v>820</v>
      </c>
      <c r="N32450" s="152" t="s">
        <v>587</v>
      </c>
      <c r="O32450" s="152" t="s">
        <v>587</v>
      </c>
      <c r="P32450" s="152" t="s">
        <v>651</v>
      </c>
      <c r="Q32450" s="152" t="s">
        <v>544</v>
      </c>
      <c r="R32450" s="146">
        <v>9</v>
      </c>
      <c r="S32450" s="154">
        <v>30</v>
      </c>
    </row>
    <row r="32451" spans="1:19" ht="15.75" customHeight="1">
      <c r="A32451" s="151">
        <v>45565</v>
      </c>
      <c r="B32451" s="151">
        <v>45565</v>
      </c>
      <c r="C32451" s="152" t="s">
        <v>18616</v>
      </c>
      <c r="D32451" s="151"/>
      <c r="E32451" s="152"/>
      <c r="F32451" s="152" t="s">
        <v>18617</v>
      </c>
      <c r="G32451" s="152" t="s">
        <v>18770</v>
      </c>
      <c r="H32451" s="152" t="s">
        <v>74</v>
      </c>
      <c r="I32451" s="152" t="s">
        <v>312</v>
      </c>
      <c r="J32451" s="153">
        <v>0</v>
      </c>
      <c r="K32451" s="153">
        <v>30</v>
      </c>
      <c r="L32451" s="152" t="s">
        <v>3974</v>
      </c>
      <c r="M32451" s="152" t="s">
        <v>3975</v>
      </c>
      <c r="N32451" s="152" t="s">
        <v>587</v>
      </c>
      <c r="O32451" s="152" t="s">
        <v>587</v>
      </c>
      <c r="P32451" s="152" t="s">
        <v>651</v>
      </c>
      <c r="Q32451" s="152" t="s">
        <v>544</v>
      </c>
      <c r="R32451" s="146">
        <v>9</v>
      </c>
      <c r="S32451" s="154">
        <v>-30</v>
      </c>
    </row>
    <row r="32452" spans="1:19" ht="15.75" customHeight="1">
      <c r="A32452" s="151">
        <v>45565</v>
      </c>
      <c r="B32452" s="151">
        <v>45565</v>
      </c>
      <c r="C32452" s="152" t="s">
        <v>18616</v>
      </c>
      <c r="D32452" s="151"/>
      <c r="E32452" s="152"/>
      <c r="F32452" s="152" t="s">
        <v>18617</v>
      </c>
      <c r="G32452" s="152" t="s">
        <v>18771</v>
      </c>
      <c r="H32452" s="152" t="s">
        <v>312</v>
      </c>
      <c r="I32452" s="152" t="s">
        <v>74</v>
      </c>
      <c r="J32452" s="153">
        <v>30</v>
      </c>
      <c r="K32452" s="153">
        <v>0</v>
      </c>
      <c r="L32452" s="152" t="s">
        <v>819</v>
      </c>
      <c r="M32452" s="152" t="s">
        <v>820</v>
      </c>
      <c r="N32452" s="152" t="s">
        <v>587</v>
      </c>
      <c r="O32452" s="152" t="s">
        <v>587</v>
      </c>
      <c r="P32452" s="152" t="s">
        <v>651</v>
      </c>
      <c r="Q32452" s="152" t="s">
        <v>544</v>
      </c>
      <c r="R32452" s="146">
        <v>9</v>
      </c>
      <c r="S32452" s="154">
        <v>30</v>
      </c>
    </row>
    <row r="32453" spans="1:19" ht="15.75" customHeight="1">
      <c r="A32453" s="151">
        <v>45565</v>
      </c>
      <c r="B32453" s="151">
        <v>45565</v>
      </c>
      <c r="C32453" s="152" t="s">
        <v>18616</v>
      </c>
      <c r="D32453" s="151"/>
      <c r="E32453" s="152"/>
      <c r="F32453" s="152" t="s">
        <v>18617</v>
      </c>
      <c r="G32453" s="152" t="s">
        <v>18771</v>
      </c>
      <c r="H32453" s="152" t="s">
        <v>74</v>
      </c>
      <c r="I32453" s="152" t="s">
        <v>312</v>
      </c>
      <c r="J32453" s="153">
        <v>0</v>
      </c>
      <c r="K32453" s="153">
        <v>30</v>
      </c>
      <c r="L32453" s="152" t="s">
        <v>3875</v>
      </c>
      <c r="M32453" s="152" t="s">
        <v>3876</v>
      </c>
      <c r="N32453" s="152" t="s">
        <v>587</v>
      </c>
      <c r="O32453" s="152" t="s">
        <v>587</v>
      </c>
      <c r="P32453" s="152" t="s">
        <v>651</v>
      </c>
      <c r="Q32453" s="152" t="s">
        <v>544</v>
      </c>
      <c r="R32453" s="146">
        <v>9</v>
      </c>
      <c r="S32453" s="154">
        <v>-30</v>
      </c>
    </row>
    <row r="32454" spans="1:19" ht="15.75" customHeight="1">
      <c r="A32454" s="151">
        <v>45565</v>
      </c>
      <c r="B32454" s="151">
        <v>45565</v>
      </c>
      <c r="C32454" s="152" t="s">
        <v>18616</v>
      </c>
      <c r="D32454" s="151"/>
      <c r="E32454" s="152"/>
      <c r="F32454" s="152" t="s">
        <v>18617</v>
      </c>
      <c r="G32454" s="152" t="s">
        <v>18772</v>
      </c>
      <c r="H32454" s="152" t="s">
        <v>312</v>
      </c>
      <c r="I32454" s="152" t="s">
        <v>74</v>
      </c>
      <c r="J32454" s="153">
        <v>30</v>
      </c>
      <c r="K32454" s="153">
        <v>0</v>
      </c>
      <c r="L32454" s="152" t="s">
        <v>819</v>
      </c>
      <c r="M32454" s="152" t="s">
        <v>820</v>
      </c>
      <c r="N32454" s="152" t="s">
        <v>587</v>
      </c>
      <c r="O32454" s="152" t="s">
        <v>587</v>
      </c>
      <c r="P32454" s="152" t="s">
        <v>651</v>
      </c>
      <c r="Q32454" s="152" t="s">
        <v>544</v>
      </c>
      <c r="R32454" s="146">
        <v>9</v>
      </c>
      <c r="S32454" s="154">
        <v>30</v>
      </c>
    </row>
    <row r="32455" spans="1:19" ht="15.75" customHeight="1">
      <c r="A32455" s="151">
        <v>45565</v>
      </c>
      <c r="B32455" s="151">
        <v>45565</v>
      </c>
      <c r="C32455" s="152" t="s">
        <v>18616</v>
      </c>
      <c r="D32455" s="151"/>
      <c r="E32455" s="152"/>
      <c r="F32455" s="152" t="s">
        <v>18617</v>
      </c>
      <c r="G32455" s="152" t="s">
        <v>18772</v>
      </c>
      <c r="H32455" s="152" t="s">
        <v>74</v>
      </c>
      <c r="I32455" s="152" t="s">
        <v>312</v>
      </c>
      <c r="J32455" s="153">
        <v>0</v>
      </c>
      <c r="K32455" s="153">
        <v>30</v>
      </c>
      <c r="L32455" s="152" t="s">
        <v>6045</v>
      </c>
      <c r="M32455" s="152" t="s">
        <v>6046</v>
      </c>
      <c r="N32455" s="152" t="s">
        <v>587</v>
      </c>
      <c r="O32455" s="152" t="s">
        <v>587</v>
      </c>
      <c r="P32455" s="152" t="s">
        <v>651</v>
      </c>
      <c r="Q32455" s="152" t="s">
        <v>544</v>
      </c>
      <c r="R32455" s="146">
        <v>9</v>
      </c>
      <c r="S32455" s="154">
        <v>-30</v>
      </c>
    </row>
    <row r="32456" spans="1:19" ht="15.75" customHeight="1">
      <c r="A32456" s="151">
        <v>45565</v>
      </c>
      <c r="B32456" s="151">
        <v>45565</v>
      </c>
      <c r="C32456" s="152" t="s">
        <v>18616</v>
      </c>
      <c r="D32456" s="151"/>
      <c r="E32456" s="152"/>
      <c r="F32456" s="152" t="s">
        <v>18617</v>
      </c>
      <c r="G32456" s="152" t="s">
        <v>18773</v>
      </c>
      <c r="H32456" s="152" t="s">
        <v>312</v>
      </c>
      <c r="I32456" s="152" t="s">
        <v>74</v>
      </c>
      <c r="J32456" s="153">
        <v>60</v>
      </c>
      <c r="K32456" s="153">
        <v>0</v>
      </c>
      <c r="L32456" s="152" t="s">
        <v>819</v>
      </c>
      <c r="M32456" s="152" t="s">
        <v>820</v>
      </c>
      <c r="N32456" s="152" t="s">
        <v>587</v>
      </c>
      <c r="O32456" s="152" t="s">
        <v>587</v>
      </c>
      <c r="P32456" s="152" t="s">
        <v>651</v>
      </c>
      <c r="Q32456" s="152" t="s">
        <v>544</v>
      </c>
      <c r="R32456" s="146">
        <v>9</v>
      </c>
      <c r="S32456" s="154">
        <v>60</v>
      </c>
    </row>
    <row r="32457" spans="1:19" ht="15.75" customHeight="1">
      <c r="A32457" s="151">
        <v>45565</v>
      </c>
      <c r="B32457" s="151">
        <v>45565</v>
      </c>
      <c r="C32457" s="152" t="s">
        <v>18616</v>
      </c>
      <c r="D32457" s="151"/>
      <c r="E32457" s="152"/>
      <c r="F32457" s="152" t="s">
        <v>18617</v>
      </c>
      <c r="G32457" s="152" t="s">
        <v>18773</v>
      </c>
      <c r="H32457" s="152" t="s">
        <v>74</v>
      </c>
      <c r="I32457" s="152" t="s">
        <v>312</v>
      </c>
      <c r="J32457" s="153">
        <v>0</v>
      </c>
      <c r="K32457" s="153">
        <v>60</v>
      </c>
      <c r="L32457" s="152" t="s">
        <v>6332</v>
      </c>
      <c r="M32457" s="152" t="s">
        <v>6333</v>
      </c>
      <c r="N32457" s="152" t="s">
        <v>587</v>
      </c>
      <c r="O32457" s="152" t="s">
        <v>587</v>
      </c>
      <c r="P32457" s="152" t="s">
        <v>651</v>
      </c>
      <c r="Q32457" s="152" t="s">
        <v>544</v>
      </c>
      <c r="R32457" s="146">
        <v>9</v>
      </c>
      <c r="S32457" s="154">
        <v>-60</v>
      </c>
    </row>
    <row r="32458" spans="1:19" ht="15.75" customHeight="1">
      <c r="A32458" s="151">
        <v>45565</v>
      </c>
      <c r="B32458" s="151">
        <v>45565</v>
      </c>
      <c r="C32458" s="152" t="s">
        <v>18616</v>
      </c>
      <c r="D32458" s="151"/>
      <c r="E32458" s="152"/>
      <c r="F32458" s="152" t="s">
        <v>18617</v>
      </c>
      <c r="G32458" s="152" t="s">
        <v>18774</v>
      </c>
      <c r="H32458" s="152" t="s">
        <v>312</v>
      </c>
      <c r="I32458" s="152" t="s">
        <v>74</v>
      </c>
      <c r="J32458" s="153">
        <v>30</v>
      </c>
      <c r="K32458" s="153">
        <v>0</v>
      </c>
      <c r="L32458" s="152" t="s">
        <v>819</v>
      </c>
      <c r="M32458" s="152" t="s">
        <v>820</v>
      </c>
      <c r="N32458" s="152" t="s">
        <v>587</v>
      </c>
      <c r="O32458" s="152" t="s">
        <v>587</v>
      </c>
      <c r="P32458" s="152" t="s">
        <v>651</v>
      </c>
      <c r="Q32458" s="152" t="s">
        <v>544</v>
      </c>
      <c r="R32458" s="146">
        <v>9</v>
      </c>
      <c r="S32458" s="154">
        <v>30</v>
      </c>
    </row>
    <row r="32459" spans="1:19" ht="15.75" customHeight="1">
      <c r="A32459" s="151">
        <v>45565</v>
      </c>
      <c r="B32459" s="151">
        <v>45565</v>
      </c>
      <c r="C32459" s="152" t="s">
        <v>18616</v>
      </c>
      <c r="D32459" s="151"/>
      <c r="E32459" s="152"/>
      <c r="F32459" s="152" t="s">
        <v>18617</v>
      </c>
      <c r="G32459" s="152" t="s">
        <v>18774</v>
      </c>
      <c r="H32459" s="152" t="s">
        <v>74</v>
      </c>
      <c r="I32459" s="152" t="s">
        <v>312</v>
      </c>
      <c r="J32459" s="153">
        <v>0</v>
      </c>
      <c r="K32459" s="153">
        <v>30</v>
      </c>
      <c r="L32459" s="152" t="s">
        <v>4005</v>
      </c>
      <c r="M32459" s="152" t="s">
        <v>4006</v>
      </c>
      <c r="N32459" s="152" t="s">
        <v>587</v>
      </c>
      <c r="O32459" s="152" t="s">
        <v>587</v>
      </c>
      <c r="P32459" s="152" t="s">
        <v>651</v>
      </c>
      <c r="Q32459" s="152" t="s">
        <v>544</v>
      </c>
      <c r="R32459" s="146">
        <v>9</v>
      </c>
      <c r="S32459" s="154">
        <v>-30</v>
      </c>
    </row>
    <row r="32460" spans="1:19" ht="15.75" customHeight="1">
      <c r="A32460" s="151">
        <v>45565</v>
      </c>
      <c r="B32460" s="151">
        <v>45565</v>
      </c>
      <c r="C32460" s="152" t="s">
        <v>18616</v>
      </c>
      <c r="D32460" s="151"/>
      <c r="E32460" s="152"/>
      <c r="F32460" s="152" t="s">
        <v>18617</v>
      </c>
      <c r="G32460" s="152" t="s">
        <v>18775</v>
      </c>
      <c r="H32460" s="152" t="s">
        <v>312</v>
      </c>
      <c r="I32460" s="152" t="s">
        <v>74</v>
      </c>
      <c r="J32460" s="153">
        <v>30</v>
      </c>
      <c r="K32460" s="153">
        <v>0</v>
      </c>
      <c r="L32460" s="152" t="s">
        <v>819</v>
      </c>
      <c r="M32460" s="152" t="s">
        <v>820</v>
      </c>
      <c r="N32460" s="152" t="s">
        <v>587</v>
      </c>
      <c r="O32460" s="152" t="s">
        <v>587</v>
      </c>
      <c r="P32460" s="152" t="s">
        <v>651</v>
      </c>
      <c r="Q32460" s="152" t="s">
        <v>544</v>
      </c>
      <c r="R32460" s="146">
        <v>9</v>
      </c>
      <c r="S32460" s="154">
        <v>30</v>
      </c>
    </row>
    <row r="32461" spans="1:19" ht="15.75" customHeight="1">
      <c r="A32461" s="151">
        <v>45565</v>
      </c>
      <c r="B32461" s="151">
        <v>45565</v>
      </c>
      <c r="C32461" s="152" t="s">
        <v>18616</v>
      </c>
      <c r="D32461" s="151"/>
      <c r="E32461" s="152"/>
      <c r="F32461" s="152" t="s">
        <v>18617</v>
      </c>
      <c r="G32461" s="152" t="s">
        <v>18775</v>
      </c>
      <c r="H32461" s="152" t="s">
        <v>74</v>
      </c>
      <c r="I32461" s="152" t="s">
        <v>312</v>
      </c>
      <c r="J32461" s="153">
        <v>0</v>
      </c>
      <c r="K32461" s="153">
        <v>30</v>
      </c>
      <c r="L32461" s="152" t="s">
        <v>3617</v>
      </c>
      <c r="M32461" s="152" t="s">
        <v>3618</v>
      </c>
      <c r="N32461" s="152" t="s">
        <v>587</v>
      </c>
      <c r="O32461" s="152" t="s">
        <v>587</v>
      </c>
      <c r="P32461" s="152" t="s">
        <v>651</v>
      </c>
      <c r="Q32461" s="152" t="s">
        <v>544</v>
      </c>
      <c r="R32461" s="146">
        <v>9</v>
      </c>
      <c r="S32461" s="154">
        <v>-30</v>
      </c>
    </row>
    <row r="32462" spans="1:19" ht="15.75" customHeight="1">
      <c r="A32462" s="151">
        <v>45565</v>
      </c>
      <c r="B32462" s="151">
        <v>45565</v>
      </c>
      <c r="C32462" s="152" t="s">
        <v>18616</v>
      </c>
      <c r="D32462" s="151"/>
      <c r="E32462" s="152"/>
      <c r="F32462" s="152" t="s">
        <v>18617</v>
      </c>
      <c r="G32462" s="152" t="s">
        <v>18776</v>
      </c>
      <c r="H32462" s="152" t="s">
        <v>312</v>
      </c>
      <c r="I32462" s="152" t="s">
        <v>74</v>
      </c>
      <c r="J32462" s="153">
        <v>60</v>
      </c>
      <c r="K32462" s="153">
        <v>0</v>
      </c>
      <c r="L32462" s="152" t="s">
        <v>819</v>
      </c>
      <c r="M32462" s="152" t="s">
        <v>820</v>
      </c>
      <c r="N32462" s="152" t="s">
        <v>587</v>
      </c>
      <c r="O32462" s="152" t="s">
        <v>587</v>
      </c>
      <c r="P32462" s="152" t="s">
        <v>651</v>
      </c>
      <c r="Q32462" s="152" t="s">
        <v>544</v>
      </c>
      <c r="R32462" s="146">
        <v>9</v>
      </c>
      <c r="S32462" s="154">
        <v>60</v>
      </c>
    </row>
    <row r="32463" spans="1:19" ht="15.75" customHeight="1">
      <c r="A32463" s="151">
        <v>45565</v>
      </c>
      <c r="B32463" s="151">
        <v>45565</v>
      </c>
      <c r="C32463" s="152" t="s">
        <v>18616</v>
      </c>
      <c r="D32463" s="151"/>
      <c r="E32463" s="152"/>
      <c r="F32463" s="152" t="s">
        <v>18617</v>
      </c>
      <c r="G32463" s="152" t="s">
        <v>18776</v>
      </c>
      <c r="H32463" s="152" t="s">
        <v>74</v>
      </c>
      <c r="I32463" s="152" t="s">
        <v>312</v>
      </c>
      <c r="J32463" s="153">
        <v>0</v>
      </c>
      <c r="K32463" s="153">
        <v>60</v>
      </c>
      <c r="L32463" s="152" t="s">
        <v>3943</v>
      </c>
      <c r="M32463" s="152" t="s">
        <v>3944</v>
      </c>
      <c r="N32463" s="152" t="s">
        <v>587</v>
      </c>
      <c r="O32463" s="152" t="s">
        <v>587</v>
      </c>
      <c r="P32463" s="152" t="s">
        <v>651</v>
      </c>
      <c r="Q32463" s="152" t="s">
        <v>544</v>
      </c>
      <c r="R32463" s="146">
        <v>9</v>
      </c>
      <c r="S32463" s="154">
        <v>-60</v>
      </c>
    </row>
    <row r="32464" spans="1:19" ht="15.75" customHeight="1">
      <c r="A32464" s="151">
        <v>45565</v>
      </c>
      <c r="B32464" s="151">
        <v>45565</v>
      </c>
      <c r="C32464" s="152" t="s">
        <v>18616</v>
      </c>
      <c r="D32464" s="151"/>
      <c r="E32464" s="152"/>
      <c r="F32464" s="152" t="s">
        <v>18617</v>
      </c>
      <c r="G32464" s="152" t="s">
        <v>18777</v>
      </c>
      <c r="H32464" s="152" t="s">
        <v>312</v>
      </c>
      <c r="I32464" s="152" t="s">
        <v>74</v>
      </c>
      <c r="J32464" s="153">
        <v>840</v>
      </c>
      <c r="K32464" s="153">
        <v>0</v>
      </c>
      <c r="L32464" s="152" t="s">
        <v>819</v>
      </c>
      <c r="M32464" s="152" t="s">
        <v>820</v>
      </c>
      <c r="N32464" s="152" t="s">
        <v>587</v>
      </c>
      <c r="O32464" s="152" t="s">
        <v>587</v>
      </c>
      <c r="P32464" s="152" t="s">
        <v>651</v>
      </c>
      <c r="Q32464" s="152" t="s">
        <v>544</v>
      </c>
      <c r="R32464" s="146">
        <v>9</v>
      </c>
      <c r="S32464" s="154">
        <v>840</v>
      </c>
    </row>
    <row r="32465" spans="1:19" ht="15.75" customHeight="1">
      <c r="A32465" s="151">
        <v>45565</v>
      </c>
      <c r="B32465" s="151">
        <v>45565</v>
      </c>
      <c r="C32465" s="152" t="s">
        <v>18616</v>
      </c>
      <c r="D32465" s="151"/>
      <c r="E32465" s="152"/>
      <c r="F32465" s="152" t="s">
        <v>18617</v>
      </c>
      <c r="G32465" s="152" t="s">
        <v>18777</v>
      </c>
      <c r="H32465" s="152" t="s">
        <v>74</v>
      </c>
      <c r="I32465" s="152" t="s">
        <v>312</v>
      </c>
      <c r="J32465" s="153">
        <v>0</v>
      </c>
      <c r="K32465" s="153">
        <v>840</v>
      </c>
      <c r="L32465" s="152" t="s">
        <v>3953</v>
      </c>
      <c r="M32465" s="152" t="s">
        <v>3954</v>
      </c>
      <c r="N32465" s="152" t="s">
        <v>587</v>
      </c>
      <c r="O32465" s="152" t="s">
        <v>587</v>
      </c>
      <c r="P32465" s="152" t="s">
        <v>651</v>
      </c>
      <c r="Q32465" s="152" t="s">
        <v>544</v>
      </c>
      <c r="R32465" s="146">
        <v>9</v>
      </c>
      <c r="S32465" s="154">
        <v>-840</v>
      </c>
    </row>
    <row r="32466" spans="1:19" ht="15.75" customHeight="1">
      <c r="A32466" s="151">
        <v>45565</v>
      </c>
      <c r="B32466" s="151">
        <v>45565</v>
      </c>
      <c r="C32466" s="152" t="s">
        <v>18616</v>
      </c>
      <c r="D32466" s="151"/>
      <c r="E32466" s="152"/>
      <c r="F32466" s="152" t="s">
        <v>18617</v>
      </c>
      <c r="G32466" s="152" t="s">
        <v>18778</v>
      </c>
      <c r="H32466" s="152" t="s">
        <v>312</v>
      </c>
      <c r="I32466" s="152" t="s">
        <v>74</v>
      </c>
      <c r="J32466" s="153">
        <v>30</v>
      </c>
      <c r="K32466" s="153">
        <v>0</v>
      </c>
      <c r="L32466" s="152" t="s">
        <v>819</v>
      </c>
      <c r="M32466" s="152" t="s">
        <v>820</v>
      </c>
      <c r="N32466" s="152" t="s">
        <v>587</v>
      </c>
      <c r="O32466" s="152" t="s">
        <v>587</v>
      </c>
      <c r="P32466" s="152" t="s">
        <v>651</v>
      </c>
      <c r="Q32466" s="152" t="s">
        <v>544</v>
      </c>
      <c r="R32466" s="146">
        <v>9</v>
      </c>
      <c r="S32466" s="154">
        <v>30</v>
      </c>
    </row>
    <row r="32467" spans="1:19" ht="15.75" customHeight="1">
      <c r="A32467" s="151">
        <v>45565</v>
      </c>
      <c r="B32467" s="151">
        <v>45565</v>
      </c>
      <c r="C32467" s="152" t="s">
        <v>18616</v>
      </c>
      <c r="D32467" s="151"/>
      <c r="E32467" s="152"/>
      <c r="F32467" s="152" t="s">
        <v>18617</v>
      </c>
      <c r="G32467" s="152" t="s">
        <v>18778</v>
      </c>
      <c r="H32467" s="152" t="s">
        <v>74</v>
      </c>
      <c r="I32467" s="152" t="s">
        <v>312</v>
      </c>
      <c r="J32467" s="153">
        <v>0</v>
      </c>
      <c r="K32467" s="153">
        <v>30</v>
      </c>
      <c r="L32467" s="152" t="s">
        <v>4097</v>
      </c>
      <c r="M32467" s="152" t="s">
        <v>4098</v>
      </c>
      <c r="N32467" s="152" t="s">
        <v>587</v>
      </c>
      <c r="O32467" s="152" t="s">
        <v>587</v>
      </c>
      <c r="P32467" s="152" t="s">
        <v>651</v>
      </c>
      <c r="Q32467" s="152" t="s">
        <v>544</v>
      </c>
      <c r="R32467" s="146">
        <v>9</v>
      </c>
      <c r="S32467" s="154">
        <v>-30</v>
      </c>
    </row>
    <row r="32468" spans="1:19" ht="15.75" customHeight="1">
      <c r="A32468" s="151">
        <v>45565</v>
      </c>
      <c r="B32468" s="151">
        <v>45565</v>
      </c>
      <c r="C32468" s="152" t="s">
        <v>18616</v>
      </c>
      <c r="D32468" s="151"/>
      <c r="E32468" s="152"/>
      <c r="F32468" s="152" t="s">
        <v>18617</v>
      </c>
      <c r="G32468" s="152" t="s">
        <v>18779</v>
      </c>
      <c r="H32468" s="152" t="s">
        <v>312</v>
      </c>
      <c r="I32468" s="152" t="s">
        <v>74</v>
      </c>
      <c r="J32468" s="153">
        <v>30</v>
      </c>
      <c r="K32468" s="153">
        <v>0</v>
      </c>
      <c r="L32468" s="152" t="s">
        <v>819</v>
      </c>
      <c r="M32468" s="152" t="s">
        <v>820</v>
      </c>
      <c r="N32468" s="152" t="s">
        <v>587</v>
      </c>
      <c r="O32468" s="152" t="s">
        <v>587</v>
      </c>
      <c r="P32468" s="152" t="s">
        <v>651</v>
      </c>
      <c r="Q32468" s="152" t="s">
        <v>544</v>
      </c>
      <c r="R32468" s="146">
        <v>9</v>
      </c>
      <c r="S32468" s="154">
        <v>30</v>
      </c>
    </row>
    <row r="32469" spans="1:19" ht="15.75" customHeight="1">
      <c r="A32469" s="151">
        <v>45565</v>
      </c>
      <c r="B32469" s="151">
        <v>45565</v>
      </c>
      <c r="C32469" s="152" t="s">
        <v>18616</v>
      </c>
      <c r="D32469" s="151"/>
      <c r="E32469" s="152"/>
      <c r="F32469" s="152" t="s">
        <v>18617</v>
      </c>
      <c r="G32469" s="152" t="s">
        <v>18779</v>
      </c>
      <c r="H32469" s="152" t="s">
        <v>74</v>
      </c>
      <c r="I32469" s="152" t="s">
        <v>312</v>
      </c>
      <c r="J32469" s="153">
        <v>0</v>
      </c>
      <c r="K32469" s="153">
        <v>30</v>
      </c>
      <c r="L32469" s="152" t="s">
        <v>4214</v>
      </c>
      <c r="M32469" s="152" t="s">
        <v>4215</v>
      </c>
      <c r="N32469" s="152" t="s">
        <v>587</v>
      </c>
      <c r="O32469" s="152" t="s">
        <v>587</v>
      </c>
      <c r="P32469" s="152" t="s">
        <v>651</v>
      </c>
      <c r="Q32469" s="152" t="s">
        <v>544</v>
      </c>
      <c r="R32469" s="146">
        <v>9</v>
      </c>
      <c r="S32469" s="154">
        <v>-30</v>
      </c>
    </row>
    <row r="32470" spans="1:19" ht="15.75" customHeight="1">
      <c r="A32470" s="151">
        <v>45565</v>
      </c>
      <c r="B32470" s="151">
        <v>45565</v>
      </c>
      <c r="C32470" s="152" t="s">
        <v>18616</v>
      </c>
      <c r="D32470" s="151"/>
      <c r="E32470" s="152"/>
      <c r="F32470" s="152" t="s">
        <v>18617</v>
      </c>
      <c r="G32470" s="152" t="s">
        <v>18780</v>
      </c>
      <c r="H32470" s="152" t="s">
        <v>312</v>
      </c>
      <c r="I32470" s="152" t="s">
        <v>74</v>
      </c>
      <c r="J32470" s="153">
        <v>30</v>
      </c>
      <c r="K32470" s="153">
        <v>0</v>
      </c>
      <c r="L32470" s="152" t="s">
        <v>819</v>
      </c>
      <c r="M32470" s="152" t="s">
        <v>820</v>
      </c>
      <c r="N32470" s="152" t="s">
        <v>587</v>
      </c>
      <c r="O32470" s="152" t="s">
        <v>587</v>
      </c>
      <c r="P32470" s="152" t="s">
        <v>651</v>
      </c>
      <c r="Q32470" s="152" t="s">
        <v>544</v>
      </c>
      <c r="R32470" s="146">
        <v>9</v>
      </c>
      <c r="S32470" s="154">
        <v>30</v>
      </c>
    </row>
    <row r="32471" spans="1:19" ht="15.75" customHeight="1">
      <c r="A32471" s="151">
        <v>45565</v>
      </c>
      <c r="B32471" s="151">
        <v>45565</v>
      </c>
      <c r="C32471" s="152" t="s">
        <v>18616</v>
      </c>
      <c r="D32471" s="151"/>
      <c r="E32471" s="152"/>
      <c r="F32471" s="152" t="s">
        <v>18617</v>
      </c>
      <c r="G32471" s="152" t="s">
        <v>18780</v>
      </c>
      <c r="H32471" s="152" t="s">
        <v>74</v>
      </c>
      <c r="I32471" s="152" t="s">
        <v>312</v>
      </c>
      <c r="J32471" s="153">
        <v>0</v>
      </c>
      <c r="K32471" s="153">
        <v>30</v>
      </c>
      <c r="L32471" s="152" t="s">
        <v>4251</v>
      </c>
      <c r="M32471" s="152" t="s">
        <v>4252</v>
      </c>
      <c r="N32471" s="152" t="s">
        <v>587</v>
      </c>
      <c r="O32471" s="152" t="s">
        <v>587</v>
      </c>
      <c r="P32471" s="152" t="s">
        <v>651</v>
      </c>
      <c r="Q32471" s="152" t="s">
        <v>544</v>
      </c>
      <c r="R32471" s="146">
        <v>9</v>
      </c>
      <c r="S32471" s="154">
        <v>-30</v>
      </c>
    </row>
    <row r="32472" spans="1:19" ht="15.75" customHeight="1">
      <c r="A32472" s="151">
        <v>45565</v>
      </c>
      <c r="B32472" s="151">
        <v>45565</v>
      </c>
      <c r="C32472" s="152" t="s">
        <v>18616</v>
      </c>
      <c r="D32472" s="151"/>
      <c r="E32472" s="152"/>
      <c r="F32472" s="152" t="s">
        <v>18617</v>
      </c>
      <c r="G32472" s="152" t="s">
        <v>18781</v>
      </c>
      <c r="H32472" s="152" t="s">
        <v>312</v>
      </c>
      <c r="I32472" s="152" t="s">
        <v>74</v>
      </c>
      <c r="J32472" s="153">
        <v>30</v>
      </c>
      <c r="K32472" s="153">
        <v>0</v>
      </c>
      <c r="L32472" s="152" t="s">
        <v>819</v>
      </c>
      <c r="M32472" s="152" t="s">
        <v>820</v>
      </c>
      <c r="N32472" s="152" t="s">
        <v>587</v>
      </c>
      <c r="O32472" s="152" t="s">
        <v>587</v>
      </c>
      <c r="P32472" s="152" t="s">
        <v>651</v>
      </c>
      <c r="Q32472" s="152" t="s">
        <v>544</v>
      </c>
      <c r="R32472" s="146">
        <v>9</v>
      </c>
      <c r="S32472" s="154">
        <v>30</v>
      </c>
    </row>
    <row r="32473" spans="1:19" ht="15.75" customHeight="1">
      <c r="A32473" s="151">
        <v>45565</v>
      </c>
      <c r="B32473" s="151">
        <v>45565</v>
      </c>
      <c r="C32473" s="152" t="s">
        <v>18616</v>
      </c>
      <c r="D32473" s="151"/>
      <c r="E32473" s="152"/>
      <c r="F32473" s="152" t="s">
        <v>18617</v>
      </c>
      <c r="G32473" s="152" t="s">
        <v>18781</v>
      </c>
      <c r="H32473" s="152" t="s">
        <v>74</v>
      </c>
      <c r="I32473" s="152" t="s">
        <v>312</v>
      </c>
      <c r="J32473" s="153">
        <v>0</v>
      </c>
      <c r="K32473" s="153">
        <v>30</v>
      </c>
      <c r="L32473" s="152" t="s">
        <v>8095</v>
      </c>
      <c r="M32473" s="152" t="s">
        <v>8096</v>
      </c>
      <c r="N32473" s="152" t="s">
        <v>587</v>
      </c>
      <c r="O32473" s="152" t="s">
        <v>587</v>
      </c>
      <c r="P32473" s="152" t="s">
        <v>651</v>
      </c>
      <c r="Q32473" s="152" t="s">
        <v>544</v>
      </c>
      <c r="R32473" s="146">
        <v>9</v>
      </c>
      <c r="S32473" s="154">
        <v>-30</v>
      </c>
    </row>
    <row r="32474" spans="1:19" ht="15.75" customHeight="1">
      <c r="A32474" s="151">
        <v>45565</v>
      </c>
      <c r="B32474" s="151">
        <v>45565</v>
      </c>
      <c r="C32474" s="152" t="s">
        <v>18616</v>
      </c>
      <c r="D32474" s="151"/>
      <c r="E32474" s="152"/>
      <c r="F32474" s="152" t="s">
        <v>18617</v>
      </c>
      <c r="G32474" s="152" t="s">
        <v>18782</v>
      </c>
      <c r="H32474" s="152" t="s">
        <v>312</v>
      </c>
      <c r="I32474" s="152" t="s">
        <v>74</v>
      </c>
      <c r="J32474" s="153">
        <v>30</v>
      </c>
      <c r="K32474" s="153">
        <v>0</v>
      </c>
      <c r="L32474" s="152" t="s">
        <v>819</v>
      </c>
      <c r="M32474" s="152" t="s">
        <v>820</v>
      </c>
      <c r="N32474" s="152" t="s">
        <v>587</v>
      </c>
      <c r="O32474" s="152" t="s">
        <v>587</v>
      </c>
      <c r="P32474" s="152" t="s">
        <v>651</v>
      </c>
      <c r="Q32474" s="152" t="s">
        <v>544</v>
      </c>
      <c r="R32474" s="146">
        <v>9</v>
      </c>
      <c r="S32474" s="154">
        <v>30</v>
      </c>
    </row>
    <row r="32475" spans="1:19" ht="15.75" customHeight="1">
      <c r="A32475" s="151">
        <v>45565</v>
      </c>
      <c r="B32475" s="151">
        <v>45565</v>
      </c>
      <c r="C32475" s="152" t="s">
        <v>18616</v>
      </c>
      <c r="D32475" s="151"/>
      <c r="E32475" s="152"/>
      <c r="F32475" s="152" t="s">
        <v>18617</v>
      </c>
      <c r="G32475" s="152" t="s">
        <v>18782</v>
      </c>
      <c r="H32475" s="152" t="s">
        <v>74</v>
      </c>
      <c r="I32475" s="152" t="s">
        <v>312</v>
      </c>
      <c r="J32475" s="153">
        <v>0</v>
      </c>
      <c r="K32475" s="153">
        <v>30</v>
      </c>
      <c r="L32475" s="152" t="s">
        <v>5857</v>
      </c>
      <c r="M32475" s="152" t="s">
        <v>5858</v>
      </c>
      <c r="N32475" s="152" t="s">
        <v>587</v>
      </c>
      <c r="O32475" s="152" t="s">
        <v>587</v>
      </c>
      <c r="P32475" s="152" t="s">
        <v>651</v>
      </c>
      <c r="Q32475" s="152" t="s">
        <v>544</v>
      </c>
      <c r="R32475" s="146">
        <v>9</v>
      </c>
      <c r="S32475" s="154">
        <v>-30</v>
      </c>
    </row>
    <row r="32476" spans="1:19" ht="15.75" customHeight="1">
      <c r="A32476" s="151">
        <v>45565</v>
      </c>
      <c r="B32476" s="151">
        <v>45565</v>
      </c>
      <c r="C32476" s="152" t="s">
        <v>18616</v>
      </c>
      <c r="D32476" s="151"/>
      <c r="E32476" s="152"/>
      <c r="F32476" s="152" t="s">
        <v>18617</v>
      </c>
      <c r="G32476" s="152" t="s">
        <v>18783</v>
      </c>
      <c r="H32476" s="152" t="s">
        <v>312</v>
      </c>
      <c r="I32476" s="152" t="s">
        <v>74</v>
      </c>
      <c r="J32476" s="153">
        <v>60</v>
      </c>
      <c r="K32476" s="153">
        <v>0</v>
      </c>
      <c r="L32476" s="152" t="s">
        <v>819</v>
      </c>
      <c r="M32476" s="152" t="s">
        <v>820</v>
      </c>
      <c r="N32476" s="152" t="s">
        <v>587</v>
      </c>
      <c r="O32476" s="152" t="s">
        <v>587</v>
      </c>
      <c r="P32476" s="152" t="s">
        <v>651</v>
      </c>
      <c r="Q32476" s="152" t="s">
        <v>544</v>
      </c>
      <c r="R32476" s="146">
        <v>9</v>
      </c>
      <c r="S32476" s="154">
        <v>60</v>
      </c>
    </row>
    <row r="32477" spans="1:19" ht="15.75" customHeight="1">
      <c r="A32477" s="151">
        <v>45565</v>
      </c>
      <c r="B32477" s="151">
        <v>45565</v>
      </c>
      <c r="C32477" s="152" t="s">
        <v>18616</v>
      </c>
      <c r="D32477" s="151"/>
      <c r="E32477" s="152"/>
      <c r="F32477" s="152" t="s">
        <v>18617</v>
      </c>
      <c r="G32477" s="152" t="s">
        <v>18783</v>
      </c>
      <c r="H32477" s="152" t="s">
        <v>74</v>
      </c>
      <c r="I32477" s="152" t="s">
        <v>312</v>
      </c>
      <c r="J32477" s="153">
        <v>0</v>
      </c>
      <c r="K32477" s="153">
        <v>60</v>
      </c>
      <c r="L32477" s="152" t="s">
        <v>4207</v>
      </c>
      <c r="M32477" s="152" t="s">
        <v>4208</v>
      </c>
      <c r="N32477" s="152" t="s">
        <v>587</v>
      </c>
      <c r="O32477" s="152" t="s">
        <v>587</v>
      </c>
      <c r="P32477" s="152" t="s">
        <v>651</v>
      </c>
      <c r="Q32477" s="152" t="s">
        <v>544</v>
      </c>
      <c r="R32477" s="146">
        <v>9</v>
      </c>
      <c r="S32477" s="154">
        <v>-60</v>
      </c>
    </row>
    <row r="32478" spans="1:19" ht="15.75" customHeight="1">
      <c r="A32478" s="151">
        <v>45565</v>
      </c>
      <c r="B32478" s="151">
        <v>45565</v>
      </c>
      <c r="C32478" s="152" t="s">
        <v>18616</v>
      </c>
      <c r="D32478" s="151"/>
      <c r="E32478" s="152"/>
      <c r="F32478" s="152" t="s">
        <v>18617</v>
      </c>
      <c r="G32478" s="152" t="s">
        <v>18784</v>
      </c>
      <c r="H32478" s="152" t="s">
        <v>312</v>
      </c>
      <c r="I32478" s="152" t="s">
        <v>74</v>
      </c>
      <c r="J32478" s="153">
        <v>120</v>
      </c>
      <c r="K32478" s="153">
        <v>0</v>
      </c>
      <c r="L32478" s="152" t="s">
        <v>819</v>
      </c>
      <c r="M32478" s="152" t="s">
        <v>820</v>
      </c>
      <c r="N32478" s="152" t="s">
        <v>587</v>
      </c>
      <c r="O32478" s="152" t="s">
        <v>587</v>
      </c>
      <c r="P32478" s="152" t="s">
        <v>651</v>
      </c>
      <c r="Q32478" s="152" t="s">
        <v>544</v>
      </c>
      <c r="R32478" s="146">
        <v>9</v>
      </c>
      <c r="S32478" s="154">
        <v>120</v>
      </c>
    </row>
    <row r="32479" spans="1:19" ht="15.75" customHeight="1">
      <c r="A32479" s="151">
        <v>45565</v>
      </c>
      <c r="B32479" s="151">
        <v>45565</v>
      </c>
      <c r="C32479" s="152" t="s">
        <v>18616</v>
      </c>
      <c r="D32479" s="151"/>
      <c r="E32479" s="152"/>
      <c r="F32479" s="152" t="s">
        <v>18617</v>
      </c>
      <c r="G32479" s="152" t="s">
        <v>18784</v>
      </c>
      <c r="H32479" s="152" t="s">
        <v>74</v>
      </c>
      <c r="I32479" s="152" t="s">
        <v>312</v>
      </c>
      <c r="J32479" s="153">
        <v>0</v>
      </c>
      <c r="K32479" s="153">
        <v>120</v>
      </c>
      <c r="L32479" s="152" t="s">
        <v>13741</v>
      </c>
      <c r="M32479" s="152" t="s">
        <v>13742</v>
      </c>
      <c r="N32479" s="152" t="s">
        <v>587</v>
      </c>
      <c r="O32479" s="152" t="s">
        <v>587</v>
      </c>
      <c r="P32479" s="152" t="s">
        <v>651</v>
      </c>
      <c r="Q32479" s="152" t="s">
        <v>544</v>
      </c>
      <c r="R32479" s="146">
        <v>9</v>
      </c>
      <c r="S32479" s="154">
        <v>-120</v>
      </c>
    </row>
    <row r="32480" spans="1:19" ht="15.75" customHeight="1">
      <c r="A32480" s="151">
        <v>45565</v>
      </c>
      <c r="B32480" s="151">
        <v>45565</v>
      </c>
      <c r="C32480" s="152" t="s">
        <v>18616</v>
      </c>
      <c r="D32480" s="151"/>
      <c r="E32480" s="152"/>
      <c r="F32480" s="152" t="s">
        <v>18617</v>
      </c>
      <c r="G32480" s="152" t="s">
        <v>18785</v>
      </c>
      <c r="H32480" s="152" t="s">
        <v>312</v>
      </c>
      <c r="I32480" s="152" t="s">
        <v>74</v>
      </c>
      <c r="J32480" s="153">
        <v>540</v>
      </c>
      <c r="K32480" s="153">
        <v>0</v>
      </c>
      <c r="L32480" s="152" t="s">
        <v>819</v>
      </c>
      <c r="M32480" s="152" t="s">
        <v>820</v>
      </c>
      <c r="N32480" s="152" t="s">
        <v>587</v>
      </c>
      <c r="O32480" s="152" t="s">
        <v>587</v>
      </c>
      <c r="P32480" s="152" t="s">
        <v>651</v>
      </c>
      <c r="Q32480" s="152" t="s">
        <v>544</v>
      </c>
      <c r="R32480" s="146">
        <v>9</v>
      </c>
      <c r="S32480" s="154">
        <v>540</v>
      </c>
    </row>
    <row r="32481" spans="1:19" ht="15.75" customHeight="1">
      <c r="A32481" s="151">
        <v>45565</v>
      </c>
      <c r="B32481" s="151">
        <v>45565</v>
      </c>
      <c r="C32481" s="152" t="s">
        <v>18616</v>
      </c>
      <c r="D32481" s="151"/>
      <c r="E32481" s="152"/>
      <c r="F32481" s="152" t="s">
        <v>18617</v>
      </c>
      <c r="G32481" s="152" t="s">
        <v>18785</v>
      </c>
      <c r="H32481" s="152" t="s">
        <v>74</v>
      </c>
      <c r="I32481" s="152" t="s">
        <v>312</v>
      </c>
      <c r="J32481" s="153">
        <v>0</v>
      </c>
      <c r="K32481" s="153">
        <v>540</v>
      </c>
      <c r="L32481" s="152" t="s">
        <v>4131</v>
      </c>
      <c r="M32481" s="152" t="s">
        <v>4132</v>
      </c>
      <c r="N32481" s="152" t="s">
        <v>587</v>
      </c>
      <c r="O32481" s="152" t="s">
        <v>587</v>
      </c>
      <c r="P32481" s="152" t="s">
        <v>651</v>
      </c>
      <c r="Q32481" s="152" t="s">
        <v>544</v>
      </c>
      <c r="R32481" s="146">
        <v>9</v>
      </c>
      <c r="S32481" s="154">
        <v>-540</v>
      </c>
    </row>
    <row r="32482" spans="1:19" ht="15.75" customHeight="1">
      <c r="A32482" s="151">
        <v>45565</v>
      </c>
      <c r="B32482" s="151">
        <v>45565</v>
      </c>
      <c r="C32482" s="152" t="s">
        <v>18616</v>
      </c>
      <c r="D32482" s="151"/>
      <c r="E32482" s="152"/>
      <c r="F32482" s="152" t="s">
        <v>18617</v>
      </c>
      <c r="G32482" s="152" t="s">
        <v>18786</v>
      </c>
      <c r="H32482" s="152" t="s">
        <v>312</v>
      </c>
      <c r="I32482" s="152" t="s">
        <v>74</v>
      </c>
      <c r="J32482" s="153">
        <v>30</v>
      </c>
      <c r="K32482" s="153">
        <v>0</v>
      </c>
      <c r="L32482" s="152" t="s">
        <v>819</v>
      </c>
      <c r="M32482" s="152" t="s">
        <v>820</v>
      </c>
      <c r="N32482" s="152" t="s">
        <v>587</v>
      </c>
      <c r="O32482" s="152" t="s">
        <v>587</v>
      </c>
      <c r="P32482" s="152" t="s">
        <v>651</v>
      </c>
      <c r="Q32482" s="152" t="s">
        <v>544</v>
      </c>
      <c r="R32482" s="146">
        <v>9</v>
      </c>
      <c r="S32482" s="154">
        <v>30</v>
      </c>
    </row>
    <row r="32483" spans="1:19" ht="15.75" customHeight="1">
      <c r="A32483" s="151">
        <v>45565</v>
      </c>
      <c r="B32483" s="151">
        <v>45565</v>
      </c>
      <c r="C32483" s="152" t="s">
        <v>18616</v>
      </c>
      <c r="D32483" s="151"/>
      <c r="E32483" s="152"/>
      <c r="F32483" s="152" t="s">
        <v>18617</v>
      </c>
      <c r="G32483" s="152" t="s">
        <v>18786</v>
      </c>
      <c r="H32483" s="152" t="s">
        <v>74</v>
      </c>
      <c r="I32483" s="152" t="s">
        <v>312</v>
      </c>
      <c r="J32483" s="153">
        <v>0</v>
      </c>
      <c r="K32483" s="153">
        <v>30</v>
      </c>
      <c r="L32483" s="152" t="s">
        <v>18350</v>
      </c>
      <c r="M32483" s="152" t="s">
        <v>18351</v>
      </c>
      <c r="N32483" s="152" t="s">
        <v>587</v>
      </c>
      <c r="O32483" s="152" t="s">
        <v>587</v>
      </c>
      <c r="P32483" s="152" t="s">
        <v>651</v>
      </c>
      <c r="Q32483" s="152" t="s">
        <v>544</v>
      </c>
      <c r="R32483" s="146">
        <v>9</v>
      </c>
      <c r="S32483" s="154">
        <v>-30</v>
      </c>
    </row>
    <row r="32484" spans="1:19" ht="15.75" customHeight="1">
      <c r="A32484" s="151">
        <v>45565</v>
      </c>
      <c r="B32484" s="151">
        <v>45565</v>
      </c>
      <c r="C32484" s="152" t="s">
        <v>18616</v>
      </c>
      <c r="D32484" s="151"/>
      <c r="E32484" s="152"/>
      <c r="F32484" s="152" t="s">
        <v>18617</v>
      </c>
      <c r="G32484" s="152" t="s">
        <v>18787</v>
      </c>
      <c r="H32484" s="152" t="s">
        <v>312</v>
      </c>
      <c r="I32484" s="152" t="s">
        <v>74</v>
      </c>
      <c r="J32484" s="153">
        <v>30</v>
      </c>
      <c r="K32484" s="153">
        <v>0</v>
      </c>
      <c r="L32484" s="152" t="s">
        <v>819</v>
      </c>
      <c r="M32484" s="152" t="s">
        <v>820</v>
      </c>
      <c r="N32484" s="152" t="s">
        <v>587</v>
      </c>
      <c r="O32484" s="152" t="s">
        <v>587</v>
      </c>
      <c r="P32484" s="152" t="s">
        <v>651</v>
      </c>
      <c r="Q32484" s="152" t="s">
        <v>544</v>
      </c>
      <c r="R32484" s="146">
        <v>9</v>
      </c>
      <c r="S32484" s="154">
        <v>30</v>
      </c>
    </row>
    <row r="32485" spans="1:19" ht="15.75" customHeight="1">
      <c r="A32485" s="151">
        <v>45565</v>
      </c>
      <c r="B32485" s="151">
        <v>45565</v>
      </c>
      <c r="C32485" s="152" t="s">
        <v>18616</v>
      </c>
      <c r="D32485" s="151"/>
      <c r="E32485" s="152"/>
      <c r="F32485" s="152" t="s">
        <v>18617</v>
      </c>
      <c r="G32485" s="152" t="s">
        <v>18787</v>
      </c>
      <c r="H32485" s="152" t="s">
        <v>74</v>
      </c>
      <c r="I32485" s="152" t="s">
        <v>312</v>
      </c>
      <c r="J32485" s="153">
        <v>0</v>
      </c>
      <c r="K32485" s="153">
        <v>30</v>
      </c>
      <c r="L32485" s="152" t="s">
        <v>3859</v>
      </c>
      <c r="M32485" s="152" t="s">
        <v>3860</v>
      </c>
      <c r="N32485" s="152" t="s">
        <v>587</v>
      </c>
      <c r="O32485" s="152" t="s">
        <v>587</v>
      </c>
      <c r="P32485" s="152" t="s">
        <v>651</v>
      </c>
      <c r="Q32485" s="152" t="s">
        <v>544</v>
      </c>
      <c r="R32485" s="146">
        <v>9</v>
      </c>
      <c r="S32485" s="154">
        <v>-30</v>
      </c>
    </row>
    <row r="32486" spans="1:19" ht="15.75" customHeight="1">
      <c r="A32486" s="151">
        <v>45565</v>
      </c>
      <c r="B32486" s="151">
        <v>45565</v>
      </c>
      <c r="C32486" s="152" t="s">
        <v>18616</v>
      </c>
      <c r="D32486" s="151"/>
      <c r="E32486" s="152"/>
      <c r="F32486" s="152" t="s">
        <v>18617</v>
      </c>
      <c r="G32486" s="152" t="s">
        <v>18788</v>
      </c>
      <c r="H32486" s="152" t="s">
        <v>312</v>
      </c>
      <c r="I32486" s="152" t="s">
        <v>74</v>
      </c>
      <c r="J32486" s="153">
        <v>30</v>
      </c>
      <c r="K32486" s="153">
        <v>0</v>
      </c>
      <c r="L32486" s="152" t="s">
        <v>819</v>
      </c>
      <c r="M32486" s="152" t="s">
        <v>820</v>
      </c>
      <c r="N32486" s="152" t="s">
        <v>587</v>
      </c>
      <c r="O32486" s="152" t="s">
        <v>587</v>
      </c>
      <c r="P32486" s="152" t="s">
        <v>651</v>
      </c>
      <c r="Q32486" s="152" t="s">
        <v>544</v>
      </c>
      <c r="R32486" s="146">
        <v>9</v>
      </c>
      <c r="S32486" s="154">
        <v>30</v>
      </c>
    </row>
    <row r="32487" spans="1:19" ht="15.75" customHeight="1">
      <c r="A32487" s="151">
        <v>45565</v>
      </c>
      <c r="B32487" s="151">
        <v>45565</v>
      </c>
      <c r="C32487" s="152" t="s">
        <v>18616</v>
      </c>
      <c r="D32487" s="151"/>
      <c r="E32487" s="152"/>
      <c r="F32487" s="152" t="s">
        <v>18617</v>
      </c>
      <c r="G32487" s="152" t="s">
        <v>18788</v>
      </c>
      <c r="H32487" s="152" t="s">
        <v>74</v>
      </c>
      <c r="I32487" s="152" t="s">
        <v>312</v>
      </c>
      <c r="J32487" s="153">
        <v>0</v>
      </c>
      <c r="K32487" s="153">
        <v>30</v>
      </c>
      <c r="L32487" s="152" t="s">
        <v>3965</v>
      </c>
      <c r="M32487" s="152" t="s">
        <v>3966</v>
      </c>
      <c r="N32487" s="152" t="s">
        <v>587</v>
      </c>
      <c r="O32487" s="152" t="s">
        <v>587</v>
      </c>
      <c r="P32487" s="152" t="s">
        <v>651</v>
      </c>
      <c r="Q32487" s="152" t="s">
        <v>544</v>
      </c>
      <c r="R32487" s="146">
        <v>9</v>
      </c>
      <c r="S32487" s="154">
        <v>-30</v>
      </c>
    </row>
    <row r="32488" spans="1:19" ht="15.75" customHeight="1">
      <c r="A32488" s="151">
        <v>45565</v>
      </c>
      <c r="B32488" s="151">
        <v>45565</v>
      </c>
      <c r="C32488" s="152" t="s">
        <v>18789</v>
      </c>
      <c r="D32488" s="151"/>
      <c r="E32488" s="152"/>
      <c r="F32488" s="152" t="s">
        <v>18399</v>
      </c>
      <c r="G32488" s="152" t="s">
        <v>18543</v>
      </c>
      <c r="H32488" s="152" t="s">
        <v>74</v>
      </c>
      <c r="I32488" s="152" t="s">
        <v>779</v>
      </c>
      <c r="J32488" s="153">
        <v>3863187283</v>
      </c>
      <c r="K32488" s="153">
        <v>0</v>
      </c>
      <c r="L32488" s="152" t="s">
        <v>3727</v>
      </c>
      <c r="M32488" s="152" t="s">
        <v>3728</v>
      </c>
      <c r="N32488" s="152" t="s">
        <v>587</v>
      </c>
      <c r="O32488" s="152" t="s">
        <v>587</v>
      </c>
      <c r="P32488" s="152" t="s">
        <v>651</v>
      </c>
      <c r="Q32488" s="152" t="s">
        <v>544</v>
      </c>
      <c r="R32488" s="146">
        <v>9</v>
      </c>
      <c r="S32488" s="154">
        <v>3863187283</v>
      </c>
    </row>
    <row r="32489" spans="1:19" ht="15.75" customHeight="1">
      <c r="A32489" s="151">
        <v>45565</v>
      </c>
      <c r="B32489" s="151">
        <v>45565</v>
      </c>
      <c r="C32489" s="152" t="s">
        <v>18789</v>
      </c>
      <c r="D32489" s="151"/>
      <c r="E32489" s="152"/>
      <c r="F32489" s="152" t="s">
        <v>18399</v>
      </c>
      <c r="G32489" s="152" t="s">
        <v>18543</v>
      </c>
      <c r="H32489" s="152" t="s">
        <v>779</v>
      </c>
      <c r="I32489" s="152" t="s">
        <v>74</v>
      </c>
      <c r="J32489" s="153">
        <v>0</v>
      </c>
      <c r="K32489" s="153">
        <v>3863187283</v>
      </c>
      <c r="L32489" s="152" t="s">
        <v>16860</v>
      </c>
      <c r="M32489" s="152" t="s">
        <v>16861</v>
      </c>
      <c r="N32489" s="152" t="s">
        <v>587</v>
      </c>
      <c r="O32489" s="152" t="s">
        <v>587</v>
      </c>
      <c r="P32489" s="152" t="s">
        <v>651</v>
      </c>
      <c r="Q32489" s="152" t="s">
        <v>544</v>
      </c>
      <c r="R32489" s="146">
        <v>9</v>
      </c>
      <c r="S32489" s="154">
        <v>-3863187283</v>
      </c>
    </row>
    <row r="32490" spans="1:19" ht="15.75" customHeight="1">
      <c r="A32490" s="151">
        <v>45565</v>
      </c>
      <c r="B32490" s="151">
        <v>45565</v>
      </c>
      <c r="C32490" s="152" t="s">
        <v>18789</v>
      </c>
      <c r="D32490" s="151"/>
      <c r="E32490" s="152"/>
      <c r="F32490" s="152" t="s">
        <v>18399</v>
      </c>
      <c r="G32490" s="152" t="s">
        <v>18544</v>
      </c>
      <c r="H32490" s="152" t="s">
        <v>74</v>
      </c>
      <c r="I32490" s="152" t="s">
        <v>779</v>
      </c>
      <c r="J32490" s="153">
        <v>54042388696</v>
      </c>
      <c r="K32490" s="153">
        <v>0</v>
      </c>
      <c r="L32490" s="152" t="s">
        <v>3727</v>
      </c>
      <c r="M32490" s="152" t="s">
        <v>3728</v>
      </c>
      <c r="N32490" s="152" t="s">
        <v>587</v>
      </c>
      <c r="O32490" s="152" t="s">
        <v>587</v>
      </c>
      <c r="P32490" s="152" t="s">
        <v>651</v>
      </c>
      <c r="Q32490" s="152" t="s">
        <v>544</v>
      </c>
      <c r="R32490" s="146">
        <v>9</v>
      </c>
      <c r="S32490" s="154">
        <v>54042388696</v>
      </c>
    </row>
    <row r="32491" spans="1:19" ht="15.75" customHeight="1">
      <c r="A32491" s="151">
        <v>45565</v>
      </c>
      <c r="B32491" s="151">
        <v>45565</v>
      </c>
      <c r="C32491" s="152" t="s">
        <v>18789</v>
      </c>
      <c r="D32491" s="151"/>
      <c r="E32491" s="152"/>
      <c r="F32491" s="152" t="s">
        <v>18399</v>
      </c>
      <c r="G32491" s="152" t="s">
        <v>18544</v>
      </c>
      <c r="H32491" s="152" t="s">
        <v>779</v>
      </c>
      <c r="I32491" s="152" t="s">
        <v>74</v>
      </c>
      <c r="J32491" s="153">
        <v>0</v>
      </c>
      <c r="K32491" s="153">
        <v>54042388696</v>
      </c>
      <c r="L32491" s="152" t="s">
        <v>11798</v>
      </c>
      <c r="M32491" s="152" t="s">
        <v>11799</v>
      </c>
      <c r="N32491" s="152" t="s">
        <v>587</v>
      </c>
      <c r="O32491" s="152" t="s">
        <v>587</v>
      </c>
      <c r="P32491" s="152" t="s">
        <v>651</v>
      </c>
      <c r="Q32491" s="152" t="s">
        <v>544</v>
      </c>
      <c r="R32491" s="146">
        <v>9</v>
      </c>
      <c r="S32491" s="154">
        <v>-54042388696</v>
      </c>
    </row>
    <row r="32492" spans="1:19" ht="15.75" customHeight="1">
      <c r="A32492" s="151">
        <v>45565</v>
      </c>
      <c r="B32492" s="151">
        <v>45565</v>
      </c>
      <c r="C32492" s="152" t="s">
        <v>18789</v>
      </c>
      <c r="D32492" s="151"/>
      <c r="E32492" s="152"/>
      <c r="F32492" s="152" t="s">
        <v>18399</v>
      </c>
      <c r="G32492" s="152" t="s">
        <v>18790</v>
      </c>
      <c r="H32492" s="152" t="s">
        <v>74</v>
      </c>
      <c r="I32492" s="152" t="s">
        <v>779</v>
      </c>
      <c r="J32492" s="153">
        <v>9003799437</v>
      </c>
      <c r="K32492" s="153">
        <v>0</v>
      </c>
      <c r="L32492" s="152" t="s">
        <v>3727</v>
      </c>
      <c r="M32492" s="152" t="s">
        <v>3728</v>
      </c>
      <c r="N32492" s="152" t="s">
        <v>587</v>
      </c>
      <c r="O32492" s="152" t="s">
        <v>587</v>
      </c>
      <c r="P32492" s="152" t="s">
        <v>651</v>
      </c>
      <c r="Q32492" s="152" t="s">
        <v>544</v>
      </c>
      <c r="R32492" s="146">
        <v>9</v>
      </c>
      <c r="S32492" s="154">
        <v>9003799437</v>
      </c>
    </row>
    <row r="32493" spans="1:19" ht="15.75" customHeight="1">
      <c r="A32493" s="151">
        <v>45565</v>
      </c>
      <c r="B32493" s="151">
        <v>45565</v>
      </c>
      <c r="C32493" s="152" t="s">
        <v>18789</v>
      </c>
      <c r="D32493" s="151"/>
      <c r="E32493" s="152"/>
      <c r="F32493" s="152" t="s">
        <v>18399</v>
      </c>
      <c r="G32493" s="152" t="s">
        <v>18790</v>
      </c>
      <c r="H32493" s="152" t="s">
        <v>779</v>
      </c>
      <c r="I32493" s="152" t="s">
        <v>74</v>
      </c>
      <c r="J32493" s="153">
        <v>0</v>
      </c>
      <c r="K32493" s="153">
        <v>9003799437</v>
      </c>
      <c r="L32493" s="152" t="s">
        <v>16857</v>
      </c>
      <c r="M32493" s="152" t="s">
        <v>16858</v>
      </c>
      <c r="N32493" s="152" t="s">
        <v>587</v>
      </c>
      <c r="O32493" s="152" t="s">
        <v>587</v>
      </c>
      <c r="P32493" s="152" t="s">
        <v>651</v>
      </c>
      <c r="Q32493" s="152" t="s">
        <v>544</v>
      </c>
      <c r="R32493" s="146">
        <v>9</v>
      </c>
      <c r="S32493" s="154">
        <v>-9003799437</v>
      </c>
    </row>
    <row r="32494" spans="1:19" ht="15.75" customHeight="1">
      <c r="A32494" s="151">
        <v>45565</v>
      </c>
      <c r="B32494" s="151">
        <v>45565</v>
      </c>
      <c r="C32494" s="152" t="s">
        <v>18789</v>
      </c>
      <c r="D32494" s="151"/>
      <c r="E32494" s="152"/>
      <c r="F32494" s="152" t="s">
        <v>18399</v>
      </c>
      <c r="G32494" s="152" t="s">
        <v>18545</v>
      </c>
      <c r="H32494" s="152" t="s">
        <v>74</v>
      </c>
      <c r="I32494" s="152" t="s">
        <v>779</v>
      </c>
      <c r="J32494" s="153">
        <v>16435017454</v>
      </c>
      <c r="K32494" s="153">
        <v>0</v>
      </c>
      <c r="L32494" s="152" t="s">
        <v>3727</v>
      </c>
      <c r="M32494" s="152" t="s">
        <v>3728</v>
      </c>
      <c r="N32494" s="152" t="s">
        <v>587</v>
      </c>
      <c r="O32494" s="152" t="s">
        <v>587</v>
      </c>
      <c r="P32494" s="152" t="s">
        <v>651</v>
      </c>
      <c r="Q32494" s="152" t="s">
        <v>544</v>
      </c>
      <c r="R32494" s="146">
        <v>9</v>
      </c>
      <c r="S32494" s="154">
        <v>16435017454</v>
      </c>
    </row>
    <row r="32495" spans="1:19" ht="15.75" customHeight="1">
      <c r="A32495" s="151">
        <v>45565</v>
      </c>
      <c r="B32495" s="151">
        <v>45565</v>
      </c>
      <c r="C32495" s="152" t="s">
        <v>18789</v>
      </c>
      <c r="D32495" s="151"/>
      <c r="E32495" s="152"/>
      <c r="F32495" s="152" t="s">
        <v>18399</v>
      </c>
      <c r="G32495" s="152" t="s">
        <v>18545</v>
      </c>
      <c r="H32495" s="152" t="s">
        <v>779</v>
      </c>
      <c r="I32495" s="152" t="s">
        <v>74</v>
      </c>
      <c r="J32495" s="153">
        <v>0</v>
      </c>
      <c r="K32495" s="153">
        <v>16435017454</v>
      </c>
      <c r="L32495" s="152" t="s">
        <v>4625</v>
      </c>
      <c r="M32495" s="152" t="s">
        <v>4626</v>
      </c>
      <c r="N32495" s="152" t="s">
        <v>587</v>
      </c>
      <c r="O32495" s="152" t="s">
        <v>587</v>
      </c>
      <c r="P32495" s="152" t="s">
        <v>651</v>
      </c>
      <c r="Q32495" s="152" t="s">
        <v>544</v>
      </c>
      <c r="R32495" s="146">
        <v>9</v>
      </c>
      <c r="S32495" s="154">
        <v>-16435017454</v>
      </c>
    </row>
    <row r="32496" spans="1:19" ht="15.75" customHeight="1">
      <c r="A32496" s="151">
        <v>45565</v>
      </c>
      <c r="B32496" s="151">
        <v>45565</v>
      </c>
      <c r="C32496" s="152" t="s">
        <v>18789</v>
      </c>
      <c r="D32496" s="151"/>
      <c r="E32496" s="152"/>
      <c r="F32496" s="152" t="s">
        <v>18399</v>
      </c>
      <c r="G32496" s="152" t="s">
        <v>18791</v>
      </c>
      <c r="H32496" s="152" t="s">
        <v>74</v>
      </c>
      <c r="I32496" s="152" t="s">
        <v>86</v>
      </c>
      <c r="J32496" s="153">
        <v>28340000</v>
      </c>
      <c r="K32496" s="153">
        <v>0</v>
      </c>
      <c r="L32496" s="152" t="s">
        <v>3727</v>
      </c>
      <c r="M32496" s="152" t="s">
        <v>3728</v>
      </c>
      <c r="N32496" s="152" t="s">
        <v>587</v>
      </c>
      <c r="O32496" s="152" t="s">
        <v>587</v>
      </c>
      <c r="P32496" s="152" t="s">
        <v>651</v>
      </c>
      <c r="Q32496" s="152" t="s">
        <v>544</v>
      </c>
      <c r="R32496" s="146">
        <v>9</v>
      </c>
      <c r="S32496" s="154">
        <v>28340000</v>
      </c>
    </row>
    <row r="32497" spans="1:19" ht="15.75" customHeight="1">
      <c r="A32497" s="151">
        <v>45565</v>
      </c>
      <c r="B32497" s="151">
        <v>45565</v>
      </c>
      <c r="C32497" s="152" t="s">
        <v>18789</v>
      </c>
      <c r="D32497" s="151"/>
      <c r="E32497" s="152"/>
      <c r="F32497" s="152" t="s">
        <v>18399</v>
      </c>
      <c r="G32497" s="152" t="s">
        <v>18791</v>
      </c>
      <c r="H32497" s="152" t="s">
        <v>86</v>
      </c>
      <c r="I32497" s="152" t="s">
        <v>74</v>
      </c>
      <c r="J32497" s="153">
        <v>0</v>
      </c>
      <c r="K32497" s="153">
        <v>28340000</v>
      </c>
      <c r="L32497" s="152" t="s">
        <v>3521</v>
      </c>
      <c r="M32497" s="152" t="s">
        <v>3522</v>
      </c>
      <c r="N32497" s="152" t="s">
        <v>587</v>
      </c>
      <c r="O32497" s="152" t="s">
        <v>587</v>
      </c>
      <c r="P32497" s="152" t="s">
        <v>651</v>
      </c>
      <c r="Q32497" s="152" t="s">
        <v>544</v>
      </c>
      <c r="R32497" s="146">
        <v>9</v>
      </c>
      <c r="S32497" s="154">
        <v>-28340000</v>
      </c>
    </row>
    <row r="32498" spans="1:19" ht="15.75" customHeight="1">
      <c r="A32498" s="151">
        <v>45565</v>
      </c>
      <c r="B32498" s="151">
        <v>45565</v>
      </c>
      <c r="C32498" s="152" t="s">
        <v>18789</v>
      </c>
      <c r="D32498" s="151"/>
      <c r="E32498" s="152"/>
      <c r="F32498" s="152" t="s">
        <v>18399</v>
      </c>
      <c r="G32498" s="152" t="s">
        <v>18546</v>
      </c>
      <c r="H32498" s="152" t="s">
        <v>74</v>
      </c>
      <c r="I32498" s="152" t="s">
        <v>86</v>
      </c>
      <c r="J32498" s="153">
        <v>94040000</v>
      </c>
      <c r="K32498" s="153">
        <v>0</v>
      </c>
      <c r="L32498" s="152" t="s">
        <v>3727</v>
      </c>
      <c r="M32498" s="152" t="s">
        <v>3728</v>
      </c>
      <c r="N32498" s="152" t="s">
        <v>587</v>
      </c>
      <c r="O32498" s="152" t="s">
        <v>587</v>
      </c>
      <c r="P32498" s="152" t="s">
        <v>651</v>
      </c>
      <c r="Q32498" s="152" t="s">
        <v>544</v>
      </c>
      <c r="R32498" s="146">
        <v>9</v>
      </c>
      <c r="S32498" s="154">
        <v>94040000</v>
      </c>
    </row>
    <row r="32499" spans="1:19" ht="15.75" customHeight="1">
      <c r="A32499" s="151">
        <v>45565</v>
      </c>
      <c r="B32499" s="151">
        <v>45565</v>
      </c>
      <c r="C32499" s="152" t="s">
        <v>18789</v>
      </c>
      <c r="D32499" s="151"/>
      <c r="E32499" s="152"/>
      <c r="F32499" s="152" t="s">
        <v>18399</v>
      </c>
      <c r="G32499" s="152" t="s">
        <v>18546</v>
      </c>
      <c r="H32499" s="152" t="s">
        <v>86</v>
      </c>
      <c r="I32499" s="152" t="s">
        <v>74</v>
      </c>
      <c r="J32499" s="153">
        <v>0</v>
      </c>
      <c r="K32499" s="153">
        <v>94040000</v>
      </c>
      <c r="L32499" s="152" t="s">
        <v>3417</v>
      </c>
      <c r="M32499" s="152" t="s">
        <v>3418</v>
      </c>
      <c r="N32499" s="152" t="s">
        <v>587</v>
      </c>
      <c r="O32499" s="152" t="s">
        <v>587</v>
      </c>
      <c r="P32499" s="152" t="s">
        <v>651</v>
      </c>
      <c r="Q32499" s="152" t="s">
        <v>544</v>
      </c>
      <c r="R32499" s="146">
        <v>9</v>
      </c>
      <c r="S32499" s="154">
        <v>-94040000</v>
      </c>
    </row>
    <row r="32500" spans="1:19" ht="15.75" customHeight="1">
      <c r="A32500" s="151">
        <v>45565</v>
      </c>
      <c r="B32500" s="151">
        <v>45565</v>
      </c>
      <c r="C32500" s="152" t="s">
        <v>18789</v>
      </c>
      <c r="D32500" s="151"/>
      <c r="E32500" s="152"/>
      <c r="F32500" s="152" t="s">
        <v>18399</v>
      </c>
      <c r="G32500" s="152" t="s">
        <v>18792</v>
      </c>
      <c r="H32500" s="152" t="s">
        <v>74</v>
      </c>
      <c r="I32500" s="152" t="s">
        <v>86</v>
      </c>
      <c r="J32500" s="153">
        <v>8810000</v>
      </c>
      <c r="K32500" s="153">
        <v>0</v>
      </c>
      <c r="L32500" s="152" t="s">
        <v>3727</v>
      </c>
      <c r="M32500" s="152" t="s">
        <v>3728</v>
      </c>
      <c r="N32500" s="152" t="s">
        <v>587</v>
      </c>
      <c r="O32500" s="152" t="s">
        <v>587</v>
      </c>
      <c r="P32500" s="152" t="s">
        <v>651</v>
      </c>
      <c r="Q32500" s="152" t="s">
        <v>544</v>
      </c>
      <c r="R32500" s="146">
        <v>9</v>
      </c>
      <c r="S32500" s="154">
        <v>8810000</v>
      </c>
    </row>
    <row r="32501" spans="1:19" ht="15.75" customHeight="1">
      <c r="A32501" s="151">
        <v>45565</v>
      </c>
      <c r="B32501" s="151">
        <v>45565</v>
      </c>
      <c r="C32501" s="152" t="s">
        <v>18789</v>
      </c>
      <c r="D32501" s="151"/>
      <c r="E32501" s="152"/>
      <c r="F32501" s="152" t="s">
        <v>18399</v>
      </c>
      <c r="G32501" s="152" t="s">
        <v>18792</v>
      </c>
      <c r="H32501" s="152" t="s">
        <v>86</v>
      </c>
      <c r="I32501" s="152" t="s">
        <v>74</v>
      </c>
      <c r="J32501" s="153">
        <v>0</v>
      </c>
      <c r="K32501" s="153">
        <v>8810000</v>
      </c>
      <c r="L32501" s="152" t="s">
        <v>13763</v>
      </c>
      <c r="M32501" s="152" t="s">
        <v>13764</v>
      </c>
      <c r="N32501" s="152" t="s">
        <v>587</v>
      </c>
      <c r="O32501" s="152" t="s">
        <v>587</v>
      </c>
      <c r="P32501" s="152" t="s">
        <v>651</v>
      </c>
      <c r="Q32501" s="152" t="s">
        <v>544</v>
      </c>
      <c r="R32501" s="146">
        <v>9</v>
      </c>
      <c r="S32501" s="154">
        <v>-8810000</v>
      </c>
    </row>
    <row r="32502" spans="1:19" ht="15.75" customHeight="1">
      <c r="A32502" s="151">
        <v>45565</v>
      </c>
      <c r="B32502" s="151">
        <v>45565</v>
      </c>
      <c r="C32502" s="152" t="s">
        <v>18789</v>
      </c>
      <c r="D32502" s="151"/>
      <c r="E32502" s="152"/>
      <c r="F32502" s="152" t="s">
        <v>18399</v>
      </c>
      <c r="G32502" s="152" t="s">
        <v>18793</v>
      </c>
      <c r="H32502" s="152" t="s">
        <v>74</v>
      </c>
      <c r="I32502" s="152" t="s">
        <v>92</v>
      </c>
      <c r="J32502" s="153">
        <v>271806000</v>
      </c>
      <c r="K32502" s="153">
        <v>0</v>
      </c>
      <c r="L32502" s="152" t="s">
        <v>3727</v>
      </c>
      <c r="M32502" s="152" t="s">
        <v>3728</v>
      </c>
      <c r="N32502" s="152" t="s">
        <v>587</v>
      </c>
      <c r="O32502" s="152" t="s">
        <v>587</v>
      </c>
      <c r="P32502" s="152" t="s">
        <v>651</v>
      </c>
      <c r="Q32502" s="152" t="s">
        <v>544</v>
      </c>
      <c r="R32502" s="146">
        <v>9</v>
      </c>
      <c r="S32502" s="154">
        <v>271806000</v>
      </c>
    </row>
    <row r="32503" spans="1:19" ht="15.75" customHeight="1">
      <c r="A32503" s="151">
        <v>45565</v>
      </c>
      <c r="B32503" s="151">
        <v>45565</v>
      </c>
      <c r="C32503" s="152" t="s">
        <v>18789</v>
      </c>
      <c r="D32503" s="151"/>
      <c r="E32503" s="152"/>
      <c r="F32503" s="152" t="s">
        <v>18399</v>
      </c>
      <c r="G32503" s="152" t="s">
        <v>18793</v>
      </c>
      <c r="H32503" s="152" t="s">
        <v>92</v>
      </c>
      <c r="I32503" s="152" t="s">
        <v>74</v>
      </c>
      <c r="J32503" s="153">
        <v>0</v>
      </c>
      <c r="K32503" s="153">
        <v>271806000</v>
      </c>
      <c r="L32503" s="152" t="s">
        <v>3551</v>
      </c>
      <c r="M32503" s="152" t="s">
        <v>3552</v>
      </c>
      <c r="N32503" s="152" t="s">
        <v>587</v>
      </c>
      <c r="O32503" s="152" t="s">
        <v>587</v>
      </c>
      <c r="P32503" s="152" t="s">
        <v>651</v>
      </c>
      <c r="Q32503" s="152" t="s">
        <v>544</v>
      </c>
      <c r="R32503" s="146">
        <v>9</v>
      </c>
      <c r="S32503" s="154">
        <v>-271806000</v>
      </c>
    </row>
    <row r="32504" spans="1:19" ht="15.75" customHeight="1">
      <c r="A32504" s="151">
        <v>45565</v>
      </c>
      <c r="B32504" s="151">
        <v>45565</v>
      </c>
      <c r="C32504" s="152" t="s">
        <v>18789</v>
      </c>
      <c r="D32504" s="151"/>
      <c r="E32504" s="152"/>
      <c r="F32504" s="152" t="s">
        <v>18399</v>
      </c>
      <c r="G32504" s="152" t="s">
        <v>18547</v>
      </c>
      <c r="H32504" s="152" t="s">
        <v>74</v>
      </c>
      <c r="I32504" s="152" t="s">
        <v>92</v>
      </c>
      <c r="J32504" s="153">
        <v>345450000</v>
      </c>
      <c r="K32504" s="153">
        <v>0</v>
      </c>
      <c r="L32504" s="152" t="s">
        <v>3727</v>
      </c>
      <c r="M32504" s="152" t="s">
        <v>3728</v>
      </c>
      <c r="N32504" s="152" t="s">
        <v>587</v>
      </c>
      <c r="O32504" s="152" t="s">
        <v>587</v>
      </c>
      <c r="P32504" s="152" t="s">
        <v>651</v>
      </c>
      <c r="Q32504" s="152" t="s">
        <v>544</v>
      </c>
      <c r="R32504" s="146">
        <v>9</v>
      </c>
      <c r="S32504" s="154">
        <v>345450000</v>
      </c>
    </row>
    <row r="32505" spans="1:19" ht="15.75" customHeight="1">
      <c r="A32505" s="151">
        <v>45565</v>
      </c>
      <c r="B32505" s="151">
        <v>45565</v>
      </c>
      <c r="C32505" s="152" t="s">
        <v>18789</v>
      </c>
      <c r="D32505" s="151"/>
      <c r="E32505" s="152"/>
      <c r="F32505" s="152" t="s">
        <v>18399</v>
      </c>
      <c r="G32505" s="152" t="s">
        <v>18547</v>
      </c>
      <c r="H32505" s="152" t="s">
        <v>92</v>
      </c>
      <c r="I32505" s="152" t="s">
        <v>74</v>
      </c>
      <c r="J32505" s="153">
        <v>0</v>
      </c>
      <c r="K32505" s="153">
        <v>345450000</v>
      </c>
      <c r="L32505" s="152" t="s">
        <v>3936</v>
      </c>
      <c r="M32505" s="152" t="s">
        <v>3937</v>
      </c>
      <c r="N32505" s="152" t="s">
        <v>587</v>
      </c>
      <c r="O32505" s="152" t="s">
        <v>587</v>
      </c>
      <c r="P32505" s="152" t="s">
        <v>651</v>
      </c>
      <c r="Q32505" s="152" t="s">
        <v>544</v>
      </c>
      <c r="R32505" s="146">
        <v>9</v>
      </c>
      <c r="S32505" s="154">
        <v>-345450000</v>
      </c>
    </row>
    <row r="32506" spans="1:19" ht="15.75" customHeight="1">
      <c r="A32506" s="151">
        <v>45565</v>
      </c>
      <c r="B32506" s="151">
        <v>45565</v>
      </c>
      <c r="C32506" s="152" t="s">
        <v>18789</v>
      </c>
      <c r="D32506" s="151"/>
      <c r="E32506" s="152"/>
      <c r="F32506" s="152" t="s">
        <v>18399</v>
      </c>
      <c r="G32506" s="152" t="s">
        <v>18794</v>
      </c>
      <c r="H32506" s="152" t="s">
        <v>74</v>
      </c>
      <c r="I32506" s="152" t="s">
        <v>92</v>
      </c>
      <c r="J32506" s="153">
        <v>717548000</v>
      </c>
      <c r="K32506" s="153">
        <v>0</v>
      </c>
      <c r="L32506" s="152" t="s">
        <v>3727</v>
      </c>
      <c r="M32506" s="152" t="s">
        <v>3728</v>
      </c>
      <c r="N32506" s="152" t="s">
        <v>587</v>
      </c>
      <c r="O32506" s="152" t="s">
        <v>587</v>
      </c>
      <c r="P32506" s="152" t="s">
        <v>651</v>
      </c>
      <c r="Q32506" s="152" t="s">
        <v>544</v>
      </c>
      <c r="R32506" s="146">
        <v>9</v>
      </c>
      <c r="S32506" s="154">
        <v>717548000</v>
      </c>
    </row>
    <row r="32507" spans="1:19" ht="15.75" customHeight="1">
      <c r="A32507" s="151">
        <v>45565</v>
      </c>
      <c r="B32507" s="151">
        <v>45565</v>
      </c>
      <c r="C32507" s="152" t="s">
        <v>18789</v>
      </c>
      <c r="D32507" s="151"/>
      <c r="E32507" s="152"/>
      <c r="F32507" s="152" t="s">
        <v>18399</v>
      </c>
      <c r="G32507" s="152" t="s">
        <v>18794</v>
      </c>
      <c r="H32507" s="152" t="s">
        <v>92</v>
      </c>
      <c r="I32507" s="152" t="s">
        <v>74</v>
      </c>
      <c r="J32507" s="153">
        <v>0</v>
      </c>
      <c r="K32507" s="153">
        <v>717548000</v>
      </c>
      <c r="L32507" s="152" t="s">
        <v>4104</v>
      </c>
      <c r="M32507" s="152" t="s">
        <v>4105</v>
      </c>
      <c r="N32507" s="152" t="s">
        <v>587</v>
      </c>
      <c r="O32507" s="152" t="s">
        <v>587</v>
      </c>
      <c r="P32507" s="152" t="s">
        <v>651</v>
      </c>
      <c r="Q32507" s="152" t="s">
        <v>544</v>
      </c>
      <c r="R32507" s="146">
        <v>9</v>
      </c>
      <c r="S32507" s="154">
        <v>-717548000</v>
      </c>
    </row>
    <row r="32508" spans="1:19" ht="15.75" customHeight="1">
      <c r="A32508" s="151">
        <v>45565</v>
      </c>
      <c r="B32508" s="151">
        <v>45565</v>
      </c>
      <c r="C32508" s="152" t="s">
        <v>18789</v>
      </c>
      <c r="D32508" s="151"/>
      <c r="E32508" s="152"/>
      <c r="F32508" s="152" t="s">
        <v>18399</v>
      </c>
      <c r="G32508" s="152" t="s">
        <v>18548</v>
      </c>
      <c r="H32508" s="152" t="s">
        <v>74</v>
      </c>
      <c r="I32508" s="152" t="s">
        <v>92</v>
      </c>
      <c r="J32508" s="153">
        <v>500707000</v>
      </c>
      <c r="K32508" s="153">
        <v>0</v>
      </c>
      <c r="L32508" s="152" t="s">
        <v>3727</v>
      </c>
      <c r="M32508" s="152" t="s">
        <v>3728</v>
      </c>
      <c r="N32508" s="152" t="s">
        <v>587</v>
      </c>
      <c r="O32508" s="152" t="s">
        <v>587</v>
      </c>
      <c r="P32508" s="152" t="s">
        <v>651</v>
      </c>
      <c r="Q32508" s="152" t="s">
        <v>544</v>
      </c>
      <c r="R32508" s="146">
        <v>9</v>
      </c>
      <c r="S32508" s="154">
        <v>500707000</v>
      </c>
    </row>
    <row r="32509" spans="1:19" ht="15.75" customHeight="1">
      <c r="A32509" s="151">
        <v>45565</v>
      </c>
      <c r="B32509" s="151">
        <v>45565</v>
      </c>
      <c r="C32509" s="152" t="s">
        <v>18789</v>
      </c>
      <c r="D32509" s="151"/>
      <c r="E32509" s="152"/>
      <c r="F32509" s="152" t="s">
        <v>18399</v>
      </c>
      <c r="G32509" s="152" t="s">
        <v>18548</v>
      </c>
      <c r="H32509" s="152" t="s">
        <v>92</v>
      </c>
      <c r="I32509" s="152" t="s">
        <v>74</v>
      </c>
      <c r="J32509" s="153">
        <v>0</v>
      </c>
      <c r="K32509" s="153">
        <v>500707000</v>
      </c>
      <c r="L32509" s="152" t="s">
        <v>4107</v>
      </c>
      <c r="M32509" s="152" t="s">
        <v>4108</v>
      </c>
      <c r="N32509" s="152" t="s">
        <v>587</v>
      </c>
      <c r="O32509" s="152" t="s">
        <v>587</v>
      </c>
      <c r="P32509" s="152" t="s">
        <v>651</v>
      </c>
      <c r="Q32509" s="152" t="s">
        <v>544</v>
      </c>
      <c r="R32509" s="146">
        <v>9</v>
      </c>
      <c r="S32509" s="154">
        <v>-500707000</v>
      </c>
    </row>
    <row r="32510" spans="1:19" ht="15.75" customHeight="1">
      <c r="A32510" s="151">
        <v>45565</v>
      </c>
      <c r="B32510" s="151">
        <v>45565</v>
      </c>
      <c r="C32510" s="152" t="s">
        <v>18789</v>
      </c>
      <c r="D32510" s="151"/>
      <c r="E32510" s="152"/>
      <c r="F32510" s="152" t="s">
        <v>18399</v>
      </c>
      <c r="G32510" s="152" t="s">
        <v>18795</v>
      </c>
      <c r="H32510" s="152" t="s">
        <v>74</v>
      </c>
      <c r="I32510" s="152" t="s">
        <v>86</v>
      </c>
      <c r="J32510" s="153">
        <v>7515000</v>
      </c>
      <c r="K32510" s="153">
        <v>0</v>
      </c>
      <c r="L32510" s="152" t="s">
        <v>3727</v>
      </c>
      <c r="M32510" s="152" t="s">
        <v>3728</v>
      </c>
      <c r="N32510" s="152" t="s">
        <v>587</v>
      </c>
      <c r="O32510" s="152" t="s">
        <v>587</v>
      </c>
      <c r="P32510" s="152" t="s">
        <v>651</v>
      </c>
      <c r="Q32510" s="152" t="s">
        <v>544</v>
      </c>
      <c r="R32510" s="146">
        <v>9</v>
      </c>
      <c r="S32510" s="154">
        <v>7515000</v>
      </c>
    </row>
    <row r="32511" spans="1:19" ht="15.75" customHeight="1">
      <c r="A32511" s="151">
        <v>45565</v>
      </c>
      <c r="B32511" s="151">
        <v>45565</v>
      </c>
      <c r="C32511" s="152" t="s">
        <v>18789</v>
      </c>
      <c r="D32511" s="151"/>
      <c r="E32511" s="152"/>
      <c r="F32511" s="152" t="s">
        <v>18399</v>
      </c>
      <c r="G32511" s="152" t="s">
        <v>18795</v>
      </c>
      <c r="H32511" s="152" t="s">
        <v>86</v>
      </c>
      <c r="I32511" s="152" t="s">
        <v>74</v>
      </c>
      <c r="J32511" s="153">
        <v>0</v>
      </c>
      <c r="K32511" s="153">
        <v>7515000</v>
      </c>
      <c r="L32511" s="152" t="s">
        <v>3490</v>
      </c>
      <c r="M32511" s="152" t="s">
        <v>3491</v>
      </c>
      <c r="N32511" s="152" t="s">
        <v>587</v>
      </c>
      <c r="O32511" s="152" t="s">
        <v>587</v>
      </c>
      <c r="P32511" s="152" t="s">
        <v>651</v>
      </c>
      <c r="Q32511" s="152" t="s">
        <v>544</v>
      </c>
      <c r="R32511" s="146">
        <v>9</v>
      </c>
      <c r="S32511" s="154">
        <v>-7515000</v>
      </c>
    </row>
    <row r="32512" spans="1:19" ht="15.75" customHeight="1">
      <c r="A32512" s="151">
        <v>45565</v>
      </c>
      <c r="B32512" s="151">
        <v>45565</v>
      </c>
      <c r="C32512" s="152" t="s">
        <v>18789</v>
      </c>
      <c r="D32512" s="151"/>
      <c r="E32512" s="152"/>
      <c r="F32512" s="152" t="s">
        <v>18399</v>
      </c>
      <c r="G32512" s="152" t="s">
        <v>18796</v>
      </c>
      <c r="H32512" s="152" t="s">
        <v>74</v>
      </c>
      <c r="I32512" s="152" t="s">
        <v>86</v>
      </c>
      <c r="J32512" s="153">
        <v>1845000</v>
      </c>
      <c r="K32512" s="153">
        <v>0</v>
      </c>
      <c r="L32512" s="152" t="s">
        <v>3727</v>
      </c>
      <c r="M32512" s="152" t="s">
        <v>3728</v>
      </c>
      <c r="N32512" s="152" t="s">
        <v>587</v>
      </c>
      <c r="O32512" s="152" t="s">
        <v>587</v>
      </c>
      <c r="P32512" s="152" t="s">
        <v>651</v>
      </c>
      <c r="Q32512" s="152" t="s">
        <v>544</v>
      </c>
      <c r="R32512" s="146">
        <v>9</v>
      </c>
      <c r="S32512" s="154">
        <v>1845000</v>
      </c>
    </row>
    <row r="32513" spans="1:19" ht="15.75" customHeight="1">
      <c r="A32513" s="151">
        <v>45565</v>
      </c>
      <c r="B32513" s="151">
        <v>45565</v>
      </c>
      <c r="C32513" s="152" t="s">
        <v>18789</v>
      </c>
      <c r="D32513" s="151"/>
      <c r="E32513" s="152"/>
      <c r="F32513" s="152" t="s">
        <v>18399</v>
      </c>
      <c r="G32513" s="152" t="s">
        <v>18796</v>
      </c>
      <c r="H32513" s="152" t="s">
        <v>86</v>
      </c>
      <c r="I32513" s="152" t="s">
        <v>74</v>
      </c>
      <c r="J32513" s="153">
        <v>0</v>
      </c>
      <c r="K32513" s="153">
        <v>1845000</v>
      </c>
      <c r="L32513" s="152" t="s">
        <v>2873</v>
      </c>
      <c r="M32513" s="152" t="s">
        <v>2874</v>
      </c>
      <c r="N32513" s="152" t="s">
        <v>587</v>
      </c>
      <c r="O32513" s="152" t="s">
        <v>587</v>
      </c>
      <c r="P32513" s="152" t="s">
        <v>651</v>
      </c>
      <c r="Q32513" s="152" t="s">
        <v>544</v>
      </c>
      <c r="R32513" s="146">
        <v>9</v>
      </c>
      <c r="S32513" s="154">
        <v>-1845000</v>
      </c>
    </row>
    <row r="32514" spans="1:19" ht="15.75" customHeight="1">
      <c r="A32514" s="151">
        <v>45565</v>
      </c>
      <c r="B32514" s="151">
        <v>45565</v>
      </c>
      <c r="C32514" s="152" t="s">
        <v>18789</v>
      </c>
      <c r="D32514" s="151"/>
      <c r="E32514" s="152"/>
      <c r="F32514" s="152" t="s">
        <v>18399</v>
      </c>
      <c r="G32514" s="152" t="s">
        <v>18797</v>
      </c>
      <c r="H32514" s="152" t="s">
        <v>74</v>
      </c>
      <c r="I32514" s="152" t="s">
        <v>86</v>
      </c>
      <c r="J32514" s="153">
        <v>42350000</v>
      </c>
      <c r="K32514" s="153">
        <v>0</v>
      </c>
      <c r="L32514" s="152" t="s">
        <v>3727</v>
      </c>
      <c r="M32514" s="152" t="s">
        <v>3728</v>
      </c>
      <c r="N32514" s="152" t="s">
        <v>587</v>
      </c>
      <c r="O32514" s="152" t="s">
        <v>587</v>
      </c>
      <c r="P32514" s="152" t="s">
        <v>651</v>
      </c>
      <c r="Q32514" s="152" t="s">
        <v>544</v>
      </c>
      <c r="R32514" s="146">
        <v>9</v>
      </c>
      <c r="S32514" s="154">
        <v>42350000</v>
      </c>
    </row>
    <row r="32515" spans="1:19" ht="15.75" customHeight="1">
      <c r="A32515" s="151">
        <v>45565</v>
      </c>
      <c r="B32515" s="151">
        <v>45565</v>
      </c>
      <c r="C32515" s="152" t="s">
        <v>18789</v>
      </c>
      <c r="D32515" s="151"/>
      <c r="E32515" s="152"/>
      <c r="F32515" s="152" t="s">
        <v>18399</v>
      </c>
      <c r="G32515" s="152" t="s">
        <v>18797</v>
      </c>
      <c r="H32515" s="152" t="s">
        <v>86</v>
      </c>
      <c r="I32515" s="152" t="s">
        <v>74</v>
      </c>
      <c r="J32515" s="153">
        <v>0</v>
      </c>
      <c r="K32515" s="153">
        <v>42350000</v>
      </c>
      <c r="L32515" s="152" t="s">
        <v>4204</v>
      </c>
      <c r="M32515" s="152" t="s">
        <v>4205</v>
      </c>
      <c r="N32515" s="152" t="s">
        <v>587</v>
      </c>
      <c r="O32515" s="152" t="s">
        <v>587</v>
      </c>
      <c r="P32515" s="152" t="s">
        <v>651</v>
      </c>
      <c r="Q32515" s="152" t="s">
        <v>544</v>
      </c>
      <c r="R32515" s="146">
        <v>9</v>
      </c>
      <c r="S32515" s="154">
        <v>-42350000</v>
      </c>
    </row>
    <row r="32516" spans="1:19" ht="15.75" customHeight="1">
      <c r="A32516" s="151">
        <v>45565</v>
      </c>
      <c r="B32516" s="151">
        <v>45565</v>
      </c>
      <c r="C32516" s="152" t="s">
        <v>18789</v>
      </c>
      <c r="D32516" s="151"/>
      <c r="E32516" s="152"/>
      <c r="F32516" s="152" t="s">
        <v>18399</v>
      </c>
      <c r="G32516" s="152" t="s">
        <v>18798</v>
      </c>
      <c r="H32516" s="152" t="s">
        <v>74</v>
      </c>
      <c r="I32516" s="152" t="s">
        <v>86</v>
      </c>
      <c r="J32516" s="153">
        <v>328000</v>
      </c>
      <c r="K32516" s="153">
        <v>0</v>
      </c>
      <c r="L32516" s="152" t="s">
        <v>3727</v>
      </c>
      <c r="M32516" s="152" t="s">
        <v>3728</v>
      </c>
      <c r="N32516" s="152" t="s">
        <v>587</v>
      </c>
      <c r="O32516" s="152" t="s">
        <v>587</v>
      </c>
      <c r="P32516" s="152" t="s">
        <v>651</v>
      </c>
      <c r="Q32516" s="152" t="s">
        <v>544</v>
      </c>
      <c r="R32516" s="146">
        <v>9</v>
      </c>
      <c r="S32516" s="154">
        <v>328000</v>
      </c>
    </row>
    <row r="32517" spans="1:19" ht="15.75" customHeight="1">
      <c r="A32517" s="151">
        <v>45565</v>
      </c>
      <c r="B32517" s="151">
        <v>45565</v>
      </c>
      <c r="C32517" s="152" t="s">
        <v>18789</v>
      </c>
      <c r="D32517" s="151"/>
      <c r="E32517" s="152"/>
      <c r="F32517" s="152" t="s">
        <v>18399</v>
      </c>
      <c r="G32517" s="152" t="s">
        <v>18798</v>
      </c>
      <c r="H32517" s="152" t="s">
        <v>86</v>
      </c>
      <c r="I32517" s="152" t="s">
        <v>74</v>
      </c>
      <c r="J32517" s="153">
        <v>0</v>
      </c>
      <c r="K32517" s="153">
        <v>328000</v>
      </c>
      <c r="L32517" s="152" t="s">
        <v>4114</v>
      </c>
      <c r="M32517" s="152" t="s">
        <v>4115</v>
      </c>
      <c r="N32517" s="152" t="s">
        <v>587</v>
      </c>
      <c r="O32517" s="152" t="s">
        <v>587</v>
      </c>
      <c r="P32517" s="152" t="s">
        <v>651</v>
      </c>
      <c r="Q32517" s="152" t="s">
        <v>544</v>
      </c>
      <c r="R32517" s="146">
        <v>9</v>
      </c>
      <c r="S32517" s="154">
        <v>-328000</v>
      </c>
    </row>
    <row r="32518" spans="1:19" ht="15.75" customHeight="1">
      <c r="A32518" s="151">
        <v>45565</v>
      </c>
      <c r="B32518" s="151">
        <v>45565</v>
      </c>
      <c r="C32518" s="152" t="s">
        <v>18789</v>
      </c>
      <c r="D32518" s="151"/>
      <c r="E32518" s="152"/>
      <c r="F32518" s="152" t="s">
        <v>18399</v>
      </c>
      <c r="G32518" s="152" t="s">
        <v>18799</v>
      </c>
      <c r="H32518" s="152" t="s">
        <v>74</v>
      </c>
      <c r="I32518" s="152" t="s">
        <v>86</v>
      </c>
      <c r="J32518" s="153">
        <v>878000</v>
      </c>
      <c r="K32518" s="153">
        <v>0</v>
      </c>
      <c r="L32518" s="152" t="s">
        <v>3727</v>
      </c>
      <c r="M32518" s="152" t="s">
        <v>3728</v>
      </c>
      <c r="N32518" s="152" t="s">
        <v>587</v>
      </c>
      <c r="O32518" s="152" t="s">
        <v>587</v>
      </c>
      <c r="P32518" s="152" t="s">
        <v>651</v>
      </c>
      <c r="Q32518" s="152" t="s">
        <v>544</v>
      </c>
      <c r="R32518" s="146">
        <v>9</v>
      </c>
      <c r="S32518" s="154">
        <v>878000</v>
      </c>
    </row>
    <row r="32519" spans="1:19" ht="15.75" customHeight="1">
      <c r="A32519" s="151">
        <v>45565</v>
      </c>
      <c r="B32519" s="151">
        <v>45565</v>
      </c>
      <c r="C32519" s="152" t="s">
        <v>18789</v>
      </c>
      <c r="D32519" s="151"/>
      <c r="E32519" s="152"/>
      <c r="F32519" s="152" t="s">
        <v>18399</v>
      </c>
      <c r="G32519" s="152" t="s">
        <v>18799</v>
      </c>
      <c r="H32519" s="152" t="s">
        <v>86</v>
      </c>
      <c r="I32519" s="152" t="s">
        <v>74</v>
      </c>
      <c r="J32519" s="153">
        <v>0</v>
      </c>
      <c r="K32519" s="153">
        <v>878000</v>
      </c>
      <c r="L32519" s="152" t="s">
        <v>3581</v>
      </c>
      <c r="M32519" s="152" t="s">
        <v>3582</v>
      </c>
      <c r="N32519" s="152" t="s">
        <v>587</v>
      </c>
      <c r="O32519" s="152" t="s">
        <v>587</v>
      </c>
      <c r="P32519" s="152" t="s">
        <v>651</v>
      </c>
      <c r="Q32519" s="152" t="s">
        <v>544</v>
      </c>
      <c r="R32519" s="146">
        <v>9</v>
      </c>
      <c r="S32519" s="154">
        <v>-878000</v>
      </c>
    </row>
    <row r="32520" spans="1:19" ht="15.75" customHeight="1">
      <c r="A32520" s="151">
        <v>45565</v>
      </c>
      <c r="B32520" s="151">
        <v>45565</v>
      </c>
      <c r="C32520" s="152" t="s">
        <v>18789</v>
      </c>
      <c r="D32520" s="151"/>
      <c r="E32520" s="152"/>
      <c r="F32520" s="152" t="s">
        <v>18399</v>
      </c>
      <c r="G32520" s="152" t="s">
        <v>18800</v>
      </c>
      <c r="H32520" s="152" t="s">
        <v>74</v>
      </c>
      <c r="I32520" s="152" t="s">
        <v>86</v>
      </c>
      <c r="J32520" s="153">
        <v>3265000</v>
      </c>
      <c r="K32520" s="153">
        <v>0</v>
      </c>
      <c r="L32520" s="152" t="s">
        <v>3727</v>
      </c>
      <c r="M32520" s="152" t="s">
        <v>3728</v>
      </c>
      <c r="N32520" s="152" t="s">
        <v>587</v>
      </c>
      <c r="O32520" s="152" t="s">
        <v>587</v>
      </c>
      <c r="P32520" s="152" t="s">
        <v>651</v>
      </c>
      <c r="Q32520" s="152" t="s">
        <v>544</v>
      </c>
      <c r="R32520" s="146">
        <v>9</v>
      </c>
      <c r="S32520" s="154">
        <v>3265000</v>
      </c>
    </row>
    <row r="32521" spans="1:19" ht="15.75" customHeight="1">
      <c r="A32521" s="151">
        <v>45565</v>
      </c>
      <c r="B32521" s="151">
        <v>45565</v>
      </c>
      <c r="C32521" s="152" t="s">
        <v>18789</v>
      </c>
      <c r="D32521" s="151"/>
      <c r="E32521" s="152"/>
      <c r="F32521" s="152" t="s">
        <v>18399</v>
      </c>
      <c r="G32521" s="152" t="s">
        <v>18800</v>
      </c>
      <c r="H32521" s="152" t="s">
        <v>86</v>
      </c>
      <c r="I32521" s="152" t="s">
        <v>74</v>
      </c>
      <c r="J32521" s="153">
        <v>0</v>
      </c>
      <c r="K32521" s="153">
        <v>3265000</v>
      </c>
      <c r="L32521" s="152" t="s">
        <v>3959</v>
      </c>
      <c r="M32521" s="152" t="s">
        <v>3960</v>
      </c>
      <c r="N32521" s="152" t="s">
        <v>587</v>
      </c>
      <c r="O32521" s="152" t="s">
        <v>587</v>
      </c>
      <c r="P32521" s="152" t="s">
        <v>651</v>
      </c>
      <c r="Q32521" s="152" t="s">
        <v>544</v>
      </c>
      <c r="R32521" s="146">
        <v>9</v>
      </c>
      <c r="S32521" s="154">
        <v>-3265000</v>
      </c>
    </row>
    <row r="32522" spans="1:19" ht="15.75" customHeight="1">
      <c r="A32522" s="151">
        <v>45565</v>
      </c>
      <c r="B32522" s="151">
        <v>45565</v>
      </c>
      <c r="C32522" s="152" t="s">
        <v>18789</v>
      </c>
      <c r="D32522" s="151"/>
      <c r="E32522" s="152"/>
      <c r="F32522" s="152" t="s">
        <v>18399</v>
      </c>
      <c r="G32522" s="152" t="s">
        <v>18801</v>
      </c>
      <c r="H32522" s="152" t="s">
        <v>74</v>
      </c>
      <c r="I32522" s="152" t="s">
        <v>86</v>
      </c>
      <c r="J32522" s="153">
        <v>964000</v>
      </c>
      <c r="K32522" s="153">
        <v>0</v>
      </c>
      <c r="L32522" s="152" t="s">
        <v>3727</v>
      </c>
      <c r="M32522" s="152" t="s">
        <v>3728</v>
      </c>
      <c r="N32522" s="152" t="s">
        <v>587</v>
      </c>
      <c r="O32522" s="152" t="s">
        <v>587</v>
      </c>
      <c r="P32522" s="152" t="s">
        <v>651</v>
      </c>
      <c r="Q32522" s="152" t="s">
        <v>544</v>
      </c>
      <c r="R32522" s="146">
        <v>9</v>
      </c>
      <c r="S32522" s="154">
        <v>964000</v>
      </c>
    </row>
    <row r="32523" spans="1:19" ht="15.75" customHeight="1">
      <c r="A32523" s="151">
        <v>45565</v>
      </c>
      <c r="B32523" s="151">
        <v>45565</v>
      </c>
      <c r="C32523" s="152" t="s">
        <v>18789</v>
      </c>
      <c r="D32523" s="151"/>
      <c r="E32523" s="152"/>
      <c r="F32523" s="152" t="s">
        <v>18399</v>
      </c>
      <c r="G32523" s="152" t="s">
        <v>18801</v>
      </c>
      <c r="H32523" s="152" t="s">
        <v>86</v>
      </c>
      <c r="I32523" s="152" t="s">
        <v>74</v>
      </c>
      <c r="J32523" s="153">
        <v>0</v>
      </c>
      <c r="K32523" s="153">
        <v>964000</v>
      </c>
      <c r="L32523" s="152" t="s">
        <v>4111</v>
      </c>
      <c r="M32523" s="152" t="s">
        <v>4112</v>
      </c>
      <c r="N32523" s="152" t="s">
        <v>587</v>
      </c>
      <c r="O32523" s="152" t="s">
        <v>587</v>
      </c>
      <c r="P32523" s="152" t="s">
        <v>651</v>
      </c>
      <c r="Q32523" s="152" t="s">
        <v>544</v>
      </c>
      <c r="R32523" s="146">
        <v>9</v>
      </c>
      <c r="S32523" s="154">
        <v>-964000</v>
      </c>
    </row>
    <row r="32524" spans="1:19" ht="15.75" customHeight="1">
      <c r="A32524" s="151">
        <v>45565</v>
      </c>
      <c r="B32524" s="151">
        <v>45565</v>
      </c>
      <c r="C32524" s="152" t="s">
        <v>18789</v>
      </c>
      <c r="D32524" s="151"/>
      <c r="E32524" s="152"/>
      <c r="F32524" s="152" t="s">
        <v>18399</v>
      </c>
      <c r="G32524" s="152" t="s">
        <v>18802</v>
      </c>
      <c r="H32524" s="152" t="s">
        <v>74</v>
      </c>
      <c r="I32524" s="152" t="s">
        <v>86</v>
      </c>
      <c r="J32524" s="153">
        <v>1898000</v>
      </c>
      <c r="K32524" s="153">
        <v>0</v>
      </c>
      <c r="L32524" s="152" t="s">
        <v>3727</v>
      </c>
      <c r="M32524" s="152" t="s">
        <v>3728</v>
      </c>
      <c r="N32524" s="152" t="s">
        <v>587</v>
      </c>
      <c r="O32524" s="152" t="s">
        <v>587</v>
      </c>
      <c r="P32524" s="152" t="s">
        <v>651</v>
      </c>
      <c r="Q32524" s="152" t="s">
        <v>544</v>
      </c>
      <c r="R32524" s="146">
        <v>9</v>
      </c>
      <c r="S32524" s="154">
        <v>1898000</v>
      </c>
    </row>
    <row r="32525" spans="1:19" ht="15.75" customHeight="1">
      <c r="A32525" s="151">
        <v>45565</v>
      </c>
      <c r="B32525" s="151">
        <v>45565</v>
      </c>
      <c r="C32525" s="152" t="s">
        <v>18789</v>
      </c>
      <c r="D32525" s="151"/>
      <c r="E32525" s="152"/>
      <c r="F32525" s="152" t="s">
        <v>18399</v>
      </c>
      <c r="G32525" s="152" t="s">
        <v>18802</v>
      </c>
      <c r="H32525" s="152" t="s">
        <v>86</v>
      </c>
      <c r="I32525" s="152" t="s">
        <v>74</v>
      </c>
      <c r="J32525" s="153">
        <v>0</v>
      </c>
      <c r="K32525" s="153">
        <v>1898000</v>
      </c>
      <c r="L32525" s="152" t="s">
        <v>4142</v>
      </c>
      <c r="M32525" s="152" t="s">
        <v>4143</v>
      </c>
      <c r="N32525" s="152" t="s">
        <v>587</v>
      </c>
      <c r="O32525" s="152" t="s">
        <v>587</v>
      </c>
      <c r="P32525" s="152" t="s">
        <v>651</v>
      </c>
      <c r="Q32525" s="152" t="s">
        <v>544</v>
      </c>
      <c r="R32525" s="146">
        <v>9</v>
      </c>
      <c r="S32525" s="154">
        <v>-1898000</v>
      </c>
    </row>
    <row r="32526" spans="1:19" ht="15.75" customHeight="1">
      <c r="A32526" s="151">
        <v>45565</v>
      </c>
      <c r="B32526" s="151">
        <v>45565</v>
      </c>
      <c r="C32526" s="152" t="s">
        <v>18789</v>
      </c>
      <c r="D32526" s="151"/>
      <c r="E32526" s="152"/>
      <c r="F32526" s="152" t="s">
        <v>18399</v>
      </c>
      <c r="G32526" s="152" t="s">
        <v>18803</v>
      </c>
      <c r="H32526" s="152" t="s">
        <v>74</v>
      </c>
      <c r="I32526" s="152" t="s">
        <v>86</v>
      </c>
      <c r="J32526" s="153">
        <v>58450000</v>
      </c>
      <c r="K32526" s="153">
        <v>0</v>
      </c>
      <c r="L32526" s="152" t="s">
        <v>3727</v>
      </c>
      <c r="M32526" s="152" t="s">
        <v>3728</v>
      </c>
      <c r="N32526" s="152" t="s">
        <v>587</v>
      </c>
      <c r="O32526" s="152" t="s">
        <v>587</v>
      </c>
      <c r="P32526" s="152" t="s">
        <v>651</v>
      </c>
      <c r="Q32526" s="152" t="s">
        <v>544</v>
      </c>
      <c r="R32526" s="146">
        <v>9</v>
      </c>
      <c r="S32526" s="154">
        <v>58450000</v>
      </c>
    </row>
    <row r="32527" spans="1:19" ht="15.75" customHeight="1">
      <c r="A32527" s="151">
        <v>45565</v>
      </c>
      <c r="B32527" s="151">
        <v>45565</v>
      </c>
      <c r="C32527" s="152" t="s">
        <v>18789</v>
      </c>
      <c r="D32527" s="151"/>
      <c r="E32527" s="152"/>
      <c r="F32527" s="152" t="s">
        <v>18399</v>
      </c>
      <c r="G32527" s="152" t="s">
        <v>18803</v>
      </c>
      <c r="H32527" s="152" t="s">
        <v>86</v>
      </c>
      <c r="I32527" s="152" t="s">
        <v>74</v>
      </c>
      <c r="J32527" s="153">
        <v>0</v>
      </c>
      <c r="K32527" s="153">
        <v>58450000</v>
      </c>
      <c r="L32527" s="152" t="s">
        <v>952</v>
      </c>
      <c r="M32527" s="152" t="s">
        <v>3963</v>
      </c>
      <c r="N32527" s="152" t="s">
        <v>587</v>
      </c>
      <c r="O32527" s="152" t="s">
        <v>587</v>
      </c>
      <c r="P32527" s="152" t="s">
        <v>651</v>
      </c>
      <c r="Q32527" s="152" t="s">
        <v>544</v>
      </c>
      <c r="R32527" s="146">
        <v>9</v>
      </c>
      <c r="S32527" s="154">
        <v>-58450000</v>
      </c>
    </row>
    <row r="32528" spans="1:19" ht="15.75" customHeight="1">
      <c r="A32528" s="151">
        <v>45565</v>
      </c>
      <c r="B32528" s="151">
        <v>45565</v>
      </c>
      <c r="C32528" s="152" t="s">
        <v>18789</v>
      </c>
      <c r="D32528" s="151"/>
      <c r="E32528" s="152"/>
      <c r="F32528" s="152" t="s">
        <v>18399</v>
      </c>
      <c r="G32528" s="152" t="s">
        <v>18804</v>
      </c>
      <c r="H32528" s="152" t="s">
        <v>74</v>
      </c>
      <c r="I32528" s="152" t="s">
        <v>86</v>
      </c>
      <c r="J32528" s="153">
        <v>2585000</v>
      </c>
      <c r="K32528" s="153">
        <v>0</v>
      </c>
      <c r="L32528" s="152" t="s">
        <v>3727</v>
      </c>
      <c r="M32528" s="152" t="s">
        <v>3728</v>
      </c>
      <c r="N32528" s="152" t="s">
        <v>587</v>
      </c>
      <c r="O32528" s="152" t="s">
        <v>587</v>
      </c>
      <c r="P32528" s="152" t="s">
        <v>651</v>
      </c>
      <c r="Q32528" s="152" t="s">
        <v>544</v>
      </c>
      <c r="R32528" s="146">
        <v>9</v>
      </c>
      <c r="S32528" s="154">
        <v>2585000</v>
      </c>
    </row>
    <row r="32529" spans="1:19" ht="15.75" customHeight="1">
      <c r="A32529" s="151">
        <v>45565</v>
      </c>
      <c r="B32529" s="151">
        <v>45565</v>
      </c>
      <c r="C32529" s="152" t="s">
        <v>18789</v>
      </c>
      <c r="D32529" s="151"/>
      <c r="E32529" s="152"/>
      <c r="F32529" s="152" t="s">
        <v>18399</v>
      </c>
      <c r="G32529" s="152" t="s">
        <v>18804</v>
      </c>
      <c r="H32529" s="152" t="s">
        <v>86</v>
      </c>
      <c r="I32529" s="152" t="s">
        <v>74</v>
      </c>
      <c r="J32529" s="153">
        <v>0</v>
      </c>
      <c r="K32529" s="153">
        <v>2585000</v>
      </c>
      <c r="L32529" s="152" t="s">
        <v>3947</v>
      </c>
      <c r="M32529" s="152" t="s">
        <v>3948</v>
      </c>
      <c r="N32529" s="152" t="s">
        <v>587</v>
      </c>
      <c r="O32529" s="152" t="s">
        <v>587</v>
      </c>
      <c r="P32529" s="152" t="s">
        <v>651</v>
      </c>
      <c r="Q32529" s="152" t="s">
        <v>544</v>
      </c>
      <c r="R32529" s="146">
        <v>9</v>
      </c>
      <c r="S32529" s="154">
        <v>-2585000</v>
      </c>
    </row>
    <row r="32530" spans="1:19" ht="15.75" customHeight="1">
      <c r="A32530" s="151">
        <v>45565</v>
      </c>
      <c r="B32530" s="151">
        <v>45565</v>
      </c>
      <c r="C32530" s="152" t="s">
        <v>18789</v>
      </c>
      <c r="D32530" s="151"/>
      <c r="E32530" s="152"/>
      <c r="F32530" s="152" t="s">
        <v>18399</v>
      </c>
      <c r="G32530" s="152" t="s">
        <v>18549</v>
      </c>
      <c r="H32530" s="152" t="s">
        <v>74</v>
      </c>
      <c r="I32530" s="152" t="s">
        <v>86</v>
      </c>
      <c r="J32530" s="153">
        <v>3633000</v>
      </c>
      <c r="K32530" s="153">
        <v>0</v>
      </c>
      <c r="L32530" s="152" t="s">
        <v>3727</v>
      </c>
      <c r="M32530" s="152" t="s">
        <v>3728</v>
      </c>
      <c r="N32530" s="152" t="s">
        <v>587</v>
      </c>
      <c r="O32530" s="152" t="s">
        <v>587</v>
      </c>
      <c r="P32530" s="152" t="s">
        <v>651</v>
      </c>
      <c r="Q32530" s="152" t="s">
        <v>544</v>
      </c>
      <c r="R32530" s="146">
        <v>9</v>
      </c>
      <c r="S32530" s="154">
        <v>3633000</v>
      </c>
    </row>
    <row r="32531" spans="1:19" ht="15.75" customHeight="1">
      <c r="A32531" s="151">
        <v>45565</v>
      </c>
      <c r="B32531" s="151">
        <v>45565</v>
      </c>
      <c r="C32531" s="152" t="s">
        <v>18789</v>
      </c>
      <c r="D32531" s="151"/>
      <c r="E32531" s="152"/>
      <c r="F32531" s="152" t="s">
        <v>18399</v>
      </c>
      <c r="G32531" s="152" t="s">
        <v>18549</v>
      </c>
      <c r="H32531" s="152" t="s">
        <v>86</v>
      </c>
      <c r="I32531" s="152" t="s">
        <v>74</v>
      </c>
      <c r="J32531" s="153">
        <v>0</v>
      </c>
      <c r="K32531" s="153">
        <v>3633000</v>
      </c>
      <c r="L32531" s="152" t="s">
        <v>3856</v>
      </c>
      <c r="M32531" s="152" t="s">
        <v>3857</v>
      </c>
      <c r="N32531" s="152" t="s">
        <v>587</v>
      </c>
      <c r="O32531" s="152" t="s">
        <v>587</v>
      </c>
      <c r="P32531" s="152" t="s">
        <v>651</v>
      </c>
      <c r="Q32531" s="152" t="s">
        <v>544</v>
      </c>
      <c r="R32531" s="146">
        <v>9</v>
      </c>
      <c r="S32531" s="154">
        <v>-3633000</v>
      </c>
    </row>
    <row r="32532" spans="1:19" ht="15.75" customHeight="1">
      <c r="A32532" s="151">
        <v>45565</v>
      </c>
      <c r="B32532" s="151">
        <v>45565</v>
      </c>
      <c r="C32532" s="152" t="s">
        <v>18789</v>
      </c>
      <c r="D32532" s="151"/>
      <c r="E32532" s="152"/>
      <c r="F32532" s="152" t="s">
        <v>18399</v>
      </c>
      <c r="G32532" s="152" t="s">
        <v>18805</v>
      </c>
      <c r="H32532" s="152" t="s">
        <v>74</v>
      </c>
      <c r="I32532" s="152" t="s">
        <v>86</v>
      </c>
      <c r="J32532" s="153">
        <v>6632000</v>
      </c>
      <c r="K32532" s="153">
        <v>0</v>
      </c>
      <c r="L32532" s="152" t="s">
        <v>3727</v>
      </c>
      <c r="M32532" s="152" t="s">
        <v>3728</v>
      </c>
      <c r="N32532" s="152" t="s">
        <v>587</v>
      </c>
      <c r="O32532" s="152" t="s">
        <v>587</v>
      </c>
      <c r="P32532" s="152" t="s">
        <v>651</v>
      </c>
      <c r="Q32532" s="152" t="s">
        <v>544</v>
      </c>
      <c r="R32532" s="146">
        <v>9</v>
      </c>
      <c r="S32532" s="154">
        <v>6632000</v>
      </c>
    </row>
    <row r="32533" spans="1:19" ht="15.75" customHeight="1">
      <c r="A32533" s="151">
        <v>45565</v>
      </c>
      <c r="B32533" s="151">
        <v>45565</v>
      </c>
      <c r="C32533" s="152" t="s">
        <v>18789</v>
      </c>
      <c r="D32533" s="151"/>
      <c r="E32533" s="152"/>
      <c r="F32533" s="152" t="s">
        <v>18399</v>
      </c>
      <c r="G32533" s="152" t="s">
        <v>18805</v>
      </c>
      <c r="H32533" s="152" t="s">
        <v>86</v>
      </c>
      <c r="I32533" s="152" t="s">
        <v>74</v>
      </c>
      <c r="J32533" s="153">
        <v>0</v>
      </c>
      <c r="K32533" s="153">
        <v>6632000</v>
      </c>
      <c r="L32533" s="152" t="s">
        <v>5957</v>
      </c>
      <c r="M32533" s="152" t="s">
        <v>5958</v>
      </c>
      <c r="N32533" s="152" t="s">
        <v>587</v>
      </c>
      <c r="O32533" s="152" t="s">
        <v>587</v>
      </c>
      <c r="P32533" s="152" t="s">
        <v>651</v>
      </c>
      <c r="Q32533" s="152" t="s">
        <v>544</v>
      </c>
      <c r="R32533" s="146">
        <v>9</v>
      </c>
      <c r="S32533" s="154">
        <v>-6632000</v>
      </c>
    </row>
    <row r="32534" spans="1:19" ht="15.75" customHeight="1">
      <c r="A32534" s="151">
        <v>45565</v>
      </c>
      <c r="B32534" s="151">
        <v>45565</v>
      </c>
      <c r="C32534" s="152" t="s">
        <v>18789</v>
      </c>
      <c r="D32534" s="151"/>
      <c r="E32534" s="152"/>
      <c r="F32534" s="152" t="s">
        <v>18399</v>
      </c>
      <c r="G32534" s="152" t="s">
        <v>18806</v>
      </c>
      <c r="H32534" s="152" t="s">
        <v>74</v>
      </c>
      <c r="I32534" s="152" t="s">
        <v>86</v>
      </c>
      <c r="J32534" s="153">
        <v>27945000</v>
      </c>
      <c r="K32534" s="153">
        <v>0</v>
      </c>
      <c r="L32534" s="152" t="s">
        <v>3727</v>
      </c>
      <c r="M32534" s="152" t="s">
        <v>3728</v>
      </c>
      <c r="N32534" s="152" t="s">
        <v>587</v>
      </c>
      <c r="O32534" s="152" t="s">
        <v>587</v>
      </c>
      <c r="P32534" s="152" t="s">
        <v>651</v>
      </c>
      <c r="Q32534" s="152" t="s">
        <v>544</v>
      </c>
      <c r="R32534" s="146">
        <v>9</v>
      </c>
      <c r="S32534" s="154">
        <v>27945000</v>
      </c>
    </row>
    <row r="32535" spans="1:19" ht="15.75" customHeight="1">
      <c r="A32535" s="151">
        <v>45565</v>
      </c>
      <c r="B32535" s="151">
        <v>45565</v>
      </c>
      <c r="C32535" s="152" t="s">
        <v>18789</v>
      </c>
      <c r="D32535" s="151"/>
      <c r="E32535" s="152"/>
      <c r="F32535" s="152" t="s">
        <v>18399</v>
      </c>
      <c r="G32535" s="152" t="s">
        <v>18806</v>
      </c>
      <c r="H32535" s="152" t="s">
        <v>86</v>
      </c>
      <c r="I32535" s="152" t="s">
        <v>74</v>
      </c>
      <c r="J32535" s="153">
        <v>0</v>
      </c>
      <c r="K32535" s="153">
        <v>27945000</v>
      </c>
      <c r="L32535" s="152" t="s">
        <v>4163</v>
      </c>
      <c r="M32535" s="152" t="s">
        <v>4164</v>
      </c>
      <c r="N32535" s="152" t="s">
        <v>587</v>
      </c>
      <c r="O32535" s="152" t="s">
        <v>587</v>
      </c>
      <c r="P32535" s="152" t="s">
        <v>651</v>
      </c>
      <c r="Q32535" s="152" t="s">
        <v>544</v>
      </c>
      <c r="R32535" s="146">
        <v>9</v>
      </c>
      <c r="S32535" s="154">
        <v>-27945000</v>
      </c>
    </row>
    <row r="32536" spans="1:19" ht="15.75" customHeight="1">
      <c r="A32536" s="151">
        <v>45565</v>
      </c>
      <c r="B32536" s="151">
        <v>45565</v>
      </c>
      <c r="C32536" s="152" t="s">
        <v>18789</v>
      </c>
      <c r="D32536" s="151"/>
      <c r="E32536" s="152"/>
      <c r="F32536" s="152" t="s">
        <v>18399</v>
      </c>
      <c r="G32536" s="152" t="s">
        <v>18807</v>
      </c>
      <c r="H32536" s="152" t="s">
        <v>74</v>
      </c>
      <c r="I32536" s="152" t="s">
        <v>86</v>
      </c>
      <c r="J32536" s="153">
        <v>11415000</v>
      </c>
      <c r="K32536" s="153">
        <v>0</v>
      </c>
      <c r="L32536" s="152" t="s">
        <v>3727</v>
      </c>
      <c r="M32536" s="152" t="s">
        <v>3728</v>
      </c>
      <c r="N32536" s="152" t="s">
        <v>587</v>
      </c>
      <c r="O32536" s="152" t="s">
        <v>587</v>
      </c>
      <c r="P32536" s="152" t="s">
        <v>651</v>
      </c>
      <c r="Q32536" s="152" t="s">
        <v>544</v>
      </c>
      <c r="R32536" s="146">
        <v>9</v>
      </c>
      <c r="S32536" s="154">
        <v>11415000</v>
      </c>
    </row>
    <row r="32537" spans="1:19" ht="15.75" customHeight="1">
      <c r="A32537" s="151">
        <v>45565</v>
      </c>
      <c r="B32537" s="151">
        <v>45565</v>
      </c>
      <c r="C32537" s="152" t="s">
        <v>18789</v>
      </c>
      <c r="D32537" s="151"/>
      <c r="E32537" s="152"/>
      <c r="F32537" s="152" t="s">
        <v>18399</v>
      </c>
      <c r="G32537" s="152" t="s">
        <v>18807</v>
      </c>
      <c r="H32537" s="152" t="s">
        <v>86</v>
      </c>
      <c r="I32537" s="152" t="s">
        <v>74</v>
      </c>
      <c r="J32537" s="153">
        <v>0</v>
      </c>
      <c r="K32537" s="153">
        <v>11415000</v>
      </c>
      <c r="L32537" s="152" t="s">
        <v>3846</v>
      </c>
      <c r="M32537" s="152" t="s">
        <v>3847</v>
      </c>
      <c r="N32537" s="152" t="s">
        <v>587</v>
      </c>
      <c r="O32537" s="152" t="s">
        <v>587</v>
      </c>
      <c r="P32537" s="152" t="s">
        <v>651</v>
      </c>
      <c r="Q32537" s="152" t="s">
        <v>544</v>
      </c>
      <c r="R32537" s="146">
        <v>9</v>
      </c>
      <c r="S32537" s="154">
        <v>-11415000</v>
      </c>
    </row>
    <row r="32538" spans="1:19" ht="15.75" customHeight="1">
      <c r="A32538" s="151">
        <v>45565</v>
      </c>
      <c r="B32538" s="151">
        <v>45565</v>
      </c>
      <c r="C32538" s="152" t="s">
        <v>18789</v>
      </c>
      <c r="D32538" s="151"/>
      <c r="E32538" s="152"/>
      <c r="F32538" s="152" t="s">
        <v>18399</v>
      </c>
      <c r="G32538" s="152" t="s">
        <v>18808</v>
      </c>
      <c r="H32538" s="152" t="s">
        <v>74</v>
      </c>
      <c r="I32538" s="152" t="s">
        <v>86</v>
      </c>
      <c r="J32538" s="153">
        <v>12225000</v>
      </c>
      <c r="K32538" s="153">
        <v>0</v>
      </c>
      <c r="L32538" s="152" t="s">
        <v>3727</v>
      </c>
      <c r="M32538" s="152" t="s">
        <v>3728</v>
      </c>
      <c r="N32538" s="152" t="s">
        <v>587</v>
      </c>
      <c r="O32538" s="152" t="s">
        <v>587</v>
      </c>
      <c r="P32538" s="152" t="s">
        <v>651</v>
      </c>
      <c r="Q32538" s="152" t="s">
        <v>544</v>
      </c>
      <c r="R32538" s="146">
        <v>9</v>
      </c>
      <c r="S32538" s="154">
        <v>12225000</v>
      </c>
    </row>
    <row r="32539" spans="1:19" ht="15.75" customHeight="1">
      <c r="A32539" s="151">
        <v>45565</v>
      </c>
      <c r="B32539" s="151">
        <v>45565</v>
      </c>
      <c r="C32539" s="152" t="s">
        <v>18789</v>
      </c>
      <c r="D32539" s="151"/>
      <c r="E32539" s="152"/>
      <c r="F32539" s="152" t="s">
        <v>18399</v>
      </c>
      <c r="G32539" s="152" t="s">
        <v>18808</v>
      </c>
      <c r="H32539" s="152" t="s">
        <v>86</v>
      </c>
      <c r="I32539" s="152" t="s">
        <v>74</v>
      </c>
      <c r="J32539" s="153">
        <v>0</v>
      </c>
      <c r="K32539" s="153">
        <v>12225000</v>
      </c>
      <c r="L32539" s="152" t="s">
        <v>3922</v>
      </c>
      <c r="M32539" s="152" t="s">
        <v>3923</v>
      </c>
      <c r="N32539" s="152" t="s">
        <v>587</v>
      </c>
      <c r="O32539" s="152" t="s">
        <v>587</v>
      </c>
      <c r="P32539" s="152" t="s">
        <v>651</v>
      </c>
      <c r="Q32539" s="152" t="s">
        <v>544</v>
      </c>
      <c r="R32539" s="146">
        <v>9</v>
      </c>
      <c r="S32539" s="154">
        <v>-12225000</v>
      </c>
    </row>
    <row r="32540" spans="1:19" ht="15.75" customHeight="1">
      <c r="A32540" s="151">
        <v>45565</v>
      </c>
      <c r="B32540" s="151">
        <v>45565</v>
      </c>
      <c r="C32540" s="152" t="s">
        <v>18789</v>
      </c>
      <c r="D32540" s="151"/>
      <c r="E32540" s="152"/>
      <c r="F32540" s="152" t="s">
        <v>18399</v>
      </c>
      <c r="G32540" s="152" t="s">
        <v>18809</v>
      </c>
      <c r="H32540" s="152" t="s">
        <v>74</v>
      </c>
      <c r="I32540" s="152" t="s">
        <v>86</v>
      </c>
      <c r="J32540" s="153">
        <v>6240000</v>
      </c>
      <c r="K32540" s="153">
        <v>0</v>
      </c>
      <c r="L32540" s="152" t="s">
        <v>3727</v>
      </c>
      <c r="M32540" s="152" t="s">
        <v>3728</v>
      </c>
      <c r="N32540" s="152" t="s">
        <v>587</v>
      </c>
      <c r="O32540" s="152" t="s">
        <v>587</v>
      </c>
      <c r="P32540" s="152" t="s">
        <v>651</v>
      </c>
      <c r="Q32540" s="152" t="s">
        <v>544</v>
      </c>
      <c r="R32540" s="146">
        <v>9</v>
      </c>
      <c r="S32540" s="154">
        <v>6240000</v>
      </c>
    </row>
    <row r="32541" spans="1:19" ht="15.75" customHeight="1">
      <c r="A32541" s="151">
        <v>45565</v>
      </c>
      <c r="B32541" s="151">
        <v>45565</v>
      </c>
      <c r="C32541" s="152" t="s">
        <v>18789</v>
      </c>
      <c r="D32541" s="151"/>
      <c r="E32541" s="152"/>
      <c r="F32541" s="152" t="s">
        <v>18399</v>
      </c>
      <c r="G32541" s="152" t="s">
        <v>18809</v>
      </c>
      <c r="H32541" s="152" t="s">
        <v>86</v>
      </c>
      <c r="I32541" s="152" t="s">
        <v>74</v>
      </c>
      <c r="J32541" s="153">
        <v>0</v>
      </c>
      <c r="K32541" s="153">
        <v>6240000</v>
      </c>
      <c r="L32541" s="152" t="s">
        <v>18310</v>
      </c>
      <c r="M32541" s="152" t="s">
        <v>18311</v>
      </c>
      <c r="N32541" s="152" t="s">
        <v>587</v>
      </c>
      <c r="O32541" s="152" t="s">
        <v>587</v>
      </c>
      <c r="P32541" s="152" t="s">
        <v>651</v>
      </c>
      <c r="Q32541" s="152" t="s">
        <v>544</v>
      </c>
      <c r="R32541" s="146">
        <v>9</v>
      </c>
      <c r="S32541" s="154">
        <v>-6240000</v>
      </c>
    </row>
    <row r="32542" spans="1:19" ht="15.75" customHeight="1">
      <c r="A32542" s="151">
        <v>45565</v>
      </c>
      <c r="B32542" s="151">
        <v>45565</v>
      </c>
      <c r="C32542" s="152" t="s">
        <v>18789</v>
      </c>
      <c r="D32542" s="151"/>
      <c r="E32542" s="152"/>
      <c r="F32542" s="152" t="s">
        <v>18399</v>
      </c>
      <c r="G32542" s="152" t="s">
        <v>18810</v>
      </c>
      <c r="H32542" s="152" t="s">
        <v>74</v>
      </c>
      <c r="I32542" s="152" t="s">
        <v>86</v>
      </c>
      <c r="J32542" s="153">
        <v>4240000</v>
      </c>
      <c r="K32542" s="153">
        <v>0</v>
      </c>
      <c r="L32542" s="152" t="s">
        <v>3727</v>
      </c>
      <c r="M32542" s="152" t="s">
        <v>3728</v>
      </c>
      <c r="N32542" s="152" t="s">
        <v>587</v>
      </c>
      <c r="O32542" s="152" t="s">
        <v>587</v>
      </c>
      <c r="P32542" s="152" t="s">
        <v>651</v>
      </c>
      <c r="Q32542" s="152" t="s">
        <v>544</v>
      </c>
      <c r="R32542" s="146">
        <v>9</v>
      </c>
      <c r="S32542" s="154">
        <v>4240000</v>
      </c>
    </row>
    <row r="32543" spans="1:19" ht="15.75" customHeight="1">
      <c r="A32543" s="151">
        <v>45565</v>
      </c>
      <c r="B32543" s="151">
        <v>45565</v>
      </c>
      <c r="C32543" s="152" t="s">
        <v>18789</v>
      </c>
      <c r="D32543" s="151"/>
      <c r="E32543" s="152"/>
      <c r="F32543" s="152" t="s">
        <v>18399</v>
      </c>
      <c r="G32543" s="152" t="s">
        <v>18810</v>
      </c>
      <c r="H32543" s="152" t="s">
        <v>86</v>
      </c>
      <c r="I32543" s="152" t="s">
        <v>74</v>
      </c>
      <c r="J32543" s="153">
        <v>0</v>
      </c>
      <c r="K32543" s="153">
        <v>4240000</v>
      </c>
      <c r="L32543" s="152" t="s">
        <v>4040</v>
      </c>
      <c r="M32543" s="152" t="s">
        <v>4041</v>
      </c>
      <c r="N32543" s="152" t="s">
        <v>587</v>
      </c>
      <c r="O32543" s="152" t="s">
        <v>587</v>
      </c>
      <c r="P32543" s="152" t="s">
        <v>651</v>
      </c>
      <c r="Q32543" s="152" t="s">
        <v>544</v>
      </c>
      <c r="R32543" s="146">
        <v>9</v>
      </c>
      <c r="S32543" s="154">
        <v>-4240000</v>
      </c>
    </row>
    <row r="32544" spans="1:19" ht="15.75" customHeight="1">
      <c r="A32544" s="151">
        <v>45565</v>
      </c>
      <c r="B32544" s="151">
        <v>45565</v>
      </c>
      <c r="C32544" s="152" t="s">
        <v>18789</v>
      </c>
      <c r="D32544" s="151"/>
      <c r="E32544" s="152"/>
      <c r="F32544" s="152" t="s">
        <v>18399</v>
      </c>
      <c r="G32544" s="152" t="s">
        <v>18550</v>
      </c>
      <c r="H32544" s="152" t="s">
        <v>74</v>
      </c>
      <c r="I32544" s="152" t="s">
        <v>86</v>
      </c>
      <c r="J32544" s="153">
        <v>25010000</v>
      </c>
      <c r="K32544" s="153">
        <v>0</v>
      </c>
      <c r="L32544" s="152" t="s">
        <v>3727</v>
      </c>
      <c r="M32544" s="152" t="s">
        <v>3728</v>
      </c>
      <c r="N32544" s="152" t="s">
        <v>587</v>
      </c>
      <c r="O32544" s="152" t="s">
        <v>587</v>
      </c>
      <c r="P32544" s="152" t="s">
        <v>651</v>
      </c>
      <c r="Q32544" s="152" t="s">
        <v>544</v>
      </c>
      <c r="R32544" s="146">
        <v>9</v>
      </c>
      <c r="S32544" s="154">
        <v>25010000</v>
      </c>
    </row>
    <row r="32545" spans="1:19" ht="15.75" customHeight="1">
      <c r="A32545" s="151">
        <v>45565</v>
      </c>
      <c r="B32545" s="151">
        <v>45565</v>
      </c>
      <c r="C32545" s="152" t="s">
        <v>18789</v>
      </c>
      <c r="D32545" s="151"/>
      <c r="E32545" s="152"/>
      <c r="F32545" s="152" t="s">
        <v>18399</v>
      </c>
      <c r="G32545" s="152" t="s">
        <v>18550</v>
      </c>
      <c r="H32545" s="152" t="s">
        <v>86</v>
      </c>
      <c r="I32545" s="152" t="s">
        <v>74</v>
      </c>
      <c r="J32545" s="153">
        <v>0</v>
      </c>
      <c r="K32545" s="153">
        <v>25010000</v>
      </c>
      <c r="L32545" s="152" t="s">
        <v>3560</v>
      </c>
      <c r="M32545" s="152" t="s">
        <v>3561</v>
      </c>
      <c r="N32545" s="152" t="s">
        <v>587</v>
      </c>
      <c r="O32545" s="152" t="s">
        <v>587</v>
      </c>
      <c r="P32545" s="152" t="s">
        <v>651</v>
      </c>
      <c r="Q32545" s="152" t="s">
        <v>544</v>
      </c>
      <c r="R32545" s="146">
        <v>9</v>
      </c>
      <c r="S32545" s="154">
        <v>-25010000</v>
      </c>
    </row>
    <row r="32546" spans="1:19" ht="15.75" customHeight="1">
      <c r="A32546" s="151">
        <v>45565</v>
      </c>
      <c r="B32546" s="151">
        <v>45565</v>
      </c>
      <c r="C32546" s="152" t="s">
        <v>18789</v>
      </c>
      <c r="D32546" s="151"/>
      <c r="E32546" s="152"/>
      <c r="F32546" s="152" t="s">
        <v>18399</v>
      </c>
      <c r="G32546" s="152" t="s">
        <v>18811</v>
      </c>
      <c r="H32546" s="152" t="s">
        <v>74</v>
      </c>
      <c r="I32546" s="152" t="s">
        <v>86</v>
      </c>
      <c r="J32546" s="153">
        <v>318000</v>
      </c>
      <c r="K32546" s="153">
        <v>0</v>
      </c>
      <c r="L32546" s="152" t="s">
        <v>3727</v>
      </c>
      <c r="M32546" s="152" t="s">
        <v>3728</v>
      </c>
      <c r="N32546" s="152" t="s">
        <v>587</v>
      </c>
      <c r="O32546" s="152" t="s">
        <v>587</v>
      </c>
      <c r="P32546" s="152" t="s">
        <v>651</v>
      </c>
      <c r="Q32546" s="152" t="s">
        <v>544</v>
      </c>
      <c r="R32546" s="146">
        <v>9</v>
      </c>
      <c r="S32546" s="154">
        <v>318000</v>
      </c>
    </row>
    <row r="32547" spans="1:19" ht="15.75" customHeight="1">
      <c r="A32547" s="151">
        <v>45565</v>
      </c>
      <c r="B32547" s="151">
        <v>45565</v>
      </c>
      <c r="C32547" s="152" t="s">
        <v>18789</v>
      </c>
      <c r="D32547" s="151"/>
      <c r="E32547" s="152"/>
      <c r="F32547" s="152" t="s">
        <v>18399</v>
      </c>
      <c r="G32547" s="152" t="s">
        <v>18811</v>
      </c>
      <c r="H32547" s="152" t="s">
        <v>86</v>
      </c>
      <c r="I32547" s="152" t="s">
        <v>74</v>
      </c>
      <c r="J32547" s="153">
        <v>0</v>
      </c>
      <c r="K32547" s="153">
        <v>318000</v>
      </c>
      <c r="L32547" s="152" t="s">
        <v>5980</v>
      </c>
      <c r="M32547" s="152" t="s">
        <v>5981</v>
      </c>
      <c r="N32547" s="152" t="s">
        <v>587</v>
      </c>
      <c r="O32547" s="152" t="s">
        <v>587</v>
      </c>
      <c r="P32547" s="152" t="s">
        <v>651</v>
      </c>
      <c r="Q32547" s="152" t="s">
        <v>544</v>
      </c>
      <c r="R32547" s="146">
        <v>9</v>
      </c>
      <c r="S32547" s="154">
        <v>-318000</v>
      </c>
    </row>
    <row r="32548" spans="1:19" ht="15.75" customHeight="1">
      <c r="A32548" s="151">
        <v>45565</v>
      </c>
      <c r="B32548" s="151">
        <v>45565</v>
      </c>
      <c r="C32548" s="152" t="s">
        <v>18789</v>
      </c>
      <c r="D32548" s="151"/>
      <c r="E32548" s="152"/>
      <c r="F32548" s="152" t="s">
        <v>18399</v>
      </c>
      <c r="G32548" s="152" t="s">
        <v>18812</v>
      </c>
      <c r="H32548" s="152" t="s">
        <v>74</v>
      </c>
      <c r="I32548" s="152" t="s">
        <v>86</v>
      </c>
      <c r="J32548" s="153">
        <v>2850000</v>
      </c>
      <c r="K32548" s="153">
        <v>0</v>
      </c>
      <c r="L32548" s="152" t="s">
        <v>3727</v>
      </c>
      <c r="M32548" s="152" t="s">
        <v>3728</v>
      </c>
      <c r="N32548" s="152" t="s">
        <v>587</v>
      </c>
      <c r="O32548" s="152" t="s">
        <v>587</v>
      </c>
      <c r="P32548" s="152" t="s">
        <v>651</v>
      </c>
      <c r="Q32548" s="152" t="s">
        <v>544</v>
      </c>
      <c r="R32548" s="146">
        <v>9</v>
      </c>
      <c r="S32548" s="154">
        <v>2850000</v>
      </c>
    </row>
    <row r="32549" spans="1:19" ht="15.75" customHeight="1">
      <c r="A32549" s="151">
        <v>45565</v>
      </c>
      <c r="B32549" s="151">
        <v>45565</v>
      </c>
      <c r="C32549" s="152" t="s">
        <v>18789</v>
      </c>
      <c r="D32549" s="151"/>
      <c r="E32549" s="152"/>
      <c r="F32549" s="152" t="s">
        <v>18399</v>
      </c>
      <c r="G32549" s="152" t="s">
        <v>18812</v>
      </c>
      <c r="H32549" s="152" t="s">
        <v>86</v>
      </c>
      <c r="I32549" s="152" t="s">
        <v>74</v>
      </c>
      <c r="J32549" s="153">
        <v>0</v>
      </c>
      <c r="K32549" s="153">
        <v>2850000</v>
      </c>
      <c r="L32549" s="152" t="s">
        <v>3563</v>
      </c>
      <c r="M32549" s="152" t="s">
        <v>3564</v>
      </c>
      <c r="N32549" s="152" t="s">
        <v>587</v>
      </c>
      <c r="O32549" s="152" t="s">
        <v>587</v>
      </c>
      <c r="P32549" s="152" t="s">
        <v>651</v>
      </c>
      <c r="Q32549" s="152" t="s">
        <v>544</v>
      </c>
      <c r="R32549" s="146">
        <v>9</v>
      </c>
      <c r="S32549" s="154">
        <v>-2850000</v>
      </c>
    </row>
    <row r="32550" spans="1:19" ht="15.75" customHeight="1">
      <c r="A32550" s="151">
        <v>45565</v>
      </c>
      <c r="B32550" s="151">
        <v>45565</v>
      </c>
      <c r="C32550" s="152" t="s">
        <v>18789</v>
      </c>
      <c r="D32550" s="151"/>
      <c r="E32550" s="152"/>
      <c r="F32550" s="152" t="s">
        <v>18399</v>
      </c>
      <c r="G32550" s="152" t="s">
        <v>18551</v>
      </c>
      <c r="H32550" s="152" t="s">
        <v>74</v>
      </c>
      <c r="I32550" s="152" t="s">
        <v>86</v>
      </c>
      <c r="J32550" s="153">
        <v>1131000</v>
      </c>
      <c r="K32550" s="153">
        <v>0</v>
      </c>
      <c r="L32550" s="152" t="s">
        <v>3727</v>
      </c>
      <c r="M32550" s="152" t="s">
        <v>3728</v>
      </c>
      <c r="N32550" s="152" t="s">
        <v>587</v>
      </c>
      <c r="O32550" s="152" t="s">
        <v>587</v>
      </c>
      <c r="P32550" s="152" t="s">
        <v>651</v>
      </c>
      <c r="Q32550" s="152" t="s">
        <v>544</v>
      </c>
      <c r="R32550" s="146">
        <v>9</v>
      </c>
      <c r="S32550" s="154">
        <v>1131000</v>
      </c>
    </row>
    <row r="32551" spans="1:19" ht="15.75" customHeight="1">
      <c r="A32551" s="151">
        <v>45565</v>
      </c>
      <c r="B32551" s="151">
        <v>45565</v>
      </c>
      <c r="C32551" s="152" t="s">
        <v>18789</v>
      </c>
      <c r="D32551" s="151"/>
      <c r="E32551" s="152"/>
      <c r="F32551" s="152" t="s">
        <v>18399</v>
      </c>
      <c r="G32551" s="152" t="s">
        <v>18551</v>
      </c>
      <c r="H32551" s="152" t="s">
        <v>86</v>
      </c>
      <c r="I32551" s="152" t="s">
        <v>74</v>
      </c>
      <c r="J32551" s="153">
        <v>0</v>
      </c>
      <c r="K32551" s="153">
        <v>1131000</v>
      </c>
      <c r="L32551" s="152" t="s">
        <v>4230</v>
      </c>
      <c r="M32551" s="152" t="s">
        <v>4231</v>
      </c>
      <c r="N32551" s="152" t="s">
        <v>587</v>
      </c>
      <c r="O32551" s="152" t="s">
        <v>587</v>
      </c>
      <c r="P32551" s="152" t="s">
        <v>651</v>
      </c>
      <c r="Q32551" s="152" t="s">
        <v>544</v>
      </c>
      <c r="R32551" s="146">
        <v>9</v>
      </c>
      <c r="S32551" s="154">
        <v>-1131000</v>
      </c>
    </row>
    <row r="32552" spans="1:19" ht="15.75" customHeight="1">
      <c r="A32552" s="151">
        <v>45565</v>
      </c>
      <c r="B32552" s="151">
        <v>45565</v>
      </c>
      <c r="C32552" s="152" t="s">
        <v>18789</v>
      </c>
      <c r="D32552" s="151"/>
      <c r="E32552" s="152"/>
      <c r="F32552" s="152" t="s">
        <v>18399</v>
      </c>
      <c r="G32552" s="152" t="s">
        <v>18813</v>
      </c>
      <c r="H32552" s="152" t="s">
        <v>74</v>
      </c>
      <c r="I32552" s="152" t="s">
        <v>86</v>
      </c>
      <c r="J32552" s="153">
        <v>4449000</v>
      </c>
      <c r="K32552" s="153">
        <v>0</v>
      </c>
      <c r="L32552" s="152" t="s">
        <v>3727</v>
      </c>
      <c r="M32552" s="152" t="s">
        <v>3728</v>
      </c>
      <c r="N32552" s="152" t="s">
        <v>587</v>
      </c>
      <c r="O32552" s="152" t="s">
        <v>587</v>
      </c>
      <c r="P32552" s="152" t="s">
        <v>651</v>
      </c>
      <c r="Q32552" s="152" t="s">
        <v>544</v>
      </c>
      <c r="R32552" s="146">
        <v>9</v>
      </c>
      <c r="S32552" s="154">
        <v>4449000</v>
      </c>
    </row>
    <row r="32553" spans="1:19" ht="15.75" customHeight="1">
      <c r="A32553" s="151">
        <v>45565</v>
      </c>
      <c r="B32553" s="151">
        <v>45565</v>
      </c>
      <c r="C32553" s="152" t="s">
        <v>18789</v>
      </c>
      <c r="D32553" s="151"/>
      <c r="E32553" s="152"/>
      <c r="F32553" s="152" t="s">
        <v>18399</v>
      </c>
      <c r="G32553" s="152" t="s">
        <v>18813</v>
      </c>
      <c r="H32553" s="152" t="s">
        <v>86</v>
      </c>
      <c r="I32553" s="152" t="s">
        <v>74</v>
      </c>
      <c r="J32553" s="153">
        <v>0</v>
      </c>
      <c r="K32553" s="153">
        <v>4449000</v>
      </c>
      <c r="L32553" s="152" t="s">
        <v>3593</v>
      </c>
      <c r="M32553" s="152" t="s">
        <v>3594</v>
      </c>
      <c r="N32553" s="152" t="s">
        <v>587</v>
      </c>
      <c r="O32553" s="152" t="s">
        <v>587</v>
      </c>
      <c r="P32553" s="152" t="s">
        <v>651</v>
      </c>
      <c r="Q32553" s="152" t="s">
        <v>544</v>
      </c>
      <c r="R32553" s="146">
        <v>9</v>
      </c>
      <c r="S32553" s="154">
        <v>-4449000</v>
      </c>
    </row>
    <row r="32554" spans="1:19" ht="15.75" customHeight="1">
      <c r="A32554" s="151">
        <v>45565</v>
      </c>
      <c r="B32554" s="151">
        <v>45565</v>
      </c>
      <c r="C32554" s="152" t="s">
        <v>18789</v>
      </c>
      <c r="D32554" s="151"/>
      <c r="E32554" s="152"/>
      <c r="F32554" s="152" t="s">
        <v>18399</v>
      </c>
      <c r="G32554" s="152" t="s">
        <v>18552</v>
      </c>
      <c r="H32554" s="152" t="s">
        <v>74</v>
      </c>
      <c r="I32554" s="152" t="s">
        <v>86</v>
      </c>
      <c r="J32554" s="153">
        <v>15005000</v>
      </c>
      <c r="K32554" s="153">
        <v>0</v>
      </c>
      <c r="L32554" s="152" t="s">
        <v>3727</v>
      </c>
      <c r="M32554" s="152" t="s">
        <v>3728</v>
      </c>
      <c r="N32554" s="152" t="s">
        <v>587</v>
      </c>
      <c r="O32554" s="152" t="s">
        <v>587</v>
      </c>
      <c r="P32554" s="152" t="s">
        <v>651</v>
      </c>
      <c r="Q32554" s="152" t="s">
        <v>544</v>
      </c>
      <c r="R32554" s="146">
        <v>9</v>
      </c>
      <c r="S32554" s="154">
        <v>15005000</v>
      </c>
    </row>
    <row r="32555" spans="1:19" ht="15.75" customHeight="1">
      <c r="A32555" s="151">
        <v>45565</v>
      </c>
      <c r="B32555" s="151">
        <v>45565</v>
      </c>
      <c r="C32555" s="152" t="s">
        <v>18789</v>
      </c>
      <c r="D32555" s="151"/>
      <c r="E32555" s="152"/>
      <c r="F32555" s="152" t="s">
        <v>18399</v>
      </c>
      <c r="G32555" s="152" t="s">
        <v>18552</v>
      </c>
      <c r="H32555" s="152" t="s">
        <v>86</v>
      </c>
      <c r="I32555" s="152" t="s">
        <v>74</v>
      </c>
      <c r="J32555" s="153">
        <v>0</v>
      </c>
      <c r="K32555" s="153">
        <v>15005000</v>
      </c>
      <c r="L32555" s="152" t="s">
        <v>3484</v>
      </c>
      <c r="M32555" s="152" t="s">
        <v>3485</v>
      </c>
      <c r="N32555" s="152" t="s">
        <v>587</v>
      </c>
      <c r="O32555" s="152" t="s">
        <v>587</v>
      </c>
      <c r="P32555" s="152" t="s">
        <v>651</v>
      </c>
      <c r="Q32555" s="152" t="s">
        <v>544</v>
      </c>
      <c r="R32555" s="146">
        <v>9</v>
      </c>
      <c r="S32555" s="154">
        <v>-15005000</v>
      </c>
    </row>
    <row r="32556" spans="1:19" ht="15.75" customHeight="1">
      <c r="A32556" s="151">
        <v>45565</v>
      </c>
      <c r="B32556" s="151">
        <v>45565</v>
      </c>
      <c r="C32556" s="152" t="s">
        <v>18789</v>
      </c>
      <c r="D32556" s="151"/>
      <c r="E32556" s="152"/>
      <c r="F32556" s="152" t="s">
        <v>18399</v>
      </c>
      <c r="G32556" s="152" t="s">
        <v>18814</v>
      </c>
      <c r="H32556" s="152" t="s">
        <v>74</v>
      </c>
      <c r="I32556" s="152" t="s">
        <v>86</v>
      </c>
      <c r="J32556" s="153">
        <v>17565000</v>
      </c>
      <c r="K32556" s="153">
        <v>0</v>
      </c>
      <c r="L32556" s="152" t="s">
        <v>3727</v>
      </c>
      <c r="M32556" s="152" t="s">
        <v>3728</v>
      </c>
      <c r="N32556" s="152" t="s">
        <v>587</v>
      </c>
      <c r="O32556" s="152" t="s">
        <v>587</v>
      </c>
      <c r="P32556" s="152" t="s">
        <v>651</v>
      </c>
      <c r="Q32556" s="152" t="s">
        <v>544</v>
      </c>
      <c r="R32556" s="146">
        <v>9</v>
      </c>
      <c r="S32556" s="154">
        <v>17565000</v>
      </c>
    </row>
    <row r="32557" spans="1:19" ht="15.75" customHeight="1">
      <c r="A32557" s="151">
        <v>45565</v>
      </c>
      <c r="B32557" s="151">
        <v>45565</v>
      </c>
      <c r="C32557" s="152" t="s">
        <v>18789</v>
      </c>
      <c r="D32557" s="151"/>
      <c r="E32557" s="152"/>
      <c r="F32557" s="152" t="s">
        <v>18399</v>
      </c>
      <c r="G32557" s="152" t="s">
        <v>18814</v>
      </c>
      <c r="H32557" s="152" t="s">
        <v>86</v>
      </c>
      <c r="I32557" s="152" t="s">
        <v>74</v>
      </c>
      <c r="J32557" s="153">
        <v>0</v>
      </c>
      <c r="K32557" s="153">
        <v>17565000</v>
      </c>
      <c r="L32557" s="152" t="s">
        <v>3515</v>
      </c>
      <c r="M32557" s="152" t="s">
        <v>3516</v>
      </c>
      <c r="N32557" s="152" t="s">
        <v>587</v>
      </c>
      <c r="O32557" s="152" t="s">
        <v>587</v>
      </c>
      <c r="P32557" s="152" t="s">
        <v>651</v>
      </c>
      <c r="Q32557" s="152" t="s">
        <v>544</v>
      </c>
      <c r="R32557" s="146">
        <v>9</v>
      </c>
      <c r="S32557" s="154">
        <v>-17565000</v>
      </c>
    </row>
    <row r="32558" spans="1:19" ht="15.75" customHeight="1">
      <c r="A32558" s="151">
        <v>45565</v>
      </c>
      <c r="B32558" s="151">
        <v>45565</v>
      </c>
      <c r="C32558" s="152" t="s">
        <v>18789</v>
      </c>
      <c r="D32558" s="151"/>
      <c r="E32558" s="152"/>
      <c r="F32558" s="152" t="s">
        <v>18399</v>
      </c>
      <c r="G32558" s="152" t="s">
        <v>18815</v>
      </c>
      <c r="H32558" s="152" t="s">
        <v>74</v>
      </c>
      <c r="I32558" s="152" t="s">
        <v>86</v>
      </c>
      <c r="J32558" s="153">
        <v>3658000</v>
      </c>
      <c r="K32558" s="153">
        <v>0</v>
      </c>
      <c r="L32558" s="152" t="s">
        <v>3727</v>
      </c>
      <c r="M32558" s="152" t="s">
        <v>3728</v>
      </c>
      <c r="N32558" s="152" t="s">
        <v>587</v>
      </c>
      <c r="O32558" s="152" t="s">
        <v>587</v>
      </c>
      <c r="P32558" s="152" t="s">
        <v>651</v>
      </c>
      <c r="Q32558" s="152" t="s">
        <v>544</v>
      </c>
      <c r="R32558" s="146">
        <v>9</v>
      </c>
      <c r="S32558" s="154">
        <v>3658000</v>
      </c>
    </row>
    <row r="32559" spans="1:19" ht="15.75" customHeight="1">
      <c r="A32559" s="151">
        <v>45565</v>
      </c>
      <c r="B32559" s="151">
        <v>45565</v>
      </c>
      <c r="C32559" s="152" t="s">
        <v>18789</v>
      </c>
      <c r="D32559" s="151"/>
      <c r="E32559" s="152"/>
      <c r="F32559" s="152" t="s">
        <v>18399</v>
      </c>
      <c r="G32559" s="152" t="s">
        <v>18815</v>
      </c>
      <c r="H32559" s="152" t="s">
        <v>86</v>
      </c>
      <c r="I32559" s="152" t="s">
        <v>74</v>
      </c>
      <c r="J32559" s="153">
        <v>0</v>
      </c>
      <c r="K32559" s="153">
        <v>3658000</v>
      </c>
      <c r="L32559" s="152" t="s">
        <v>4134</v>
      </c>
      <c r="M32559" s="152" t="s">
        <v>4135</v>
      </c>
      <c r="N32559" s="152" t="s">
        <v>587</v>
      </c>
      <c r="O32559" s="152" t="s">
        <v>587</v>
      </c>
      <c r="P32559" s="152" t="s">
        <v>651</v>
      </c>
      <c r="Q32559" s="152" t="s">
        <v>544</v>
      </c>
      <c r="R32559" s="146">
        <v>9</v>
      </c>
      <c r="S32559" s="154">
        <v>-3658000</v>
      </c>
    </row>
    <row r="32560" spans="1:19" ht="15.75" customHeight="1">
      <c r="A32560" s="151">
        <v>45565</v>
      </c>
      <c r="B32560" s="151">
        <v>45565</v>
      </c>
      <c r="C32560" s="152" t="s">
        <v>18789</v>
      </c>
      <c r="D32560" s="151"/>
      <c r="E32560" s="152"/>
      <c r="F32560" s="152" t="s">
        <v>18399</v>
      </c>
      <c r="G32560" s="152" t="s">
        <v>18553</v>
      </c>
      <c r="H32560" s="152" t="s">
        <v>74</v>
      </c>
      <c r="I32560" s="152" t="s">
        <v>86</v>
      </c>
      <c r="J32560" s="153">
        <v>1951000</v>
      </c>
      <c r="K32560" s="153">
        <v>0</v>
      </c>
      <c r="L32560" s="152" t="s">
        <v>3727</v>
      </c>
      <c r="M32560" s="152" t="s">
        <v>3728</v>
      </c>
      <c r="N32560" s="152" t="s">
        <v>587</v>
      </c>
      <c r="O32560" s="152" t="s">
        <v>587</v>
      </c>
      <c r="P32560" s="152" t="s">
        <v>651</v>
      </c>
      <c r="Q32560" s="152" t="s">
        <v>544</v>
      </c>
      <c r="R32560" s="146">
        <v>9</v>
      </c>
      <c r="S32560" s="154">
        <v>1951000</v>
      </c>
    </row>
    <row r="32561" spans="1:19" ht="15.75" customHeight="1">
      <c r="A32561" s="151">
        <v>45565</v>
      </c>
      <c r="B32561" s="151">
        <v>45565</v>
      </c>
      <c r="C32561" s="152" t="s">
        <v>18789</v>
      </c>
      <c r="D32561" s="151"/>
      <c r="E32561" s="152"/>
      <c r="F32561" s="152" t="s">
        <v>18399</v>
      </c>
      <c r="G32561" s="152" t="s">
        <v>18553</v>
      </c>
      <c r="H32561" s="152" t="s">
        <v>86</v>
      </c>
      <c r="I32561" s="152" t="s">
        <v>74</v>
      </c>
      <c r="J32561" s="153">
        <v>0</v>
      </c>
      <c r="K32561" s="153">
        <v>1951000</v>
      </c>
      <c r="L32561" s="152" t="s">
        <v>3527</v>
      </c>
      <c r="M32561" s="152" t="s">
        <v>3528</v>
      </c>
      <c r="N32561" s="152" t="s">
        <v>587</v>
      </c>
      <c r="O32561" s="152" t="s">
        <v>587</v>
      </c>
      <c r="P32561" s="152" t="s">
        <v>651</v>
      </c>
      <c r="Q32561" s="152" t="s">
        <v>544</v>
      </c>
      <c r="R32561" s="146">
        <v>9</v>
      </c>
      <c r="S32561" s="154">
        <v>-1951000</v>
      </c>
    </row>
    <row r="32562" spans="1:19" ht="15.75" customHeight="1">
      <c r="A32562" s="151">
        <v>45565</v>
      </c>
      <c r="B32562" s="151">
        <v>45565</v>
      </c>
      <c r="C32562" s="152" t="s">
        <v>18789</v>
      </c>
      <c r="D32562" s="151"/>
      <c r="E32562" s="152"/>
      <c r="F32562" s="152" t="s">
        <v>18399</v>
      </c>
      <c r="G32562" s="152" t="s">
        <v>18554</v>
      </c>
      <c r="H32562" s="152" t="s">
        <v>74</v>
      </c>
      <c r="I32562" s="152" t="s">
        <v>86</v>
      </c>
      <c r="J32562" s="153">
        <v>8343000</v>
      </c>
      <c r="K32562" s="153">
        <v>0</v>
      </c>
      <c r="L32562" s="152" t="s">
        <v>3727</v>
      </c>
      <c r="M32562" s="152" t="s">
        <v>3728</v>
      </c>
      <c r="N32562" s="152" t="s">
        <v>587</v>
      </c>
      <c r="O32562" s="152" t="s">
        <v>587</v>
      </c>
      <c r="P32562" s="152" t="s">
        <v>651</v>
      </c>
      <c r="Q32562" s="152" t="s">
        <v>544</v>
      </c>
      <c r="R32562" s="146">
        <v>9</v>
      </c>
      <c r="S32562" s="154">
        <v>8343000</v>
      </c>
    </row>
    <row r="32563" spans="1:19" ht="15.75" customHeight="1">
      <c r="A32563" s="151">
        <v>45565</v>
      </c>
      <c r="B32563" s="151">
        <v>45565</v>
      </c>
      <c r="C32563" s="152" t="s">
        <v>18789</v>
      </c>
      <c r="D32563" s="151"/>
      <c r="E32563" s="152"/>
      <c r="F32563" s="152" t="s">
        <v>18399</v>
      </c>
      <c r="G32563" s="152" t="s">
        <v>18554</v>
      </c>
      <c r="H32563" s="152" t="s">
        <v>86</v>
      </c>
      <c r="I32563" s="152" t="s">
        <v>74</v>
      </c>
      <c r="J32563" s="153">
        <v>0</v>
      </c>
      <c r="K32563" s="153">
        <v>8343000</v>
      </c>
      <c r="L32563" s="152" t="s">
        <v>4174</v>
      </c>
      <c r="M32563" s="152" t="s">
        <v>4175</v>
      </c>
      <c r="N32563" s="152" t="s">
        <v>587</v>
      </c>
      <c r="O32563" s="152" t="s">
        <v>587</v>
      </c>
      <c r="P32563" s="152" t="s">
        <v>651</v>
      </c>
      <c r="Q32563" s="152" t="s">
        <v>544</v>
      </c>
      <c r="R32563" s="146">
        <v>9</v>
      </c>
      <c r="S32563" s="154">
        <v>-8343000</v>
      </c>
    </row>
    <row r="32564" spans="1:19" ht="15.75" customHeight="1">
      <c r="A32564" s="151">
        <v>45565</v>
      </c>
      <c r="B32564" s="151">
        <v>45565</v>
      </c>
      <c r="C32564" s="152" t="s">
        <v>18789</v>
      </c>
      <c r="D32564" s="151"/>
      <c r="E32564" s="152"/>
      <c r="F32564" s="152" t="s">
        <v>18399</v>
      </c>
      <c r="G32564" s="152" t="s">
        <v>18816</v>
      </c>
      <c r="H32564" s="152" t="s">
        <v>74</v>
      </c>
      <c r="I32564" s="152" t="s">
        <v>86</v>
      </c>
      <c r="J32564" s="153">
        <v>270400000</v>
      </c>
      <c r="K32564" s="153">
        <v>0</v>
      </c>
      <c r="L32564" s="152" t="s">
        <v>3727</v>
      </c>
      <c r="M32564" s="152" t="s">
        <v>3728</v>
      </c>
      <c r="N32564" s="152" t="s">
        <v>587</v>
      </c>
      <c r="O32564" s="152" t="s">
        <v>587</v>
      </c>
      <c r="P32564" s="152" t="s">
        <v>651</v>
      </c>
      <c r="Q32564" s="152" t="s">
        <v>544</v>
      </c>
      <c r="R32564" s="146">
        <v>9</v>
      </c>
      <c r="S32564" s="154">
        <v>270400000</v>
      </c>
    </row>
    <row r="32565" spans="1:19" ht="15.75" customHeight="1">
      <c r="A32565" s="151">
        <v>45565</v>
      </c>
      <c r="B32565" s="151">
        <v>45565</v>
      </c>
      <c r="C32565" s="152" t="s">
        <v>18789</v>
      </c>
      <c r="D32565" s="151"/>
      <c r="E32565" s="152"/>
      <c r="F32565" s="152" t="s">
        <v>18399</v>
      </c>
      <c r="G32565" s="152" t="s">
        <v>18816</v>
      </c>
      <c r="H32565" s="152" t="s">
        <v>86</v>
      </c>
      <c r="I32565" s="152" t="s">
        <v>74</v>
      </c>
      <c r="J32565" s="153">
        <v>0</v>
      </c>
      <c r="K32565" s="153">
        <v>270400000</v>
      </c>
      <c r="L32565" s="152" t="s">
        <v>3554</v>
      </c>
      <c r="M32565" s="152" t="s">
        <v>3555</v>
      </c>
      <c r="N32565" s="152" t="s">
        <v>587</v>
      </c>
      <c r="O32565" s="152" t="s">
        <v>587</v>
      </c>
      <c r="P32565" s="152" t="s">
        <v>651</v>
      </c>
      <c r="Q32565" s="152" t="s">
        <v>544</v>
      </c>
      <c r="R32565" s="146">
        <v>9</v>
      </c>
      <c r="S32565" s="154">
        <v>-270400000</v>
      </c>
    </row>
    <row r="32566" spans="1:19" ht="15.75" customHeight="1">
      <c r="A32566" s="151">
        <v>45565</v>
      </c>
      <c r="B32566" s="151">
        <v>45565</v>
      </c>
      <c r="C32566" s="152" t="s">
        <v>18789</v>
      </c>
      <c r="D32566" s="151"/>
      <c r="E32566" s="152"/>
      <c r="F32566" s="152" t="s">
        <v>18399</v>
      </c>
      <c r="G32566" s="152" t="s">
        <v>18817</v>
      </c>
      <c r="H32566" s="152" t="s">
        <v>74</v>
      </c>
      <c r="I32566" s="152" t="s">
        <v>86</v>
      </c>
      <c r="J32566" s="153">
        <v>1440000</v>
      </c>
      <c r="K32566" s="153">
        <v>0</v>
      </c>
      <c r="L32566" s="152" t="s">
        <v>3727</v>
      </c>
      <c r="M32566" s="152" t="s">
        <v>3728</v>
      </c>
      <c r="N32566" s="152" t="s">
        <v>587</v>
      </c>
      <c r="O32566" s="152" t="s">
        <v>587</v>
      </c>
      <c r="P32566" s="152" t="s">
        <v>651</v>
      </c>
      <c r="Q32566" s="152" t="s">
        <v>544</v>
      </c>
      <c r="R32566" s="146">
        <v>9</v>
      </c>
      <c r="S32566" s="154">
        <v>1440000</v>
      </c>
    </row>
    <row r="32567" spans="1:19" ht="15.75" customHeight="1">
      <c r="A32567" s="151">
        <v>45565</v>
      </c>
      <c r="B32567" s="151">
        <v>45565</v>
      </c>
      <c r="C32567" s="152" t="s">
        <v>18789</v>
      </c>
      <c r="D32567" s="151"/>
      <c r="E32567" s="152"/>
      <c r="F32567" s="152" t="s">
        <v>18399</v>
      </c>
      <c r="G32567" s="152" t="s">
        <v>18817</v>
      </c>
      <c r="H32567" s="152" t="s">
        <v>86</v>
      </c>
      <c r="I32567" s="152" t="s">
        <v>74</v>
      </c>
      <c r="J32567" s="153">
        <v>0</v>
      </c>
      <c r="K32567" s="153">
        <v>1440000</v>
      </c>
      <c r="L32567" s="152" t="s">
        <v>6055</v>
      </c>
      <c r="M32567" s="152" t="s">
        <v>6056</v>
      </c>
      <c r="N32567" s="152" t="s">
        <v>587</v>
      </c>
      <c r="O32567" s="152" t="s">
        <v>587</v>
      </c>
      <c r="P32567" s="152" t="s">
        <v>651</v>
      </c>
      <c r="Q32567" s="152" t="s">
        <v>544</v>
      </c>
      <c r="R32567" s="146">
        <v>9</v>
      </c>
      <c r="S32567" s="154">
        <v>-1440000</v>
      </c>
    </row>
    <row r="32568" spans="1:19" ht="15.75" customHeight="1">
      <c r="A32568" s="151">
        <v>45565</v>
      </c>
      <c r="B32568" s="151">
        <v>45565</v>
      </c>
      <c r="C32568" s="152" t="s">
        <v>18789</v>
      </c>
      <c r="D32568" s="151"/>
      <c r="E32568" s="152"/>
      <c r="F32568" s="152" t="s">
        <v>18399</v>
      </c>
      <c r="G32568" s="152" t="s">
        <v>18818</v>
      </c>
      <c r="H32568" s="152" t="s">
        <v>74</v>
      </c>
      <c r="I32568" s="152" t="s">
        <v>86</v>
      </c>
      <c r="J32568" s="153">
        <v>731000</v>
      </c>
      <c r="K32568" s="153">
        <v>0</v>
      </c>
      <c r="L32568" s="152" t="s">
        <v>3727</v>
      </c>
      <c r="M32568" s="152" t="s">
        <v>3728</v>
      </c>
      <c r="N32568" s="152" t="s">
        <v>587</v>
      </c>
      <c r="O32568" s="152" t="s">
        <v>587</v>
      </c>
      <c r="P32568" s="152" t="s">
        <v>651</v>
      </c>
      <c r="Q32568" s="152" t="s">
        <v>544</v>
      </c>
      <c r="R32568" s="146">
        <v>9</v>
      </c>
      <c r="S32568" s="154">
        <v>731000</v>
      </c>
    </row>
    <row r="32569" spans="1:19" ht="15.75" customHeight="1">
      <c r="A32569" s="151">
        <v>45565</v>
      </c>
      <c r="B32569" s="151">
        <v>45565</v>
      </c>
      <c r="C32569" s="152" t="s">
        <v>18789</v>
      </c>
      <c r="D32569" s="151"/>
      <c r="E32569" s="152"/>
      <c r="F32569" s="152" t="s">
        <v>18399</v>
      </c>
      <c r="G32569" s="152" t="s">
        <v>18818</v>
      </c>
      <c r="H32569" s="152" t="s">
        <v>86</v>
      </c>
      <c r="I32569" s="152" t="s">
        <v>74</v>
      </c>
      <c r="J32569" s="153">
        <v>0</v>
      </c>
      <c r="K32569" s="153">
        <v>731000</v>
      </c>
      <c r="L32569" s="152" t="s">
        <v>3815</v>
      </c>
      <c r="M32569" s="152" t="s">
        <v>3816</v>
      </c>
      <c r="N32569" s="152" t="s">
        <v>587</v>
      </c>
      <c r="O32569" s="152" t="s">
        <v>587</v>
      </c>
      <c r="P32569" s="152" t="s">
        <v>651</v>
      </c>
      <c r="Q32569" s="152" t="s">
        <v>544</v>
      </c>
      <c r="R32569" s="146">
        <v>9</v>
      </c>
      <c r="S32569" s="154">
        <v>-731000</v>
      </c>
    </row>
    <row r="32570" spans="1:19" ht="15.75" customHeight="1">
      <c r="A32570" s="151">
        <v>45565</v>
      </c>
      <c r="B32570" s="151">
        <v>45565</v>
      </c>
      <c r="C32570" s="152" t="s">
        <v>18789</v>
      </c>
      <c r="D32570" s="151"/>
      <c r="E32570" s="152"/>
      <c r="F32570" s="152" t="s">
        <v>18399</v>
      </c>
      <c r="G32570" s="152" t="s">
        <v>18819</v>
      </c>
      <c r="H32570" s="152" t="s">
        <v>74</v>
      </c>
      <c r="I32570" s="152" t="s">
        <v>86</v>
      </c>
      <c r="J32570" s="153">
        <v>4320000</v>
      </c>
      <c r="K32570" s="153">
        <v>0</v>
      </c>
      <c r="L32570" s="152" t="s">
        <v>3727</v>
      </c>
      <c r="M32570" s="152" t="s">
        <v>3728</v>
      </c>
      <c r="N32570" s="152" t="s">
        <v>587</v>
      </c>
      <c r="O32570" s="152" t="s">
        <v>587</v>
      </c>
      <c r="P32570" s="152" t="s">
        <v>651</v>
      </c>
      <c r="Q32570" s="152" t="s">
        <v>544</v>
      </c>
      <c r="R32570" s="146">
        <v>9</v>
      </c>
      <c r="S32570" s="154">
        <v>4320000</v>
      </c>
    </row>
    <row r="32571" spans="1:19" ht="15.75" customHeight="1">
      <c r="A32571" s="151">
        <v>45565</v>
      </c>
      <c r="B32571" s="151">
        <v>45565</v>
      </c>
      <c r="C32571" s="152" t="s">
        <v>18789</v>
      </c>
      <c r="D32571" s="151"/>
      <c r="E32571" s="152"/>
      <c r="F32571" s="152" t="s">
        <v>18399</v>
      </c>
      <c r="G32571" s="152" t="s">
        <v>18819</v>
      </c>
      <c r="H32571" s="152" t="s">
        <v>86</v>
      </c>
      <c r="I32571" s="152" t="s">
        <v>74</v>
      </c>
      <c r="J32571" s="153">
        <v>0</v>
      </c>
      <c r="K32571" s="153">
        <v>4320000</v>
      </c>
      <c r="L32571" s="152" t="s">
        <v>4054</v>
      </c>
      <c r="M32571" s="152" t="s">
        <v>4055</v>
      </c>
      <c r="N32571" s="152" t="s">
        <v>587</v>
      </c>
      <c r="O32571" s="152" t="s">
        <v>587</v>
      </c>
      <c r="P32571" s="152" t="s">
        <v>651</v>
      </c>
      <c r="Q32571" s="152" t="s">
        <v>544</v>
      </c>
      <c r="R32571" s="146">
        <v>9</v>
      </c>
      <c r="S32571" s="154">
        <v>-4320000</v>
      </c>
    </row>
    <row r="32572" spans="1:19" ht="15.75" customHeight="1">
      <c r="A32572" s="151">
        <v>45565</v>
      </c>
      <c r="B32572" s="151">
        <v>45565</v>
      </c>
      <c r="C32572" s="152" t="s">
        <v>18789</v>
      </c>
      <c r="D32572" s="151"/>
      <c r="E32572" s="152"/>
      <c r="F32572" s="152" t="s">
        <v>18399</v>
      </c>
      <c r="G32572" s="152" t="s">
        <v>18555</v>
      </c>
      <c r="H32572" s="152" t="s">
        <v>74</v>
      </c>
      <c r="I32572" s="152" t="s">
        <v>86</v>
      </c>
      <c r="J32572" s="153">
        <v>4305000</v>
      </c>
      <c r="K32572" s="153">
        <v>0</v>
      </c>
      <c r="L32572" s="152" t="s">
        <v>3727</v>
      </c>
      <c r="M32572" s="152" t="s">
        <v>3728</v>
      </c>
      <c r="N32572" s="152" t="s">
        <v>587</v>
      </c>
      <c r="O32572" s="152" t="s">
        <v>587</v>
      </c>
      <c r="P32572" s="152" t="s">
        <v>651</v>
      </c>
      <c r="Q32572" s="152" t="s">
        <v>544</v>
      </c>
      <c r="R32572" s="146">
        <v>9</v>
      </c>
      <c r="S32572" s="154">
        <v>4305000</v>
      </c>
    </row>
    <row r="32573" spans="1:19" ht="15.75" customHeight="1">
      <c r="A32573" s="151">
        <v>45565</v>
      </c>
      <c r="B32573" s="151">
        <v>45565</v>
      </c>
      <c r="C32573" s="152" t="s">
        <v>18789</v>
      </c>
      <c r="D32573" s="151"/>
      <c r="E32573" s="152"/>
      <c r="F32573" s="152" t="s">
        <v>18399</v>
      </c>
      <c r="G32573" s="152" t="s">
        <v>18555</v>
      </c>
      <c r="H32573" s="152" t="s">
        <v>86</v>
      </c>
      <c r="I32573" s="152" t="s">
        <v>74</v>
      </c>
      <c r="J32573" s="153">
        <v>0</v>
      </c>
      <c r="K32573" s="153">
        <v>4305000</v>
      </c>
      <c r="L32573" s="152" t="s">
        <v>4188</v>
      </c>
      <c r="M32573" s="152" t="s">
        <v>4189</v>
      </c>
      <c r="N32573" s="152" t="s">
        <v>587</v>
      </c>
      <c r="O32573" s="152" t="s">
        <v>587</v>
      </c>
      <c r="P32573" s="152" t="s">
        <v>651</v>
      </c>
      <c r="Q32573" s="152" t="s">
        <v>544</v>
      </c>
      <c r="R32573" s="146">
        <v>9</v>
      </c>
      <c r="S32573" s="154">
        <v>-4305000</v>
      </c>
    </row>
    <row r="32574" spans="1:19" ht="15.75" customHeight="1">
      <c r="A32574" s="151">
        <v>45565</v>
      </c>
      <c r="B32574" s="151">
        <v>45565</v>
      </c>
      <c r="C32574" s="152" t="s">
        <v>18789</v>
      </c>
      <c r="D32574" s="151"/>
      <c r="E32574" s="152"/>
      <c r="F32574" s="152" t="s">
        <v>18399</v>
      </c>
      <c r="G32574" s="152" t="s">
        <v>18820</v>
      </c>
      <c r="H32574" s="152" t="s">
        <v>74</v>
      </c>
      <c r="I32574" s="152" t="s">
        <v>86</v>
      </c>
      <c r="J32574" s="153">
        <v>879000</v>
      </c>
      <c r="K32574" s="153">
        <v>0</v>
      </c>
      <c r="L32574" s="152" t="s">
        <v>3727</v>
      </c>
      <c r="M32574" s="152" t="s">
        <v>3728</v>
      </c>
      <c r="N32574" s="152" t="s">
        <v>587</v>
      </c>
      <c r="O32574" s="152" t="s">
        <v>587</v>
      </c>
      <c r="P32574" s="152" t="s">
        <v>651</v>
      </c>
      <c r="Q32574" s="152" t="s">
        <v>544</v>
      </c>
      <c r="R32574" s="146">
        <v>9</v>
      </c>
      <c r="S32574" s="154">
        <v>879000</v>
      </c>
    </row>
    <row r="32575" spans="1:19" ht="15.75" customHeight="1">
      <c r="A32575" s="151">
        <v>45565</v>
      </c>
      <c r="B32575" s="151">
        <v>45565</v>
      </c>
      <c r="C32575" s="152" t="s">
        <v>18789</v>
      </c>
      <c r="D32575" s="151"/>
      <c r="E32575" s="152"/>
      <c r="F32575" s="152" t="s">
        <v>18399</v>
      </c>
      <c r="G32575" s="152" t="s">
        <v>18820</v>
      </c>
      <c r="H32575" s="152" t="s">
        <v>86</v>
      </c>
      <c r="I32575" s="152" t="s">
        <v>74</v>
      </c>
      <c r="J32575" s="153">
        <v>0</v>
      </c>
      <c r="K32575" s="153">
        <v>879000</v>
      </c>
      <c r="L32575" s="152" t="s">
        <v>10189</v>
      </c>
      <c r="M32575" s="152" t="s">
        <v>10190</v>
      </c>
      <c r="N32575" s="152" t="s">
        <v>587</v>
      </c>
      <c r="O32575" s="152" t="s">
        <v>587</v>
      </c>
      <c r="P32575" s="152" t="s">
        <v>651</v>
      </c>
      <c r="Q32575" s="152" t="s">
        <v>544</v>
      </c>
      <c r="R32575" s="146">
        <v>9</v>
      </c>
      <c r="S32575" s="154">
        <v>-879000</v>
      </c>
    </row>
    <row r="32576" spans="1:19" ht="15.75" customHeight="1">
      <c r="A32576" s="151">
        <v>45565</v>
      </c>
      <c r="B32576" s="151">
        <v>45565</v>
      </c>
      <c r="C32576" s="152" t="s">
        <v>18789</v>
      </c>
      <c r="D32576" s="151"/>
      <c r="E32576" s="152"/>
      <c r="F32576" s="152" t="s">
        <v>18399</v>
      </c>
      <c r="G32576" s="152" t="s">
        <v>18821</v>
      </c>
      <c r="H32576" s="152" t="s">
        <v>74</v>
      </c>
      <c r="I32576" s="152" t="s">
        <v>86</v>
      </c>
      <c r="J32576" s="153">
        <v>9950000</v>
      </c>
      <c r="K32576" s="153">
        <v>0</v>
      </c>
      <c r="L32576" s="152" t="s">
        <v>3727</v>
      </c>
      <c r="M32576" s="152" t="s">
        <v>3728</v>
      </c>
      <c r="N32576" s="152" t="s">
        <v>587</v>
      </c>
      <c r="O32576" s="152" t="s">
        <v>587</v>
      </c>
      <c r="P32576" s="152" t="s">
        <v>651</v>
      </c>
      <c r="Q32576" s="152" t="s">
        <v>544</v>
      </c>
      <c r="R32576" s="146">
        <v>9</v>
      </c>
      <c r="S32576" s="154">
        <v>9950000</v>
      </c>
    </row>
    <row r="32577" spans="1:19" ht="15.75" customHeight="1">
      <c r="A32577" s="151">
        <v>45565</v>
      </c>
      <c r="B32577" s="151">
        <v>45565</v>
      </c>
      <c r="C32577" s="152" t="s">
        <v>18789</v>
      </c>
      <c r="D32577" s="151"/>
      <c r="E32577" s="152"/>
      <c r="F32577" s="152" t="s">
        <v>18399</v>
      </c>
      <c r="G32577" s="152" t="s">
        <v>18821</v>
      </c>
      <c r="H32577" s="152" t="s">
        <v>86</v>
      </c>
      <c r="I32577" s="152" t="s">
        <v>74</v>
      </c>
      <c r="J32577" s="153">
        <v>0</v>
      </c>
      <c r="K32577" s="153">
        <v>9950000</v>
      </c>
      <c r="L32577" s="152" t="s">
        <v>3518</v>
      </c>
      <c r="M32577" s="152" t="s">
        <v>3519</v>
      </c>
      <c r="N32577" s="152" t="s">
        <v>587</v>
      </c>
      <c r="O32577" s="152" t="s">
        <v>587</v>
      </c>
      <c r="P32577" s="152" t="s">
        <v>651</v>
      </c>
      <c r="Q32577" s="152" t="s">
        <v>544</v>
      </c>
      <c r="R32577" s="146">
        <v>9</v>
      </c>
      <c r="S32577" s="154">
        <v>-9950000</v>
      </c>
    </row>
    <row r="32578" spans="1:19" ht="15.75" customHeight="1">
      <c r="A32578" s="151">
        <v>45565</v>
      </c>
      <c r="B32578" s="151">
        <v>45565</v>
      </c>
      <c r="C32578" s="152" t="s">
        <v>18789</v>
      </c>
      <c r="D32578" s="151"/>
      <c r="E32578" s="152"/>
      <c r="F32578" s="152" t="s">
        <v>18399</v>
      </c>
      <c r="G32578" s="152" t="s">
        <v>18822</v>
      </c>
      <c r="H32578" s="152" t="s">
        <v>74</v>
      </c>
      <c r="I32578" s="152" t="s">
        <v>86</v>
      </c>
      <c r="J32578" s="153">
        <v>334000</v>
      </c>
      <c r="K32578" s="153">
        <v>0</v>
      </c>
      <c r="L32578" s="152" t="s">
        <v>3727</v>
      </c>
      <c r="M32578" s="152" t="s">
        <v>3728</v>
      </c>
      <c r="N32578" s="152" t="s">
        <v>587</v>
      </c>
      <c r="O32578" s="152" t="s">
        <v>587</v>
      </c>
      <c r="P32578" s="152" t="s">
        <v>651</v>
      </c>
      <c r="Q32578" s="152" t="s">
        <v>544</v>
      </c>
      <c r="R32578" s="146">
        <v>9</v>
      </c>
      <c r="S32578" s="154">
        <v>334000</v>
      </c>
    </row>
    <row r="32579" spans="1:19" ht="15.75" customHeight="1">
      <c r="A32579" s="151">
        <v>45565</v>
      </c>
      <c r="B32579" s="151">
        <v>45565</v>
      </c>
      <c r="C32579" s="152" t="s">
        <v>18789</v>
      </c>
      <c r="D32579" s="151"/>
      <c r="E32579" s="152"/>
      <c r="F32579" s="152" t="s">
        <v>18399</v>
      </c>
      <c r="G32579" s="152" t="s">
        <v>18822</v>
      </c>
      <c r="H32579" s="152" t="s">
        <v>86</v>
      </c>
      <c r="I32579" s="152" t="s">
        <v>74</v>
      </c>
      <c r="J32579" s="153">
        <v>0</v>
      </c>
      <c r="K32579" s="153">
        <v>334000</v>
      </c>
      <c r="L32579" s="152" t="s">
        <v>5984</v>
      </c>
      <c r="M32579" s="152" t="s">
        <v>5985</v>
      </c>
      <c r="N32579" s="152" t="s">
        <v>587</v>
      </c>
      <c r="O32579" s="152" t="s">
        <v>587</v>
      </c>
      <c r="P32579" s="152" t="s">
        <v>651</v>
      </c>
      <c r="Q32579" s="152" t="s">
        <v>544</v>
      </c>
      <c r="R32579" s="146">
        <v>9</v>
      </c>
      <c r="S32579" s="154">
        <v>-334000</v>
      </c>
    </row>
    <row r="32580" spans="1:19" ht="15.75" customHeight="1">
      <c r="A32580" s="151">
        <v>45565</v>
      </c>
      <c r="B32580" s="151">
        <v>45565</v>
      </c>
      <c r="C32580" s="152" t="s">
        <v>18789</v>
      </c>
      <c r="D32580" s="151"/>
      <c r="E32580" s="152"/>
      <c r="F32580" s="152" t="s">
        <v>18399</v>
      </c>
      <c r="G32580" s="152" t="s">
        <v>18823</v>
      </c>
      <c r="H32580" s="152" t="s">
        <v>74</v>
      </c>
      <c r="I32580" s="152" t="s">
        <v>86</v>
      </c>
      <c r="J32580" s="153">
        <v>4570000</v>
      </c>
      <c r="K32580" s="153">
        <v>0</v>
      </c>
      <c r="L32580" s="152" t="s">
        <v>3727</v>
      </c>
      <c r="M32580" s="152" t="s">
        <v>3728</v>
      </c>
      <c r="N32580" s="152" t="s">
        <v>587</v>
      </c>
      <c r="O32580" s="152" t="s">
        <v>587</v>
      </c>
      <c r="P32580" s="152" t="s">
        <v>651</v>
      </c>
      <c r="Q32580" s="152" t="s">
        <v>544</v>
      </c>
      <c r="R32580" s="146">
        <v>9</v>
      </c>
      <c r="S32580" s="154">
        <v>4570000</v>
      </c>
    </row>
    <row r="32581" spans="1:19" ht="15.75" customHeight="1">
      <c r="A32581" s="151">
        <v>45565</v>
      </c>
      <c r="B32581" s="151">
        <v>45565</v>
      </c>
      <c r="C32581" s="152" t="s">
        <v>18789</v>
      </c>
      <c r="D32581" s="151"/>
      <c r="E32581" s="152"/>
      <c r="F32581" s="152" t="s">
        <v>18399</v>
      </c>
      <c r="G32581" s="152" t="s">
        <v>18823</v>
      </c>
      <c r="H32581" s="152" t="s">
        <v>86</v>
      </c>
      <c r="I32581" s="152" t="s">
        <v>74</v>
      </c>
      <c r="J32581" s="153">
        <v>0</v>
      </c>
      <c r="K32581" s="153">
        <v>4570000</v>
      </c>
      <c r="L32581" s="152" t="s">
        <v>3481</v>
      </c>
      <c r="M32581" s="152" t="s">
        <v>3482</v>
      </c>
      <c r="N32581" s="152" t="s">
        <v>587</v>
      </c>
      <c r="O32581" s="152" t="s">
        <v>587</v>
      </c>
      <c r="P32581" s="152" t="s">
        <v>651</v>
      </c>
      <c r="Q32581" s="152" t="s">
        <v>544</v>
      </c>
      <c r="R32581" s="146">
        <v>9</v>
      </c>
      <c r="S32581" s="154">
        <v>-4570000</v>
      </c>
    </row>
    <row r="32582" spans="1:19" ht="15.75" customHeight="1">
      <c r="A32582" s="151">
        <v>45565</v>
      </c>
      <c r="B32582" s="151">
        <v>45565</v>
      </c>
      <c r="C32582" s="152" t="s">
        <v>18789</v>
      </c>
      <c r="D32582" s="151"/>
      <c r="E32582" s="152"/>
      <c r="F32582" s="152" t="s">
        <v>18399</v>
      </c>
      <c r="G32582" s="152" t="s">
        <v>18824</v>
      </c>
      <c r="H32582" s="152" t="s">
        <v>74</v>
      </c>
      <c r="I32582" s="152" t="s">
        <v>86</v>
      </c>
      <c r="J32582" s="153">
        <v>11320000</v>
      </c>
      <c r="K32582" s="153">
        <v>0</v>
      </c>
      <c r="L32582" s="152" t="s">
        <v>3727</v>
      </c>
      <c r="M32582" s="152" t="s">
        <v>3728</v>
      </c>
      <c r="N32582" s="152" t="s">
        <v>587</v>
      </c>
      <c r="O32582" s="152" t="s">
        <v>587</v>
      </c>
      <c r="P32582" s="152" t="s">
        <v>651</v>
      </c>
      <c r="Q32582" s="152" t="s">
        <v>544</v>
      </c>
      <c r="R32582" s="146">
        <v>9</v>
      </c>
      <c r="S32582" s="154">
        <v>11320000</v>
      </c>
    </row>
    <row r="32583" spans="1:19" ht="15.75" customHeight="1">
      <c r="A32583" s="151">
        <v>45565</v>
      </c>
      <c r="B32583" s="151">
        <v>45565</v>
      </c>
      <c r="C32583" s="152" t="s">
        <v>18789</v>
      </c>
      <c r="D32583" s="151"/>
      <c r="E32583" s="152"/>
      <c r="F32583" s="152" t="s">
        <v>18399</v>
      </c>
      <c r="G32583" s="152" t="s">
        <v>18824</v>
      </c>
      <c r="H32583" s="152" t="s">
        <v>86</v>
      </c>
      <c r="I32583" s="152" t="s">
        <v>74</v>
      </c>
      <c r="J32583" s="153">
        <v>0</v>
      </c>
      <c r="K32583" s="153">
        <v>11320000</v>
      </c>
      <c r="L32583" s="152" t="s">
        <v>5944</v>
      </c>
      <c r="M32583" s="152" t="s">
        <v>5945</v>
      </c>
      <c r="N32583" s="152" t="s">
        <v>587</v>
      </c>
      <c r="O32583" s="152" t="s">
        <v>587</v>
      </c>
      <c r="P32583" s="152" t="s">
        <v>651</v>
      </c>
      <c r="Q32583" s="152" t="s">
        <v>544</v>
      </c>
      <c r="R32583" s="146">
        <v>9</v>
      </c>
      <c r="S32583" s="154">
        <v>-11320000</v>
      </c>
    </row>
    <row r="32584" spans="1:19" ht="15.75" customHeight="1">
      <c r="A32584" s="151">
        <v>45565</v>
      </c>
      <c r="B32584" s="151">
        <v>45565</v>
      </c>
      <c r="C32584" s="152" t="s">
        <v>18789</v>
      </c>
      <c r="D32584" s="151"/>
      <c r="E32584" s="152"/>
      <c r="F32584" s="152" t="s">
        <v>18399</v>
      </c>
      <c r="G32584" s="152" t="s">
        <v>18825</v>
      </c>
      <c r="H32584" s="152" t="s">
        <v>74</v>
      </c>
      <c r="I32584" s="152" t="s">
        <v>86</v>
      </c>
      <c r="J32584" s="153">
        <v>4160000</v>
      </c>
      <c r="K32584" s="153">
        <v>0</v>
      </c>
      <c r="L32584" s="152" t="s">
        <v>3727</v>
      </c>
      <c r="M32584" s="152" t="s">
        <v>3728</v>
      </c>
      <c r="N32584" s="152" t="s">
        <v>587</v>
      </c>
      <c r="O32584" s="152" t="s">
        <v>587</v>
      </c>
      <c r="P32584" s="152" t="s">
        <v>651</v>
      </c>
      <c r="Q32584" s="152" t="s">
        <v>544</v>
      </c>
      <c r="R32584" s="146">
        <v>9</v>
      </c>
      <c r="S32584" s="154">
        <v>4160000</v>
      </c>
    </row>
    <row r="32585" spans="1:19" ht="15.75" customHeight="1">
      <c r="A32585" s="151">
        <v>45565</v>
      </c>
      <c r="B32585" s="151">
        <v>45565</v>
      </c>
      <c r="C32585" s="152" t="s">
        <v>18789</v>
      </c>
      <c r="D32585" s="151"/>
      <c r="E32585" s="152"/>
      <c r="F32585" s="152" t="s">
        <v>18399</v>
      </c>
      <c r="G32585" s="152" t="s">
        <v>18825</v>
      </c>
      <c r="H32585" s="152" t="s">
        <v>86</v>
      </c>
      <c r="I32585" s="152" t="s">
        <v>74</v>
      </c>
      <c r="J32585" s="153">
        <v>0</v>
      </c>
      <c r="K32585" s="153">
        <v>4160000</v>
      </c>
      <c r="L32585" s="152" t="s">
        <v>18324</v>
      </c>
      <c r="M32585" s="152" t="s">
        <v>18325</v>
      </c>
      <c r="N32585" s="152" t="s">
        <v>587</v>
      </c>
      <c r="O32585" s="152" t="s">
        <v>587</v>
      </c>
      <c r="P32585" s="152" t="s">
        <v>651</v>
      </c>
      <c r="Q32585" s="152" t="s">
        <v>544</v>
      </c>
      <c r="R32585" s="146">
        <v>9</v>
      </c>
      <c r="S32585" s="154">
        <v>-4160000</v>
      </c>
    </row>
    <row r="32586" spans="1:19" ht="15.75" customHeight="1">
      <c r="A32586" s="151">
        <v>45565</v>
      </c>
      <c r="B32586" s="151">
        <v>45565</v>
      </c>
      <c r="C32586" s="152" t="s">
        <v>18789</v>
      </c>
      <c r="D32586" s="151"/>
      <c r="E32586" s="152"/>
      <c r="F32586" s="152" t="s">
        <v>18399</v>
      </c>
      <c r="G32586" s="152" t="s">
        <v>18826</v>
      </c>
      <c r="H32586" s="152" t="s">
        <v>74</v>
      </c>
      <c r="I32586" s="152" t="s">
        <v>86</v>
      </c>
      <c r="J32586" s="153">
        <v>892000</v>
      </c>
      <c r="K32586" s="153">
        <v>0</v>
      </c>
      <c r="L32586" s="152" t="s">
        <v>3727</v>
      </c>
      <c r="M32586" s="152" t="s">
        <v>3728</v>
      </c>
      <c r="N32586" s="152" t="s">
        <v>587</v>
      </c>
      <c r="O32586" s="152" t="s">
        <v>587</v>
      </c>
      <c r="P32586" s="152" t="s">
        <v>651</v>
      </c>
      <c r="Q32586" s="152" t="s">
        <v>544</v>
      </c>
      <c r="R32586" s="146">
        <v>9</v>
      </c>
      <c r="S32586" s="154">
        <v>892000</v>
      </c>
    </row>
    <row r="32587" spans="1:19" ht="15.75" customHeight="1">
      <c r="A32587" s="151">
        <v>45565</v>
      </c>
      <c r="B32587" s="151">
        <v>45565</v>
      </c>
      <c r="C32587" s="152" t="s">
        <v>18789</v>
      </c>
      <c r="D32587" s="151"/>
      <c r="E32587" s="152"/>
      <c r="F32587" s="152" t="s">
        <v>18399</v>
      </c>
      <c r="G32587" s="152" t="s">
        <v>18826</v>
      </c>
      <c r="H32587" s="152" t="s">
        <v>86</v>
      </c>
      <c r="I32587" s="152" t="s">
        <v>74</v>
      </c>
      <c r="J32587" s="153">
        <v>0</v>
      </c>
      <c r="K32587" s="153">
        <v>892000</v>
      </c>
      <c r="L32587" s="152" t="s">
        <v>4157</v>
      </c>
      <c r="M32587" s="152" t="s">
        <v>4158</v>
      </c>
      <c r="N32587" s="152" t="s">
        <v>587</v>
      </c>
      <c r="O32587" s="152" t="s">
        <v>587</v>
      </c>
      <c r="P32587" s="152" t="s">
        <v>651</v>
      </c>
      <c r="Q32587" s="152" t="s">
        <v>544</v>
      </c>
      <c r="R32587" s="146">
        <v>9</v>
      </c>
      <c r="S32587" s="154">
        <v>-892000</v>
      </c>
    </row>
    <row r="32588" spans="1:19" ht="15.75" customHeight="1">
      <c r="A32588" s="151">
        <v>45565</v>
      </c>
      <c r="B32588" s="151">
        <v>45565</v>
      </c>
      <c r="C32588" s="152" t="s">
        <v>18789</v>
      </c>
      <c r="D32588" s="151"/>
      <c r="E32588" s="152"/>
      <c r="F32588" s="152" t="s">
        <v>18399</v>
      </c>
      <c r="G32588" s="152" t="s">
        <v>18827</v>
      </c>
      <c r="H32588" s="152" t="s">
        <v>74</v>
      </c>
      <c r="I32588" s="152" t="s">
        <v>86</v>
      </c>
      <c r="J32588" s="153">
        <v>2345000</v>
      </c>
      <c r="K32588" s="153">
        <v>0</v>
      </c>
      <c r="L32588" s="152" t="s">
        <v>3727</v>
      </c>
      <c r="M32588" s="152" t="s">
        <v>3728</v>
      </c>
      <c r="N32588" s="152" t="s">
        <v>587</v>
      </c>
      <c r="O32588" s="152" t="s">
        <v>587</v>
      </c>
      <c r="P32588" s="152" t="s">
        <v>651</v>
      </c>
      <c r="Q32588" s="152" t="s">
        <v>544</v>
      </c>
      <c r="R32588" s="146">
        <v>9</v>
      </c>
      <c r="S32588" s="154">
        <v>2345000</v>
      </c>
    </row>
    <row r="32589" spans="1:19" ht="15.75" customHeight="1">
      <c r="A32589" s="151">
        <v>45565</v>
      </c>
      <c r="B32589" s="151">
        <v>45565</v>
      </c>
      <c r="C32589" s="152" t="s">
        <v>18789</v>
      </c>
      <c r="D32589" s="151"/>
      <c r="E32589" s="152"/>
      <c r="F32589" s="152" t="s">
        <v>18399</v>
      </c>
      <c r="G32589" s="152" t="s">
        <v>18827</v>
      </c>
      <c r="H32589" s="152" t="s">
        <v>86</v>
      </c>
      <c r="I32589" s="152" t="s">
        <v>74</v>
      </c>
      <c r="J32589" s="153">
        <v>0</v>
      </c>
      <c r="K32589" s="153">
        <v>2345000</v>
      </c>
      <c r="L32589" s="152" t="s">
        <v>3605</v>
      </c>
      <c r="M32589" s="152" t="s">
        <v>3606</v>
      </c>
      <c r="N32589" s="152" t="s">
        <v>587</v>
      </c>
      <c r="O32589" s="152" t="s">
        <v>587</v>
      </c>
      <c r="P32589" s="152" t="s">
        <v>651</v>
      </c>
      <c r="Q32589" s="152" t="s">
        <v>544</v>
      </c>
      <c r="R32589" s="146">
        <v>9</v>
      </c>
      <c r="S32589" s="154">
        <v>-2345000</v>
      </c>
    </row>
    <row r="32590" spans="1:19" ht="15.75" customHeight="1">
      <c r="A32590" s="151">
        <v>45565</v>
      </c>
      <c r="B32590" s="151">
        <v>45565</v>
      </c>
      <c r="C32590" s="152" t="s">
        <v>18789</v>
      </c>
      <c r="D32590" s="151"/>
      <c r="E32590" s="152"/>
      <c r="F32590" s="152" t="s">
        <v>18399</v>
      </c>
      <c r="G32590" s="152" t="s">
        <v>18828</v>
      </c>
      <c r="H32590" s="152" t="s">
        <v>74</v>
      </c>
      <c r="I32590" s="152" t="s">
        <v>86</v>
      </c>
      <c r="J32590" s="153">
        <v>24905000</v>
      </c>
      <c r="K32590" s="153">
        <v>0</v>
      </c>
      <c r="L32590" s="152" t="s">
        <v>3727</v>
      </c>
      <c r="M32590" s="152" t="s">
        <v>3728</v>
      </c>
      <c r="N32590" s="152" t="s">
        <v>587</v>
      </c>
      <c r="O32590" s="152" t="s">
        <v>587</v>
      </c>
      <c r="P32590" s="152" t="s">
        <v>651</v>
      </c>
      <c r="Q32590" s="152" t="s">
        <v>544</v>
      </c>
      <c r="R32590" s="146">
        <v>9</v>
      </c>
      <c r="S32590" s="154">
        <v>24905000</v>
      </c>
    </row>
    <row r="32591" spans="1:19" ht="15.75" customHeight="1">
      <c r="A32591" s="151">
        <v>45565</v>
      </c>
      <c r="B32591" s="151">
        <v>45565</v>
      </c>
      <c r="C32591" s="152" t="s">
        <v>18789</v>
      </c>
      <c r="D32591" s="151"/>
      <c r="E32591" s="152"/>
      <c r="F32591" s="152" t="s">
        <v>18399</v>
      </c>
      <c r="G32591" s="152" t="s">
        <v>18828</v>
      </c>
      <c r="H32591" s="152" t="s">
        <v>86</v>
      </c>
      <c r="I32591" s="152" t="s">
        <v>74</v>
      </c>
      <c r="J32591" s="153">
        <v>0</v>
      </c>
      <c r="K32591" s="153">
        <v>24905000</v>
      </c>
      <c r="L32591" s="152" t="s">
        <v>3509</v>
      </c>
      <c r="M32591" s="152" t="s">
        <v>3510</v>
      </c>
      <c r="N32591" s="152" t="s">
        <v>587</v>
      </c>
      <c r="O32591" s="152" t="s">
        <v>587</v>
      </c>
      <c r="P32591" s="152" t="s">
        <v>651</v>
      </c>
      <c r="Q32591" s="152" t="s">
        <v>544</v>
      </c>
      <c r="R32591" s="146">
        <v>9</v>
      </c>
      <c r="S32591" s="154">
        <v>-24905000</v>
      </c>
    </row>
    <row r="32592" spans="1:19" ht="15.75" customHeight="1">
      <c r="A32592" s="151">
        <v>45565</v>
      </c>
      <c r="B32592" s="151">
        <v>45565</v>
      </c>
      <c r="C32592" s="152" t="s">
        <v>18789</v>
      </c>
      <c r="D32592" s="151"/>
      <c r="E32592" s="152"/>
      <c r="F32592" s="152" t="s">
        <v>18399</v>
      </c>
      <c r="G32592" s="152" t="s">
        <v>18829</v>
      </c>
      <c r="H32592" s="152" t="s">
        <v>74</v>
      </c>
      <c r="I32592" s="152" t="s">
        <v>86</v>
      </c>
      <c r="J32592" s="153">
        <v>2920000</v>
      </c>
      <c r="K32592" s="153">
        <v>0</v>
      </c>
      <c r="L32592" s="152" t="s">
        <v>3727</v>
      </c>
      <c r="M32592" s="152" t="s">
        <v>3728</v>
      </c>
      <c r="N32592" s="152" t="s">
        <v>587</v>
      </c>
      <c r="O32592" s="152" t="s">
        <v>587</v>
      </c>
      <c r="P32592" s="152" t="s">
        <v>651</v>
      </c>
      <c r="Q32592" s="152" t="s">
        <v>544</v>
      </c>
      <c r="R32592" s="146">
        <v>9</v>
      </c>
      <c r="S32592" s="154">
        <v>2920000</v>
      </c>
    </row>
    <row r="32593" spans="1:19" ht="15.75" customHeight="1">
      <c r="A32593" s="151">
        <v>45565</v>
      </c>
      <c r="B32593" s="151">
        <v>45565</v>
      </c>
      <c r="C32593" s="152" t="s">
        <v>18789</v>
      </c>
      <c r="D32593" s="151"/>
      <c r="E32593" s="152"/>
      <c r="F32593" s="152" t="s">
        <v>18399</v>
      </c>
      <c r="G32593" s="152" t="s">
        <v>18829</v>
      </c>
      <c r="H32593" s="152" t="s">
        <v>86</v>
      </c>
      <c r="I32593" s="152" t="s">
        <v>74</v>
      </c>
      <c r="J32593" s="153">
        <v>0</v>
      </c>
      <c r="K32593" s="153">
        <v>2920000</v>
      </c>
      <c r="L32593" s="152" t="s">
        <v>13711</v>
      </c>
      <c r="M32593" s="152" t="s">
        <v>13712</v>
      </c>
      <c r="N32593" s="152" t="s">
        <v>587</v>
      </c>
      <c r="O32593" s="152" t="s">
        <v>587</v>
      </c>
      <c r="P32593" s="152" t="s">
        <v>651</v>
      </c>
      <c r="Q32593" s="152" t="s">
        <v>544</v>
      </c>
      <c r="R32593" s="146">
        <v>9</v>
      </c>
      <c r="S32593" s="154">
        <v>-2920000</v>
      </c>
    </row>
    <row r="32594" spans="1:19" ht="15.75" customHeight="1">
      <c r="A32594" s="151">
        <v>45565</v>
      </c>
      <c r="B32594" s="151">
        <v>45565</v>
      </c>
      <c r="C32594" s="152" t="s">
        <v>18789</v>
      </c>
      <c r="D32594" s="151"/>
      <c r="E32594" s="152"/>
      <c r="F32594" s="152" t="s">
        <v>18399</v>
      </c>
      <c r="G32594" s="152" t="s">
        <v>18830</v>
      </c>
      <c r="H32594" s="152" t="s">
        <v>74</v>
      </c>
      <c r="I32594" s="152" t="s">
        <v>86</v>
      </c>
      <c r="J32594" s="153">
        <v>4069000</v>
      </c>
      <c r="K32594" s="153">
        <v>0</v>
      </c>
      <c r="L32594" s="152" t="s">
        <v>3727</v>
      </c>
      <c r="M32594" s="152" t="s">
        <v>3728</v>
      </c>
      <c r="N32594" s="152" t="s">
        <v>587</v>
      </c>
      <c r="O32594" s="152" t="s">
        <v>587</v>
      </c>
      <c r="P32594" s="152" t="s">
        <v>651</v>
      </c>
      <c r="Q32594" s="152" t="s">
        <v>544</v>
      </c>
      <c r="R32594" s="146">
        <v>9</v>
      </c>
      <c r="S32594" s="154">
        <v>4069000</v>
      </c>
    </row>
    <row r="32595" spans="1:19" ht="15.75" customHeight="1">
      <c r="A32595" s="151">
        <v>45565</v>
      </c>
      <c r="B32595" s="151">
        <v>45565</v>
      </c>
      <c r="C32595" s="152" t="s">
        <v>18789</v>
      </c>
      <c r="D32595" s="151"/>
      <c r="E32595" s="152"/>
      <c r="F32595" s="152" t="s">
        <v>18399</v>
      </c>
      <c r="G32595" s="152" t="s">
        <v>18830</v>
      </c>
      <c r="H32595" s="152" t="s">
        <v>86</v>
      </c>
      <c r="I32595" s="152" t="s">
        <v>74</v>
      </c>
      <c r="J32595" s="153">
        <v>0</v>
      </c>
      <c r="K32595" s="153">
        <v>4069000</v>
      </c>
      <c r="L32595" s="152" t="s">
        <v>4254</v>
      </c>
      <c r="M32595" s="152" t="s">
        <v>4255</v>
      </c>
      <c r="N32595" s="152" t="s">
        <v>587</v>
      </c>
      <c r="O32595" s="152" t="s">
        <v>587</v>
      </c>
      <c r="P32595" s="152" t="s">
        <v>651</v>
      </c>
      <c r="Q32595" s="152" t="s">
        <v>544</v>
      </c>
      <c r="R32595" s="146">
        <v>9</v>
      </c>
      <c r="S32595" s="154">
        <v>-4069000</v>
      </c>
    </row>
    <row r="32596" spans="1:19" ht="15.75" customHeight="1">
      <c r="A32596" s="151">
        <v>45565</v>
      </c>
      <c r="B32596" s="151">
        <v>45565</v>
      </c>
      <c r="C32596" s="152" t="s">
        <v>18789</v>
      </c>
      <c r="D32596" s="151"/>
      <c r="E32596" s="152"/>
      <c r="F32596" s="152" t="s">
        <v>18399</v>
      </c>
      <c r="G32596" s="152" t="s">
        <v>18831</v>
      </c>
      <c r="H32596" s="152" t="s">
        <v>74</v>
      </c>
      <c r="I32596" s="152" t="s">
        <v>86</v>
      </c>
      <c r="J32596" s="153">
        <v>1875000</v>
      </c>
      <c r="K32596" s="153">
        <v>0</v>
      </c>
      <c r="L32596" s="152" t="s">
        <v>3727</v>
      </c>
      <c r="M32596" s="152" t="s">
        <v>3728</v>
      </c>
      <c r="N32596" s="152" t="s">
        <v>587</v>
      </c>
      <c r="O32596" s="152" t="s">
        <v>587</v>
      </c>
      <c r="P32596" s="152" t="s">
        <v>651</v>
      </c>
      <c r="Q32596" s="152" t="s">
        <v>544</v>
      </c>
      <c r="R32596" s="146">
        <v>9</v>
      </c>
      <c r="S32596" s="154">
        <v>1875000</v>
      </c>
    </row>
    <row r="32597" spans="1:19" ht="15.75" customHeight="1">
      <c r="A32597" s="151">
        <v>45565</v>
      </c>
      <c r="B32597" s="151">
        <v>45565</v>
      </c>
      <c r="C32597" s="152" t="s">
        <v>18789</v>
      </c>
      <c r="D32597" s="151"/>
      <c r="E32597" s="152"/>
      <c r="F32597" s="152" t="s">
        <v>18399</v>
      </c>
      <c r="G32597" s="152" t="s">
        <v>18831</v>
      </c>
      <c r="H32597" s="152" t="s">
        <v>86</v>
      </c>
      <c r="I32597" s="152" t="s">
        <v>74</v>
      </c>
      <c r="J32597" s="153">
        <v>0</v>
      </c>
      <c r="K32597" s="153">
        <v>1875000</v>
      </c>
      <c r="L32597" s="152" t="s">
        <v>13808</v>
      </c>
      <c r="M32597" s="152" t="s">
        <v>13809</v>
      </c>
      <c r="N32597" s="152" t="s">
        <v>587</v>
      </c>
      <c r="O32597" s="152" t="s">
        <v>587</v>
      </c>
      <c r="P32597" s="152" t="s">
        <v>651</v>
      </c>
      <c r="Q32597" s="152" t="s">
        <v>544</v>
      </c>
      <c r="R32597" s="146">
        <v>9</v>
      </c>
      <c r="S32597" s="154">
        <v>-1875000</v>
      </c>
    </row>
    <row r="32598" spans="1:19" ht="15.75" customHeight="1">
      <c r="A32598" s="151">
        <v>45565</v>
      </c>
      <c r="B32598" s="151">
        <v>45565</v>
      </c>
      <c r="C32598" s="152" t="s">
        <v>18789</v>
      </c>
      <c r="D32598" s="151"/>
      <c r="E32598" s="152"/>
      <c r="F32598" s="152" t="s">
        <v>18399</v>
      </c>
      <c r="G32598" s="152" t="s">
        <v>18832</v>
      </c>
      <c r="H32598" s="152" t="s">
        <v>74</v>
      </c>
      <c r="I32598" s="152" t="s">
        <v>86</v>
      </c>
      <c r="J32598" s="153">
        <v>15892000</v>
      </c>
      <c r="K32598" s="153">
        <v>0</v>
      </c>
      <c r="L32598" s="152" t="s">
        <v>3727</v>
      </c>
      <c r="M32598" s="152" t="s">
        <v>3728</v>
      </c>
      <c r="N32598" s="152" t="s">
        <v>587</v>
      </c>
      <c r="O32598" s="152" t="s">
        <v>587</v>
      </c>
      <c r="P32598" s="152" t="s">
        <v>651</v>
      </c>
      <c r="Q32598" s="152" t="s">
        <v>544</v>
      </c>
      <c r="R32598" s="146">
        <v>9</v>
      </c>
      <c r="S32598" s="154">
        <v>15892000</v>
      </c>
    </row>
    <row r="32599" spans="1:19" ht="15.75" customHeight="1">
      <c r="A32599" s="151">
        <v>45565</v>
      </c>
      <c r="B32599" s="151">
        <v>45565</v>
      </c>
      <c r="C32599" s="152" t="s">
        <v>18789</v>
      </c>
      <c r="D32599" s="151"/>
      <c r="E32599" s="152"/>
      <c r="F32599" s="152" t="s">
        <v>18399</v>
      </c>
      <c r="G32599" s="152" t="s">
        <v>18832</v>
      </c>
      <c r="H32599" s="152" t="s">
        <v>86</v>
      </c>
      <c r="I32599" s="152" t="s">
        <v>74</v>
      </c>
      <c r="J32599" s="153">
        <v>0</v>
      </c>
      <c r="K32599" s="153">
        <v>15892000</v>
      </c>
      <c r="L32599" s="152" t="s">
        <v>3614</v>
      </c>
      <c r="M32599" s="152" t="s">
        <v>3615</v>
      </c>
      <c r="N32599" s="152" t="s">
        <v>587</v>
      </c>
      <c r="O32599" s="152" t="s">
        <v>587</v>
      </c>
      <c r="P32599" s="152" t="s">
        <v>651</v>
      </c>
      <c r="Q32599" s="152" t="s">
        <v>544</v>
      </c>
      <c r="R32599" s="146">
        <v>9</v>
      </c>
      <c r="S32599" s="154">
        <v>-15892000</v>
      </c>
    </row>
    <row r="32600" spans="1:19" ht="15.75" customHeight="1">
      <c r="A32600" s="151">
        <v>45565</v>
      </c>
      <c r="B32600" s="151">
        <v>45565</v>
      </c>
      <c r="C32600" s="152" t="s">
        <v>18789</v>
      </c>
      <c r="D32600" s="151"/>
      <c r="E32600" s="152"/>
      <c r="F32600" s="152" t="s">
        <v>18399</v>
      </c>
      <c r="G32600" s="152" t="s">
        <v>18833</v>
      </c>
      <c r="H32600" s="152" t="s">
        <v>74</v>
      </c>
      <c r="I32600" s="152" t="s">
        <v>86</v>
      </c>
      <c r="J32600" s="153">
        <v>451000</v>
      </c>
      <c r="K32600" s="153">
        <v>0</v>
      </c>
      <c r="L32600" s="152" t="s">
        <v>3727</v>
      </c>
      <c r="M32600" s="152" t="s">
        <v>3728</v>
      </c>
      <c r="N32600" s="152" t="s">
        <v>587</v>
      </c>
      <c r="O32600" s="152" t="s">
        <v>587</v>
      </c>
      <c r="P32600" s="152" t="s">
        <v>651</v>
      </c>
      <c r="Q32600" s="152" t="s">
        <v>544</v>
      </c>
      <c r="R32600" s="146">
        <v>9</v>
      </c>
      <c r="S32600" s="154">
        <v>451000</v>
      </c>
    </row>
    <row r="32601" spans="1:19" ht="15.75" customHeight="1">
      <c r="A32601" s="151">
        <v>45565</v>
      </c>
      <c r="B32601" s="151">
        <v>45565</v>
      </c>
      <c r="C32601" s="152" t="s">
        <v>18789</v>
      </c>
      <c r="D32601" s="151"/>
      <c r="E32601" s="152"/>
      <c r="F32601" s="152" t="s">
        <v>18399</v>
      </c>
      <c r="G32601" s="152" t="s">
        <v>18833</v>
      </c>
      <c r="H32601" s="152" t="s">
        <v>86</v>
      </c>
      <c r="I32601" s="152" t="s">
        <v>74</v>
      </c>
      <c r="J32601" s="153">
        <v>0</v>
      </c>
      <c r="K32601" s="153">
        <v>451000</v>
      </c>
      <c r="L32601" s="152" t="s">
        <v>4076</v>
      </c>
      <c r="M32601" s="152" t="s">
        <v>4077</v>
      </c>
      <c r="N32601" s="152" t="s">
        <v>587</v>
      </c>
      <c r="O32601" s="152" t="s">
        <v>587</v>
      </c>
      <c r="P32601" s="152" t="s">
        <v>651</v>
      </c>
      <c r="Q32601" s="152" t="s">
        <v>544</v>
      </c>
      <c r="R32601" s="146">
        <v>9</v>
      </c>
      <c r="S32601" s="154">
        <v>-451000</v>
      </c>
    </row>
    <row r="32602" spans="1:19" ht="15.75" customHeight="1">
      <c r="A32602" s="151">
        <v>45565</v>
      </c>
      <c r="B32602" s="151">
        <v>45565</v>
      </c>
      <c r="C32602" s="152" t="s">
        <v>18789</v>
      </c>
      <c r="D32602" s="151"/>
      <c r="E32602" s="152"/>
      <c r="F32602" s="152" t="s">
        <v>18399</v>
      </c>
      <c r="G32602" s="152" t="s">
        <v>18834</v>
      </c>
      <c r="H32602" s="152" t="s">
        <v>74</v>
      </c>
      <c r="I32602" s="152" t="s">
        <v>86</v>
      </c>
      <c r="J32602" s="153">
        <v>3795000</v>
      </c>
      <c r="K32602" s="153">
        <v>0</v>
      </c>
      <c r="L32602" s="152" t="s">
        <v>3727</v>
      </c>
      <c r="M32602" s="152" t="s">
        <v>3728</v>
      </c>
      <c r="N32602" s="152" t="s">
        <v>587</v>
      </c>
      <c r="O32602" s="152" t="s">
        <v>587</v>
      </c>
      <c r="P32602" s="152" t="s">
        <v>651</v>
      </c>
      <c r="Q32602" s="152" t="s">
        <v>544</v>
      </c>
      <c r="R32602" s="146">
        <v>9</v>
      </c>
      <c r="S32602" s="154">
        <v>3795000</v>
      </c>
    </row>
    <row r="32603" spans="1:19" ht="15.75" customHeight="1">
      <c r="A32603" s="151">
        <v>45565</v>
      </c>
      <c r="B32603" s="151">
        <v>45565</v>
      </c>
      <c r="C32603" s="152" t="s">
        <v>18789</v>
      </c>
      <c r="D32603" s="151"/>
      <c r="E32603" s="152"/>
      <c r="F32603" s="152" t="s">
        <v>18399</v>
      </c>
      <c r="G32603" s="152" t="s">
        <v>18834</v>
      </c>
      <c r="H32603" s="152" t="s">
        <v>86</v>
      </c>
      <c r="I32603" s="152" t="s">
        <v>74</v>
      </c>
      <c r="J32603" s="153">
        <v>0</v>
      </c>
      <c r="K32603" s="153">
        <v>3795000</v>
      </c>
      <c r="L32603" s="152" t="s">
        <v>3493</v>
      </c>
      <c r="M32603" s="152" t="s">
        <v>3494</v>
      </c>
      <c r="N32603" s="152" t="s">
        <v>587</v>
      </c>
      <c r="O32603" s="152" t="s">
        <v>587</v>
      </c>
      <c r="P32603" s="152" t="s">
        <v>651</v>
      </c>
      <c r="Q32603" s="152" t="s">
        <v>544</v>
      </c>
      <c r="R32603" s="146">
        <v>9</v>
      </c>
      <c r="S32603" s="154">
        <v>-3795000</v>
      </c>
    </row>
    <row r="32604" spans="1:19" ht="15.75" customHeight="1">
      <c r="A32604" s="151">
        <v>45565</v>
      </c>
      <c r="B32604" s="151">
        <v>45565</v>
      </c>
      <c r="C32604" s="152" t="s">
        <v>18789</v>
      </c>
      <c r="D32604" s="151"/>
      <c r="E32604" s="152"/>
      <c r="F32604" s="152" t="s">
        <v>18399</v>
      </c>
      <c r="G32604" s="152" t="s">
        <v>18835</v>
      </c>
      <c r="H32604" s="152" t="s">
        <v>74</v>
      </c>
      <c r="I32604" s="152" t="s">
        <v>86</v>
      </c>
      <c r="J32604" s="153">
        <v>2650000</v>
      </c>
      <c r="K32604" s="153">
        <v>0</v>
      </c>
      <c r="L32604" s="152" t="s">
        <v>3727</v>
      </c>
      <c r="M32604" s="152" t="s">
        <v>3728</v>
      </c>
      <c r="N32604" s="152" t="s">
        <v>587</v>
      </c>
      <c r="O32604" s="152" t="s">
        <v>587</v>
      </c>
      <c r="P32604" s="152" t="s">
        <v>651</v>
      </c>
      <c r="Q32604" s="152" t="s">
        <v>544</v>
      </c>
      <c r="R32604" s="146">
        <v>9</v>
      </c>
      <c r="S32604" s="154">
        <v>2650000</v>
      </c>
    </row>
    <row r="32605" spans="1:19" ht="15.75" customHeight="1">
      <c r="A32605" s="151">
        <v>45565</v>
      </c>
      <c r="B32605" s="151">
        <v>45565</v>
      </c>
      <c r="C32605" s="152" t="s">
        <v>18789</v>
      </c>
      <c r="D32605" s="151"/>
      <c r="E32605" s="152"/>
      <c r="F32605" s="152" t="s">
        <v>18399</v>
      </c>
      <c r="G32605" s="152" t="s">
        <v>18835</v>
      </c>
      <c r="H32605" s="152" t="s">
        <v>86</v>
      </c>
      <c r="I32605" s="152" t="s">
        <v>74</v>
      </c>
      <c r="J32605" s="153">
        <v>0</v>
      </c>
      <c r="K32605" s="153">
        <v>2650000</v>
      </c>
      <c r="L32605" s="152" t="s">
        <v>3932</v>
      </c>
      <c r="M32605" s="152" t="s">
        <v>3933</v>
      </c>
      <c r="N32605" s="152" t="s">
        <v>587</v>
      </c>
      <c r="O32605" s="152" t="s">
        <v>587</v>
      </c>
      <c r="P32605" s="152" t="s">
        <v>651</v>
      </c>
      <c r="Q32605" s="152" t="s">
        <v>544</v>
      </c>
      <c r="R32605" s="146">
        <v>9</v>
      </c>
      <c r="S32605" s="154">
        <v>-2650000</v>
      </c>
    </row>
    <row r="32606" spans="1:19" ht="15.75" customHeight="1">
      <c r="A32606" s="151">
        <v>45565</v>
      </c>
      <c r="B32606" s="151">
        <v>45565</v>
      </c>
      <c r="C32606" s="152" t="s">
        <v>18789</v>
      </c>
      <c r="D32606" s="151"/>
      <c r="E32606" s="152"/>
      <c r="F32606" s="152" t="s">
        <v>18399</v>
      </c>
      <c r="G32606" s="152" t="s">
        <v>18836</v>
      </c>
      <c r="H32606" s="152" t="s">
        <v>74</v>
      </c>
      <c r="I32606" s="152" t="s">
        <v>86</v>
      </c>
      <c r="J32606" s="153">
        <v>552000</v>
      </c>
      <c r="K32606" s="153">
        <v>0</v>
      </c>
      <c r="L32606" s="152" t="s">
        <v>3727</v>
      </c>
      <c r="M32606" s="152" t="s">
        <v>3728</v>
      </c>
      <c r="N32606" s="152" t="s">
        <v>587</v>
      </c>
      <c r="O32606" s="152" t="s">
        <v>587</v>
      </c>
      <c r="P32606" s="152" t="s">
        <v>651</v>
      </c>
      <c r="Q32606" s="152" t="s">
        <v>544</v>
      </c>
      <c r="R32606" s="146">
        <v>9</v>
      </c>
      <c r="S32606" s="154">
        <v>552000</v>
      </c>
    </row>
    <row r="32607" spans="1:19" ht="15.75" customHeight="1">
      <c r="A32607" s="151">
        <v>45565</v>
      </c>
      <c r="B32607" s="151">
        <v>45565</v>
      </c>
      <c r="C32607" s="152" t="s">
        <v>18789</v>
      </c>
      <c r="D32607" s="151"/>
      <c r="E32607" s="152"/>
      <c r="F32607" s="152" t="s">
        <v>18399</v>
      </c>
      <c r="G32607" s="152" t="s">
        <v>18836</v>
      </c>
      <c r="H32607" s="152" t="s">
        <v>86</v>
      </c>
      <c r="I32607" s="152" t="s">
        <v>74</v>
      </c>
      <c r="J32607" s="153">
        <v>0</v>
      </c>
      <c r="K32607" s="153">
        <v>552000</v>
      </c>
      <c r="L32607" s="152" t="s">
        <v>7936</v>
      </c>
      <c r="M32607" s="152" t="s">
        <v>7937</v>
      </c>
      <c r="N32607" s="152" t="s">
        <v>587</v>
      </c>
      <c r="O32607" s="152" t="s">
        <v>587</v>
      </c>
      <c r="P32607" s="152" t="s">
        <v>651</v>
      </c>
      <c r="Q32607" s="152" t="s">
        <v>544</v>
      </c>
      <c r="R32607" s="146">
        <v>9</v>
      </c>
      <c r="S32607" s="154">
        <v>-552000</v>
      </c>
    </row>
    <row r="32608" spans="1:19" ht="15.75" customHeight="1">
      <c r="A32608" s="151">
        <v>45565</v>
      </c>
      <c r="B32608" s="151">
        <v>45565</v>
      </c>
      <c r="C32608" s="152" t="s">
        <v>18789</v>
      </c>
      <c r="D32608" s="151"/>
      <c r="E32608" s="152"/>
      <c r="F32608" s="152" t="s">
        <v>18399</v>
      </c>
      <c r="G32608" s="152" t="s">
        <v>18837</v>
      </c>
      <c r="H32608" s="152" t="s">
        <v>74</v>
      </c>
      <c r="I32608" s="152" t="s">
        <v>86</v>
      </c>
      <c r="J32608" s="153">
        <v>1066000</v>
      </c>
      <c r="K32608" s="153">
        <v>0</v>
      </c>
      <c r="L32608" s="152" t="s">
        <v>3727</v>
      </c>
      <c r="M32608" s="152" t="s">
        <v>3728</v>
      </c>
      <c r="N32608" s="152" t="s">
        <v>587</v>
      </c>
      <c r="O32608" s="152" t="s">
        <v>587</v>
      </c>
      <c r="P32608" s="152" t="s">
        <v>651</v>
      </c>
      <c r="Q32608" s="152" t="s">
        <v>544</v>
      </c>
      <c r="R32608" s="146">
        <v>9</v>
      </c>
      <c r="S32608" s="154">
        <v>1066000</v>
      </c>
    </row>
    <row r="32609" spans="1:19" ht="15.75" customHeight="1">
      <c r="A32609" s="151">
        <v>45565</v>
      </c>
      <c r="B32609" s="151">
        <v>45565</v>
      </c>
      <c r="C32609" s="152" t="s">
        <v>18789</v>
      </c>
      <c r="D32609" s="151"/>
      <c r="E32609" s="152"/>
      <c r="F32609" s="152" t="s">
        <v>18399</v>
      </c>
      <c r="G32609" s="152" t="s">
        <v>18837</v>
      </c>
      <c r="H32609" s="152" t="s">
        <v>86</v>
      </c>
      <c r="I32609" s="152" t="s">
        <v>74</v>
      </c>
      <c r="J32609" s="153">
        <v>0</v>
      </c>
      <c r="K32609" s="153">
        <v>1066000</v>
      </c>
      <c r="L32609" s="152" t="s">
        <v>3883</v>
      </c>
      <c r="M32609" s="152" t="s">
        <v>3884</v>
      </c>
      <c r="N32609" s="152" t="s">
        <v>587</v>
      </c>
      <c r="O32609" s="152" t="s">
        <v>587</v>
      </c>
      <c r="P32609" s="152" t="s">
        <v>651</v>
      </c>
      <c r="Q32609" s="152" t="s">
        <v>544</v>
      </c>
      <c r="R32609" s="146">
        <v>9</v>
      </c>
      <c r="S32609" s="154">
        <v>-1066000</v>
      </c>
    </row>
    <row r="32610" spans="1:19" ht="15.75" customHeight="1">
      <c r="A32610" s="151">
        <v>45565</v>
      </c>
      <c r="B32610" s="151">
        <v>45565</v>
      </c>
      <c r="C32610" s="152" t="s">
        <v>18789</v>
      </c>
      <c r="D32610" s="151"/>
      <c r="E32610" s="152"/>
      <c r="F32610" s="152" t="s">
        <v>18399</v>
      </c>
      <c r="G32610" s="152" t="s">
        <v>18838</v>
      </c>
      <c r="H32610" s="152" t="s">
        <v>74</v>
      </c>
      <c r="I32610" s="152" t="s">
        <v>86</v>
      </c>
      <c r="J32610" s="153">
        <v>1260000</v>
      </c>
      <c r="K32610" s="153">
        <v>0</v>
      </c>
      <c r="L32610" s="152" t="s">
        <v>3727</v>
      </c>
      <c r="M32610" s="152" t="s">
        <v>3728</v>
      </c>
      <c r="N32610" s="152" t="s">
        <v>587</v>
      </c>
      <c r="O32610" s="152" t="s">
        <v>587</v>
      </c>
      <c r="P32610" s="152" t="s">
        <v>651</v>
      </c>
      <c r="Q32610" s="152" t="s">
        <v>544</v>
      </c>
      <c r="R32610" s="146">
        <v>9</v>
      </c>
      <c r="S32610" s="154">
        <v>1260000</v>
      </c>
    </row>
    <row r="32611" spans="1:19" ht="15.75" customHeight="1">
      <c r="A32611" s="151">
        <v>45565</v>
      </c>
      <c r="B32611" s="151">
        <v>45565</v>
      </c>
      <c r="C32611" s="152" t="s">
        <v>18789</v>
      </c>
      <c r="D32611" s="151"/>
      <c r="E32611" s="152"/>
      <c r="F32611" s="152" t="s">
        <v>18399</v>
      </c>
      <c r="G32611" s="152" t="s">
        <v>18838</v>
      </c>
      <c r="H32611" s="152" t="s">
        <v>86</v>
      </c>
      <c r="I32611" s="152" t="s">
        <v>74</v>
      </c>
      <c r="J32611" s="153">
        <v>0</v>
      </c>
      <c r="K32611" s="153">
        <v>1260000</v>
      </c>
      <c r="L32611" s="152" t="s">
        <v>8104</v>
      </c>
      <c r="M32611" s="152" t="s">
        <v>8105</v>
      </c>
      <c r="N32611" s="152" t="s">
        <v>587</v>
      </c>
      <c r="O32611" s="152" t="s">
        <v>587</v>
      </c>
      <c r="P32611" s="152" t="s">
        <v>651</v>
      </c>
      <c r="Q32611" s="152" t="s">
        <v>544</v>
      </c>
      <c r="R32611" s="146">
        <v>9</v>
      </c>
      <c r="S32611" s="154">
        <v>-1260000</v>
      </c>
    </row>
    <row r="32612" spans="1:19" ht="15.75" customHeight="1">
      <c r="A32612" s="151">
        <v>45565</v>
      </c>
      <c r="B32612" s="151">
        <v>45565</v>
      </c>
      <c r="C32612" s="152" t="s">
        <v>18789</v>
      </c>
      <c r="D32612" s="151"/>
      <c r="E32612" s="152"/>
      <c r="F32612" s="152" t="s">
        <v>18399</v>
      </c>
      <c r="G32612" s="152" t="s">
        <v>18839</v>
      </c>
      <c r="H32612" s="152" t="s">
        <v>74</v>
      </c>
      <c r="I32612" s="152" t="s">
        <v>86</v>
      </c>
      <c r="J32612" s="153">
        <v>6690000</v>
      </c>
      <c r="K32612" s="153">
        <v>0</v>
      </c>
      <c r="L32612" s="152" t="s">
        <v>3727</v>
      </c>
      <c r="M32612" s="152" t="s">
        <v>3728</v>
      </c>
      <c r="N32612" s="152" t="s">
        <v>587</v>
      </c>
      <c r="O32612" s="152" t="s">
        <v>587</v>
      </c>
      <c r="P32612" s="152" t="s">
        <v>651</v>
      </c>
      <c r="Q32612" s="152" t="s">
        <v>544</v>
      </c>
      <c r="R32612" s="146">
        <v>9</v>
      </c>
      <c r="S32612" s="154">
        <v>6690000</v>
      </c>
    </row>
    <row r="32613" spans="1:19" ht="15.75" customHeight="1">
      <c r="A32613" s="151">
        <v>45565</v>
      </c>
      <c r="B32613" s="151">
        <v>45565</v>
      </c>
      <c r="C32613" s="152" t="s">
        <v>18789</v>
      </c>
      <c r="D32613" s="151"/>
      <c r="E32613" s="152"/>
      <c r="F32613" s="152" t="s">
        <v>18399</v>
      </c>
      <c r="G32613" s="152" t="s">
        <v>18839</v>
      </c>
      <c r="H32613" s="152" t="s">
        <v>86</v>
      </c>
      <c r="I32613" s="152" t="s">
        <v>74</v>
      </c>
      <c r="J32613" s="153">
        <v>0</v>
      </c>
      <c r="K32613" s="153">
        <v>6690000</v>
      </c>
      <c r="L32613" s="152" t="s">
        <v>3608</v>
      </c>
      <c r="M32613" s="152" t="s">
        <v>3609</v>
      </c>
      <c r="N32613" s="152" t="s">
        <v>587</v>
      </c>
      <c r="O32613" s="152" t="s">
        <v>587</v>
      </c>
      <c r="P32613" s="152" t="s">
        <v>651</v>
      </c>
      <c r="Q32613" s="152" t="s">
        <v>544</v>
      </c>
      <c r="R32613" s="146">
        <v>9</v>
      </c>
      <c r="S32613" s="154">
        <v>-6690000</v>
      </c>
    </row>
    <row r="32614" spans="1:19" ht="15.75" customHeight="1">
      <c r="A32614" s="151">
        <v>45565</v>
      </c>
      <c r="B32614" s="151">
        <v>45565</v>
      </c>
      <c r="C32614" s="152" t="s">
        <v>18789</v>
      </c>
      <c r="D32614" s="151"/>
      <c r="E32614" s="152"/>
      <c r="F32614" s="152" t="s">
        <v>18399</v>
      </c>
      <c r="G32614" s="152" t="s">
        <v>18840</v>
      </c>
      <c r="H32614" s="152" t="s">
        <v>74</v>
      </c>
      <c r="I32614" s="152" t="s">
        <v>86</v>
      </c>
      <c r="J32614" s="153">
        <v>251000</v>
      </c>
      <c r="K32614" s="153">
        <v>0</v>
      </c>
      <c r="L32614" s="152" t="s">
        <v>3727</v>
      </c>
      <c r="M32614" s="152" t="s">
        <v>3728</v>
      </c>
      <c r="N32614" s="152" t="s">
        <v>587</v>
      </c>
      <c r="O32614" s="152" t="s">
        <v>587</v>
      </c>
      <c r="P32614" s="152" t="s">
        <v>651</v>
      </c>
      <c r="Q32614" s="152" t="s">
        <v>544</v>
      </c>
      <c r="R32614" s="146">
        <v>9</v>
      </c>
      <c r="S32614" s="154">
        <v>251000</v>
      </c>
    </row>
    <row r="32615" spans="1:19" ht="15.75" customHeight="1">
      <c r="A32615" s="151">
        <v>45565</v>
      </c>
      <c r="B32615" s="151">
        <v>45565</v>
      </c>
      <c r="C32615" s="152" t="s">
        <v>18789</v>
      </c>
      <c r="D32615" s="151"/>
      <c r="E32615" s="152"/>
      <c r="F32615" s="152" t="s">
        <v>18399</v>
      </c>
      <c r="G32615" s="152" t="s">
        <v>18840</v>
      </c>
      <c r="H32615" s="152" t="s">
        <v>86</v>
      </c>
      <c r="I32615" s="152" t="s">
        <v>74</v>
      </c>
      <c r="J32615" s="153">
        <v>0</v>
      </c>
      <c r="K32615" s="153">
        <v>251000</v>
      </c>
      <c r="L32615" s="152" t="s">
        <v>4160</v>
      </c>
      <c r="M32615" s="152" t="s">
        <v>4161</v>
      </c>
      <c r="N32615" s="152" t="s">
        <v>587</v>
      </c>
      <c r="O32615" s="152" t="s">
        <v>587</v>
      </c>
      <c r="P32615" s="152" t="s">
        <v>651</v>
      </c>
      <c r="Q32615" s="152" t="s">
        <v>544</v>
      </c>
      <c r="R32615" s="146">
        <v>9</v>
      </c>
      <c r="S32615" s="154">
        <v>-251000</v>
      </c>
    </row>
    <row r="32616" spans="1:19" ht="15.75" customHeight="1">
      <c r="A32616" s="151">
        <v>45565</v>
      </c>
      <c r="B32616" s="151">
        <v>45565</v>
      </c>
      <c r="C32616" s="152" t="s">
        <v>18789</v>
      </c>
      <c r="D32616" s="151"/>
      <c r="E32616" s="152"/>
      <c r="F32616" s="152" t="s">
        <v>18399</v>
      </c>
      <c r="G32616" s="152" t="s">
        <v>18841</v>
      </c>
      <c r="H32616" s="152" t="s">
        <v>74</v>
      </c>
      <c r="I32616" s="152" t="s">
        <v>86</v>
      </c>
      <c r="J32616" s="153">
        <v>1200000</v>
      </c>
      <c r="K32616" s="153">
        <v>0</v>
      </c>
      <c r="L32616" s="152" t="s">
        <v>3727</v>
      </c>
      <c r="M32616" s="152" t="s">
        <v>3728</v>
      </c>
      <c r="N32616" s="152" t="s">
        <v>587</v>
      </c>
      <c r="O32616" s="152" t="s">
        <v>587</v>
      </c>
      <c r="P32616" s="152" t="s">
        <v>651</v>
      </c>
      <c r="Q32616" s="152" t="s">
        <v>544</v>
      </c>
      <c r="R32616" s="146">
        <v>9</v>
      </c>
      <c r="S32616" s="154">
        <v>1200000</v>
      </c>
    </row>
    <row r="32617" spans="1:19" ht="15.75" customHeight="1">
      <c r="A32617" s="151">
        <v>45565</v>
      </c>
      <c r="B32617" s="151">
        <v>45565</v>
      </c>
      <c r="C32617" s="152" t="s">
        <v>18789</v>
      </c>
      <c r="D32617" s="151"/>
      <c r="E32617" s="152"/>
      <c r="F32617" s="152" t="s">
        <v>18399</v>
      </c>
      <c r="G32617" s="152" t="s">
        <v>18841</v>
      </c>
      <c r="H32617" s="152" t="s">
        <v>86</v>
      </c>
      <c r="I32617" s="152" t="s">
        <v>74</v>
      </c>
      <c r="J32617" s="153">
        <v>0</v>
      </c>
      <c r="K32617" s="153">
        <v>1200000</v>
      </c>
      <c r="L32617" s="152" t="s">
        <v>5878</v>
      </c>
      <c r="M32617" s="152" t="s">
        <v>5879</v>
      </c>
      <c r="N32617" s="152" t="s">
        <v>587</v>
      </c>
      <c r="O32617" s="152" t="s">
        <v>587</v>
      </c>
      <c r="P32617" s="152" t="s">
        <v>651</v>
      </c>
      <c r="Q32617" s="152" t="s">
        <v>544</v>
      </c>
      <c r="R32617" s="146">
        <v>9</v>
      </c>
      <c r="S32617" s="154">
        <v>-1200000</v>
      </c>
    </row>
    <row r="32618" spans="1:19" ht="15.75" customHeight="1">
      <c r="A32618" s="151">
        <v>45565</v>
      </c>
      <c r="B32618" s="151">
        <v>45565</v>
      </c>
      <c r="C32618" s="152" t="s">
        <v>18789</v>
      </c>
      <c r="D32618" s="151"/>
      <c r="E32618" s="152"/>
      <c r="F32618" s="152" t="s">
        <v>18399</v>
      </c>
      <c r="G32618" s="152" t="s">
        <v>18842</v>
      </c>
      <c r="H32618" s="152" t="s">
        <v>74</v>
      </c>
      <c r="I32618" s="152" t="s">
        <v>86</v>
      </c>
      <c r="J32618" s="153">
        <v>1150000</v>
      </c>
      <c r="K32618" s="153">
        <v>0</v>
      </c>
      <c r="L32618" s="152" t="s">
        <v>3727</v>
      </c>
      <c r="M32618" s="152" t="s">
        <v>3728</v>
      </c>
      <c r="N32618" s="152" t="s">
        <v>587</v>
      </c>
      <c r="O32618" s="152" t="s">
        <v>587</v>
      </c>
      <c r="P32618" s="152" t="s">
        <v>651</v>
      </c>
      <c r="Q32618" s="152" t="s">
        <v>544</v>
      </c>
      <c r="R32618" s="146">
        <v>9</v>
      </c>
      <c r="S32618" s="154">
        <v>1150000</v>
      </c>
    </row>
    <row r="32619" spans="1:19" ht="15.75" customHeight="1">
      <c r="A32619" s="151">
        <v>45565</v>
      </c>
      <c r="B32619" s="151">
        <v>45565</v>
      </c>
      <c r="C32619" s="152" t="s">
        <v>18789</v>
      </c>
      <c r="D32619" s="151"/>
      <c r="E32619" s="152"/>
      <c r="F32619" s="152" t="s">
        <v>18399</v>
      </c>
      <c r="G32619" s="152" t="s">
        <v>18842</v>
      </c>
      <c r="H32619" s="152" t="s">
        <v>86</v>
      </c>
      <c r="I32619" s="152" t="s">
        <v>74</v>
      </c>
      <c r="J32619" s="153">
        <v>0</v>
      </c>
      <c r="K32619" s="153">
        <v>1150000</v>
      </c>
      <c r="L32619" s="152" t="s">
        <v>3974</v>
      </c>
      <c r="M32619" s="152" t="s">
        <v>3975</v>
      </c>
      <c r="N32619" s="152" t="s">
        <v>587</v>
      </c>
      <c r="O32619" s="152" t="s">
        <v>587</v>
      </c>
      <c r="P32619" s="152" t="s">
        <v>651</v>
      </c>
      <c r="Q32619" s="152" t="s">
        <v>544</v>
      </c>
      <c r="R32619" s="146">
        <v>9</v>
      </c>
      <c r="S32619" s="154">
        <v>-1150000</v>
      </c>
    </row>
    <row r="32620" spans="1:19" ht="15.75" customHeight="1">
      <c r="A32620" s="151">
        <v>45565</v>
      </c>
      <c r="B32620" s="151">
        <v>45565</v>
      </c>
      <c r="C32620" s="152" t="s">
        <v>18789</v>
      </c>
      <c r="D32620" s="151"/>
      <c r="E32620" s="152"/>
      <c r="F32620" s="152" t="s">
        <v>18399</v>
      </c>
      <c r="G32620" s="152" t="s">
        <v>18843</v>
      </c>
      <c r="H32620" s="152" t="s">
        <v>74</v>
      </c>
      <c r="I32620" s="152" t="s">
        <v>86</v>
      </c>
      <c r="J32620" s="153">
        <v>3125000</v>
      </c>
      <c r="K32620" s="153">
        <v>0</v>
      </c>
      <c r="L32620" s="152" t="s">
        <v>3727</v>
      </c>
      <c r="M32620" s="152" t="s">
        <v>3728</v>
      </c>
      <c r="N32620" s="152" t="s">
        <v>587</v>
      </c>
      <c r="O32620" s="152" t="s">
        <v>587</v>
      </c>
      <c r="P32620" s="152" t="s">
        <v>651</v>
      </c>
      <c r="Q32620" s="152" t="s">
        <v>544</v>
      </c>
      <c r="R32620" s="146">
        <v>9</v>
      </c>
      <c r="S32620" s="154">
        <v>3125000</v>
      </c>
    </row>
    <row r="32621" spans="1:19" ht="15.75" customHeight="1">
      <c r="A32621" s="151">
        <v>45565</v>
      </c>
      <c r="B32621" s="151">
        <v>45565</v>
      </c>
      <c r="C32621" s="152" t="s">
        <v>18789</v>
      </c>
      <c r="D32621" s="151"/>
      <c r="E32621" s="152"/>
      <c r="F32621" s="152" t="s">
        <v>18399</v>
      </c>
      <c r="G32621" s="152" t="s">
        <v>18843</v>
      </c>
      <c r="H32621" s="152" t="s">
        <v>86</v>
      </c>
      <c r="I32621" s="152" t="s">
        <v>74</v>
      </c>
      <c r="J32621" s="153">
        <v>0</v>
      </c>
      <c r="K32621" s="153">
        <v>3125000</v>
      </c>
      <c r="L32621" s="152" t="s">
        <v>3875</v>
      </c>
      <c r="M32621" s="152" t="s">
        <v>3876</v>
      </c>
      <c r="N32621" s="152" t="s">
        <v>587</v>
      </c>
      <c r="O32621" s="152" t="s">
        <v>587</v>
      </c>
      <c r="P32621" s="152" t="s">
        <v>651</v>
      </c>
      <c r="Q32621" s="152" t="s">
        <v>544</v>
      </c>
      <c r="R32621" s="146">
        <v>9</v>
      </c>
      <c r="S32621" s="154">
        <v>-3125000</v>
      </c>
    </row>
    <row r="32622" spans="1:19" ht="15.75" customHeight="1">
      <c r="A32622" s="151">
        <v>45565</v>
      </c>
      <c r="B32622" s="151">
        <v>45565</v>
      </c>
      <c r="C32622" s="152" t="s">
        <v>18789</v>
      </c>
      <c r="D32622" s="151"/>
      <c r="E32622" s="152"/>
      <c r="F32622" s="152" t="s">
        <v>18399</v>
      </c>
      <c r="G32622" s="152" t="s">
        <v>18844</v>
      </c>
      <c r="H32622" s="152" t="s">
        <v>74</v>
      </c>
      <c r="I32622" s="152" t="s">
        <v>86</v>
      </c>
      <c r="J32622" s="153">
        <v>3790000</v>
      </c>
      <c r="K32622" s="153">
        <v>0</v>
      </c>
      <c r="L32622" s="152" t="s">
        <v>3727</v>
      </c>
      <c r="M32622" s="152" t="s">
        <v>3728</v>
      </c>
      <c r="N32622" s="152" t="s">
        <v>587</v>
      </c>
      <c r="O32622" s="152" t="s">
        <v>587</v>
      </c>
      <c r="P32622" s="152" t="s">
        <v>651</v>
      </c>
      <c r="Q32622" s="152" t="s">
        <v>544</v>
      </c>
      <c r="R32622" s="146">
        <v>9</v>
      </c>
      <c r="S32622" s="154">
        <v>3790000</v>
      </c>
    </row>
    <row r="32623" spans="1:19" ht="15.75" customHeight="1">
      <c r="A32623" s="151">
        <v>45565</v>
      </c>
      <c r="B32623" s="151">
        <v>45565</v>
      </c>
      <c r="C32623" s="152" t="s">
        <v>18789</v>
      </c>
      <c r="D32623" s="151"/>
      <c r="E32623" s="152"/>
      <c r="F32623" s="152" t="s">
        <v>18399</v>
      </c>
      <c r="G32623" s="152" t="s">
        <v>18844</v>
      </c>
      <c r="H32623" s="152" t="s">
        <v>86</v>
      </c>
      <c r="I32623" s="152" t="s">
        <v>74</v>
      </c>
      <c r="J32623" s="153">
        <v>0</v>
      </c>
      <c r="K32623" s="153">
        <v>3790000</v>
      </c>
      <c r="L32623" s="152" t="s">
        <v>6045</v>
      </c>
      <c r="M32623" s="152" t="s">
        <v>6046</v>
      </c>
      <c r="N32623" s="152" t="s">
        <v>587</v>
      </c>
      <c r="O32623" s="152" t="s">
        <v>587</v>
      </c>
      <c r="P32623" s="152" t="s">
        <v>651</v>
      </c>
      <c r="Q32623" s="152" t="s">
        <v>544</v>
      </c>
      <c r="R32623" s="146">
        <v>9</v>
      </c>
      <c r="S32623" s="154">
        <v>-3790000</v>
      </c>
    </row>
    <row r="32624" spans="1:19" ht="15.75" customHeight="1">
      <c r="A32624" s="151">
        <v>45565</v>
      </c>
      <c r="B32624" s="151">
        <v>45565</v>
      </c>
      <c r="C32624" s="152" t="s">
        <v>18789</v>
      </c>
      <c r="D32624" s="151"/>
      <c r="E32624" s="152"/>
      <c r="F32624" s="152" t="s">
        <v>18399</v>
      </c>
      <c r="G32624" s="152" t="s">
        <v>18845</v>
      </c>
      <c r="H32624" s="152" t="s">
        <v>74</v>
      </c>
      <c r="I32624" s="152" t="s">
        <v>86</v>
      </c>
      <c r="J32624" s="153">
        <v>4210000</v>
      </c>
      <c r="K32624" s="153">
        <v>0</v>
      </c>
      <c r="L32624" s="152" t="s">
        <v>3727</v>
      </c>
      <c r="M32624" s="152" t="s">
        <v>3728</v>
      </c>
      <c r="N32624" s="152" t="s">
        <v>587</v>
      </c>
      <c r="O32624" s="152" t="s">
        <v>587</v>
      </c>
      <c r="P32624" s="152" t="s">
        <v>651</v>
      </c>
      <c r="Q32624" s="152" t="s">
        <v>544</v>
      </c>
      <c r="R32624" s="146">
        <v>9</v>
      </c>
      <c r="S32624" s="154">
        <v>4210000</v>
      </c>
    </row>
    <row r="32625" spans="1:19" ht="15.75" customHeight="1">
      <c r="A32625" s="151">
        <v>45565</v>
      </c>
      <c r="B32625" s="151">
        <v>45565</v>
      </c>
      <c r="C32625" s="152" t="s">
        <v>18789</v>
      </c>
      <c r="D32625" s="151"/>
      <c r="E32625" s="152"/>
      <c r="F32625" s="152" t="s">
        <v>18399</v>
      </c>
      <c r="G32625" s="152" t="s">
        <v>18845</v>
      </c>
      <c r="H32625" s="152" t="s">
        <v>86</v>
      </c>
      <c r="I32625" s="152" t="s">
        <v>74</v>
      </c>
      <c r="J32625" s="153">
        <v>0</v>
      </c>
      <c r="K32625" s="153">
        <v>4210000</v>
      </c>
      <c r="L32625" s="152" t="s">
        <v>6332</v>
      </c>
      <c r="M32625" s="152" t="s">
        <v>6333</v>
      </c>
      <c r="N32625" s="152" t="s">
        <v>587</v>
      </c>
      <c r="O32625" s="152" t="s">
        <v>587</v>
      </c>
      <c r="P32625" s="152" t="s">
        <v>651</v>
      </c>
      <c r="Q32625" s="152" t="s">
        <v>544</v>
      </c>
      <c r="R32625" s="146">
        <v>9</v>
      </c>
      <c r="S32625" s="154">
        <v>-4210000</v>
      </c>
    </row>
    <row r="32626" spans="1:19" ht="15.75" customHeight="1">
      <c r="A32626" s="151">
        <v>45565</v>
      </c>
      <c r="B32626" s="151">
        <v>45565</v>
      </c>
      <c r="C32626" s="152" t="s">
        <v>18789</v>
      </c>
      <c r="D32626" s="151"/>
      <c r="E32626" s="152"/>
      <c r="F32626" s="152" t="s">
        <v>18399</v>
      </c>
      <c r="G32626" s="152" t="s">
        <v>18556</v>
      </c>
      <c r="H32626" s="152" t="s">
        <v>74</v>
      </c>
      <c r="I32626" s="152" t="s">
        <v>86</v>
      </c>
      <c r="J32626" s="153">
        <v>3125000</v>
      </c>
      <c r="K32626" s="153">
        <v>0</v>
      </c>
      <c r="L32626" s="152" t="s">
        <v>3727</v>
      </c>
      <c r="M32626" s="152" t="s">
        <v>3728</v>
      </c>
      <c r="N32626" s="152" t="s">
        <v>587</v>
      </c>
      <c r="O32626" s="152" t="s">
        <v>587</v>
      </c>
      <c r="P32626" s="152" t="s">
        <v>651</v>
      </c>
      <c r="Q32626" s="152" t="s">
        <v>544</v>
      </c>
      <c r="R32626" s="146">
        <v>9</v>
      </c>
      <c r="S32626" s="154">
        <v>3125000</v>
      </c>
    </row>
    <row r="32627" spans="1:19" ht="15.75" customHeight="1">
      <c r="A32627" s="151">
        <v>45565</v>
      </c>
      <c r="B32627" s="151">
        <v>45565</v>
      </c>
      <c r="C32627" s="152" t="s">
        <v>18789</v>
      </c>
      <c r="D32627" s="151"/>
      <c r="E32627" s="152"/>
      <c r="F32627" s="152" t="s">
        <v>18399</v>
      </c>
      <c r="G32627" s="152" t="s">
        <v>18556</v>
      </c>
      <c r="H32627" s="152" t="s">
        <v>86</v>
      </c>
      <c r="I32627" s="152" t="s">
        <v>74</v>
      </c>
      <c r="J32627" s="153">
        <v>0</v>
      </c>
      <c r="K32627" s="153">
        <v>3125000</v>
      </c>
      <c r="L32627" s="152" t="s">
        <v>4005</v>
      </c>
      <c r="M32627" s="152" t="s">
        <v>4006</v>
      </c>
      <c r="N32627" s="152" t="s">
        <v>587</v>
      </c>
      <c r="O32627" s="152" t="s">
        <v>587</v>
      </c>
      <c r="P32627" s="152" t="s">
        <v>651</v>
      </c>
      <c r="Q32627" s="152" t="s">
        <v>544</v>
      </c>
      <c r="R32627" s="146">
        <v>9</v>
      </c>
      <c r="S32627" s="154">
        <v>-3125000</v>
      </c>
    </row>
    <row r="32628" spans="1:19" ht="15.75" customHeight="1">
      <c r="A32628" s="151">
        <v>45565</v>
      </c>
      <c r="B32628" s="151">
        <v>45565</v>
      </c>
      <c r="C32628" s="152" t="s">
        <v>18789</v>
      </c>
      <c r="D32628" s="151"/>
      <c r="E32628" s="152"/>
      <c r="F32628" s="152" t="s">
        <v>18399</v>
      </c>
      <c r="G32628" s="152" t="s">
        <v>18846</v>
      </c>
      <c r="H32628" s="152" t="s">
        <v>74</v>
      </c>
      <c r="I32628" s="152" t="s">
        <v>86</v>
      </c>
      <c r="J32628" s="153">
        <v>3560000</v>
      </c>
      <c r="K32628" s="153">
        <v>0</v>
      </c>
      <c r="L32628" s="152" t="s">
        <v>3727</v>
      </c>
      <c r="M32628" s="152" t="s">
        <v>3728</v>
      </c>
      <c r="N32628" s="152" t="s">
        <v>587</v>
      </c>
      <c r="O32628" s="152" t="s">
        <v>587</v>
      </c>
      <c r="P32628" s="152" t="s">
        <v>651</v>
      </c>
      <c r="Q32628" s="152" t="s">
        <v>544</v>
      </c>
      <c r="R32628" s="146">
        <v>9</v>
      </c>
      <c r="S32628" s="154">
        <v>3560000</v>
      </c>
    </row>
    <row r="32629" spans="1:19" ht="15.75" customHeight="1">
      <c r="A32629" s="151">
        <v>45565</v>
      </c>
      <c r="B32629" s="151">
        <v>45565</v>
      </c>
      <c r="C32629" s="152" t="s">
        <v>18789</v>
      </c>
      <c r="D32629" s="151"/>
      <c r="E32629" s="152"/>
      <c r="F32629" s="152" t="s">
        <v>18399</v>
      </c>
      <c r="G32629" s="152" t="s">
        <v>18846</v>
      </c>
      <c r="H32629" s="152" t="s">
        <v>86</v>
      </c>
      <c r="I32629" s="152" t="s">
        <v>74</v>
      </c>
      <c r="J32629" s="153">
        <v>0</v>
      </c>
      <c r="K32629" s="153">
        <v>3560000</v>
      </c>
      <c r="L32629" s="152" t="s">
        <v>3617</v>
      </c>
      <c r="M32629" s="152" t="s">
        <v>3618</v>
      </c>
      <c r="N32629" s="152" t="s">
        <v>587</v>
      </c>
      <c r="O32629" s="152" t="s">
        <v>587</v>
      </c>
      <c r="P32629" s="152" t="s">
        <v>651</v>
      </c>
      <c r="Q32629" s="152" t="s">
        <v>544</v>
      </c>
      <c r="R32629" s="146">
        <v>9</v>
      </c>
      <c r="S32629" s="154">
        <v>-3560000</v>
      </c>
    </row>
    <row r="32630" spans="1:19" ht="15.75" customHeight="1">
      <c r="A32630" s="151">
        <v>45565</v>
      </c>
      <c r="B32630" s="151">
        <v>45565</v>
      </c>
      <c r="C32630" s="152" t="s">
        <v>18789</v>
      </c>
      <c r="D32630" s="151"/>
      <c r="E32630" s="152"/>
      <c r="F32630" s="152" t="s">
        <v>18399</v>
      </c>
      <c r="G32630" s="152" t="s">
        <v>18847</v>
      </c>
      <c r="H32630" s="152" t="s">
        <v>74</v>
      </c>
      <c r="I32630" s="152" t="s">
        <v>86</v>
      </c>
      <c r="J32630" s="153">
        <v>2610000</v>
      </c>
      <c r="K32630" s="153">
        <v>0</v>
      </c>
      <c r="L32630" s="152" t="s">
        <v>3727</v>
      </c>
      <c r="M32630" s="152" t="s">
        <v>3728</v>
      </c>
      <c r="N32630" s="152" t="s">
        <v>587</v>
      </c>
      <c r="O32630" s="152" t="s">
        <v>587</v>
      </c>
      <c r="P32630" s="152" t="s">
        <v>651</v>
      </c>
      <c r="Q32630" s="152" t="s">
        <v>544</v>
      </c>
      <c r="R32630" s="146">
        <v>9</v>
      </c>
      <c r="S32630" s="154">
        <v>2610000</v>
      </c>
    </row>
    <row r="32631" spans="1:19" ht="15.75" customHeight="1">
      <c r="A32631" s="151">
        <v>45565</v>
      </c>
      <c r="B32631" s="151">
        <v>45565</v>
      </c>
      <c r="C32631" s="152" t="s">
        <v>18789</v>
      </c>
      <c r="D32631" s="151"/>
      <c r="E32631" s="152"/>
      <c r="F32631" s="152" t="s">
        <v>18399</v>
      </c>
      <c r="G32631" s="152" t="s">
        <v>18847</v>
      </c>
      <c r="H32631" s="152" t="s">
        <v>86</v>
      </c>
      <c r="I32631" s="152" t="s">
        <v>74</v>
      </c>
      <c r="J32631" s="153">
        <v>0</v>
      </c>
      <c r="K32631" s="153">
        <v>2610000</v>
      </c>
      <c r="L32631" s="152" t="s">
        <v>3943</v>
      </c>
      <c r="M32631" s="152" t="s">
        <v>3944</v>
      </c>
      <c r="N32631" s="152" t="s">
        <v>587</v>
      </c>
      <c r="O32631" s="152" t="s">
        <v>587</v>
      </c>
      <c r="P32631" s="152" t="s">
        <v>651</v>
      </c>
      <c r="Q32631" s="152" t="s">
        <v>544</v>
      </c>
      <c r="R32631" s="146">
        <v>9</v>
      </c>
      <c r="S32631" s="154">
        <v>-2610000</v>
      </c>
    </row>
    <row r="32632" spans="1:19" ht="15.75" customHeight="1">
      <c r="A32632" s="151">
        <v>45565</v>
      </c>
      <c r="B32632" s="151">
        <v>45565</v>
      </c>
      <c r="C32632" s="152" t="s">
        <v>18789</v>
      </c>
      <c r="D32632" s="151"/>
      <c r="E32632" s="152"/>
      <c r="F32632" s="152" t="s">
        <v>18399</v>
      </c>
      <c r="G32632" s="152" t="s">
        <v>18848</v>
      </c>
      <c r="H32632" s="152" t="s">
        <v>74</v>
      </c>
      <c r="I32632" s="152" t="s">
        <v>86</v>
      </c>
      <c r="J32632" s="153">
        <v>9520000</v>
      </c>
      <c r="K32632" s="153">
        <v>0</v>
      </c>
      <c r="L32632" s="152" t="s">
        <v>3727</v>
      </c>
      <c r="M32632" s="152" t="s">
        <v>3728</v>
      </c>
      <c r="N32632" s="152" t="s">
        <v>587</v>
      </c>
      <c r="O32632" s="152" t="s">
        <v>587</v>
      </c>
      <c r="P32632" s="152" t="s">
        <v>651</v>
      </c>
      <c r="Q32632" s="152" t="s">
        <v>544</v>
      </c>
      <c r="R32632" s="146">
        <v>9</v>
      </c>
      <c r="S32632" s="154">
        <v>9520000</v>
      </c>
    </row>
    <row r="32633" spans="1:19" ht="15.75" customHeight="1">
      <c r="A32633" s="151">
        <v>45565</v>
      </c>
      <c r="B32633" s="151">
        <v>45565</v>
      </c>
      <c r="C32633" s="152" t="s">
        <v>18789</v>
      </c>
      <c r="D32633" s="151"/>
      <c r="E32633" s="152"/>
      <c r="F32633" s="152" t="s">
        <v>18399</v>
      </c>
      <c r="G32633" s="152" t="s">
        <v>18848</v>
      </c>
      <c r="H32633" s="152" t="s">
        <v>86</v>
      </c>
      <c r="I32633" s="152" t="s">
        <v>74</v>
      </c>
      <c r="J32633" s="153">
        <v>0</v>
      </c>
      <c r="K32633" s="153">
        <v>9520000</v>
      </c>
      <c r="L32633" s="152" t="s">
        <v>3953</v>
      </c>
      <c r="M32633" s="152" t="s">
        <v>3954</v>
      </c>
      <c r="N32633" s="152" t="s">
        <v>587</v>
      </c>
      <c r="O32633" s="152" t="s">
        <v>587</v>
      </c>
      <c r="P32633" s="152" t="s">
        <v>651</v>
      </c>
      <c r="Q32633" s="152" t="s">
        <v>544</v>
      </c>
      <c r="R32633" s="146">
        <v>9</v>
      </c>
      <c r="S32633" s="154">
        <v>-9520000</v>
      </c>
    </row>
    <row r="32634" spans="1:19" ht="15.75" customHeight="1">
      <c r="A32634" s="151">
        <v>45565</v>
      </c>
      <c r="B32634" s="151">
        <v>45565</v>
      </c>
      <c r="C32634" s="152" t="s">
        <v>18789</v>
      </c>
      <c r="D32634" s="151"/>
      <c r="E32634" s="152"/>
      <c r="F32634" s="152" t="s">
        <v>18399</v>
      </c>
      <c r="G32634" s="152" t="s">
        <v>18849</v>
      </c>
      <c r="H32634" s="152" t="s">
        <v>74</v>
      </c>
      <c r="I32634" s="152" t="s">
        <v>86</v>
      </c>
      <c r="J32634" s="153">
        <v>1350000</v>
      </c>
      <c r="K32634" s="153">
        <v>0</v>
      </c>
      <c r="L32634" s="152" t="s">
        <v>3727</v>
      </c>
      <c r="M32634" s="152" t="s">
        <v>3728</v>
      </c>
      <c r="N32634" s="152" t="s">
        <v>587</v>
      </c>
      <c r="O32634" s="152" t="s">
        <v>587</v>
      </c>
      <c r="P32634" s="152" t="s">
        <v>651</v>
      </c>
      <c r="Q32634" s="152" t="s">
        <v>544</v>
      </c>
      <c r="R32634" s="146">
        <v>9</v>
      </c>
      <c r="S32634" s="154">
        <v>1350000</v>
      </c>
    </row>
    <row r="32635" spans="1:19" ht="15.75" customHeight="1">
      <c r="A32635" s="151">
        <v>45565</v>
      </c>
      <c r="B32635" s="151">
        <v>45565</v>
      </c>
      <c r="C32635" s="152" t="s">
        <v>18789</v>
      </c>
      <c r="D32635" s="151"/>
      <c r="E32635" s="152"/>
      <c r="F32635" s="152" t="s">
        <v>18399</v>
      </c>
      <c r="G32635" s="152" t="s">
        <v>18849</v>
      </c>
      <c r="H32635" s="152" t="s">
        <v>86</v>
      </c>
      <c r="I32635" s="152" t="s">
        <v>74</v>
      </c>
      <c r="J32635" s="153">
        <v>0</v>
      </c>
      <c r="K32635" s="153">
        <v>1350000</v>
      </c>
      <c r="L32635" s="152" t="s">
        <v>4097</v>
      </c>
      <c r="M32635" s="152" t="s">
        <v>4098</v>
      </c>
      <c r="N32635" s="152" t="s">
        <v>587</v>
      </c>
      <c r="O32635" s="152" t="s">
        <v>587</v>
      </c>
      <c r="P32635" s="152" t="s">
        <v>651</v>
      </c>
      <c r="Q32635" s="152" t="s">
        <v>544</v>
      </c>
      <c r="R32635" s="146">
        <v>9</v>
      </c>
      <c r="S32635" s="154">
        <v>-1350000</v>
      </c>
    </row>
    <row r="32636" spans="1:19" ht="15.75" customHeight="1">
      <c r="A32636" s="151">
        <v>45565</v>
      </c>
      <c r="B32636" s="151">
        <v>45565</v>
      </c>
      <c r="C32636" s="152" t="s">
        <v>18789</v>
      </c>
      <c r="D32636" s="151"/>
      <c r="E32636" s="152"/>
      <c r="F32636" s="152" t="s">
        <v>18399</v>
      </c>
      <c r="G32636" s="152" t="s">
        <v>18850</v>
      </c>
      <c r="H32636" s="152" t="s">
        <v>74</v>
      </c>
      <c r="I32636" s="152" t="s">
        <v>86</v>
      </c>
      <c r="J32636" s="153">
        <v>1185000</v>
      </c>
      <c r="K32636" s="153">
        <v>0</v>
      </c>
      <c r="L32636" s="152" t="s">
        <v>3727</v>
      </c>
      <c r="M32636" s="152" t="s">
        <v>3728</v>
      </c>
      <c r="N32636" s="152" t="s">
        <v>587</v>
      </c>
      <c r="O32636" s="152" t="s">
        <v>587</v>
      </c>
      <c r="P32636" s="152" t="s">
        <v>651</v>
      </c>
      <c r="Q32636" s="152" t="s">
        <v>544</v>
      </c>
      <c r="R32636" s="146">
        <v>9</v>
      </c>
      <c r="S32636" s="154">
        <v>1185000</v>
      </c>
    </row>
    <row r="32637" spans="1:19" ht="15.75" customHeight="1">
      <c r="A32637" s="151">
        <v>45565</v>
      </c>
      <c r="B32637" s="151">
        <v>45565</v>
      </c>
      <c r="C32637" s="152" t="s">
        <v>18789</v>
      </c>
      <c r="D32637" s="151"/>
      <c r="E32637" s="152"/>
      <c r="F32637" s="152" t="s">
        <v>18399</v>
      </c>
      <c r="G32637" s="152" t="s">
        <v>18850</v>
      </c>
      <c r="H32637" s="152" t="s">
        <v>86</v>
      </c>
      <c r="I32637" s="152" t="s">
        <v>74</v>
      </c>
      <c r="J32637" s="153">
        <v>0</v>
      </c>
      <c r="K32637" s="153">
        <v>1185000</v>
      </c>
      <c r="L32637" s="152" t="s">
        <v>4214</v>
      </c>
      <c r="M32637" s="152" t="s">
        <v>4215</v>
      </c>
      <c r="N32637" s="152" t="s">
        <v>587</v>
      </c>
      <c r="O32637" s="152" t="s">
        <v>587</v>
      </c>
      <c r="P32637" s="152" t="s">
        <v>651</v>
      </c>
      <c r="Q32637" s="152" t="s">
        <v>544</v>
      </c>
      <c r="R32637" s="146">
        <v>9</v>
      </c>
      <c r="S32637" s="154">
        <v>-1185000</v>
      </c>
    </row>
    <row r="32638" spans="1:19" ht="15.75" customHeight="1">
      <c r="A32638" s="151">
        <v>45565</v>
      </c>
      <c r="B32638" s="151">
        <v>45565</v>
      </c>
      <c r="C32638" s="152" t="s">
        <v>18789</v>
      </c>
      <c r="D32638" s="151"/>
      <c r="E32638" s="152"/>
      <c r="F32638" s="152" t="s">
        <v>18399</v>
      </c>
      <c r="G32638" s="152" t="s">
        <v>18851</v>
      </c>
      <c r="H32638" s="152" t="s">
        <v>74</v>
      </c>
      <c r="I32638" s="152" t="s">
        <v>86</v>
      </c>
      <c r="J32638" s="153">
        <v>1915000</v>
      </c>
      <c r="K32638" s="153">
        <v>0</v>
      </c>
      <c r="L32638" s="152" t="s">
        <v>3727</v>
      </c>
      <c r="M32638" s="152" t="s">
        <v>3728</v>
      </c>
      <c r="N32638" s="152" t="s">
        <v>587</v>
      </c>
      <c r="O32638" s="152" t="s">
        <v>587</v>
      </c>
      <c r="P32638" s="152" t="s">
        <v>651</v>
      </c>
      <c r="Q32638" s="152" t="s">
        <v>544</v>
      </c>
      <c r="R32638" s="146">
        <v>9</v>
      </c>
      <c r="S32638" s="154">
        <v>1915000</v>
      </c>
    </row>
    <row r="32639" spans="1:19" ht="15.75" customHeight="1">
      <c r="A32639" s="151">
        <v>45565</v>
      </c>
      <c r="B32639" s="151">
        <v>45565</v>
      </c>
      <c r="C32639" s="152" t="s">
        <v>18789</v>
      </c>
      <c r="D32639" s="151"/>
      <c r="E32639" s="152"/>
      <c r="F32639" s="152" t="s">
        <v>18399</v>
      </c>
      <c r="G32639" s="152" t="s">
        <v>18851</v>
      </c>
      <c r="H32639" s="152" t="s">
        <v>86</v>
      </c>
      <c r="I32639" s="152" t="s">
        <v>74</v>
      </c>
      <c r="J32639" s="153">
        <v>0</v>
      </c>
      <c r="K32639" s="153">
        <v>1915000</v>
      </c>
      <c r="L32639" s="152" t="s">
        <v>4251</v>
      </c>
      <c r="M32639" s="152" t="s">
        <v>4252</v>
      </c>
      <c r="N32639" s="152" t="s">
        <v>587</v>
      </c>
      <c r="O32639" s="152" t="s">
        <v>587</v>
      </c>
      <c r="P32639" s="152" t="s">
        <v>651</v>
      </c>
      <c r="Q32639" s="152" t="s">
        <v>544</v>
      </c>
      <c r="R32639" s="146">
        <v>9</v>
      </c>
      <c r="S32639" s="154">
        <v>-1915000</v>
      </c>
    </row>
    <row r="32640" spans="1:19" ht="15.75" customHeight="1">
      <c r="A32640" s="151">
        <v>45565</v>
      </c>
      <c r="B32640" s="151">
        <v>45565</v>
      </c>
      <c r="C32640" s="152" t="s">
        <v>18789</v>
      </c>
      <c r="D32640" s="151"/>
      <c r="E32640" s="152"/>
      <c r="F32640" s="152" t="s">
        <v>18399</v>
      </c>
      <c r="G32640" s="152" t="s">
        <v>18852</v>
      </c>
      <c r="H32640" s="152" t="s">
        <v>74</v>
      </c>
      <c r="I32640" s="152" t="s">
        <v>86</v>
      </c>
      <c r="J32640" s="153">
        <v>4415000</v>
      </c>
      <c r="K32640" s="153">
        <v>0</v>
      </c>
      <c r="L32640" s="152" t="s">
        <v>3727</v>
      </c>
      <c r="M32640" s="152" t="s">
        <v>3728</v>
      </c>
      <c r="N32640" s="152" t="s">
        <v>587</v>
      </c>
      <c r="O32640" s="152" t="s">
        <v>587</v>
      </c>
      <c r="P32640" s="152" t="s">
        <v>651</v>
      </c>
      <c r="Q32640" s="152" t="s">
        <v>544</v>
      </c>
      <c r="R32640" s="146">
        <v>9</v>
      </c>
      <c r="S32640" s="154">
        <v>4415000</v>
      </c>
    </row>
    <row r="32641" spans="1:19" ht="15.75" customHeight="1">
      <c r="A32641" s="151">
        <v>45565</v>
      </c>
      <c r="B32641" s="151">
        <v>45565</v>
      </c>
      <c r="C32641" s="152" t="s">
        <v>18789</v>
      </c>
      <c r="D32641" s="151"/>
      <c r="E32641" s="152"/>
      <c r="F32641" s="152" t="s">
        <v>18399</v>
      </c>
      <c r="G32641" s="152" t="s">
        <v>18852</v>
      </c>
      <c r="H32641" s="152" t="s">
        <v>86</v>
      </c>
      <c r="I32641" s="152" t="s">
        <v>74</v>
      </c>
      <c r="J32641" s="153">
        <v>0</v>
      </c>
      <c r="K32641" s="153">
        <v>4415000</v>
      </c>
      <c r="L32641" s="152" t="s">
        <v>8095</v>
      </c>
      <c r="M32641" s="152" t="s">
        <v>8096</v>
      </c>
      <c r="N32641" s="152" t="s">
        <v>587</v>
      </c>
      <c r="O32641" s="152" t="s">
        <v>587</v>
      </c>
      <c r="P32641" s="152" t="s">
        <v>651</v>
      </c>
      <c r="Q32641" s="152" t="s">
        <v>544</v>
      </c>
      <c r="R32641" s="146">
        <v>9</v>
      </c>
      <c r="S32641" s="154">
        <v>-4415000</v>
      </c>
    </row>
    <row r="32642" spans="1:19" ht="15.75" customHeight="1">
      <c r="A32642" s="151">
        <v>45565</v>
      </c>
      <c r="B32642" s="151">
        <v>45565</v>
      </c>
      <c r="C32642" s="152" t="s">
        <v>18789</v>
      </c>
      <c r="D32642" s="151"/>
      <c r="E32642" s="152"/>
      <c r="F32642" s="152" t="s">
        <v>18399</v>
      </c>
      <c r="G32642" s="152" t="s">
        <v>18853</v>
      </c>
      <c r="H32642" s="152" t="s">
        <v>74</v>
      </c>
      <c r="I32642" s="152" t="s">
        <v>86</v>
      </c>
      <c r="J32642" s="153">
        <v>421000</v>
      </c>
      <c r="K32642" s="153">
        <v>0</v>
      </c>
      <c r="L32642" s="152" t="s">
        <v>3727</v>
      </c>
      <c r="M32642" s="152" t="s">
        <v>3728</v>
      </c>
      <c r="N32642" s="152" t="s">
        <v>587</v>
      </c>
      <c r="O32642" s="152" t="s">
        <v>587</v>
      </c>
      <c r="P32642" s="152" t="s">
        <v>651</v>
      </c>
      <c r="Q32642" s="152" t="s">
        <v>544</v>
      </c>
      <c r="R32642" s="146">
        <v>9</v>
      </c>
      <c r="S32642" s="154">
        <v>421000</v>
      </c>
    </row>
    <row r="32643" spans="1:19" ht="15.75" customHeight="1">
      <c r="A32643" s="151">
        <v>45565</v>
      </c>
      <c r="B32643" s="151">
        <v>45565</v>
      </c>
      <c r="C32643" s="152" t="s">
        <v>18789</v>
      </c>
      <c r="D32643" s="151"/>
      <c r="E32643" s="152"/>
      <c r="F32643" s="152" t="s">
        <v>18399</v>
      </c>
      <c r="G32643" s="152" t="s">
        <v>18853</v>
      </c>
      <c r="H32643" s="152" t="s">
        <v>86</v>
      </c>
      <c r="I32643" s="152" t="s">
        <v>74</v>
      </c>
      <c r="J32643" s="153">
        <v>0</v>
      </c>
      <c r="K32643" s="153">
        <v>421000</v>
      </c>
      <c r="L32643" s="152" t="s">
        <v>5857</v>
      </c>
      <c r="M32643" s="152" t="s">
        <v>5858</v>
      </c>
      <c r="N32643" s="152" t="s">
        <v>587</v>
      </c>
      <c r="O32643" s="152" t="s">
        <v>587</v>
      </c>
      <c r="P32643" s="152" t="s">
        <v>651</v>
      </c>
      <c r="Q32643" s="152" t="s">
        <v>544</v>
      </c>
      <c r="R32643" s="146">
        <v>9</v>
      </c>
      <c r="S32643" s="154">
        <v>-421000</v>
      </c>
    </row>
    <row r="32644" spans="1:19" ht="15.75" customHeight="1">
      <c r="A32644" s="151">
        <v>45565</v>
      </c>
      <c r="B32644" s="151">
        <v>45565</v>
      </c>
      <c r="C32644" s="152" t="s">
        <v>18789</v>
      </c>
      <c r="D32644" s="151"/>
      <c r="E32644" s="152"/>
      <c r="F32644" s="152" t="s">
        <v>18399</v>
      </c>
      <c r="G32644" s="152" t="s">
        <v>18854</v>
      </c>
      <c r="H32644" s="152" t="s">
        <v>74</v>
      </c>
      <c r="I32644" s="152" t="s">
        <v>86</v>
      </c>
      <c r="J32644" s="153">
        <v>6360000</v>
      </c>
      <c r="K32644" s="153">
        <v>0</v>
      </c>
      <c r="L32644" s="152" t="s">
        <v>3727</v>
      </c>
      <c r="M32644" s="152" t="s">
        <v>3728</v>
      </c>
      <c r="N32644" s="152" t="s">
        <v>587</v>
      </c>
      <c r="O32644" s="152" t="s">
        <v>587</v>
      </c>
      <c r="P32644" s="152" t="s">
        <v>651</v>
      </c>
      <c r="Q32644" s="152" t="s">
        <v>544</v>
      </c>
      <c r="R32644" s="146">
        <v>9</v>
      </c>
      <c r="S32644" s="154">
        <v>6360000</v>
      </c>
    </row>
    <row r="32645" spans="1:19" ht="15.75" customHeight="1">
      <c r="A32645" s="151">
        <v>45565</v>
      </c>
      <c r="B32645" s="151">
        <v>45565</v>
      </c>
      <c r="C32645" s="152" t="s">
        <v>18789</v>
      </c>
      <c r="D32645" s="151"/>
      <c r="E32645" s="152"/>
      <c r="F32645" s="152" t="s">
        <v>18399</v>
      </c>
      <c r="G32645" s="152" t="s">
        <v>18854</v>
      </c>
      <c r="H32645" s="152" t="s">
        <v>86</v>
      </c>
      <c r="I32645" s="152" t="s">
        <v>74</v>
      </c>
      <c r="J32645" s="153">
        <v>0</v>
      </c>
      <c r="K32645" s="153">
        <v>6360000</v>
      </c>
      <c r="L32645" s="152" t="s">
        <v>4207</v>
      </c>
      <c r="M32645" s="152" t="s">
        <v>4208</v>
      </c>
      <c r="N32645" s="152" t="s">
        <v>587</v>
      </c>
      <c r="O32645" s="152" t="s">
        <v>587</v>
      </c>
      <c r="P32645" s="152" t="s">
        <v>651</v>
      </c>
      <c r="Q32645" s="152" t="s">
        <v>544</v>
      </c>
      <c r="R32645" s="146">
        <v>9</v>
      </c>
      <c r="S32645" s="154">
        <v>-6360000</v>
      </c>
    </row>
    <row r="32646" spans="1:19" ht="15.75" customHeight="1">
      <c r="A32646" s="151">
        <v>45565</v>
      </c>
      <c r="B32646" s="151">
        <v>45565</v>
      </c>
      <c r="C32646" s="152" t="s">
        <v>18789</v>
      </c>
      <c r="D32646" s="151"/>
      <c r="E32646" s="152"/>
      <c r="F32646" s="152" t="s">
        <v>18399</v>
      </c>
      <c r="G32646" s="152" t="s">
        <v>18855</v>
      </c>
      <c r="H32646" s="152" t="s">
        <v>74</v>
      </c>
      <c r="I32646" s="152" t="s">
        <v>86</v>
      </c>
      <c r="J32646" s="153">
        <v>7280000</v>
      </c>
      <c r="K32646" s="153">
        <v>0</v>
      </c>
      <c r="L32646" s="152" t="s">
        <v>3727</v>
      </c>
      <c r="M32646" s="152" t="s">
        <v>3728</v>
      </c>
      <c r="N32646" s="152" t="s">
        <v>587</v>
      </c>
      <c r="O32646" s="152" t="s">
        <v>587</v>
      </c>
      <c r="P32646" s="152" t="s">
        <v>651</v>
      </c>
      <c r="Q32646" s="152" t="s">
        <v>544</v>
      </c>
      <c r="R32646" s="146">
        <v>9</v>
      </c>
      <c r="S32646" s="154">
        <v>7280000</v>
      </c>
    </row>
    <row r="32647" spans="1:19" ht="15.75" customHeight="1">
      <c r="A32647" s="151">
        <v>45565</v>
      </c>
      <c r="B32647" s="151">
        <v>45565</v>
      </c>
      <c r="C32647" s="152" t="s">
        <v>18789</v>
      </c>
      <c r="D32647" s="151"/>
      <c r="E32647" s="152"/>
      <c r="F32647" s="152" t="s">
        <v>18399</v>
      </c>
      <c r="G32647" s="152" t="s">
        <v>18855</v>
      </c>
      <c r="H32647" s="152" t="s">
        <v>86</v>
      </c>
      <c r="I32647" s="152" t="s">
        <v>74</v>
      </c>
      <c r="J32647" s="153">
        <v>0</v>
      </c>
      <c r="K32647" s="153">
        <v>7280000</v>
      </c>
      <c r="L32647" s="152" t="s">
        <v>13741</v>
      </c>
      <c r="M32647" s="152" t="s">
        <v>13742</v>
      </c>
      <c r="N32647" s="152" t="s">
        <v>587</v>
      </c>
      <c r="O32647" s="152" t="s">
        <v>587</v>
      </c>
      <c r="P32647" s="152" t="s">
        <v>651</v>
      </c>
      <c r="Q32647" s="152" t="s">
        <v>544</v>
      </c>
      <c r="R32647" s="146">
        <v>9</v>
      </c>
      <c r="S32647" s="154">
        <v>-7280000</v>
      </c>
    </row>
    <row r="32648" spans="1:19" ht="15.75" customHeight="1">
      <c r="A32648" s="151">
        <v>45565</v>
      </c>
      <c r="B32648" s="151">
        <v>45565</v>
      </c>
      <c r="C32648" s="152" t="s">
        <v>18789</v>
      </c>
      <c r="D32648" s="151"/>
      <c r="E32648" s="152"/>
      <c r="F32648" s="152" t="s">
        <v>18399</v>
      </c>
      <c r="G32648" s="152" t="s">
        <v>18557</v>
      </c>
      <c r="H32648" s="152" t="s">
        <v>74</v>
      </c>
      <c r="I32648" s="152" t="s">
        <v>86</v>
      </c>
      <c r="J32648" s="153">
        <v>22550000</v>
      </c>
      <c r="K32648" s="153">
        <v>0</v>
      </c>
      <c r="L32648" s="152" t="s">
        <v>3727</v>
      </c>
      <c r="M32648" s="152" t="s">
        <v>3728</v>
      </c>
      <c r="N32648" s="152" t="s">
        <v>587</v>
      </c>
      <c r="O32648" s="152" t="s">
        <v>587</v>
      </c>
      <c r="P32648" s="152" t="s">
        <v>651</v>
      </c>
      <c r="Q32648" s="152" t="s">
        <v>544</v>
      </c>
      <c r="R32648" s="146">
        <v>9</v>
      </c>
      <c r="S32648" s="154">
        <v>22550000</v>
      </c>
    </row>
    <row r="32649" spans="1:19" ht="15.75" customHeight="1">
      <c r="A32649" s="151">
        <v>45565</v>
      </c>
      <c r="B32649" s="151">
        <v>45565</v>
      </c>
      <c r="C32649" s="152" t="s">
        <v>18789</v>
      </c>
      <c r="D32649" s="151"/>
      <c r="E32649" s="152"/>
      <c r="F32649" s="152" t="s">
        <v>18399</v>
      </c>
      <c r="G32649" s="152" t="s">
        <v>18557</v>
      </c>
      <c r="H32649" s="152" t="s">
        <v>86</v>
      </c>
      <c r="I32649" s="152" t="s">
        <v>74</v>
      </c>
      <c r="J32649" s="153">
        <v>0</v>
      </c>
      <c r="K32649" s="153">
        <v>22550000</v>
      </c>
      <c r="L32649" s="152" t="s">
        <v>4131</v>
      </c>
      <c r="M32649" s="152" t="s">
        <v>4132</v>
      </c>
      <c r="N32649" s="152" t="s">
        <v>587</v>
      </c>
      <c r="O32649" s="152" t="s">
        <v>587</v>
      </c>
      <c r="P32649" s="152" t="s">
        <v>651</v>
      </c>
      <c r="Q32649" s="152" t="s">
        <v>544</v>
      </c>
      <c r="R32649" s="146">
        <v>9</v>
      </c>
      <c r="S32649" s="154">
        <v>-22550000</v>
      </c>
    </row>
    <row r="32650" spans="1:19" ht="15.75" customHeight="1">
      <c r="A32650" s="151">
        <v>45565</v>
      </c>
      <c r="B32650" s="151">
        <v>45565</v>
      </c>
      <c r="C32650" s="152" t="s">
        <v>18789</v>
      </c>
      <c r="D32650" s="151"/>
      <c r="E32650" s="152"/>
      <c r="F32650" s="152" t="s">
        <v>18399</v>
      </c>
      <c r="G32650" s="152" t="s">
        <v>18856</v>
      </c>
      <c r="H32650" s="152" t="s">
        <v>74</v>
      </c>
      <c r="I32650" s="152" t="s">
        <v>86</v>
      </c>
      <c r="J32650" s="153">
        <v>2765000</v>
      </c>
      <c r="K32650" s="153">
        <v>0</v>
      </c>
      <c r="L32650" s="152" t="s">
        <v>3727</v>
      </c>
      <c r="M32650" s="152" t="s">
        <v>3728</v>
      </c>
      <c r="N32650" s="152" t="s">
        <v>587</v>
      </c>
      <c r="O32650" s="152" t="s">
        <v>587</v>
      </c>
      <c r="P32650" s="152" t="s">
        <v>651</v>
      </c>
      <c r="Q32650" s="152" t="s">
        <v>544</v>
      </c>
      <c r="R32650" s="146">
        <v>9</v>
      </c>
      <c r="S32650" s="154">
        <v>2765000</v>
      </c>
    </row>
    <row r="32651" spans="1:19" ht="15.75" customHeight="1">
      <c r="A32651" s="151">
        <v>45565</v>
      </c>
      <c r="B32651" s="151">
        <v>45565</v>
      </c>
      <c r="C32651" s="152" t="s">
        <v>18789</v>
      </c>
      <c r="D32651" s="151"/>
      <c r="E32651" s="152"/>
      <c r="F32651" s="152" t="s">
        <v>18399</v>
      </c>
      <c r="G32651" s="152" t="s">
        <v>18856</v>
      </c>
      <c r="H32651" s="152" t="s">
        <v>86</v>
      </c>
      <c r="I32651" s="152" t="s">
        <v>74</v>
      </c>
      <c r="J32651" s="153">
        <v>0</v>
      </c>
      <c r="K32651" s="153">
        <v>2765000</v>
      </c>
      <c r="L32651" s="152" t="s">
        <v>18350</v>
      </c>
      <c r="M32651" s="152" t="s">
        <v>18351</v>
      </c>
      <c r="N32651" s="152" t="s">
        <v>587</v>
      </c>
      <c r="O32651" s="152" t="s">
        <v>587</v>
      </c>
      <c r="P32651" s="152" t="s">
        <v>651</v>
      </c>
      <c r="Q32651" s="152" t="s">
        <v>544</v>
      </c>
      <c r="R32651" s="146">
        <v>9</v>
      </c>
      <c r="S32651" s="154">
        <v>-2765000</v>
      </c>
    </row>
    <row r="32652" spans="1:19" ht="15.75" customHeight="1">
      <c r="A32652" s="151">
        <v>45565</v>
      </c>
      <c r="B32652" s="151">
        <v>45565</v>
      </c>
      <c r="C32652" s="152" t="s">
        <v>18789</v>
      </c>
      <c r="D32652" s="151"/>
      <c r="E32652" s="152"/>
      <c r="F32652" s="152" t="s">
        <v>18399</v>
      </c>
      <c r="G32652" s="152" t="s">
        <v>18857</v>
      </c>
      <c r="H32652" s="152" t="s">
        <v>74</v>
      </c>
      <c r="I32652" s="152" t="s">
        <v>86</v>
      </c>
      <c r="J32652" s="153">
        <v>2755000</v>
      </c>
      <c r="K32652" s="153">
        <v>0</v>
      </c>
      <c r="L32652" s="152" t="s">
        <v>3727</v>
      </c>
      <c r="M32652" s="152" t="s">
        <v>3728</v>
      </c>
      <c r="N32652" s="152" t="s">
        <v>587</v>
      </c>
      <c r="O32652" s="152" t="s">
        <v>587</v>
      </c>
      <c r="P32652" s="152" t="s">
        <v>651</v>
      </c>
      <c r="Q32652" s="152" t="s">
        <v>544</v>
      </c>
      <c r="R32652" s="146">
        <v>9</v>
      </c>
      <c r="S32652" s="154">
        <v>2755000</v>
      </c>
    </row>
    <row r="32653" spans="1:19" ht="15.75" customHeight="1">
      <c r="A32653" s="151">
        <v>45565</v>
      </c>
      <c r="B32653" s="151">
        <v>45565</v>
      </c>
      <c r="C32653" s="152" t="s">
        <v>18789</v>
      </c>
      <c r="D32653" s="151"/>
      <c r="E32653" s="152"/>
      <c r="F32653" s="152" t="s">
        <v>18399</v>
      </c>
      <c r="G32653" s="152" t="s">
        <v>18857</v>
      </c>
      <c r="H32653" s="152" t="s">
        <v>86</v>
      </c>
      <c r="I32653" s="152" t="s">
        <v>74</v>
      </c>
      <c r="J32653" s="153">
        <v>0</v>
      </c>
      <c r="K32653" s="153">
        <v>2755000</v>
      </c>
      <c r="L32653" s="152" t="s">
        <v>3859</v>
      </c>
      <c r="M32653" s="152" t="s">
        <v>3860</v>
      </c>
      <c r="N32653" s="152" t="s">
        <v>587</v>
      </c>
      <c r="O32653" s="152" t="s">
        <v>587</v>
      </c>
      <c r="P32653" s="152" t="s">
        <v>651</v>
      </c>
      <c r="Q32653" s="152" t="s">
        <v>544</v>
      </c>
      <c r="R32653" s="146">
        <v>9</v>
      </c>
      <c r="S32653" s="154">
        <v>-2755000</v>
      </c>
    </row>
    <row r="32654" spans="1:19" ht="15.75" customHeight="1">
      <c r="A32654" s="151">
        <v>45565</v>
      </c>
      <c r="B32654" s="151">
        <v>45565</v>
      </c>
      <c r="C32654" s="152" t="s">
        <v>18789</v>
      </c>
      <c r="D32654" s="151"/>
      <c r="E32654" s="152"/>
      <c r="F32654" s="152" t="s">
        <v>18399</v>
      </c>
      <c r="G32654" s="152" t="s">
        <v>18858</v>
      </c>
      <c r="H32654" s="152" t="s">
        <v>74</v>
      </c>
      <c r="I32654" s="152" t="s">
        <v>86</v>
      </c>
      <c r="J32654" s="153">
        <v>364000</v>
      </c>
      <c r="K32654" s="153">
        <v>0</v>
      </c>
      <c r="L32654" s="152" t="s">
        <v>3727</v>
      </c>
      <c r="M32654" s="152" t="s">
        <v>3728</v>
      </c>
      <c r="N32654" s="152" t="s">
        <v>587</v>
      </c>
      <c r="O32654" s="152" t="s">
        <v>587</v>
      </c>
      <c r="P32654" s="152" t="s">
        <v>651</v>
      </c>
      <c r="Q32654" s="152" t="s">
        <v>544</v>
      </c>
      <c r="R32654" s="146">
        <v>9</v>
      </c>
      <c r="S32654" s="154">
        <v>364000</v>
      </c>
    </row>
    <row r="32655" spans="1:19" ht="15.75" customHeight="1">
      <c r="A32655" s="151">
        <v>45565</v>
      </c>
      <c r="B32655" s="151">
        <v>45565</v>
      </c>
      <c r="C32655" s="152" t="s">
        <v>18789</v>
      </c>
      <c r="D32655" s="151"/>
      <c r="E32655" s="152"/>
      <c r="F32655" s="152" t="s">
        <v>18399</v>
      </c>
      <c r="G32655" s="152" t="s">
        <v>18858</v>
      </c>
      <c r="H32655" s="152" t="s">
        <v>86</v>
      </c>
      <c r="I32655" s="152" t="s">
        <v>74</v>
      </c>
      <c r="J32655" s="153">
        <v>0</v>
      </c>
      <c r="K32655" s="153">
        <v>364000</v>
      </c>
      <c r="L32655" s="152" t="s">
        <v>3965</v>
      </c>
      <c r="M32655" s="152" t="s">
        <v>3966</v>
      </c>
      <c r="N32655" s="152" t="s">
        <v>587</v>
      </c>
      <c r="O32655" s="152" t="s">
        <v>587</v>
      </c>
      <c r="P32655" s="152" t="s">
        <v>651</v>
      </c>
      <c r="Q32655" s="152" t="s">
        <v>544</v>
      </c>
      <c r="R32655" s="146">
        <v>9</v>
      </c>
      <c r="S32655" s="154">
        <v>-364000</v>
      </c>
    </row>
    <row r="32656" spans="1:19" ht="15.75" customHeight="1">
      <c r="A32656" s="151">
        <v>45565</v>
      </c>
      <c r="B32656" s="151">
        <v>45565</v>
      </c>
      <c r="C32656" s="152" t="s">
        <v>18859</v>
      </c>
      <c r="D32656" s="151"/>
      <c r="E32656" s="152"/>
      <c r="F32656" s="152" t="s">
        <v>18399</v>
      </c>
      <c r="G32656" s="152" t="s">
        <v>18860</v>
      </c>
      <c r="H32656" s="152" t="s">
        <v>779</v>
      </c>
      <c r="I32656" s="152" t="s">
        <v>74</v>
      </c>
      <c r="J32656" s="153">
        <v>10336147519</v>
      </c>
      <c r="K32656" s="153">
        <v>0</v>
      </c>
      <c r="L32656" s="152" t="s">
        <v>16860</v>
      </c>
      <c r="M32656" s="152" t="s">
        <v>16861</v>
      </c>
      <c r="N32656" s="152" t="s">
        <v>587</v>
      </c>
      <c r="O32656" s="152" t="s">
        <v>587</v>
      </c>
      <c r="P32656" s="152" t="s">
        <v>651</v>
      </c>
      <c r="Q32656" s="152" t="s">
        <v>544</v>
      </c>
      <c r="R32656" s="146">
        <v>9</v>
      </c>
      <c r="S32656" s="154">
        <v>10336147519</v>
      </c>
    </row>
    <row r="32657" spans="1:19" ht="15.75" customHeight="1">
      <c r="A32657" s="151">
        <v>45565</v>
      </c>
      <c r="B32657" s="151">
        <v>45565</v>
      </c>
      <c r="C32657" s="152" t="s">
        <v>18859</v>
      </c>
      <c r="D32657" s="151"/>
      <c r="E32657" s="152"/>
      <c r="F32657" s="152" t="s">
        <v>18399</v>
      </c>
      <c r="G32657" s="152" t="s">
        <v>18860</v>
      </c>
      <c r="H32657" s="152" t="s">
        <v>74</v>
      </c>
      <c r="I32657" s="152" t="s">
        <v>779</v>
      </c>
      <c r="J32657" s="153">
        <v>0</v>
      </c>
      <c r="K32657" s="153">
        <v>10336147519</v>
      </c>
      <c r="L32657" s="152" t="s">
        <v>3727</v>
      </c>
      <c r="M32657" s="152" t="s">
        <v>3728</v>
      </c>
      <c r="N32657" s="152" t="s">
        <v>587</v>
      </c>
      <c r="O32657" s="152" t="s">
        <v>587</v>
      </c>
      <c r="P32657" s="152" t="s">
        <v>651</v>
      </c>
      <c r="Q32657" s="152" t="s">
        <v>544</v>
      </c>
      <c r="R32657" s="146">
        <v>9</v>
      </c>
      <c r="S32657" s="154">
        <v>-10336147519</v>
      </c>
    </row>
    <row r="32658" spans="1:19" ht="15.75" customHeight="1">
      <c r="A32658" s="151">
        <v>45565</v>
      </c>
      <c r="B32658" s="151">
        <v>45565</v>
      </c>
      <c r="C32658" s="152" t="s">
        <v>18859</v>
      </c>
      <c r="D32658" s="151"/>
      <c r="E32658" s="152"/>
      <c r="F32658" s="152" t="s">
        <v>18399</v>
      </c>
      <c r="G32658" s="152" t="s">
        <v>18861</v>
      </c>
      <c r="H32658" s="152" t="s">
        <v>18862</v>
      </c>
      <c r="I32658" s="152" t="s">
        <v>74</v>
      </c>
      <c r="J32658" s="153">
        <v>1000000000</v>
      </c>
      <c r="K32658" s="153">
        <v>0</v>
      </c>
      <c r="L32658" s="152" t="s">
        <v>18621</v>
      </c>
      <c r="M32658" s="152" t="s">
        <v>18622</v>
      </c>
      <c r="N32658" s="152" t="s">
        <v>587</v>
      </c>
      <c r="O32658" s="152" t="s">
        <v>587</v>
      </c>
      <c r="P32658" s="152" t="s">
        <v>651</v>
      </c>
      <c r="Q32658" s="152" t="s">
        <v>544</v>
      </c>
      <c r="R32658" s="146">
        <v>9</v>
      </c>
      <c r="S32658" s="154">
        <v>1000000000</v>
      </c>
    </row>
    <row r="32659" spans="1:19" ht="15.75" customHeight="1">
      <c r="A32659" s="151">
        <v>45565</v>
      </c>
      <c r="B32659" s="151">
        <v>45565</v>
      </c>
      <c r="C32659" s="152" t="s">
        <v>18859</v>
      </c>
      <c r="D32659" s="151"/>
      <c r="E32659" s="152"/>
      <c r="F32659" s="152" t="s">
        <v>18399</v>
      </c>
      <c r="G32659" s="152" t="s">
        <v>18861</v>
      </c>
      <c r="H32659" s="152" t="s">
        <v>74</v>
      </c>
      <c r="I32659" s="152" t="s">
        <v>18862</v>
      </c>
      <c r="J32659" s="153">
        <v>0</v>
      </c>
      <c r="K32659" s="153">
        <v>1000000000</v>
      </c>
      <c r="L32659" s="152" t="s">
        <v>3727</v>
      </c>
      <c r="M32659" s="152" t="s">
        <v>3728</v>
      </c>
      <c r="N32659" s="152" t="s">
        <v>587</v>
      </c>
      <c r="O32659" s="152" t="s">
        <v>587</v>
      </c>
      <c r="P32659" s="152" t="s">
        <v>651</v>
      </c>
      <c r="Q32659" s="152" t="s">
        <v>544</v>
      </c>
      <c r="R32659" s="146">
        <v>9</v>
      </c>
      <c r="S32659" s="154">
        <v>-1000000000</v>
      </c>
    </row>
    <row r="32660" spans="1:19" ht="15.75" customHeight="1">
      <c r="A32660" s="151">
        <v>45565</v>
      </c>
      <c r="B32660" s="151">
        <v>45565</v>
      </c>
      <c r="C32660" s="152" t="s">
        <v>18859</v>
      </c>
      <c r="D32660" s="151"/>
      <c r="E32660" s="152"/>
      <c r="F32660" s="152" t="s">
        <v>18399</v>
      </c>
      <c r="G32660" s="152" t="s">
        <v>18863</v>
      </c>
      <c r="H32660" s="152" t="s">
        <v>779</v>
      </c>
      <c r="I32660" s="152" t="s">
        <v>74</v>
      </c>
      <c r="J32660" s="153">
        <v>61805110015</v>
      </c>
      <c r="K32660" s="153">
        <v>0</v>
      </c>
      <c r="L32660" s="152" t="s">
        <v>11798</v>
      </c>
      <c r="M32660" s="152" t="s">
        <v>11799</v>
      </c>
      <c r="N32660" s="152" t="s">
        <v>587</v>
      </c>
      <c r="O32660" s="152" t="s">
        <v>587</v>
      </c>
      <c r="P32660" s="152" t="s">
        <v>651</v>
      </c>
      <c r="Q32660" s="152" t="s">
        <v>544</v>
      </c>
      <c r="R32660" s="146">
        <v>9</v>
      </c>
      <c r="S32660" s="154">
        <v>61805110015</v>
      </c>
    </row>
    <row r="32661" spans="1:19" ht="15.75" customHeight="1">
      <c r="A32661" s="151">
        <v>45565</v>
      </c>
      <c r="B32661" s="151">
        <v>45565</v>
      </c>
      <c r="C32661" s="152" t="s">
        <v>18859</v>
      </c>
      <c r="D32661" s="151"/>
      <c r="E32661" s="152"/>
      <c r="F32661" s="152" t="s">
        <v>18399</v>
      </c>
      <c r="G32661" s="152" t="s">
        <v>18863</v>
      </c>
      <c r="H32661" s="152" t="s">
        <v>74</v>
      </c>
      <c r="I32661" s="152" t="s">
        <v>779</v>
      </c>
      <c r="J32661" s="153">
        <v>0</v>
      </c>
      <c r="K32661" s="153">
        <v>61805110015</v>
      </c>
      <c r="L32661" s="152" t="s">
        <v>3727</v>
      </c>
      <c r="M32661" s="152" t="s">
        <v>3728</v>
      </c>
      <c r="N32661" s="152" t="s">
        <v>587</v>
      </c>
      <c r="O32661" s="152" t="s">
        <v>587</v>
      </c>
      <c r="P32661" s="152" t="s">
        <v>651</v>
      </c>
      <c r="Q32661" s="152" t="s">
        <v>544</v>
      </c>
      <c r="R32661" s="146">
        <v>9</v>
      </c>
      <c r="S32661" s="154">
        <v>-61805110015</v>
      </c>
    </row>
    <row r="32662" spans="1:19" ht="15.75" customHeight="1">
      <c r="A32662" s="151">
        <v>45565</v>
      </c>
      <c r="B32662" s="151">
        <v>45565</v>
      </c>
      <c r="C32662" s="152" t="s">
        <v>18859</v>
      </c>
      <c r="D32662" s="151"/>
      <c r="E32662" s="152"/>
      <c r="F32662" s="152" t="s">
        <v>18399</v>
      </c>
      <c r="G32662" s="152" t="s">
        <v>18864</v>
      </c>
      <c r="H32662" s="152" t="s">
        <v>779</v>
      </c>
      <c r="I32662" s="152" t="s">
        <v>74</v>
      </c>
      <c r="J32662" s="153">
        <v>35097072543</v>
      </c>
      <c r="K32662" s="153">
        <v>0</v>
      </c>
      <c r="L32662" s="152" t="s">
        <v>16857</v>
      </c>
      <c r="M32662" s="152" t="s">
        <v>16858</v>
      </c>
      <c r="N32662" s="152" t="s">
        <v>587</v>
      </c>
      <c r="O32662" s="152" t="s">
        <v>587</v>
      </c>
      <c r="P32662" s="152" t="s">
        <v>651</v>
      </c>
      <c r="Q32662" s="152" t="s">
        <v>544</v>
      </c>
      <c r="R32662" s="146">
        <v>9</v>
      </c>
      <c r="S32662" s="154">
        <v>35097072543</v>
      </c>
    </row>
    <row r="32663" spans="1:19" ht="15.75" customHeight="1">
      <c r="A32663" s="151">
        <v>45565</v>
      </c>
      <c r="B32663" s="151">
        <v>45565</v>
      </c>
      <c r="C32663" s="152" t="s">
        <v>18859</v>
      </c>
      <c r="D32663" s="151"/>
      <c r="E32663" s="152"/>
      <c r="F32663" s="152" t="s">
        <v>18399</v>
      </c>
      <c r="G32663" s="152" t="s">
        <v>18864</v>
      </c>
      <c r="H32663" s="152" t="s">
        <v>74</v>
      </c>
      <c r="I32663" s="152" t="s">
        <v>779</v>
      </c>
      <c r="J32663" s="153">
        <v>0</v>
      </c>
      <c r="K32663" s="153">
        <v>35097072543</v>
      </c>
      <c r="L32663" s="152" t="s">
        <v>3727</v>
      </c>
      <c r="M32663" s="152" t="s">
        <v>3728</v>
      </c>
      <c r="N32663" s="152" t="s">
        <v>587</v>
      </c>
      <c r="O32663" s="152" t="s">
        <v>587</v>
      </c>
      <c r="P32663" s="152" t="s">
        <v>651</v>
      </c>
      <c r="Q32663" s="152" t="s">
        <v>544</v>
      </c>
      <c r="R32663" s="146">
        <v>9</v>
      </c>
      <c r="S32663" s="154">
        <v>-35097072543</v>
      </c>
    </row>
    <row r="32664" spans="1:19" ht="15.75" customHeight="1">
      <c r="A32664" s="151">
        <v>45565</v>
      </c>
      <c r="B32664" s="151">
        <v>45565</v>
      </c>
      <c r="C32664" s="152" t="s">
        <v>18859</v>
      </c>
      <c r="D32664" s="151"/>
      <c r="E32664" s="152"/>
      <c r="F32664" s="152" t="s">
        <v>18399</v>
      </c>
      <c r="G32664" s="152" t="s">
        <v>18865</v>
      </c>
      <c r="H32664" s="152" t="s">
        <v>779</v>
      </c>
      <c r="I32664" s="152" t="s">
        <v>74</v>
      </c>
      <c r="J32664" s="153">
        <v>2326528012</v>
      </c>
      <c r="K32664" s="153">
        <v>0</v>
      </c>
      <c r="L32664" s="152" t="s">
        <v>4625</v>
      </c>
      <c r="M32664" s="152" t="s">
        <v>4626</v>
      </c>
      <c r="N32664" s="152" t="s">
        <v>587</v>
      </c>
      <c r="O32664" s="152" t="s">
        <v>587</v>
      </c>
      <c r="P32664" s="152" t="s">
        <v>651</v>
      </c>
      <c r="Q32664" s="152" t="s">
        <v>544</v>
      </c>
      <c r="R32664" s="146">
        <v>9</v>
      </c>
      <c r="S32664" s="154">
        <v>2326528012</v>
      </c>
    </row>
    <row r="32665" spans="1:19" ht="15.75" customHeight="1">
      <c r="A32665" s="151">
        <v>45565</v>
      </c>
      <c r="B32665" s="151">
        <v>45565</v>
      </c>
      <c r="C32665" s="152" t="s">
        <v>18859</v>
      </c>
      <c r="D32665" s="151"/>
      <c r="E32665" s="152"/>
      <c r="F32665" s="152" t="s">
        <v>18399</v>
      </c>
      <c r="G32665" s="152" t="s">
        <v>18865</v>
      </c>
      <c r="H32665" s="152" t="s">
        <v>74</v>
      </c>
      <c r="I32665" s="152" t="s">
        <v>779</v>
      </c>
      <c r="J32665" s="153">
        <v>0</v>
      </c>
      <c r="K32665" s="153">
        <v>2326528012</v>
      </c>
      <c r="L32665" s="152" t="s">
        <v>3727</v>
      </c>
      <c r="M32665" s="152" t="s">
        <v>3728</v>
      </c>
      <c r="N32665" s="152" t="s">
        <v>587</v>
      </c>
      <c r="O32665" s="152" t="s">
        <v>587</v>
      </c>
      <c r="P32665" s="152" t="s">
        <v>651</v>
      </c>
      <c r="Q32665" s="152" t="s">
        <v>544</v>
      </c>
      <c r="R32665" s="146">
        <v>9</v>
      </c>
      <c r="S32665" s="154">
        <v>-2326528012</v>
      </c>
    </row>
    <row r="32666" spans="1:19" ht="15.75" customHeight="1">
      <c r="A32666" s="151">
        <v>45565</v>
      </c>
      <c r="B32666" s="151">
        <v>45565</v>
      </c>
      <c r="C32666" s="152" t="s">
        <v>18866</v>
      </c>
      <c r="D32666" s="151"/>
      <c r="E32666" s="152"/>
      <c r="F32666" s="152" t="s">
        <v>18867</v>
      </c>
      <c r="G32666" s="152" t="s">
        <v>18867</v>
      </c>
      <c r="H32666" s="152" t="s">
        <v>231</v>
      </c>
      <c r="I32666" s="152" t="s">
        <v>217</v>
      </c>
      <c r="J32666" s="153">
        <v>636800734</v>
      </c>
      <c r="K32666" s="153">
        <v>0</v>
      </c>
      <c r="L32666" s="152" t="s">
        <v>2376</v>
      </c>
      <c r="M32666" s="152" t="s">
        <v>2377</v>
      </c>
      <c r="N32666" s="152"/>
      <c r="O32666" s="152"/>
      <c r="P32666" s="152"/>
      <c r="Q32666" s="152" t="s">
        <v>544</v>
      </c>
      <c r="R32666" s="146">
        <v>9</v>
      </c>
      <c r="S32666" s="154">
        <v>636800734</v>
      </c>
    </row>
    <row r="32667" spans="1:19" ht="15.75" customHeight="1">
      <c r="A32667" s="151">
        <v>45565</v>
      </c>
      <c r="B32667" s="151">
        <v>45565</v>
      </c>
      <c r="C32667" s="152" t="s">
        <v>18866</v>
      </c>
      <c r="D32667" s="151"/>
      <c r="E32667" s="152"/>
      <c r="F32667" s="152" t="s">
        <v>18867</v>
      </c>
      <c r="G32667" s="152" t="s">
        <v>18867</v>
      </c>
      <c r="H32667" s="152" t="s">
        <v>217</v>
      </c>
      <c r="I32667" s="152" t="s">
        <v>231</v>
      </c>
      <c r="J32667" s="153">
        <v>0</v>
      </c>
      <c r="K32667" s="153">
        <v>636800734</v>
      </c>
      <c r="L32667" s="152" t="s">
        <v>674</v>
      </c>
      <c r="M32667" s="152" t="s">
        <v>675</v>
      </c>
      <c r="N32667" s="152"/>
      <c r="O32667" s="152"/>
      <c r="P32667" s="152"/>
      <c r="Q32667" s="152" t="s">
        <v>544</v>
      </c>
      <c r="R32667" s="146">
        <v>9</v>
      </c>
      <c r="S32667" s="154">
        <v>-636800734</v>
      </c>
    </row>
    <row r="32668" spans="1:19" ht="15.75" customHeight="1">
      <c r="A32668" s="151">
        <v>45565</v>
      </c>
      <c r="B32668" s="151">
        <v>45565</v>
      </c>
      <c r="C32668" s="152" t="s">
        <v>18866</v>
      </c>
      <c r="D32668" s="151"/>
      <c r="E32668" s="152"/>
      <c r="F32668" s="152" t="s">
        <v>18867</v>
      </c>
      <c r="G32668" s="152" t="s">
        <v>18867</v>
      </c>
      <c r="H32668" s="152" t="s">
        <v>231</v>
      </c>
      <c r="I32668" s="152" t="s">
        <v>233</v>
      </c>
      <c r="J32668" s="153">
        <v>1803405642</v>
      </c>
      <c r="K32668" s="153">
        <v>0</v>
      </c>
      <c r="L32668" s="152" t="s">
        <v>2376</v>
      </c>
      <c r="M32668" s="152" t="s">
        <v>2377</v>
      </c>
      <c r="N32668" s="152"/>
      <c r="O32668" s="152"/>
      <c r="P32668" s="152"/>
      <c r="Q32668" s="152" t="s">
        <v>544</v>
      </c>
      <c r="R32668" s="146">
        <v>9</v>
      </c>
      <c r="S32668" s="154">
        <v>1803405642</v>
      </c>
    </row>
    <row r="32669" spans="1:19" ht="15.75" customHeight="1">
      <c r="A32669" s="151">
        <v>45565</v>
      </c>
      <c r="B32669" s="151">
        <v>45565</v>
      </c>
      <c r="C32669" s="152" t="s">
        <v>18866</v>
      </c>
      <c r="D32669" s="151"/>
      <c r="E32669" s="152"/>
      <c r="F32669" s="152" t="s">
        <v>18867</v>
      </c>
      <c r="G32669" s="152" t="s">
        <v>18867</v>
      </c>
      <c r="H32669" s="152" t="s">
        <v>233</v>
      </c>
      <c r="I32669" s="152" t="s">
        <v>231</v>
      </c>
      <c r="J32669" s="153">
        <v>0</v>
      </c>
      <c r="K32669" s="153">
        <v>1803405642</v>
      </c>
      <c r="L32669" s="152" t="s">
        <v>674</v>
      </c>
      <c r="M32669" s="152" t="s">
        <v>675</v>
      </c>
      <c r="N32669" s="152"/>
      <c r="O32669" s="152"/>
      <c r="P32669" s="152"/>
      <c r="Q32669" s="152" t="s">
        <v>544</v>
      </c>
      <c r="R32669" s="146">
        <v>9</v>
      </c>
      <c r="S32669" s="154">
        <v>-1803405642</v>
      </c>
    </row>
    <row r="32670" spans="1:19" ht="15.75" customHeight="1">
      <c r="A32670" s="151">
        <v>45565</v>
      </c>
      <c r="B32670" s="151">
        <v>45565</v>
      </c>
      <c r="C32670" s="152" t="s">
        <v>18866</v>
      </c>
      <c r="D32670" s="151"/>
      <c r="E32670" s="152"/>
      <c r="F32670" s="152" t="s">
        <v>18867</v>
      </c>
      <c r="G32670" s="152" t="s">
        <v>18868</v>
      </c>
      <c r="H32670" s="152" t="s">
        <v>231</v>
      </c>
      <c r="I32670" s="152" t="s">
        <v>217</v>
      </c>
      <c r="J32670" s="153">
        <v>663930382</v>
      </c>
      <c r="K32670" s="153">
        <v>0</v>
      </c>
      <c r="L32670" s="152" t="s">
        <v>3409</v>
      </c>
      <c r="M32670" s="152" t="s">
        <v>3410</v>
      </c>
      <c r="N32670" s="152"/>
      <c r="O32670" s="152"/>
      <c r="P32670" s="152"/>
      <c r="Q32670" s="152" t="s">
        <v>544</v>
      </c>
      <c r="R32670" s="146">
        <v>9</v>
      </c>
      <c r="S32670" s="154">
        <v>663930382</v>
      </c>
    </row>
    <row r="32671" spans="1:19" ht="15.75" customHeight="1">
      <c r="A32671" s="151">
        <v>45565</v>
      </c>
      <c r="B32671" s="151">
        <v>45565</v>
      </c>
      <c r="C32671" s="152" t="s">
        <v>18866</v>
      </c>
      <c r="D32671" s="151"/>
      <c r="E32671" s="152"/>
      <c r="F32671" s="152" t="s">
        <v>18867</v>
      </c>
      <c r="G32671" s="152" t="s">
        <v>18868</v>
      </c>
      <c r="H32671" s="152" t="s">
        <v>217</v>
      </c>
      <c r="I32671" s="152" t="s">
        <v>231</v>
      </c>
      <c r="J32671" s="153">
        <v>0</v>
      </c>
      <c r="K32671" s="153">
        <v>663930382</v>
      </c>
      <c r="L32671" s="152" t="s">
        <v>674</v>
      </c>
      <c r="M32671" s="152" t="s">
        <v>675</v>
      </c>
      <c r="N32671" s="152"/>
      <c r="O32671" s="152"/>
      <c r="P32671" s="152"/>
      <c r="Q32671" s="152" t="s">
        <v>544</v>
      </c>
      <c r="R32671" s="146">
        <v>9</v>
      </c>
      <c r="S32671" s="154">
        <v>-663930382</v>
      </c>
    </row>
    <row r="32672" spans="1:19" ht="15.75" customHeight="1">
      <c r="A32672" s="151">
        <v>45565</v>
      </c>
      <c r="B32672" s="151">
        <v>45565</v>
      </c>
      <c r="C32672" s="152" t="s">
        <v>18866</v>
      </c>
      <c r="D32672" s="151"/>
      <c r="E32672" s="152"/>
      <c r="F32672" s="152" t="s">
        <v>18867</v>
      </c>
      <c r="G32672" s="152" t="s">
        <v>18867</v>
      </c>
      <c r="H32672" s="152" t="s">
        <v>231</v>
      </c>
      <c r="I32672" s="152" t="s">
        <v>215</v>
      </c>
      <c r="J32672" s="153">
        <v>58919</v>
      </c>
      <c r="K32672" s="153">
        <v>0</v>
      </c>
      <c r="L32672" s="152" t="s">
        <v>3409</v>
      </c>
      <c r="M32672" s="152" t="s">
        <v>3410</v>
      </c>
      <c r="N32672" s="152"/>
      <c r="O32672" s="152"/>
      <c r="P32672" s="152"/>
      <c r="Q32672" s="152" t="s">
        <v>544</v>
      </c>
      <c r="R32672" s="146">
        <v>9</v>
      </c>
      <c r="S32672" s="154">
        <v>58919</v>
      </c>
    </row>
    <row r="32673" spans="1:19" ht="15.75" customHeight="1">
      <c r="A32673" s="151">
        <v>45565</v>
      </c>
      <c r="B32673" s="151">
        <v>45565</v>
      </c>
      <c r="C32673" s="152" t="s">
        <v>18866</v>
      </c>
      <c r="D32673" s="151"/>
      <c r="E32673" s="152"/>
      <c r="F32673" s="152" t="s">
        <v>18867</v>
      </c>
      <c r="G32673" s="152" t="s">
        <v>18867</v>
      </c>
      <c r="H32673" s="152" t="s">
        <v>215</v>
      </c>
      <c r="I32673" s="152" t="s">
        <v>231</v>
      </c>
      <c r="J32673" s="153">
        <v>0</v>
      </c>
      <c r="K32673" s="153">
        <v>58919</v>
      </c>
      <c r="L32673" s="152" t="s">
        <v>674</v>
      </c>
      <c r="M32673" s="152" t="s">
        <v>675</v>
      </c>
      <c r="N32673" s="152"/>
      <c r="O32673" s="152"/>
      <c r="P32673" s="152"/>
      <c r="Q32673" s="152" t="s">
        <v>544</v>
      </c>
      <c r="R32673" s="146">
        <v>9</v>
      </c>
      <c r="S32673" s="154">
        <v>-58919</v>
      </c>
    </row>
    <row r="32674" spans="1:19" ht="15.75" customHeight="1">
      <c r="A32674" s="151">
        <v>45565</v>
      </c>
      <c r="B32674" s="151">
        <v>45565</v>
      </c>
      <c r="C32674" s="152" t="s">
        <v>18866</v>
      </c>
      <c r="D32674" s="151"/>
      <c r="E32674" s="152"/>
      <c r="F32674" s="152" t="s">
        <v>18867</v>
      </c>
      <c r="G32674" s="152" t="s">
        <v>18867</v>
      </c>
      <c r="H32674" s="152" t="s">
        <v>217</v>
      </c>
      <c r="I32674" s="152" t="s">
        <v>231</v>
      </c>
      <c r="J32674" s="153">
        <v>12000000</v>
      </c>
      <c r="K32674" s="153">
        <v>0</v>
      </c>
      <c r="L32674" s="152" t="s">
        <v>674</v>
      </c>
      <c r="M32674" s="152" t="s">
        <v>675</v>
      </c>
      <c r="N32674" s="152"/>
      <c r="O32674" s="152"/>
      <c r="P32674" s="152"/>
      <c r="Q32674" s="152" t="s">
        <v>544</v>
      </c>
      <c r="R32674" s="146">
        <v>9</v>
      </c>
      <c r="S32674" s="154">
        <v>12000000</v>
      </c>
    </row>
    <row r="32675" spans="1:19" ht="15.75" customHeight="1">
      <c r="A32675" s="151">
        <v>45565</v>
      </c>
      <c r="B32675" s="151">
        <v>45565</v>
      </c>
      <c r="C32675" s="152" t="s">
        <v>18866</v>
      </c>
      <c r="D32675" s="151"/>
      <c r="E32675" s="152"/>
      <c r="F32675" s="152" t="s">
        <v>18867</v>
      </c>
      <c r="G32675" s="152" t="s">
        <v>18867</v>
      </c>
      <c r="H32675" s="152" t="s">
        <v>231</v>
      </c>
      <c r="I32675" s="152" t="s">
        <v>217</v>
      </c>
      <c r="J32675" s="153">
        <v>0</v>
      </c>
      <c r="K32675" s="153">
        <v>12000000</v>
      </c>
      <c r="L32675" s="152" t="s">
        <v>2376</v>
      </c>
      <c r="M32675" s="152" t="s">
        <v>2377</v>
      </c>
      <c r="N32675" s="152"/>
      <c r="O32675" s="152"/>
      <c r="P32675" s="152"/>
      <c r="Q32675" s="152" t="s">
        <v>544</v>
      </c>
      <c r="R32675" s="146">
        <v>9</v>
      </c>
      <c r="S32675" s="154">
        <v>-12000000</v>
      </c>
    </row>
    <row r="32676" spans="1:19" ht="15.75" customHeight="1">
      <c r="A32676" s="151">
        <v>45565</v>
      </c>
      <c r="B32676" s="151">
        <v>45565</v>
      </c>
      <c r="C32676" s="152" t="s">
        <v>18866</v>
      </c>
      <c r="D32676" s="151"/>
      <c r="E32676" s="152"/>
      <c r="F32676" s="152" t="s">
        <v>18867</v>
      </c>
      <c r="G32676" s="152" t="s">
        <v>18867</v>
      </c>
      <c r="H32676" s="152" t="s">
        <v>215</v>
      </c>
      <c r="I32676" s="152" t="s">
        <v>231</v>
      </c>
      <c r="J32676" s="153">
        <v>119880</v>
      </c>
      <c r="K32676" s="153">
        <v>0</v>
      </c>
      <c r="L32676" s="152" t="s">
        <v>674</v>
      </c>
      <c r="M32676" s="152" t="s">
        <v>675</v>
      </c>
      <c r="N32676" s="152"/>
      <c r="O32676" s="152"/>
      <c r="P32676" s="152"/>
      <c r="Q32676" s="152" t="s">
        <v>544</v>
      </c>
      <c r="R32676" s="146">
        <v>9</v>
      </c>
      <c r="S32676" s="154">
        <v>119880</v>
      </c>
    </row>
    <row r="32677" spans="1:19" ht="15.75" customHeight="1">
      <c r="A32677" s="151">
        <v>45565</v>
      </c>
      <c r="B32677" s="151">
        <v>45565</v>
      </c>
      <c r="C32677" s="152" t="s">
        <v>18866</v>
      </c>
      <c r="D32677" s="151"/>
      <c r="E32677" s="152"/>
      <c r="F32677" s="152" t="s">
        <v>18867</v>
      </c>
      <c r="G32677" s="152" t="s">
        <v>18867</v>
      </c>
      <c r="H32677" s="152" t="s">
        <v>231</v>
      </c>
      <c r="I32677" s="152" t="s">
        <v>215</v>
      </c>
      <c r="J32677" s="153">
        <v>0</v>
      </c>
      <c r="K32677" s="153">
        <v>119880</v>
      </c>
      <c r="L32677" s="152" t="s">
        <v>2376</v>
      </c>
      <c r="M32677" s="152" t="s">
        <v>2377</v>
      </c>
      <c r="N32677" s="152"/>
      <c r="O32677" s="152"/>
      <c r="P32677" s="152"/>
      <c r="Q32677" s="152" t="s">
        <v>544</v>
      </c>
      <c r="R32677" s="146">
        <v>9</v>
      </c>
      <c r="S32677" s="154">
        <v>-119880</v>
      </c>
    </row>
    <row r="32678" spans="1:19" ht="15.75" customHeight="1">
      <c r="A32678" s="151">
        <v>45565</v>
      </c>
      <c r="B32678" s="151">
        <v>45565</v>
      </c>
      <c r="C32678" s="152" t="s">
        <v>18866</v>
      </c>
      <c r="D32678" s="151"/>
      <c r="E32678" s="152"/>
      <c r="F32678" s="152" t="s">
        <v>18867</v>
      </c>
      <c r="G32678" s="152" t="s">
        <v>18869</v>
      </c>
      <c r="H32678" s="152" t="s">
        <v>231</v>
      </c>
      <c r="I32678" s="152" t="s">
        <v>217</v>
      </c>
      <c r="J32678" s="153">
        <v>470000</v>
      </c>
      <c r="K32678" s="153">
        <v>0</v>
      </c>
      <c r="L32678" s="152" t="s">
        <v>2376</v>
      </c>
      <c r="M32678" s="152" t="s">
        <v>2377</v>
      </c>
      <c r="N32678" s="152"/>
      <c r="O32678" s="152"/>
      <c r="P32678" s="152"/>
      <c r="Q32678" s="152" t="s">
        <v>544</v>
      </c>
      <c r="R32678" s="146">
        <v>9</v>
      </c>
      <c r="S32678" s="154">
        <v>470000</v>
      </c>
    </row>
    <row r="32679" spans="1:19" ht="15.75" customHeight="1">
      <c r="A32679" s="151">
        <v>45565</v>
      </c>
      <c r="B32679" s="151">
        <v>45565</v>
      </c>
      <c r="C32679" s="152" t="s">
        <v>18866</v>
      </c>
      <c r="D32679" s="151"/>
      <c r="E32679" s="152"/>
      <c r="F32679" s="152" t="s">
        <v>18867</v>
      </c>
      <c r="G32679" s="152" t="s">
        <v>18869</v>
      </c>
      <c r="H32679" s="152" t="s">
        <v>217</v>
      </c>
      <c r="I32679" s="152" t="s">
        <v>231</v>
      </c>
      <c r="J32679" s="153">
        <v>0</v>
      </c>
      <c r="K32679" s="153">
        <v>470000</v>
      </c>
      <c r="L32679" s="152" t="s">
        <v>674</v>
      </c>
      <c r="M32679" s="152" t="s">
        <v>675</v>
      </c>
      <c r="N32679" s="152"/>
      <c r="O32679" s="152"/>
      <c r="P32679" s="152"/>
      <c r="Q32679" s="152" t="s">
        <v>544</v>
      </c>
      <c r="R32679" s="146">
        <v>9</v>
      </c>
      <c r="S32679" s="154">
        <v>-470000</v>
      </c>
    </row>
    <row r="32680" spans="1:19" ht="15.75" customHeight="1">
      <c r="A32680" s="151">
        <v>45565</v>
      </c>
      <c r="B32680" s="151">
        <v>45565</v>
      </c>
      <c r="C32680" s="152" t="s">
        <v>18870</v>
      </c>
      <c r="D32680" s="151"/>
      <c r="E32680" s="152"/>
      <c r="F32680" s="152" t="s">
        <v>18871</v>
      </c>
      <c r="G32680" s="152" t="s">
        <v>18871</v>
      </c>
      <c r="H32680" s="152" t="s">
        <v>308</v>
      </c>
      <c r="I32680" s="152" t="s">
        <v>136</v>
      </c>
      <c r="J32680" s="153">
        <v>301543676</v>
      </c>
      <c r="K32680" s="153">
        <v>0</v>
      </c>
      <c r="L32680" s="152"/>
      <c r="M32680" s="152"/>
      <c r="N32680" s="152"/>
      <c r="O32680" s="152"/>
      <c r="P32680" s="152" t="s">
        <v>865</v>
      </c>
      <c r="Q32680" s="152" t="s">
        <v>544</v>
      </c>
      <c r="R32680" s="146">
        <v>9</v>
      </c>
      <c r="S32680" s="154">
        <v>301543676</v>
      </c>
    </row>
    <row r="32681" spans="1:19" ht="15.75" customHeight="1">
      <c r="A32681" s="151">
        <v>45565</v>
      </c>
      <c r="B32681" s="151">
        <v>45565</v>
      </c>
      <c r="C32681" s="152" t="s">
        <v>18870</v>
      </c>
      <c r="D32681" s="151"/>
      <c r="E32681" s="152"/>
      <c r="F32681" s="152" t="s">
        <v>18871</v>
      </c>
      <c r="G32681" s="152" t="s">
        <v>18871</v>
      </c>
      <c r="H32681" s="152" t="s">
        <v>136</v>
      </c>
      <c r="I32681" s="152" t="s">
        <v>308</v>
      </c>
      <c r="J32681" s="153">
        <v>0</v>
      </c>
      <c r="K32681" s="153">
        <v>301543676</v>
      </c>
      <c r="L32681" s="152"/>
      <c r="M32681" s="152"/>
      <c r="N32681" s="152"/>
      <c r="O32681" s="152"/>
      <c r="P32681" s="152" t="s">
        <v>865</v>
      </c>
      <c r="Q32681" s="152" t="s">
        <v>544</v>
      </c>
      <c r="R32681" s="146">
        <v>9</v>
      </c>
      <c r="S32681" s="154">
        <v>-301543676</v>
      </c>
    </row>
    <row r="32682" spans="1:19" ht="15.75" customHeight="1">
      <c r="A32682" s="151">
        <v>45565</v>
      </c>
      <c r="B32682" s="151">
        <v>45565</v>
      </c>
      <c r="C32682" s="152" t="s">
        <v>18870</v>
      </c>
      <c r="D32682" s="151"/>
      <c r="E32682" s="152"/>
      <c r="F32682" s="152" t="s">
        <v>18871</v>
      </c>
      <c r="G32682" s="152" t="s">
        <v>18871</v>
      </c>
      <c r="H32682" s="152" t="s">
        <v>408</v>
      </c>
      <c r="I32682" s="152" t="s">
        <v>134</v>
      </c>
      <c r="J32682" s="153">
        <v>15108791</v>
      </c>
      <c r="K32682" s="153">
        <v>0</v>
      </c>
      <c r="L32682" s="152"/>
      <c r="M32682" s="152"/>
      <c r="N32682" s="152"/>
      <c r="O32682" s="152"/>
      <c r="P32682" s="152" t="s">
        <v>603</v>
      </c>
      <c r="Q32682" s="152" t="s">
        <v>544</v>
      </c>
      <c r="R32682" s="146">
        <v>9</v>
      </c>
      <c r="S32682" s="154">
        <v>15108791</v>
      </c>
    </row>
    <row r="32683" spans="1:19" ht="15.75" customHeight="1">
      <c r="A32683" s="151">
        <v>45565</v>
      </c>
      <c r="B32683" s="151">
        <v>45565</v>
      </c>
      <c r="C32683" s="152" t="s">
        <v>18870</v>
      </c>
      <c r="D32683" s="151"/>
      <c r="E32683" s="152"/>
      <c r="F32683" s="152" t="s">
        <v>18871</v>
      </c>
      <c r="G32683" s="152" t="s">
        <v>18871</v>
      </c>
      <c r="H32683" s="152" t="s">
        <v>134</v>
      </c>
      <c r="I32683" s="152" t="s">
        <v>408</v>
      </c>
      <c r="J32683" s="153">
        <v>0</v>
      </c>
      <c r="K32683" s="153">
        <v>15108791</v>
      </c>
      <c r="L32683" s="152"/>
      <c r="M32683" s="152"/>
      <c r="N32683" s="152"/>
      <c r="O32683" s="152"/>
      <c r="P32683" s="152" t="s">
        <v>603</v>
      </c>
      <c r="Q32683" s="152" t="s">
        <v>544</v>
      </c>
      <c r="R32683" s="146">
        <v>9</v>
      </c>
      <c r="S32683" s="154">
        <v>-15108791</v>
      </c>
    </row>
    <row r="32684" spans="1:19" ht="15.75" customHeight="1">
      <c r="A32684" s="151">
        <v>45565</v>
      </c>
      <c r="B32684" s="151">
        <v>45565</v>
      </c>
      <c r="C32684" s="152" t="s">
        <v>18870</v>
      </c>
      <c r="D32684" s="151"/>
      <c r="E32684" s="152"/>
      <c r="F32684" s="152" t="s">
        <v>18871</v>
      </c>
      <c r="G32684" s="152" t="s">
        <v>18871</v>
      </c>
      <c r="H32684" s="152" t="s">
        <v>408</v>
      </c>
      <c r="I32684" s="152" t="s">
        <v>134</v>
      </c>
      <c r="J32684" s="153">
        <v>20967117</v>
      </c>
      <c r="K32684" s="153">
        <v>0</v>
      </c>
      <c r="L32684" s="152"/>
      <c r="M32684" s="152"/>
      <c r="N32684" s="152"/>
      <c r="O32684" s="152"/>
      <c r="P32684" s="152" t="s">
        <v>865</v>
      </c>
      <c r="Q32684" s="152" t="s">
        <v>544</v>
      </c>
      <c r="R32684" s="146">
        <v>9</v>
      </c>
      <c r="S32684" s="154">
        <v>20967117</v>
      </c>
    </row>
    <row r="32685" spans="1:19" ht="15.75" customHeight="1">
      <c r="A32685" s="151">
        <v>45565</v>
      </c>
      <c r="B32685" s="151">
        <v>45565</v>
      </c>
      <c r="C32685" s="152" t="s">
        <v>18870</v>
      </c>
      <c r="D32685" s="151"/>
      <c r="E32685" s="152"/>
      <c r="F32685" s="152" t="s">
        <v>18871</v>
      </c>
      <c r="G32685" s="152" t="s">
        <v>18871</v>
      </c>
      <c r="H32685" s="152" t="s">
        <v>134</v>
      </c>
      <c r="I32685" s="152" t="s">
        <v>408</v>
      </c>
      <c r="J32685" s="153">
        <v>0</v>
      </c>
      <c r="K32685" s="153">
        <v>20967117</v>
      </c>
      <c r="L32685" s="152"/>
      <c r="M32685" s="152"/>
      <c r="N32685" s="152"/>
      <c r="O32685" s="152"/>
      <c r="P32685" s="152" t="s">
        <v>865</v>
      </c>
      <c r="Q32685" s="152" t="s">
        <v>544</v>
      </c>
      <c r="R32685" s="146">
        <v>9</v>
      </c>
      <c r="S32685" s="154">
        <v>-20967117</v>
      </c>
    </row>
    <row r="32686" spans="1:19" ht="15.75" customHeight="1">
      <c r="A32686" s="151">
        <v>45565</v>
      </c>
      <c r="B32686" s="151">
        <v>45565</v>
      </c>
      <c r="C32686" s="152" t="s">
        <v>18870</v>
      </c>
      <c r="D32686" s="151"/>
      <c r="E32686" s="152"/>
      <c r="F32686" s="152" t="s">
        <v>18871</v>
      </c>
      <c r="G32686" s="152" t="s">
        <v>18871</v>
      </c>
      <c r="H32686" s="152" t="s">
        <v>408</v>
      </c>
      <c r="I32686" s="152" t="s">
        <v>134</v>
      </c>
      <c r="J32686" s="153">
        <v>4553374</v>
      </c>
      <c r="K32686" s="153">
        <v>0</v>
      </c>
      <c r="L32686" s="152"/>
      <c r="M32686" s="152"/>
      <c r="N32686" s="152"/>
      <c r="O32686" s="152"/>
      <c r="P32686" s="152" t="s">
        <v>540</v>
      </c>
      <c r="Q32686" s="152" t="s">
        <v>544</v>
      </c>
      <c r="R32686" s="146">
        <v>9</v>
      </c>
      <c r="S32686" s="154">
        <v>4553374</v>
      </c>
    </row>
    <row r="32687" spans="1:19" ht="15.75" customHeight="1">
      <c r="A32687" s="151">
        <v>45565</v>
      </c>
      <c r="B32687" s="151">
        <v>45565</v>
      </c>
      <c r="C32687" s="152" t="s">
        <v>18870</v>
      </c>
      <c r="D32687" s="151"/>
      <c r="E32687" s="152"/>
      <c r="F32687" s="152" t="s">
        <v>18871</v>
      </c>
      <c r="G32687" s="152" t="s">
        <v>18871</v>
      </c>
      <c r="H32687" s="152" t="s">
        <v>134</v>
      </c>
      <c r="I32687" s="152" t="s">
        <v>408</v>
      </c>
      <c r="J32687" s="153">
        <v>0</v>
      </c>
      <c r="K32687" s="153">
        <v>4553374</v>
      </c>
      <c r="L32687" s="152"/>
      <c r="M32687" s="152"/>
      <c r="N32687" s="152"/>
      <c r="O32687" s="152"/>
      <c r="P32687" s="152" t="s">
        <v>540</v>
      </c>
      <c r="Q32687" s="152" t="s">
        <v>544</v>
      </c>
      <c r="R32687" s="146">
        <v>9</v>
      </c>
      <c r="S32687" s="154">
        <v>-4553374</v>
      </c>
    </row>
    <row r="32688" spans="1:19" ht="15.75" customHeight="1">
      <c r="A32688" s="151">
        <v>45565</v>
      </c>
      <c r="B32688" s="151">
        <v>45565</v>
      </c>
      <c r="C32688" s="152" t="s">
        <v>18870</v>
      </c>
      <c r="D32688" s="151"/>
      <c r="E32688" s="152"/>
      <c r="F32688" s="152" t="s">
        <v>18871</v>
      </c>
      <c r="G32688" s="152" t="s">
        <v>18871</v>
      </c>
      <c r="H32688" s="152" t="s">
        <v>405</v>
      </c>
      <c r="I32688" s="152" t="s">
        <v>134</v>
      </c>
      <c r="J32688" s="153">
        <v>5992896</v>
      </c>
      <c r="K32688" s="153">
        <v>0</v>
      </c>
      <c r="L32688" s="152"/>
      <c r="M32688" s="152"/>
      <c r="N32688" s="152"/>
      <c r="O32688" s="152"/>
      <c r="P32688" s="152" t="s">
        <v>3148</v>
      </c>
      <c r="Q32688" s="152" t="s">
        <v>544</v>
      </c>
      <c r="R32688" s="146">
        <v>9</v>
      </c>
      <c r="S32688" s="154">
        <v>5992896</v>
      </c>
    </row>
    <row r="32689" spans="1:19" ht="15.75" customHeight="1">
      <c r="A32689" s="151">
        <v>45565</v>
      </c>
      <c r="B32689" s="151">
        <v>45565</v>
      </c>
      <c r="C32689" s="152" t="s">
        <v>18870</v>
      </c>
      <c r="D32689" s="151"/>
      <c r="E32689" s="152"/>
      <c r="F32689" s="152" t="s">
        <v>18871</v>
      </c>
      <c r="G32689" s="152" t="s">
        <v>18871</v>
      </c>
      <c r="H32689" s="152" t="s">
        <v>134</v>
      </c>
      <c r="I32689" s="152" t="s">
        <v>405</v>
      </c>
      <c r="J32689" s="153">
        <v>0</v>
      </c>
      <c r="K32689" s="153">
        <v>5992896</v>
      </c>
      <c r="L32689" s="152"/>
      <c r="M32689" s="152"/>
      <c r="N32689" s="152"/>
      <c r="O32689" s="152"/>
      <c r="P32689" s="152" t="s">
        <v>3148</v>
      </c>
      <c r="Q32689" s="152" t="s">
        <v>544</v>
      </c>
      <c r="R32689" s="146">
        <v>9</v>
      </c>
      <c r="S32689" s="154">
        <v>-5992896</v>
      </c>
    </row>
    <row r="32690" spans="1:19" ht="15.75" customHeight="1">
      <c r="A32690" s="151">
        <v>45565</v>
      </c>
      <c r="B32690" s="151">
        <v>45565</v>
      </c>
      <c r="C32690" s="152" t="s">
        <v>18870</v>
      </c>
      <c r="D32690" s="151"/>
      <c r="E32690" s="152"/>
      <c r="F32690" s="152" t="s">
        <v>18871</v>
      </c>
      <c r="G32690" s="152" t="s">
        <v>18871</v>
      </c>
      <c r="H32690" s="152" t="s">
        <v>408</v>
      </c>
      <c r="I32690" s="152" t="s">
        <v>134</v>
      </c>
      <c r="J32690" s="153">
        <v>618045</v>
      </c>
      <c r="K32690" s="153">
        <v>0</v>
      </c>
      <c r="L32690" s="152"/>
      <c r="M32690" s="152"/>
      <c r="N32690" s="152"/>
      <c r="O32690" s="152"/>
      <c r="P32690" s="152" t="s">
        <v>3148</v>
      </c>
      <c r="Q32690" s="152" t="s">
        <v>544</v>
      </c>
      <c r="R32690" s="146">
        <v>9</v>
      </c>
      <c r="S32690" s="154">
        <v>618045</v>
      </c>
    </row>
    <row r="32691" spans="1:19" ht="15.75" customHeight="1">
      <c r="A32691" s="151">
        <v>45565</v>
      </c>
      <c r="B32691" s="151">
        <v>45565</v>
      </c>
      <c r="C32691" s="152" t="s">
        <v>18870</v>
      </c>
      <c r="D32691" s="151"/>
      <c r="E32691" s="152"/>
      <c r="F32691" s="152" t="s">
        <v>18871</v>
      </c>
      <c r="G32691" s="152" t="s">
        <v>18871</v>
      </c>
      <c r="H32691" s="152" t="s">
        <v>134</v>
      </c>
      <c r="I32691" s="152" t="s">
        <v>408</v>
      </c>
      <c r="J32691" s="153">
        <v>0</v>
      </c>
      <c r="K32691" s="153">
        <v>618045</v>
      </c>
      <c r="L32691" s="152"/>
      <c r="M32691" s="152"/>
      <c r="N32691" s="152"/>
      <c r="O32691" s="152"/>
      <c r="P32691" s="152" t="s">
        <v>3148</v>
      </c>
      <c r="Q32691" s="152" t="s">
        <v>544</v>
      </c>
      <c r="R32691" s="146">
        <v>9</v>
      </c>
      <c r="S32691" s="154">
        <v>-618045</v>
      </c>
    </row>
    <row r="32692" spans="1:19" ht="15.75" customHeight="1">
      <c r="A32692" s="151">
        <v>45565</v>
      </c>
      <c r="B32692" s="151">
        <v>45565</v>
      </c>
      <c r="C32692" s="152" t="s">
        <v>18872</v>
      </c>
      <c r="D32692" s="151"/>
      <c r="E32692" s="152"/>
      <c r="F32692" s="152" t="s">
        <v>18873</v>
      </c>
      <c r="G32692" s="152" t="s">
        <v>18873</v>
      </c>
      <c r="H32692" s="152" t="s">
        <v>406</v>
      </c>
      <c r="I32692" s="152" t="s">
        <v>159</v>
      </c>
      <c r="J32692" s="153">
        <v>16966577</v>
      </c>
      <c r="K32692" s="153">
        <v>0</v>
      </c>
      <c r="L32692" s="152"/>
      <c r="M32692" s="152"/>
      <c r="N32692" s="152"/>
      <c r="O32692" s="152"/>
      <c r="P32692" s="152"/>
      <c r="Q32692" s="152" t="s">
        <v>544</v>
      </c>
      <c r="R32692" s="146">
        <v>9</v>
      </c>
      <c r="S32692" s="154">
        <v>16966577</v>
      </c>
    </row>
    <row r="32693" spans="1:19" ht="15.75" customHeight="1">
      <c r="A32693" s="151">
        <v>45565</v>
      </c>
      <c r="B32693" s="151">
        <v>45565</v>
      </c>
      <c r="C32693" s="152" t="s">
        <v>18872</v>
      </c>
      <c r="D32693" s="151"/>
      <c r="E32693" s="152"/>
      <c r="F32693" s="152" t="s">
        <v>18873</v>
      </c>
      <c r="G32693" s="152" t="s">
        <v>18873</v>
      </c>
      <c r="H32693" s="152" t="s">
        <v>159</v>
      </c>
      <c r="I32693" s="152" t="s">
        <v>406</v>
      </c>
      <c r="J32693" s="153">
        <v>0</v>
      </c>
      <c r="K32693" s="153">
        <v>16966577</v>
      </c>
      <c r="L32693" s="152"/>
      <c r="M32693" s="152"/>
      <c r="N32693" s="152"/>
      <c r="O32693" s="152"/>
      <c r="P32693" s="152"/>
      <c r="Q32693" s="152" t="s">
        <v>544</v>
      </c>
      <c r="R32693" s="146">
        <v>9</v>
      </c>
      <c r="S32693" s="154">
        <v>-16966577</v>
      </c>
    </row>
    <row r="32694" spans="1:19" ht="15.75" customHeight="1">
      <c r="A32694" s="151">
        <v>45565</v>
      </c>
      <c r="B32694" s="151">
        <v>45565</v>
      </c>
      <c r="C32694" s="152" t="s">
        <v>18872</v>
      </c>
      <c r="D32694" s="151"/>
      <c r="E32694" s="152"/>
      <c r="F32694" s="152" t="s">
        <v>18873</v>
      </c>
      <c r="G32694" s="152" t="s">
        <v>18873</v>
      </c>
      <c r="H32694" s="152" t="s">
        <v>403</v>
      </c>
      <c r="I32694" s="152" t="s">
        <v>159</v>
      </c>
      <c r="J32694" s="153">
        <v>2893500</v>
      </c>
      <c r="K32694" s="153">
        <v>0</v>
      </c>
      <c r="L32694" s="152"/>
      <c r="M32694" s="152"/>
      <c r="N32694" s="152"/>
      <c r="O32694" s="152"/>
      <c r="P32694" s="152"/>
      <c r="Q32694" s="152" t="s">
        <v>544</v>
      </c>
      <c r="R32694" s="146">
        <v>9</v>
      </c>
      <c r="S32694" s="154">
        <v>2893500</v>
      </c>
    </row>
    <row r="32695" spans="1:19" ht="15.75" customHeight="1">
      <c r="A32695" s="151">
        <v>45565</v>
      </c>
      <c r="B32695" s="151">
        <v>45565</v>
      </c>
      <c r="C32695" s="152" t="s">
        <v>18872</v>
      </c>
      <c r="D32695" s="151"/>
      <c r="E32695" s="152"/>
      <c r="F32695" s="152" t="s">
        <v>18873</v>
      </c>
      <c r="G32695" s="152" t="s">
        <v>18873</v>
      </c>
      <c r="H32695" s="152" t="s">
        <v>159</v>
      </c>
      <c r="I32695" s="152" t="s">
        <v>403</v>
      </c>
      <c r="J32695" s="153">
        <v>0</v>
      </c>
      <c r="K32695" s="153">
        <v>2893500</v>
      </c>
      <c r="L32695" s="152"/>
      <c r="M32695" s="152"/>
      <c r="N32695" s="152"/>
      <c r="O32695" s="152"/>
      <c r="P32695" s="152"/>
      <c r="Q32695" s="152" t="s">
        <v>544</v>
      </c>
      <c r="R32695" s="146">
        <v>9</v>
      </c>
      <c r="S32695" s="154">
        <v>-2893500</v>
      </c>
    </row>
    <row r="32696" spans="1:19" ht="15.75" customHeight="1">
      <c r="A32696" s="151">
        <v>45565</v>
      </c>
      <c r="B32696" s="151">
        <v>45565</v>
      </c>
      <c r="C32696" s="152" t="s">
        <v>18872</v>
      </c>
      <c r="D32696" s="151"/>
      <c r="E32696" s="152"/>
      <c r="F32696" s="152" t="s">
        <v>18873</v>
      </c>
      <c r="G32696" s="152" t="s">
        <v>18873</v>
      </c>
      <c r="H32696" s="152" t="s">
        <v>406</v>
      </c>
      <c r="I32696" s="152" t="s">
        <v>5037</v>
      </c>
      <c r="J32696" s="153">
        <v>1202890</v>
      </c>
      <c r="K32696" s="153">
        <v>0</v>
      </c>
      <c r="L32696" s="152"/>
      <c r="M32696" s="152"/>
      <c r="N32696" s="152"/>
      <c r="O32696" s="152"/>
      <c r="P32696" s="152"/>
      <c r="Q32696" s="152" t="s">
        <v>544</v>
      </c>
      <c r="R32696" s="146">
        <v>9</v>
      </c>
      <c r="S32696" s="154">
        <v>1202890</v>
      </c>
    </row>
    <row r="32697" spans="1:19" ht="15.75" customHeight="1">
      <c r="A32697" s="151">
        <v>45565</v>
      </c>
      <c r="B32697" s="151">
        <v>45565</v>
      </c>
      <c r="C32697" s="152" t="s">
        <v>18872</v>
      </c>
      <c r="D32697" s="151"/>
      <c r="E32697" s="152"/>
      <c r="F32697" s="152" t="s">
        <v>18873</v>
      </c>
      <c r="G32697" s="152" t="s">
        <v>18873</v>
      </c>
      <c r="H32697" s="152" t="s">
        <v>5037</v>
      </c>
      <c r="I32697" s="152" t="s">
        <v>406</v>
      </c>
      <c r="J32697" s="153">
        <v>0</v>
      </c>
      <c r="K32697" s="153">
        <v>1202890</v>
      </c>
      <c r="L32697" s="152"/>
      <c r="M32697" s="152"/>
      <c r="N32697" s="152"/>
      <c r="O32697" s="152"/>
      <c r="P32697" s="152"/>
      <c r="Q32697" s="152" t="s">
        <v>544</v>
      </c>
      <c r="R32697" s="146">
        <v>9</v>
      </c>
      <c r="S32697" s="154">
        <v>-1202890</v>
      </c>
    </row>
    <row r="32698" spans="1:19" ht="15.75" customHeight="1">
      <c r="A32698" s="151">
        <v>45565</v>
      </c>
      <c r="B32698" s="151">
        <v>45565</v>
      </c>
      <c r="C32698" s="152" t="s">
        <v>18872</v>
      </c>
      <c r="D32698" s="151"/>
      <c r="E32698" s="152"/>
      <c r="F32698" s="152" t="s">
        <v>18873</v>
      </c>
      <c r="G32698" s="152" t="s">
        <v>18873</v>
      </c>
      <c r="H32698" s="152" t="s">
        <v>449</v>
      </c>
      <c r="I32698" s="152" t="s">
        <v>164</v>
      </c>
      <c r="J32698" s="153">
        <v>4202564</v>
      </c>
      <c r="K32698" s="153">
        <v>0</v>
      </c>
      <c r="L32698" s="152"/>
      <c r="M32698" s="152"/>
      <c r="N32698" s="152"/>
      <c r="O32698" s="152"/>
      <c r="P32698" s="152"/>
      <c r="Q32698" s="152" t="s">
        <v>544</v>
      </c>
      <c r="R32698" s="146">
        <v>9</v>
      </c>
      <c r="S32698" s="154">
        <v>4202564</v>
      </c>
    </row>
    <row r="32699" spans="1:19" ht="15.75" customHeight="1">
      <c r="A32699" s="151">
        <v>45565</v>
      </c>
      <c r="B32699" s="151">
        <v>45565</v>
      </c>
      <c r="C32699" s="152" t="s">
        <v>18872</v>
      </c>
      <c r="D32699" s="151"/>
      <c r="E32699" s="152"/>
      <c r="F32699" s="152" t="s">
        <v>18873</v>
      </c>
      <c r="G32699" s="152" t="s">
        <v>18873</v>
      </c>
      <c r="H32699" s="152" t="s">
        <v>164</v>
      </c>
      <c r="I32699" s="152" t="s">
        <v>449</v>
      </c>
      <c r="J32699" s="153">
        <v>0</v>
      </c>
      <c r="K32699" s="153">
        <v>4202564</v>
      </c>
      <c r="L32699" s="152"/>
      <c r="M32699" s="152"/>
      <c r="N32699" s="152"/>
      <c r="O32699" s="152"/>
      <c r="P32699" s="152"/>
      <c r="Q32699" s="152" t="s">
        <v>544</v>
      </c>
      <c r="R32699" s="146">
        <v>9</v>
      </c>
      <c r="S32699" s="154">
        <v>-4202564</v>
      </c>
    </row>
    <row r="32700" spans="1:19" ht="15.75" customHeight="1">
      <c r="A32700" s="151">
        <v>45565</v>
      </c>
      <c r="B32700" s="151">
        <v>45565</v>
      </c>
      <c r="C32700" s="152" t="s">
        <v>18872</v>
      </c>
      <c r="D32700" s="151"/>
      <c r="E32700" s="152"/>
      <c r="F32700" s="152" t="s">
        <v>18873</v>
      </c>
      <c r="G32700" s="152" t="s">
        <v>18873</v>
      </c>
      <c r="H32700" s="152" t="s">
        <v>388</v>
      </c>
      <c r="I32700" s="152" t="s">
        <v>164</v>
      </c>
      <c r="J32700" s="153">
        <v>18764187</v>
      </c>
      <c r="K32700" s="153">
        <v>0</v>
      </c>
      <c r="L32700" s="152"/>
      <c r="M32700" s="152"/>
      <c r="N32700" s="152"/>
      <c r="O32700" s="152"/>
      <c r="P32700" s="152"/>
      <c r="Q32700" s="152" t="s">
        <v>544</v>
      </c>
      <c r="R32700" s="146">
        <v>9</v>
      </c>
      <c r="S32700" s="154">
        <v>18764187</v>
      </c>
    </row>
    <row r="32701" spans="1:19" ht="15.75" customHeight="1">
      <c r="A32701" s="151">
        <v>45565</v>
      </c>
      <c r="B32701" s="151">
        <v>45565</v>
      </c>
      <c r="C32701" s="152" t="s">
        <v>18872</v>
      </c>
      <c r="D32701" s="151"/>
      <c r="E32701" s="152"/>
      <c r="F32701" s="152" t="s">
        <v>18873</v>
      </c>
      <c r="G32701" s="152" t="s">
        <v>18873</v>
      </c>
      <c r="H32701" s="152" t="s">
        <v>164</v>
      </c>
      <c r="I32701" s="152" t="s">
        <v>388</v>
      </c>
      <c r="J32701" s="153">
        <v>0</v>
      </c>
      <c r="K32701" s="153">
        <v>18764187</v>
      </c>
      <c r="L32701" s="152"/>
      <c r="M32701" s="152"/>
      <c r="N32701" s="152"/>
      <c r="O32701" s="152"/>
      <c r="P32701" s="152"/>
      <c r="Q32701" s="152" t="s">
        <v>544</v>
      </c>
      <c r="R32701" s="146">
        <v>9</v>
      </c>
      <c r="S32701" s="154">
        <v>-18764187</v>
      </c>
    </row>
    <row r="32702" spans="1:19" ht="15.75" customHeight="1">
      <c r="A32702" s="151">
        <v>45565</v>
      </c>
      <c r="B32702" s="151">
        <v>45565</v>
      </c>
      <c r="C32702" s="152" t="s">
        <v>18872</v>
      </c>
      <c r="D32702" s="151"/>
      <c r="E32702" s="152"/>
      <c r="F32702" s="152" t="s">
        <v>18873</v>
      </c>
      <c r="G32702" s="152" t="s">
        <v>18873</v>
      </c>
      <c r="H32702" s="152" t="s">
        <v>445</v>
      </c>
      <c r="I32702" s="152" t="s">
        <v>164</v>
      </c>
      <c r="J32702" s="153">
        <v>860353</v>
      </c>
      <c r="K32702" s="153">
        <v>0</v>
      </c>
      <c r="L32702" s="152"/>
      <c r="M32702" s="152"/>
      <c r="N32702" s="152"/>
      <c r="O32702" s="152"/>
      <c r="P32702" s="152"/>
      <c r="Q32702" s="152" t="s">
        <v>544</v>
      </c>
      <c r="R32702" s="146">
        <v>9</v>
      </c>
      <c r="S32702" s="154">
        <v>860353</v>
      </c>
    </row>
    <row r="32703" spans="1:19" ht="15.75" customHeight="1">
      <c r="A32703" s="151">
        <v>45565</v>
      </c>
      <c r="B32703" s="151">
        <v>45565</v>
      </c>
      <c r="C32703" s="152" t="s">
        <v>18872</v>
      </c>
      <c r="D32703" s="151"/>
      <c r="E32703" s="152"/>
      <c r="F32703" s="152" t="s">
        <v>18873</v>
      </c>
      <c r="G32703" s="152" t="s">
        <v>18873</v>
      </c>
      <c r="H32703" s="152" t="s">
        <v>164</v>
      </c>
      <c r="I32703" s="152" t="s">
        <v>445</v>
      </c>
      <c r="J32703" s="153">
        <v>0</v>
      </c>
      <c r="K32703" s="153">
        <v>860353</v>
      </c>
      <c r="L32703" s="152"/>
      <c r="M32703" s="152"/>
      <c r="N32703" s="152"/>
      <c r="O32703" s="152"/>
      <c r="P32703" s="152"/>
      <c r="Q32703" s="152" t="s">
        <v>544</v>
      </c>
      <c r="R32703" s="146">
        <v>9</v>
      </c>
      <c r="S32703" s="154">
        <v>-860353</v>
      </c>
    </row>
    <row r="32704" spans="1:19" ht="15.75" customHeight="1">
      <c r="A32704" s="151">
        <v>45565</v>
      </c>
      <c r="B32704" s="151">
        <v>45565</v>
      </c>
      <c r="C32704" s="152" t="s">
        <v>18872</v>
      </c>
      <c r="D32704" s="151"/>
      <c r="E32704" s="152"/>
      <c r="F32704" s="152" t="s">
        <v>18873</v>
      </c>
      <c r="G32704" s="152" t="s">
        <v>18873</v>
      </c>
      <c r="H32704" s="152" t="s">
        <v>326</v>
      </c>
      <c r="I32704" s="152" t="s">
        <v>164</v>
      </c>
      <c r="J32704" s="153">
        <v>14561623</v>
      </c>
      <c r="K32704" s="153">
        <v>0</v>
      </c>
      <c r="L32704" s="152"/>
      <c r="M32704" s="152"/>
      <c r="N32704" s="152"/>
      <c r="O32704" s="152"/>
      <c r="P32704" s="152"/>
      <c r="Q32704" s="152" t="s">
        <v>544</v>
      </c>
      <c r="R32704" s="146">
        <v>9</v>
      </c>
      <c r="S32704" s="154">
        <v>14561623</v>
      </c>
    </row>
    <row r="32705" spans="1:19" ht="15.75" customHeight="1">
      <c r="A32705" s="151">
        <v>45565</v>
      </c>
      <c r="B32705" s="151">
        <v>45565</v>
      </c>
      <c r="C32705" s="152" t="s">
        <v>18872</v>
      </c>
      <c r="D32705" s="151"/>
      <c r="E32705" s="152"/>
      <c r="F32705" s="152" t="s">
        <v>18873</v>
      </c>
      <c r="G32705" s="152" t="s">
        <v>18873</v>
      </c>
      <c r="H32705" s="152" t="s">
        <v>164</v>
      </c>
      <c r="I32705" s="152" t="s">
        <v>326</v>
      </c>
      <c r="J32705" s="153">
        <v>0</v>
      </c>
      <c r="K32705" s="153">
        <v>14561623</v>
      </c>
      <c r="L32705" s="152"/>
      <c r="M32705" s="152"/>
      <c r="N32705" s="152"/>
      <c r="O32705" s="152"/>
      <c r="P32705" s="152"/>
      <c r="Q32705" s="152" t="s">
        <v>544</v>
      </c>
      <c r="R32705" s="146">
        <v>9</v>
      </c>
      <c r="S32705" s="154">
        <v>-14561623</v>
      </c>
    </row>
    <row r="32706" spans="1:19" ht="15.75" customHeight="1">
      <c r="A32706" s="151">
        <v>45565</v>
      </c>
      <c r="B32706" s="151">
        <v>45565</v>
      </c>
      <c r="C32706" s="152" t="s">
        <v>18872</v>
      </c>
      <c r="D32706" s="151"/>
      <c r="E32706" s="152"/>
      <c r="F32706" s="152" t="s">
        <v>18873</v>
      </c>
      <c r="G32706" s="152" t="s">
        <v>18873</v>
      </c>
      <c r="H32706" s="152" t="s">
        <v>382</v>
      </c>
      <c r="I32706" s="152" t="s">
        <v>164</v>
      </c>
      <c r="J32706" s="153">
        <v>1080000</v>
      </c>
      <c r="K32706" s="153">
        <v>0</v>
      </c>
      <c r="L32706" s="152"/>
      <c r="M32706" s="152"/>
      <c r="N32706" s="152"/>
      <c r="O32706" s="152"/>
      <c r="P32706" s="152"/>
      <c r="Q32706" s="152" t="s">
        <v>544</v>
      </c>
      <c r="R32706" s="146">
        <v>9</v>
      </c>
      <c r="S32706" s="154">
        <v>1080000</v>
      </c>
    </row>
    <row r="32707" spans="1:19" ht="15.75" customHeight="1">
      <c r="A32707" s="151">
        <v>45565</v>
      </c>
      <c r="B32707" s="151">
        <v>45565</v>
      </c>
      <c r="C32707" s="152" t="s">
        <v>18872</v>
      </c>
      <c r="D32707" s="151"/>
      <c r="E32707" s="152"/>
      <c r="F32707" s="152" t="s">
        <v>18873</v>
      </c>
      <c r="G32707" s="152" t="s">
        <v>18873</v>
      </c>
      <c r="H32707" s="152" t="s">
        <v>164</v>
      </c>
      <c r="I32707" s="152" t="s">
        <v>382</v>
      </c>
      <c r="J32707" s="153">
        <v>0</v>
      </c>
      <c r="K32707" s="153">
        <v>1080000</v>
      </c>
      <c r="L32707" s="152"/>
      <c r="M32707" s="152"/>
      <c r="N32707" s="152"/>
      <c r="O32707" s="152"/>
      <c r="P32707" s="152"/>
      <c r="Q32707" s="152" t="s">
        <v>544</v>
      </c>
      <c r="R32707" s="146">
        <v>9</v>
      </c>
      <c r="S32707" s="154">
        <v>-1080000</v>
      </c>
    </row>
    <row r="32708" spans="1:19" ht="15.75" customHeight="1">
      <c r="A32708" s="151">
        <v>45565</v>
      </c>
      <c r="B32708" s="151">
        <v>45565</v>
      </c>
      <c r="C32708" s="152" t="s">
        <v>18872</v>
      </c>
      <c r="D32708" s="151"/>
      <c r="E32708" s="152"/>
      <c r="F32708" s="152" t="s">
        <v>18873</v>
      </c>
      <c r="G32708" s="152" t="s">
        <v>18873</v>
      </c>
      <c r="H32708" s="152" t="s">
        <v>390</v>
      </c>
      <c r="I32708" s="152" t="s">
        <v>164</v>
      </c>
      <c r="J32708" s="153">
        <v>2747142</v>
      </c>
      <c r="K32708" s="153">
        <v>0</v>
      </c>
      <c r="L32708" s="152"/>
      <c r="M32708" s="152"/>
      <c r="N32708" s="152"/>
      <c r="O32708" s="152"/>
      <c r="P32708" s="152"/>
      <c r="Q32708" s="152" t="s">
        <v>544</v>
      </c>
      <c r="R32708" s="146">
        <v>9</v>
      </c>
      <c r="S32708" s="154">
        <v>2747142</v>
      </c>
    </row>
    <row r="32709" spans="1:19" ht="15.75" customHeight="1">
      <c r="A32709" s="151">
        <v>45565</v>
      </c>
      <c r="B32709" s="151">
        <v>45565</v>
      </c>
      <c r="C32709" s="152" t="s">
        <v>18872</v>
      </c>
      <c r="D32709" s="151"/>
      <c r="E32709" s="152"/>
      <c r="F32709" s="152" t="s">
        <v>18873</v>
      </c>
      <c r="G32709" s="152" t="s">
        <v>18873</v>
      </c>
      <c r="H32709" s="152" t="s">
        <v>164</v>
      </c>
      <c r="I32709" s="152" t="s">
        <v>390</v>
      </c>
      <c r="J32709" s="153">
        <v>0</v>
      </c>
      <c r="K32709" s="153">
        <v>2747142</v>
      </c>
      <c r="L32709" s="152"/>
      <c r="M32709" s="152"/>
      <c r="N32709" s="152"/>
      <c r="O32709" s="152"/>
      <c r="P32709" s="152"/>
      <c r="Q32709" s="152" t="s">
        <v>544</v>
      </c>
      <c r="R32709" s="146">
        <v>9</v>
      </c>
      <c r="S32709" s="154">
        <v>-2747142</v>
      </c>
    </row>
    <row r="32710" spans="1:19" ht="15.75" customHeight="1">
      <c r="A32710" s="151">
        <v>45565</v>
      </c>
      <c r="B32710" s="151">
        <v>45565</v>
      </c>
      <c r="C32710" s="152" t="s">
        <v>18872</v>
      </c>
      <c r="D32710" s="151"/>
      <c r="E32710" s="152"/>
      <c r="F32710" s="152" t="s">
        <v>18873</v>
      </c>
      <c r="G32710" s="152" t="s">
        <v>18873</v>
      </c>
      <c r="H32710" s="152" t="s">
        <v>451</v>
      </c>
      <c r="I32710" s="152" t="s">
        <v>162</v>
      </c>
      <c r="J32710" s="153">
        <v>5444052</v>
      </c>
      <c r="K32710" s="153">
        <v>0</v>
      </c>
      <c r="L32710" s="152"/>
      <c r="M32710" s="152"/>
      <c r="N32710" s="152"/>
      <c r="O32710" s="152"/>
      <c r="P32710" s="152"/>
      <c r="Q32710" s="152" t="s">
        <v>544</v>
      </c>
      <c r="R32710" s="146">
        <v>9</v>
      </c>
      <c r="S32710" s="154">
        <v>5444052</v>
      </c>
    </row>
    <row r="32711" spans="1:19" ht="15.75" customHeight="1">
      <c r="A32711" s="151">
        <v>45565</v>
      </c>
      <c r="B32711" s="151">
        <v>45565</v>
      </c>
      <c r="C32711" s="152" t="s">
        <v>18872</v>
      </c>
      <c r="D32711" s="151"/>
      <c r="E32711" s="152"/>
      <c r="F32711" s="152" t="s">
        <v>18873</v>
      </c>
      <c r="G32711" s="152" t="s">
        <v>18873</v>
      </c>
      <c r="H32711" s="152" t="s">
        <v>162</v>
      </c>
      <c r="I32711" s="152" t="s">
        <v>451</v>
      </c>
      <c r="J32711" s="153">
        <v>0</v>
      </c>
      <c r="K32711" s="153">
        <v>5444052</v>
      </c>
      <c r="L32711" s="152"/>
      <c r="M32711" s="152"/>
      <c r="N32711" s="152"/>
      <c r="O32711" s="152"/>
      <c r="P32711" s="152"/>
      <c r="Q32711" s="152" t="s">
        <v>544</v>
      </c>
      <c r="R32711" s="146">
        <v>9</v>
      </c>
      <c r="S32711" s="154">
        <v>-5444052</v>
      </c>
    </row>
    <row r="32712" spans="1:19" ht="15.75" customHeight="1">
      <c r="A32712" s="151">
        <v>45565</v>
      </c>
      <c r="B32712" s="151">
        <v>45565</v>
      </c>
      <c r="C32712" s="152" t="s">
        <v>18872</v>
      </c>
      <c r="D32712" s="151"/>
      <c r="E32712" s="152"/>
      <c r="F32712" s="152" t="s">
        <v>18873</v>
      </c>
      <c r="G32712" s="152" t="s">
        <v>18873</v>
      </c>
      <c r="H32712" s="152" t="s">
        <v>413</v>
      </c>
      <c r="I32712" s="152" t="s">
        <v>164</v>
      </c>
      <c r="J32712" s="153">
        <v>11716963</v>
      </c>
      <c r="K32712" s="153">
        <v>0</v>
      </c>
      <c r="L32712" s="152"/>
      <c r="M32712" s="152"/>
      <c r="N32712" s="152"/>
      <c r="O32712" s="152"/>
      <c r="P32712" s="152"/>
      <c r="Q32712" s="152" t="s">
        <v>544</v>
      </c>
      <c r="R32712" s="146">
        <v>9</v>
      </c>
      <c r="S32712" s="154">
        <v>11716963</v>
      </c>
    </row>
    <row r="32713" spans="1:19" ht="15.75" customHeight="1">
      <c r="A32713" s="151">
        <v>45565</v>
      </c>
      <c r="B32713" s="151">
        <v>45565</v>
      </c>
      <c r="C32713" s="152" t="s">
        <v>18872</v>
      </c>
      <c r="D32713" s="151"/>
      <c r="E32713" s="152"/>
      <c r="F32713" s="152" t="s">
        <v>18873</v>
      </c>
      <c r="G32713" s="152" t="s">
        <v>18873</v>
      </c>
      <c r="H32713" s="152" t="s">
        <v>164</v>
      </c>
      <c r="I32713" s="152" t="s">
        <v>413</v>
      </c>
      <c r="J32713" s="153">
        <v>0</v>
      </c>
      <c r="K32713" s="153">
        <v>11716963</v>
      </c>
      <c r="L32713" s="152"/>
      <c r="M32713" s="152"/>
      <c r="N32713" s="152"/>
      <c r="O32713" s="152"/>
      <c r="P32713" s="152"/>
      <c r="Q32713" s="152" t="s">
        <v>544</v>
      </c>
      <c r="R32713" s="146">
        <v>9</v>
      </c>
      <c r="S32713" s="154">
        <v>-11716963</v>
      </c>
    </row>
    <row r="32714" spans="1:19" ht="15.75" customHeight="1">
      <c r="A32714" s="151">
        <v>45565</v>
      </c>
      <c r="B32714" s="151">
        <v>45565</v>
      </c>
      <c r="C32714" s="152" t="s">
        <v>18872</v>
      </c>
      <c r="D32714" s="151"/>
      <c r="E32714" s="152"/>
      <c r="F32714" s="152" t="s">
        <v>18873</v>
      </c>
      <c r="G32714" s="152" t="s">
        <v>18873</v>
      </c>
      <c r="H32714" s="152" t="s">
        <v>412</v>
      </c>
      <c r="I32714" s="152" t="s">
        <v>164</v>
      </c>
      <c r="J32714" s="153">
        <v>1200000</v>
      </c>
      <c r="K32714" s="153">
        <v>0</v>
      </c>
      <c r="L32714" s="152"/>
      <c r="M32714" s="152"/>
      <c r="N32714" s="152"/>
      <c r="O32714" s="152"/>
      <c r="P32714" s="152"/>
      <c r="Q32714" s="152" t="s">
        <v>544</v>
      </c>
      <c r="R32714" s="146">
        <v>9</v>
      </c>
      <c r="S32714" s="154">
        <v>1200000</v>
      </c>
    </row>
    <row r="32715" spans="1:19" ht="15.75" customHeight="1">
      <c r="A32715" s="151">
        <v>45565</v>
      </c>
      <c r="B32715" s="151">
        <v>45565</v>
      </c>
      <c r="C32715" s="152" t="s">
        <v>18872</v>
      </c>
      <c r="D32715" s="151"/>
      <c r="E32715" s="152"/>
      <c r="F32715" s="152" t="s">
        <v>18873</v>
      </c>
      <c r="G32715" s="152" t="s">
        <v>18873</v>
      </c>
      <c r="H32715" s="152" t="s">
        <v>164</v>
      </c>
      <c r="I32715" s="152" t="s">
        <v>412</v>
      </c>
      <c r="J32715" s="153">
        <v>0</v>
      </c>
      <c r="K32715" s="153">
        <v>1200000</v>
      </c>
      <c r="L32715" s="152"/>
      <c r="M32715" s="152"/>
      <c r="N32715" s="152"/>
      <c r="O32715" s="152"/>
      <c r="P32715" s="152"/>
      <c r="Q32715" s="152" t="s">
        <v>544</v>
      </c>
      <c r="R32715" s="146">
        <v>9</v>
      </c>
      <c r="S32715" s="154">
        <v>-1200000</v>
      </c>
    </row>
    <row r="32716" spans="1:19" ht="15.75" customHeight="1">
      <c r="A32716" s="151">
        <v>45565</v>
      </c>
      <c r="B32716" s="151">
        <v>45565</v>
      </c>
      <c r="C32716" s="152" t="s">
        <v>18872</v>
      </c>
      <c r="D32716" s="151"/>
      <c r="E32716" s="152"/>
      <c r="F32716" s="152" t="s">
        <v>18873</v>
      </c>
      <c r="G32716" s="152" t="s">
        <v>18873</v>
      </c>
      <c r="H32716" s="152" t="s">
        <v>322</v>
      </c>
      <c r="I32716" s="152" t="s">
        <v>164</v>
      </c>
      <c r="J32716" s="153">
        <v>600000</v>
      </c>
      <c r="K32716" s="153">
        <v>0</v>
      </c>
      <c r="L32716" s="152"/>
      <c r="M32716" s="152"/>
      <c r="N32716" s="152"/>
      <c r="O32716" s="152"/>
      <c r="P32716" s="152"/>
      <c r="Q32716" s="152" t="s">
        <v>544</v>
      </c>
      <c r="R32716" s="146">
        <v>9</v>
      </c>
      <c r="S32716" s="154">
        <v>600000</v>
      </c>
    </row>
    <row r="32717" spans="1:19" ht="15.75" customHeight="1">
      <c r="A32717" s="151">
        <v>45565</v>
      </c>
      <c r="B32717" s="151">
        <v>45565</v>
      </c>
      <c r="C32717" s="152" t="s">
        <v>18872</v>
      </c>
      <c r="D32717" s="151"/>
      <c r="E32717" s="152"/>
      <c r="F32717" s="152" t="s">
        <v>18873</v>
      </c>
      <c r="G32717" s="152" t="s">
        <v>18873</v>
      </c>
      <c r="H32717" s="152" t="s">
        <v>164</v>
      </c>
      <c r="I32717" s="152" t="s">
        <v>322</v>
      </c>
      <c r="J32717" s="153">
        <v>0</v>
      </c>
      <c r="K32717" s="153">
        <v>600000</v>
      </c>
      <c r="L32717" s="152"/>
      <c r="M32717" s="152"/>
      <c r="N32717" s="152"/>
      <c r="O32717" s="152"/>
      <c r="P32717" s="152"/>
      <c r="Q32717" s="152" t="s">
        <v>544</v>
      </c>
      <c r="R32717" s="146">
        <v>9</v>
      </c>
      <c r="S32717" s="154">
        <v>-600000</v>
      </c>
    </row>
    <row r="32718" spans="1:19" ht="15.75" customHeight="1">
      <c r="A32718" s="151">
        <v>45565</v>
      </c>
      <c r="B32718" s="151">
        <v>45565</v>
      </c>
      <c r="C32718" s="152" t="s">
        <v>18872</v>
      </c>
      <c r="D32718" s="151"/>
      <c r="E32718" s="152"/>
      <c r="F32718" s="152" t="s">
        <v>18873</v>
      </c>
      <c r="G32718" s="152" t="s">
        <v>18873</v>
      </c>
      <c r="H32718" s="152" t="s">
        <v>453</v>
      </c>
      <c r="I32718" s="152" t="s">
        <v>162</v>
      </c>
      <c r="J32718" s="153">
        <v>333333</v>
      </c>
      <c r="K32718" s="153">
        <v>0</v>
      </c>
      <c r="L32718" s="152"/>
      <c r="M32718" s="152"/>
      <c r="N32718" s="152"/>
      <c r="O32718" s="152"/>
      <c r="P32718" s="152"/>
      <c r="Q32718" s="152" t="s">
        <v>544</v>
      </c>
      <c r="R32718" s="146">
        <v>9</v>
      </c>
      <c r="S32718" s="154">
        <v>333333</v>
      </c>
    </row>
    <row r="32719" spans="1:19" ht="15.75" customHeight="1">
      <c r="A32719" s="151">
        <v>45565</v>
      </c>
      <c r="B32719" s="151">
        <v>45565</v>
      </c>
      <c r="C32719" s="152" t="s">
        <v>18872</v>
      </c>
      <c r="D32719" s="151"/>
      <c r="E32719" s="152"/>
      <c r="F32719" s="152" t="s">
        <v>18873</v>
      </c>
      <c r="G32719" s="152" t="s">
        <v>18873</v>
      </c>
      <c r="H32719" s="152" t="s">
        <v>162</v>
      </c>
      <c r="I32719" s="152" t="s">
        <v>453</v>
      </c>
      <c r="J32719" s="153">
        <v>0</v>
      </c>
      <c r="K32719" s="153">
        <v>333333</v>
      </c>
      <c r="L32719" s="152"/>
      <c r="M32719" s="152"/>
      <c r="N32719" s="152"/>
      <c r="O32719" s="152"/>
      <c r="P32719" s="152"/>
      <c r="Q32719" s="152" t="s">
        <v>544</v>
      </c>
      <c r="R32719" s="146">
        <v>9</v>
      </c>
      <c r="S32719" s="154">
        <v>-333333</v>
      </c>
    </row>
    <row r="32720" spans="1:19" ht="15.75" customHeight="1">
      <c r="A32720" s="151">
        <v>45565</v>
      </c>
      <c r="B32720" s="151">
        <v>45565</v>
      </c>
      <c r="C32720" s="152" t="s">
        <v>18872</v>
      </c>
      <c r="D32720" s="151"/>
      <c r="E32720" s="152"/>
      <c r="F32720" s="152" t="s">
        <v>18873</v>
      </c>
      <c r="G32720" s="152" t="s">
        <v>18873</v>
      </c>
      <c r="H32720" s="152" t="s">
        <v>445</v>
      </c>
      <c r="I32720" s="152" t="s">
        <v>162</v>
      </c>
      <c r="J32720" s="153">
        <v>4496212</v>
      </c>
      <c r="K32720" s="153">
        <v>0</v>
      </c>
      <c r="L32720" s="152"/>
      <c r="M32720" s="152"/>
      <c r="N32720" s="152"/>
      <c r="O32720" s="152"/>
      <c r="P32720" s="152"/>
      <c r="Q32720" s="152" t="s">
        <v>544</v>
      </c>
      <c r="R32720" s="146">
        <v>9</v>
      </c>
      <c r="S32720" s="154">
        <v>4496212</v>
      </c>
    </row>
    <row r="32721" spans="1:19" ht="15.75" customHeight="1">
      <c r="A32721" s="151">
        <v>45565</v>
      </c>
      <c r="B32721" s="151">
        <v>45565</v>
      </c>
      <c r="C32721" s="152" t="s">
        <v>18872</v>
      </c>
      <c r="D32721" s="151"/>
      <c r="E32721" s="152"/>
      <c r="F32721" s="152" t="s">
        <v>18873</v>
      </c>
      <c r="G32721" s="152" t="s">
        <v>18873</v>
      </c>
      <c r="H32721" s="152" t="s">
        <v>162</v>
      </c>
      <c r="I32721" s="152" t="s">
        <v>445</v>
      </c>
      <c r="J32721" s="153">
        <v>0</v>
      </c>
      <c r="K32721" s="153">
        <v>4496212</v>
      </c>
      <c r="L32721" s="152"/>
      <c r="M32721" s="152"/>
      <c r="N32721" s="152"/>
      <c r="O32721" s="152"/>
      <c r="P32721" s="152"/>
      <c r="Q32721" s="152" t="s">
        <v>544</v>
      </c>
      <c r="R32721" s="146">
        <v>9</v>
      </c>
      <c r="S32721" s="154">
        <v>-4496212</v>
      </c>
    </row>
    <row r="32722" spans="1:19" ht="15.75" customHeight="1">
      <c r="A32722" s="151">
        <v>45565</v>
      </c>
      <c r="B32722" s="151">
        <v>45565</v>
      </c>
      <c r="C32722" s="152" t="s">
        <v>18872</v>
      </c>
      <c r="D32722" s="151"/>
      <c r="E32722" s="152"/>
      <c r="F32722" s="152" t="s">
        <v>18873</v>
      </c>
      <c r="G32722" s="152" t="s">
        <v>18873</v>
      </c>
      <c r="H32722" s="152" t="s">
        <v>413</v>
      </c>
      <c r="I32722" s="152" t="s">
        <v>162</v>
      </c>
      <c r="J32722" s="153">
        <v>13430610</v>
      </c>
      <c r="K32722" s="153">
        <v>0</v>
      </c>
      <c r="L32722" s="152"/>
      <c r="M32722" s="152"/>
      <c r="N32722" s="152"/>
      <c r="O32722" s="152"/>
      <c r="P32722" s="152"/>
      <c r="Q32722" s="152" t="s">
        <v>544</v>
      </c>
      <c r="R32722" s="146">
        <v>9</v>
      </c>
      <c r="S32722" s="154">
        <v>13430610</v>
      </c>
    </row>
    <row r="32723" spans="1:19" ht="15.75" customHeight="1">
      <c r="A32723" s="151">
        <v>45565</v>
      </c>
      <c r="B32723" s="151">
        <v>45565</v>
      </c>
      <c r="C32723" s="152" t="s">
        <v>18872</v>
      </c>
      <c r="D32723" s="151"/>
      <c r="E32723" s="152"/>
      <c r="F32723" s="152" t="s">
        <v>18873</v>
      </c>
      <c r="G32723" s="152" t="s">
        <v>18873</v>
      </c>
      <c r="H32723" s="152" t="s">
        <v>162</v>
      </c>
      <c r="I32723" s="152" t="s">
        <v>413</v>
      </c>
      <c r="J32723" s="153">
        <v>0</v>
      </c>
      <c r="K32723" s="153">
        <v>13430610</v>
      </c>
      <c r="L32723" s="152"/>
      <c r="M32723" s="152"/>
      <c r="N32723" s="152"/>
      <c r="O32723" s="152"/>
      <c r="P32723" s="152"/>
      <c r="Q32723" s="152" t="s">
        <v>544</v>
      </c>
      <c r="R32723" s="146">
        <v>9</v>
      </c>
      <c r="S32723" s="154">
        <v>-13430610</v>
      </c>
    </row>
    <row r="32724" spans="1:19" ht="15.75" customHeight="1">
      <c r="A32724" s="151">
        <v>45565</v>
      </c>
      <c r="B32724" s="151">
        <v>45565</v>
      </c>
      <c r="C32724" s="152" t="s">
        <v>18872</v>
      </c>
      <c r="D32724" s="151"/>
      <c r="E32724" s="152"/>
      <c r="F32724" s="152" t="s">
        <v>18873</v>
      </c>
      <c r="G32724" s="152" t="s">
        <v>18873</v>
      </c>
      <c r="H32724" s="152" t="s">
        <v>377</v>
      </c>
      <c r="I32724" s="152" t="s">
        <v>162</v>
      </c>
      <c r="J32724" s="153">
        <v>19053636</v>
      </c>
      <c r="K32724" s="153">
        <v>0</v>
      </c>
      <c r="L32724" s="152"/>
      <c r="M32724" s="152"/>
      <c r="N32724" s="152"/>
      <c r="O32724" s="152"/>
      <c r="P32724" s="152"/>
      <c r="Q32724" s="152" t="s">
        <v>544</v>
      </c>
      <c r="R32724" s="146">
        <v>9</v>
      </c>
      <c r="S32724" s="154">
        <v>19053636</v>
      </c>
    </row>
    <row r="32725" spans="1:19" ht="15.75" customHeight="1">
      <c r="A32725" s="151">
        <v>45565</v>
      </c>
      <c r="B32725" s="151">
        <v>45565</v>
      </c>
      <c r="C32725" s="152" t="s">
        <v>18872</v>
      </c>
      <c r="D32725" s="151"/>
      <c r="E32725" s="152"/>
      <c r="F32725" s="152" t="s">
        <v>18873</v>
      </c>
      <c r="G32725" s="152" t="s">
        <v>18873</v>
      </c>
      <c r="H32725" s="152" t="s">
        <v>162</v>
      </c>
      <c r="I32725" s="152" t="s">
        <v>377</v>
      </c>
      <c r="J32725" s="153">
        <v>0</v>
      </c>
      <c r="K32725" s="153">
        <v>19053636</v>
      </c>
      <c r="L32725" s="152"/>
      <c r="M32725" s="152"/>
      <c r="N32725" s="152"/>
      <c r="O32725" s="152"/>
      <c r="P32725" s="152"/>
      <c r="Q32725" s="152" t="s">
        <v>544</v>
      </c>
      <c r="R32725" s="146">
        <v>9</v>
      </c>
      <c r="S32725" s="154">
        <v>-19053636</v>
      </c>
    </row>
    <row r="32726" spans="1:19" ht="15.75" customHeight="1">
      <c r="A32726" s="151">
        <v>45565</v>
      </c>
      <c r="B32726" s="151">
        <v>45565</v>
      </c>
      <c r="C32726" s="152" t="s">
        <v>18872</v>
      </c>
      <c r="D32726" s="151"/>
      <c r="E32726" s="152"/>
      <c r="F32726" s="152" t="s">
        <v>18873</v>
      </c>
      <c r="G32726" s="152" t="s">
        <v>18873</v>
      </c>
      <c r="H32726" s="152" t="s">
        <v>448</v>
      </c>
      <c r="I32726" s="152" t="s">
        <v>162</v>
      </c>
      <c r="J32726" s="153">
        <v>17452500</v>
      </c>
      <c r="K32726" s="153">
        <v>0</v>
      </c>
      <c r="L32726" s="152"/>
      <c r="M32726" s="152"/>
      <c r="N32726" s="152"/>
      <c r="O32726" s="152"/>
      <c r="P32726" s="152"/>
      <c r="Q32726" s="152" t="s">
        <v>544</v>
      </c>
      <c r="R32726" s="146">
        <v>9</v>
      </c>
      <c r="S32726" s="154">
        <v>17452500</v>
      </c>
    </row>
    <row r="32727" spans="1:19" ht="15.75" customHeight="1">
      <c r="A32727" s="151">
        <v>45565</v>
      </c>
      <c r="B32727" s="151">
        <v>45565</v>
      </c>
      <c r="C32727" s="152" t="s">
        <v>18872</v>
      </c>
      <c r="D32727" s="151"/>
      <c r="E32727" s="152"/>
      <c r="F32727" s="152" t="s">
        <v>18873</v>
      </c>
      <c r="G32727" s="152" t="s">
        <v>18873</v>
      </c>
      <c r="H32727" s="152" t="s">
        <v>162</v>
      </c>
      <c r="I32727" s="152" t="s">
        <v>448</v>
      </c>
      <c r="J32727" s="153">
        <v>0</v>
      </c>
      <c r="K32727" s="153">
        <v>17452500</v>
      </c>
      <c r="L32727" s="152"/>
      <c r="M32727" s="152"/>
      <c r="N32727" s="152"/>
      <c r="O32727" s="152"/>
      <c r="P32727" s="152"/>
      <c r="Q32727" s="152" t="s">
        <v>544</v>
      </c>
      <c r="R32727" s="146">
        <v>9</v>
      </c>
      <c r="S32727" s="154">
        <v>-17452500</v>
      </c>
    </row>
    <row r="32728" spans="1:19" ht="15.75" customHeight="1">
      <c r="A32728" s="151">
        <v>45565</v>
      </c>
      <c r="B32728" s="151">
        <v>45565</v>
      </c>
      <c r="C32728" s="152" t="s">
        <v>18872</v>
      </c>
      <c r="D32728" s="151"/>
      <c r="E32728" s="152"/>
      <c r="F32728" s="152" t="s">
        <v>18873</v>
      </c>
      <c r="G32728" s="152" t="s">
        <v>18873</v>
      </c>
      <c r="H32728" s="152" t="s">
        <v>324</v>
      </c>
      <c r="I32728" s="152" t="s">
        <v>162</v>
      </c>
      <c r="J32728" s="153">
        <v>17452500</v>
      </c>
      <c r="K32728" s="153">
        <v>0</v>
      </c>
      <c r="L32728" s="152"/>
      <c r="M32728" s="152"/>
      <c r="N32728" s="152"/>
      <c r="O32728" s="152"/>
      <c r="P32728" s="152"/>
      <c r="Q32728" s="152" t="s">
        <v>544</v>
      </c>
      <c r="R32728" s="146">
        <v>9</v>
      </c>
      <c r="S32728" s="154">
        <v>17452500</v>
      </c>
    </row>
    <row r="32729" spans="1:19" ht="15.75" customHeight="1">
      <c r="A32729" s="151">
        <v>45565</v>
      </c>
      <c r="B32729" s="151">
        <v>45565</v>
      </c>
      <c r="C32729" s="152" t="s">
        <v>18872</v>
      </c>
      <c r="D32729" s="151"/>
      <c r="E32729" s="152"/>
      <c r="F32729" s="152" t="s">
        <v>18873</v>
      </c>
      <c r="G32729" s="152" t="s">
        <v>18873</v>
      </c>
      <c r="H32729" s="152" t="s">
        <v>162</v>
      </c>
      <c r="I32729" s="152" t="s">
        <v>324</v>
      </c>
      <c r="J32729" s="153">
        <v>0</v>
      </c>
      <c r="K32729" s="153">
        <v>17452500</v>
      </c>
      <c r="L32729" s="152"/>
      <c r="M32729" s="152"/>
      <c r="N32729" s="152"/>
      <c r="O32729" s="152"/>
      <c r="P32729" s="152"/>
      <c r="Q32729" s="152" t="s">
        <v>544</v>
      </c>
      <c r="R32729" s="146">
        <v>9</v>
      </c>
      <c r="S32729" s="154">
        <v>-17452500</v>
      </c>
    </row>
    <row r="32730" spans="1:19" ht="15.75" customHeight="1">
      <c r="A32730" s="151">
        <v>45565</v>
      </c>
      <c r="B32730" s="151">
        <v>45565</v>
      </c>
      <c r="C32730" s="152" t="s">
        <v>18872</v>
      </c>
      <c r="D32730" s="151"/>
      <c r="E32730" s="152"/>
      <c r="F32730" s="152" t="s">
        <v>18873</v>
      </c>
      <c r="G32730" s="152" t="s">
        <v>18873</v>
      </c>
      <c r="H32730" s="152" t="s">
        <v>320</v>
      </c>
      <c r="I32730" s="152" t="s">
        <v>162</v>
      </c>
      <c r="J32730" s="153">
        <v>29260400</v>
      </c>
      <c r="K32730" s="153">
        <v>0</v>
      </c>
      <c r="L32730" s="152"/>
      <c r="M32730" s="152"/>
      <c r="N32730" s="152"/>
      <c r="O32730" s="152"/>
      <c r="P32730" s="152"/>
      <c r="Q32730" s="152" t="s">
        <v>544</v>
      </c>
      <c r="R32730" s="146">
        <v>9</v>
      </c>
      <c r="S32730" s="154">
        <v>29260400</v>
      </c>
    </row>
    <row r="32731" spans="1:19" ht="15.75" customHeight="1">
      <c r="A32731" s="151">
        <v>45565</v>
      </c>
      <c r="B32731" s="151">
        <v>45565</v>
      </c>
      <c r="C32731" s="152" t="s">
        <v>18872</v>
      </c>
      <c r="D32731" s="151"/>
      <c r="E32731" s="152"/>
      <c r="F32731" s="152" t="s">
        <v>18873</v>
      </c>
      <c r="G32731" s="152" t="s">
        <v>18873</v>
      </c>
      <c r="H32731" s="152" t="s">
        <v>162</v>
      </c>
      <c r="I32731" s="152" t="s">
        <v>320</v>
      </c>
      <c r="J32731" s="153">
        <v>0</v>
      </c>
      <c r="K32731" s="153">
        <v>29260400</v>
      </c>
      <c r="L32731" s="152"/>
      <c r="M32731" s="152"/>
      <c r="N32731" s="152"/>
      <c r="O32731" s="152"/>
      <c r="P32731" s="152"/>
      <c r="Q32731" s="152" t="s">
        <v>544</v>
      </c>
      <c r="R32731" s="146">
        <v>9</v>
      </c>
      <c r="S32731" s="154">
        <v>-29260400</v>
      </c>
    </row>
    <row r="32732" spans="1:19" ht="15.75" customHeight="1">
      <c r="A32732" s="151">
        <v>45565</v>
      </c>
      <c r="B32732" s="151">
        <v>45565</v>
      </c>
      <c r="C32732" s="152" t="s">
        <v>18872</v>
      </c>
      <c r="D32732" s="151"/>
      <c r="E32732" s="152"/>
      <c r="F32732" s="152" t="s">
        <v>18873</v>
      </c>
      <c r="G32732" s="152" t="s">
        <v>18873</v>
      </c>
      <c r="H32732" s="152" t="s">
        <v>432</v>
      </c>
      <c r="I32732" s="152" t="s">
        <v>162</v>
      </c>
      <c r="J32732" s="153">
        <v>12000000</v>
      </c>
      <c r="K32732" s="153">
        <v>0</v>
      </c>
      <c r="L32732" s="152"/>
      <c r="M32732" s="152"/>
      <c r="N32732" s="152"/>
      <c r="O32732" s="152"/>
      <c r="P32732" s="152"/>
      <c r="Q32732" s="152" t="s">
        <v>544</v>
      </c>
      <c r="R32732" s="146">
        <v>9</v>
      </c>
      <c r="S32732" s="154">
        <v>12000000</v>
      </c>
    </row>
    <row r="32733" spans="1:19" ht="15.75" customHeight="1">
      <c r="A32733" s="151">
        <v>45565</v>
      </c>
      <c r="B32733" s="151">
        <v>45565</v>
      </c>
      <c r="C32733" s="152" t="s">
        <v>18872</v>
      </c>
      <c r="D32733" s="151"/>
      <c r="E32733" s="152"/>
      <c r="F32733" s="152" t="s">
        <v>18873</v>
      </c>
      <c r="G32733" s="152" t="s">
        <v>18873</v>
      </c>
      <c r="H32733" s="152" t="s">
        <v>162</v>
      </c>
      <c r="I32733" s="152" t="s">
        <v>432</v>
      </c>
      <c r="J32733" s="153">
        <v>0</v>
      </c>
      <c r="K32733" s="153">
        <v>12000000</v>
      </c>
      <c r="L32733" s="152"/>
      <c r="M32733" s="152"/>
      <c r="N32733" s="152"/>
      <c r="O32733" s="152"/>
      <c r="P32733" s="152"/>
      <c r="Q32733" s="152" t="s">
        <v>544</v>
      </c>
      <c r="R32733" s="146">
        <v>9</v>
      </c>
      <c r="S32733" s="154">
        <v>-12000000</v>
      </c>
    </row>
    <row r="32734" spans="1:19" ht="15.75" customHeight="1">
      <c r="A32734" s="151">
        <v>45565</v>
      </c>
      <c r="B32734" s="151">
        <v>45565</v>
      </c>
      <c r="C32734" s="152" t="s">
        <v>18872</v>
      </c>
      <c r="D32734" s="151"/>
      <c r="E32734" s="152"/>
      <c r="F32734" s="152" t="s">
        <v>18873</v>
      </c>
      <c r="G32734" s="152" t="s">
        <v>18873</v>
      </c>
      <c r="H32734" s="152" t="s">
        <v>384</v>
      </c>
      <c r="I32734" s="152" t="s">
        <v>164</v>
      </c>
      <c r="J32734" s="153">
        <v>146025</v>
      </c>
      <c r="K32734" s="153">
        <v>0</v>
      </c>
      <c r="L32734" s="152"/>
      <c r="M32734" s="152"/>
      <c r="N32734" s="152"/>
      <c r="O32734" s="152"/>
      <c r="P32734" s="152"/>
      <c r="Q32734" s="152" t="s">
        <v>544</v>
      </c>
      <c r="R32734" s="146">
        <v>9</v>
      </c>
      <c r="S32734" s="154">
        <v>146025</v>
      </c>
    </row>
    <row r="32735" spans="1:19" ht="15.75" customHeight="1">
      <c r="A32735" s="151">
        <v>45565</v>
      </c>
      <c r="B32735" s="151">
        <v>45565</v>
      </c>
      <c r="C32735" s="152" t="s">
        <v>18872</v>
      </c>
      <c r="D32735" s="151"/>
      <c r="E32735" s="152"/>
      <c r="F32735" s="152" t="s">
        <v>18873</v>
      </c>
      <c r="G32735" s="152" t="s">
        <v>18873</v>
      </c>
      <c r="H32735" s="152" t="s">
        <v>164</v>
      </c>
      <c r="I32735" s="152" t="s">
        <v>384</v>
      </c>
      <c r="J32735" s="153">
        <v>0</v>
      </c>
      <c r="K32735" s="153">
        <v>146025</v>
      </c>
      <c r="L32735" s="152"/>
      <c r="M32735" s="152"/>
      <c r="N32735" s="152"/>
      <c r="O32735" s="152"/>
      <c r="P32735" s="152"/>
      <c r="Q32735" s="152" t="s">
        <v>544</v>
      </c>
      <c r="R32735" s="146">
        <v>9</v>
      </c>
      <c r="S32735" s="154">
        <v>-146025</v>
      </c>
    </row>
    <row r="32736" spans="1:19" ht="15.75" customHeight="1">
      <c r="A32736" s="151">
        <v>45565</v>
      </c>
      <c r="B32736" s="151">
        <v>45565</v>
      </c>
      <c r="C32736" s="152" t="s">
        <v>18872</v>
      </c>
      <c r="D32736" s="151"/>
      <c r="E32736" s="152"/>
      <c r="F32736" s="152" t="s">
        <v>18873</v>
      </c>
      <c r="G32736" s="152" t="s">
        <v>18873</v>
      </c>
      <c r="H32736" s="152" t="s">
        <v>384</v>
      </c>
      <c r="I32736" s="152" t="s">
        <v>162</v>
      </c>
      <c r="J32736" s="153">
        <v>166500</v>
      </c>
      <c r="K32736" s="153">
        <v>0</v>
      </c>
      <c r="L32736" s="152"/>
      <c r="M32736" s="152"/>
      <c r="N32736" s="152"/>
      <c r="O32736" s="152"/>
      <c r="P32736" s="152"/>
      <c r="Q32736" s="152" t="s">
        <v>544</v>
      </c>
      <c r="R32736" s="146">
        <v>9</v>
      </c>
      <c r="S32736" s="154">
        <v>166500</v>
      </c>
    </row>
    <row r="32737" spans="1:19" ht="15.75" customHeight="1">
      <c r="A32737" s="151">
        <v>45565</v>
      </c>
      <c r="B32737" s="151">
        <v>45565</v>
      </c>
      <c r="C32737" s="152" t="s">
        <v>18872</v>
      </c>
      <c r="D32737" s="151"/>
      <c r="E32737" s="152"/>
      <c r="F32737" s="152" t="s">
        <v>18873</v>
      </c>
      <c r="G32737" s="152" t="s">
        <v>18873</v>
      </c>
      <c r="H32737" s="152" t="s">
        <v>162</v>
      </c>
      <c r="I32737" s="152" t="s">
        <v>384</v>
      </c>
      <c r="J32737" s="153">
        <v>0</v>
      </c>
      <c r="K32737" s="153">
        <v>166500</v>
      </c>
      <c r="L32737" s="152"/>
      <c r="M32737" s="152"/>
      <c r="N32737" s="152"/>
      <c r="O32737" s="152"/>
      <c r="P32737" s="152"/>
      <c r="Q32737" s="152" t="s">
        <v>544</v>
      </c>
      <c r="R32737" s="146">
        <v>9</v>
      </c>
      <c r="S32737" s="154">
        <v>-166500</v>
      </c>
    </row>
    <row r="32738" spans="1:19" ht="15.75" customHeight="1">
      <c r="A32738" s="151">
        <v>45565</v>
      </c>
      <c r="B32738" s="151">
        <v>45565</v>
      </c>
      <c r="C32738" s="152" t="s">
        <v>18874</v>
      </c>
      <c r="D32738" s="151"/>
      <c r="E32738" s="152"/>
      <c r="F32738" s="152" t="s">
        <v>18875</v>
      </c>
      <c r="G32738" s="152" t="s">
        <v>5041</v>
      </c>
      <c r="H32738" s="152" t="s">
        <v>117</v>
      </c>
      <c r="I32738" s="152" t="s">
        <v>308</v>
      </c>
      <c r="J32738" s="153">
        <v>301543676</v>
      </c>
      <c r="K32738" s="153">
        <v>0</v>
      </c>
      <c r="L32738" s="152"/>
      <c r="M32738" s="152"/>
      <c r="N32738" s="152"/>
      <c r="O32738" s="152"/>
      <c r="P32738" s="152"/>
      <c r="Q32738" s="152" t="s">
        <v>544</v>
      </c>
      <c r="R32738" s="146">
        <v>9</v>
      </c>
      <c r="S32738" s="154">
        <v>301543676</v>
      </c>
    </row>
    <row r="32739" spans="1:19" ht="15.75" customHeight="1">
      <c r="A32739" s="151">
        <v>45565</v>
      </c>
      <c r="B32739" s="151">
        <v>45565</v>
      </c>
      <c r="C32739" s="152" t="s">
        <v>18874</v>
      </c>
      <c r="D32739" s="151"/>
      <c r="E32739" s="152"/>
      <c r="F32739" s="152" t="s">
        <v>18875</v>
      </c>
      <c r="G32739" s="152" t="s">
        <v>5041</v>
      </c>
      <c r="H32739" s="152" t="s">
        <v>308</v>
      </c>
      <c r="I32739" s="152" t="s">
        <v>117</v>
      </c>
      <c r="J32739" s="153">
        <v>0</v>
      </c>
      <c r="K32739" s="153">
        <v>301543676</v>
      </c>
      <c r="L32739" s="152"/>
      <c r="M32739" s="152"/>
      <c r="N32739" s="152"/>
      <c r="O32739" s="152"/>
      <c r="P32739" s="152"/>
      <c r="Q32739" s="152" t="s">
        <v>544</v>
      </c>
      <c r="R32739" s="146">
        <v>9</v>
      </c>
      <c r="S32739" s="154">
        <v>-301543676</v>
      </c>
    </row>
    <row r="32740" spans="1:19" ht="15.75" customHeight="1">
      <c r="A32740" s="151">
        <v>45565</v>
      </c>
      <c r="B32740" s="151">
        <v>45565</v>
      </c>
      <c r="C32740" s="152" t="s">
        <v>18874</v>
      </c>
      <c r="D32740" s="151"/>
      <c r="E32740" s="152"/>
      <c r="F32740" s="152" t="s">
        <v>18875</v>
      </c>
      <c r="G32740" s="152" t="s">
        <v>5041</v>
      </c>
      <c r="H32740" s="152" t="s">
        <v>117</v>
      </c>
      <c r="I32740" s="152" t="s">
        <v>312</v>
      </c>
      <c r="J32740" s="153">
        <v>103785501</v>
      </c>
      <c r="K32740" s="153">
        <v>0</v>
      </c>
      <c r="L32740" s="152"/>
      <c r="M32740" s="152"/>
      <c r="N32740" s="152"/>
      <c r="O32740" s="152"/>
      <c r="P32740" s="152"/>
      <c r="Q32740" s="152" t="s">
        <v>544</v>
      </c>
      <c r="R32740" s="146">
        <v>9</v>
      </c>
      <c r="S32740" s="154">
        <v>103785501</v>
      </c>
    </row>
    <row r="32741" spans="1:19" ht="15.75" customHeight="1">
      <c r="A32741" s="151">
        <v>45565</v>
      </c>
      <c r="B32741" s="151">
        <v>45565</v>
      </c>
      <c r="C32741" s="152" t="s">
        <v>18874</v>
      </c>
      <c r="D32741" s="151"/>
      <c r="E32741" s="152"/>
      <c r="F32741" s="152" t="s">
        <v>18875</v>
      </c>
      <c r="G32741" s="152" t="s">
        <v>5041</v>
      </c>
      <c r="H32741" s="152" t="s">
        <v>312</v>
      </c>
      <c r="I32741" s="152" t="s">
        <v>117</v>
      </c>
      <c r="J32741" s="153">
        <v>0</v>
      </c>
      <c r="K32741" s="153">
        <v>103785501</v>
      </c>
      <c r="L32741" s="152"/>
      <c r="M32741" s="152"/>
      <c r="N32741" s="152"/>
      <c r="O32741" s="152"/>
      <c r="P32741" s="152"/>
      <c r="Q32741" s="152" t="s">
        <v>544</v>
      </c>
      <c r="R32741" s="146">
        <v>9</v>
      </c>
      <c r="S32741" s="154">
        <v>-103785501</v>
      </c>
    </row>
    <row r="32742" spans="1:19" ht="15.75" customHeight="1">
      <c r="A32742" s="151">
        <v>45565</v>
      </c>
      <c r="B32742" s="151">
        <v>45565</v>
      </c>
      <c r="C32742" s="152" t="s">
        <v>18874</v>
      </c>
      <c r="D32742" s="151"/>
      <c r="E32742" s="152"/>
      <c r="F32742" s="152" t="s">
        <v>18875</v>
      </c>
      <c r="G32742" s="152" t="s">
        <v>5041</v>
      </c>
      <c r="H32742" s="152" t="s">
        <v>117</v>
      </c>
      <c r="I32742" s="152" t="s">
        <v>314</v>
      </c>
      <c r="J32742" s="153">
        <v>3990794</v>
      </c>
      <c r="K32742" s="153">
        <v>0</v>
      </c>
      <c r="L32742" s="152"/>
      <c r="M32742" s="152"/>
      <c r="N32742" s="152"/>
      <c r="O32742" s="152"/>
      <c r="P32742" s="152"/>
      <c r="Q32742" s="152" t="s">
        <v>544</v>
      </c>
      <c r="R32742" s="146">
        <v>9</v>
      </c>
      <c r="S32742" s="154">
        <v>3990794</v>
      </c>
    </row>
    <row r="32743" spans="1:19" ht="15.75" customHeight="1">
      <c r="A32743" s="151">
        <v>45565</v>
      </c>
      <c r="B32743" s="151">
        <v>45565</v>
      </c>
      <c r="C32743" s="152" t="s">
        <v>18874</v>
      </c>
      <c r="D32743" s="151"/>
      <c r="E32743" s="152"/>
      <c r="F32743" s="152" t="s">
        <v>18875</v>
      </c>
      <c r="G32743" s="152" t="s">
        <v>5041</v>
      </c>
      <c r="H32743" s="152" t="s">
        <v>314</v>
      </c>
      <c r="I32743" s="152" t="s">
        <v>117</v>
      </c>
      <c r="J32743" s="153">
        <v>0</v>
      </c>
      <c r="K32743" s="153">
        <v>3990794</v>
      </c>
      <c r="L32743" s="152"/>
      <c r="M32743" s="152"/>
      <c r="N32743" s="152"/>
      <c r="O32743" s="152"/>
      <c r="P32743" s="152"/>
      <c r="Q32743" s="152" t="s">
        <v>544</v>
      </c>
      <c r="R32743" s="146">
        <v>9</v>
      </c>
      <c r="S32743" s="154">
        <v>-3990794</v>
      </c>
    </row>
    <row r="32744" spans="1:19" ht="15.75" customHeight="1">
      <c r="A32744" s="151">
        <v>45565</v>
      </c>
      <c r="B32744" s="151">
        <v>45565</v>
      </c>
      <c r="C32744" s="152" t="s">
        <v>18874</v>
      </c>
      <c r="D32744" s="151"/>
      <c r="E32744" s="152"/>
      <c r="F32744" s="152" t="s">
        <v>18875</v>
      </c>
      <c r="G32744" s="152" t="s">
        <v>5041</v>
      </c>
      <c r="H32744" s="152" t="s">
        <v>117</v>
      </c>
      <c r="I32744" s="152" t="s">
        <v>316</v>
      </c>
      <c r="J32744" s="153">
        <v>27200651</v>
      </c>
      <c r="K32744" s="153">
        <v>0</v>
      </c>
      <c r="L32744" s="152"/>
      <c r="M32744" s="152"/>
      <c r="N32744" s="152"/>
      <c r="O32744" s="152"/>
      <c r="P32744" s="152"/>
      <c r="Q32744" s="152" t="s">
        <v>544</v>
      </c>
      <c r="R32744" s="146">
        <v>9</v>
      </c>
      <c r="S32744" s="154">
        <v>27200651</v>
      </c>
    </row>
    <row r="32745" spans="1:19" ht="15.75" customHeight="1">
      <c r="A32745" s="151">
        <v>45565</v>
      </c>
      <c r="B32745" s="151">
        <v>45565</v>
      </c>
      <c r="C32745" s="152" t="s">
        <v>18874</v>
      </c>
      <c r="D32745" s="151"/>
      <c r="E32745" s="152"/>
      <c r="F32745" s="152" t="s">
        <v>18875</v>
      </c>
      <c r="G32745" s="152" t="s">
        <v>5041</v>
      </c>
      <c r="H32745" s="152" t="s">
        <v>316</v>
      </c>
      <c r="I32745" s="152" t="s">
        <v>117</v>
      </c>
      <c r="J32745" s="153">
        <v>0</v>
      </c>
      <c r="K32745" s="153">
        <v>27200651</v>
      </c>
      <c r="L32745" s="152"/>
      <c r="M32745" s="152"/>
      <c r="N32745" s="152"/>
      <c r="O32745" s="152"/>
      <c r="P32745" s="152"/>
      <c r="Q32745" s="152" t="s">
        <v>544</v>
      </c>
      <c r="R32745" s="146">
        <v>9</v>
      </c>
      <c r="S32745" s="154">
        <v>-27200651</v>
      </c>
    </row>
    <row r="32746" spans="1:19" ht="15.75" customHeight="1">
      <c r="A32746" s="151">
        <v>45565</v>
      </c>
      <c r="B32746" s="151">
        <v>45565</v>
      </c>
      <c r="C32746" s="152" t="s">
        <v>18874</v>
      </c>
      <c r="D32746" s="151"/>
      <c r="E32746" s="152"/>
      <c r="F32746" s="152" t="s">
        <v>18875</v>
      </c>
      <c r="G32746" s="152" t="s">
        <v>5041</v>
      </c>
      <c r="H32746" s="152" t="s">
        <v>117</v>
      </c>
      <c r="I32746" s="152" t="s">
        <v>318</v>
      </c>
      <c r="J32746" s="153">
        <v>9329384</v>
      </c>
      <c r="K32746" s="153">
        <v>0</v>
      </c>
      <c r="L32746" s="152"/>
      <c r="M32746" s="152"/>
      <c r="N32746" s="152"/>
      <c r="O32746" s="152"/>
      <c r="P32746" s="152"/>
      <c r="Q32746" s="152" t="s">
        <v>544</v>
      </c>
      <c r="R32746" s="146">
        <v>9</v>
      </c>
      <c r="S32746" s="154">
        <v>9329384</v>
      </c>
    </row>
    <row r="32747" spans="1:19" ht="15.75" customHeight="1">
      <c r="A32747" s="151">
        <v>45565</v>
      </c>
      <c r="B32747" s="151">
        <v>45565</v>
      </c>
      <c r="C32747" s="152" t="s">
        <v>18874</v>
      </c>
      <c r="D32747" s="151"/>
      <c r="E32747" s="152"/>
      <c r="F32747" s="152" t="s">
        <v>18875</v>
      </c>
      <c r="G32747" s="152" t="s">
        <v>5041</v>
      </c>
      <c r="H32747" s="152" t="s">
        <v>318</v>
      </c>
      <c r="I32747" s="152" t="s">
        <v>117</v>
      </c>
      <c r="J32747" s="153">
        <v>0</v>
      </c>
      <c r="K32747" s="153">
        <v>9329384</v>
      </c>
      <c r="L32747" s="152"/>
      <c r="M32747" s="152"/>
      <c r="N32747" s="152"/>
      <c r="O32747" s="152"/>
      <c r="P32747" s="152"/>
      <c r="Q32747" s="152" t="s">
        <v>544</v>
      </c>
      <c r="R32747" s="146">
        <v>9</v>
      </c>
      <c r="S32747" s="154">
        <v>-9329384</v>
      </c>
    </row>
    <row r="32748" spans="1:19" ht="15.75" customHeight="1">
      <c r="A32748" s="151">
        <v>45565</v>
      </c>
      <c r="B32748" s="151">
        <v>45565</v>
      </c>
      <c r="C32748" s="152" t="s">
        <v>18874</v>
      </c>
      <c r="D32748" s="151"/>
      <c r="E32748" s="152"/>
      <c r="F32748" s="152" t="s">
        <v>18875</v>
      </c>
      <c r="G32748" s="152" t="s">
        <v>5041</v>
      </c>
      <c r="H32748" s="152" t="s">
        <v>117</v>
      </c>
      <c r="I32748" s="152" t="s">
        <v>320</v>
      </c>
      <c r="J32748" s="153">
        <v>323251384</v>
      </c>
      <c r="K32748" s="153">
        <v>0</v>
      </c>
      <c r="L32748" s="152"/>
      <c r="M32748" s="152"/>
      <c r="N32748" s="152"/>
      <c r="O32748" s="152"/>
      <c r="P32748" s="152"/>
      <c r="Q32748" s="152" t="s">
        <v>544</v>
      </c>
      <c r="R32748" s="146">
        <v>9</v>
      </c>
      <c r="S32748" s="154">
        <v>323251384</v>
      </c>
    </row>
    <row r="32749" spans="1:19" ht="15.75" customHeight="1">
      <c r="A32749" s="151">
        <v>45565</v>
      </c>
      <c r="B32749" s="151">
        <v>45565</v>
      </c>
      <c r="C32749" s="152" t="s">
        <v>18874</v>
      </c>
      <c r="D32749" s="151"/>
      <c r="E32749" s="152"/>
      <c r="F32749" s="152" t="s">
        <v>18875</v>
      </c>
      <c r="G32749" s="152" t="s">
        <v>5041</v>
      </c>
      <c r="H32749" s="152" t="s">
        <v>320</v>
      </c>
      <c r="I32749" s="152" t="s">
        <v>117</v>
      </c>
      <c r="J32749" s="153">
        <v>0</v>
      </c>
      <c r="K32749" s="153">
        <v>323251384</v>
      </c>
      <c r="L32749" s="152"/>
      <c r="M32749" s="152"/>
      <c r="N32749" s="152"/>
      <c r="O32749" s="152"/>
      <c r="P32749" s="152"/>
      <c r="Q32749" s="152" t="s">
        <v>544</v>
      </c>
      <c r="R32749" s="146">
        <v>9</v>
      </c>
      <c r="S32749" s="154">
        <v>-323251384</v>
      </c>
    </row>
    <row r="32750" spans="1:19" ht="15.75" customHeight="1">
      <c r="A32750" s="151">
        <v>45565</v>
      </c>
      <c r="B32750" s="151">
        <v>45565</v>
      </c>
      <c r="C32750" s="152" t="s">
        <v>18874</v>
      </c>
      <c r="D32750" s="151"/>
      <c r="E32750" s="152"/>
      <c r="F32750" s="152" t="s">
        <v>18875</v>
      </c>
      <c r="G32750" s="152" t="s">
        <v>5041</v>
      </c>
      <c r="H32750" s="152" t="s">
        <v>117</v>
      </c>
      <c r="I32750" s="152" t="s">
        <v>322</v>
      </c>
      <c r="J32750" s="153">
        <v>600000</v>
      </c>
      <c r="K32750" s="153">
        <v>0</v>
      </c>
      <c r="L32750" s="152"/>
      <c r="M32750" s="152"/>
      <c r="N32750" s="152"/>
      <c r="O32750" s="152"/>
      <c r="P32750" s="152"/>
      <c r="Q32750" s="152" t="s">
        <v>544</v>
      </c>
      <c r="R32750" s="146">
        <v>9</v>
      </c>
      <c r="S32750" s="154">
        <v>600000</v>
      </c>
    </row>
    <row r="32751" spans="1:19" ht="15.75" customHeight="1">
      <c r="A32751" s="151">
        <v>45565</v>
      </c>
      <c r="B32751" s="151">
        <v>45565</v>
      </c>
      <c r="C32751" s="152" t="s">
        <v>18874</v>
      </c>
      <c r="D32751" s="151"/>
      <c r="E32751" s="152"/>
      <c r="F32751" s="152" t="s">
        <v>18875</v>
      </c>
      <c r="G32751" s="152" t="s">
        <v>5041</v>
      </c>
      <c r="H32751" s="152" t="s">
        <v>322</v>
      </c>
      <c r="I32751" s="152" t="s">
        <v>117</v>
      </c>
      <c r="J32751" s="153">
        <v>0</v>
      </c>
      <c r="K32751" s="153">
        <v>600000</v>
      </c>
      <c r="L32751" s="152"/>
      <c r="M32751" s="152"/>
      <c r="N32751" s="152"/>
      <c r="O32751" s="152"/>
      <c r="P32751" s="152"/>
      <c r="Q32751" s="152" t="s">
        <v>544</v>
      </c>
      <c r="R32751" s="146">
        <v>9</v>
      </c>
      <c r="S32751" s="154">
        <v>-600000</v>
      </c>
    </row>
    <row r="32752" spans="1:19" ht="15.75" customHeight="1">
      <c r="A32752" s="151">
        <v>45565</v>
      </c>
      <c r="B32752" s="151">
        <v>45565</v>
      </c>
      <c r="C32752" s="152" t="s">
        <v>18874</v>
      </c>
      <c r="D32752" s="151"/>
      <c r="E32752" s="152"/>
      <c r="F32752" s="152" t="s">
        <v>18875</v>
      </c>
      <c r="G32752" s="152" t="s">
        <v>5041</v>
      </c>
      <c r="H32752" s="152" t="s">
        <v>117</v>
      </c>
      <c r="I32752" s="152" t="s">
        <v>324</v>
      </c>
      <c r="J32752" s="153">
        <v>17452500</v>
      </c>
      <c r="K32752" s="153">
        <v>0</v>
      </c>
      <c r="L32752" s="152"/>
      <c r="M32752" s="152"/>
      <c r="N32752" s="152"/>
      <c r="O32752" s="152"/>
      <c r="P32752" s="152"/>
      <c r="Q32752" s="152" t="s">
        <v>544</v>
      </c>
      <c r="R32752" s="146">
        <v>9</v>
      </c>
      <c r="S32752" s="154">
        <v>17452500</v>
      </c>
    </row>
    <row r="32753" spans="1:19" ht="15.75" customHeight="1">
      <c r="A32753" s="151">
        <v>45565</v>
      </c>
      <c r="B32753" s="151">
        <v>45565</v>
      </c>
      <c r="C32753" s="152" t="s">
        <v>18874</v>
      </c>
      <c r="D32753" s="151"/>
      <c r="E32753" s="152"/>
      <c r="F32753" s="152" t="s">
        <v>18875</v>
      </c>
      <c r="G32753" s="152" t="s">
        <v>5041</v>
      </c>
      <c r="H32753" s="152" t="s">
        <v>324</v>
      </c>
      <c r="I32753" s="152" t="s">
        <v>117</v>
      </c>
      <c r="J32753" s="153">
        <v>0</v>
      </c>
      <c r="K32753" s="153">
        <v>17452500</v>
      </c>
      <c r="L32753" s="152"/>
      <c r="M32753" s="152"/>
      <c r="N32753" s="152"/>
      <c r="O32753" s="152"/>
      <c r="P32753" s="152"/>
      <c r="Q32753" s="152" t="s">
        <v>544</v>
      </c>
      <c r="R32753" s="146">
        <v>9</v>
      </c>
      <c r="S32753" s="154">
        <v>-17452500</v>
      </c>
    </row>
    <row r="32754" spans="1:19" ht="15.75" customHeight="1">
      <c r="A32754" s="151">
        <v>45565</v>
      </c>
      <c r="B32754" s="151">
        <v>45565</v>
      </c>
      <c r="C32754" s="152" t="s">
        <v>18874</v>
      </c>
      <c r="D32754" s="151"/>
      <c r="E32754" s="152"/>
      <c r="F32754" s="152" t="s">
        <v>18875</v>
      </c>
      <c r="G32754" s="152" t="s">
        <v>5041</v>
      </c>
      <c r="H32754" s="152" t="s">
        <v>117</v>
      </c>
      <c r="I32754" s="152" t="s">
        <v>326</v>
      </c>
      <c r="J32754" s="153">
        <v>14561623</v>
      </c>
      <c r="K32754" s="153">
        <v>0</v>
      </c>
      <c r="L32754" s="152"/>
      <c r="M32754" s="152"/>
      <c r="N32754" s="152"/>
      <c r="O32754" s="152"/>
      <c r="P32754" s="152"/>
      <c r="Q32754" s="152" t="s">
        <v>544</v>
      </c>
      <c r="R32754" s="146">
        <v>9</v>
      </c>
      <c r="S32754" s="154">
        <v>14561623</v>
      </c>
    </row>
    <row r="32755" spans="1:19" ht="15.75" customHeight="1">
      <c r="A32755" s="151">
        <v>45565</v>
      </c>
      <c r="B32755" s="151">
        <v>45565</v>
      </c>
      <c r="C32755" s="152" t="s">
        <v>18874</v>
      </c>
      <c r="D32755" s="151"/>
      <c r="E32755" s="152"/>
      <c r="F32755" s="152" t="s">
        <v>18875</v>
      </c>
      <c r="G32755" s="152" t="s">
        <v>5041</v>
      </c>
      <c r="H32755" s="152" t="s">
        <v>326</v>
      </c>
      <c r="I32755" s="152" t="s">
        <v>117</v>
      </c>
      <c r="J32755" s="153">
        <v>0</v>
      </c>
      <c r="K32755" s="153">
        <v>14561623</v>
      </c>
      <c r="L32755" s="152"/>
      <c r="M32755" s="152"/>
      <c r="N32755" s="152"/>
      <c r="O32755" s="152"/>
      <c r="P32755" s="152"/>
      <c r="Q32755" s="152" t="s">
        <v>544</v>
      </c>
      <c r="R32755" s="146">
        <v>9</v>
      </c>
      <c r="S32755" s="154">
        <v>-14561623</v>
      </c>
    </row>
    <row r="32756" spans="1:19" ht="15.75" customHeight="1">
      <c r="A32756" s="151">
        <v>45565</v>
      </c>
      <c r="B32756" s="151">
        <v>45565</v>
      </c>
      <c r="C32756" s="152" t="s">
        <v>18874</v>
      </c>
      <c r="D32756" s="151"/>
      <c r="E32756" s="152"/>
      <c r="F32756" s="152" t="s">
        <v>18875</v>
      </c>
      <c r="G32756" s="152" t="s">
        <v>5041</v>
      </c>
      <c r="H32756" s="152" t="s">
        <v>117</v>
      </c>
      <c r="I32756" s="152" t="s">
        <v>328</v>
      </c>
      <c r="J32756" s="153">
        <v>344328262</v>
      </c>
      <c r="K32756" s="153">
        <v>0</v>
      </c>
      <c r="L32756" s="152"/>
      <c r="M32756" s="152"/>
      <c r="N32756" s="152"/>
      <c r="O32756" s="152"/>
      <c r="P32756" s="152"/>
      <c r="Q32756" s="152" t="s">
        <v>544</v>
      </c>
      <c r="R32756" s="146">
        <v>9</v>
      </c>
      <c r="S32756" s="154">
        <v>344328262</v>
      </c>
    </row>
    <row r="32757" spans="1:19" ht="15.75" customHeight="1">
      <c r="A32757" s="151">
        <v>45565</v>
      </c>
      <c r="B32757" s="151">
        <v>45565</v>
      </c>
      <c r="C32757" s="152" t="s">
        <v>18874</v>
      </c>
      <c r="D32757" s="151"/>
      <c r="E32757" s="152"/>
      <c r="F32757" s="152" t="s">
        <v>18875</v>
      </c>
      <c r="G32757" s="152" t="s">
        <v>5041</v>
      </c>
      <c r="H32757" s="152" t="s">
        <v>328</v>
      </c>
      <c r="I32757" s="152" t="s">
        <v>117</v>
      </c>
      <c r="J32757" s="153">
        <v>0</v>
      </c>
      <c r="K32757" s="153">
        <v>344328262</v>
      </c>
      <c r="L32757" s="152"/>
      <c r="M32757" s="152"/>
      <c r="N32757" s="152"/>
      <c r="O32757" s="152"/>
      <c r="P32757" s="152"/>
      <c r="Q32757" s="152" t="s">
        <v>544</v>
      </c>
      <c r="R32757" s="146">
        <v>9</v>
      </c>
      <c r="S32757" s="154">
        <v>-344328262</v>
      </c>
    </row>
    <row r="32758" spans="1:19" ht="15.75" customHeight="1">
      <c r="A32758" s="151">
        <v>45565</v>
      </c>
      <c r="B32758" s="151">
        <v>45565</v>
      </c>
      <c r="C32758" s="152" t="s">
        <v>18874</v>
      </c>
      <c r="D32758" s="151"/>
      <c r="E32758" s="152"/>
      <c r="F32758" s="152" t="s">
        <v>18875</v>
      </c>
      <c r="G32758" s="152" t="s">
        <v>5041</v>
      </c>
      <c r="H32758" s="152" t="s">
        <v>117</v>
      </c>
      <c r="I32758" s="152" t="s">
        <v>359</v>
      </c>
      <c r="J32758" s="153">
        <v>4363636</v>
      </c>
      <c r="K32758" s="153">
        <v>0</v>
      </c>
      <c r="L32758" s="152"/>
      <c r="M32758" s="152"/>
      <c r="N32758" s="152"/>
      <c r="O32758" s="152"/>
      <c r="P32758" s="152"/>
      <c r="Q32758" s="152" t="s">
        <v>544</v>
      </c>
      <c r="R32758" s="146">
        <v>9</v>
      </c>
      <c r="S32758" s="154">
        <v>4363636</v>
      </c>
    </row>
    <row r="32759" spans="1:19" ht="15.75" customHeight="1">
      <c r="A32759" s="151">
        <v>45565</v>
      </c>
      <c r="B32759" s="151">
        <v>45565</v>
      </c>
      <c r="C32759" s="152" t="s">
        <v>18874</v>
      </c>
      <c r="D32759" s="151"/>
      <c r="E32759" s="152"/>
      <c r="F32759" s="152" t="s">
        <v>18875</v>
      </c>
      <c r="G32759" s="152" t="s">
        <v>5041</v>
      </c>
      <c r="H32759" s="152" t="s">
        <v>359</v>
      </c>
      <c r="I32759" s="152" t="s">
        <v>117</v>
      </c>
      <c r="J32759" s="153">
        <v>0</v>
      </c>
      <c r="K32759" s="153">
        <v>4363636</v>
      </c>
      <c r="L32759" s="152"/>
      <c r="M32759" s="152"/>
      <c r="N32759" s="152"/>
      <c r="O32759" s="152"/>
      <c r="P32759" s="152"/>
      <c r="Q32759" s="152" t="s">
        <v>544</v>
      </c>
      <c r="R32759" s="146">
        <v>9</v>
      </c>
      <c r="S32759" s="154">
        <v>-4363636</v>
      </c>
    </row>
    <row r="32760" spans="1:19" ht="15.75" customHeight="1">
      <c r="A32760" s="151">
        <v>45565</v>
      </c>
      <c r="B32760" s="151">
        <v>45565</v>
      </c>
      <c r="C32760" s="152" t="s">
        <v>18874</v>
      </c>
      <c r="D32760" s="151"/>
      <c r="E32760" s="152"/>
      <c r="F32760" s="152" t="s">
        <v>18875</v>
      </c>
      <c r="G32760" s="152" t="s">
        <v>5041</v>
      </c>
      <c r="H32760" s="152" t="s">
        <v>117</v>
      </c>
      <c r="I32760" s="152" t="s">
        <v>330</v>
      </c>
      <c r="J32760" s="153">
        <v>5000000</v>
      </c>
      <c r="K32760" s="153">
        <v>0</v>
      </c>
      <c r="L32760" s="152"/>
      <c r="M32760" s="152"/>
      <c r="N32760" s="152"/>
      <c r="O32760" s="152"/>
      <c r="P32760" s="152"/>
      <c r="Q32760" s="152" t="s">
        <v>544</v>
      </c>
      <c r="R32760" s="146">
        <v>9</v>
      </c>
      <c r="S32760" s="154">
        <v>5000000</v>
      </c>
    </row>
    <row r="32761" spans="1:19" ht="15.75" customHeight="1">
      <c r="A32761" s="151">
        <v>45565</v>
      </c>
      <c r="B32761" s="151">
        <v>45565</v>
      </c>
      <c r="C32761" s="152" t="s">
        <v>18874</v>
      </c>
      <c r="D32761" s="151"/>
      <c r="E32761" s="152"/>
      <c r="F32761" s="152" t="s">
        <v>18875</v>
      </c>
      <c r="G32761" s="152" t="s">
        <v>5041</v>
      </c>
      <c r="H32761" s="152" t="s">
        <v>330</v>
      </c>
      <c r="I32761" s="152" t="s">
        <v>117</v>
      </c>
      <c r="J32761" s="153">
        <v>0</v>
      </c>
      <c r="K32761" s="153">
        <v>5000000</v>
      </c>
      <c r="L32761" s="152"/>
      <c r="M32761" s="152"/>
      <c r="N32761" s="152"/>
      <c r="O32761" s="152"/>
      <c r="P32761" s="152"/>
      <c r="Q32761" s="152" t="s">
        <v>544</v>
      </c>
      <c r="R32761" s="146">
        <v>9</v>
      </c>
      <c r="S32761" s="154">
        <v>-5000000</v>
      </c>
    </row>
    <row r="32762" spans="1:19" ht="15.75" customHeight="1">
      <c r="A32762" s="151">
        <v>45565</v>
      </c>
      <c r="B32762" s="151">
        <v>45565</v>
      </c>
      <c r="C32762" s="152" t="s">
        <v>18874</v>
      </c>
      <c r="D32762" s="151"/>
      <c r="E32762" s="152"/>
      <c r="F32762" s="152" t="s">
        <v>18875</v>
      </c>
      <c r="G32762" s="152" t="s">
        <v>5041</v>
      </c>
      <c r="H32762" s="152" t="s">
        <v>117</v>
      </c>
      <c r="I32762" s="152" t="s">
        <v>332</v>
      </c>
      <c r="J32762" s="153">
        <v>124545</v>
      </c>
      <c r="K32762" s="153">
        <v>0</v>
      </c>
      <c r="L32762" s="152"/>
      <c r="M32762" s="152"/>
      <c r="N32762" s="152"/>
      <c r="O32762" s="152"/>
      <c r="P32762" s="152"/>
      <c r="Q32762" s="152" t="s">
        <v>544</v>
      </c>
      <c r="R32762" s="146">
        <v>9</v>
      </c>
      <c r="S32762" s="154">
        <v>124545</v>
      </c>
    </row>
    <row r="32763" spans="1:19" ht="15.75" customHeight="1">
      <c r="A32763" s="151">
        <v>45565</v>
      </c>
      <c r="B32763" s="151">
        <v>45565</v>
      </c>
      <c r="C32763" s="152" t="s">
        <v>18874</v>
      </c>
      <c r="D32763" s="151"/>
      <c r="E32763" s="152"/>
      <c r="F32763" s="152" t="s">
        <v>18875</v>
      </c>
      <c r="G32763" s="152" t="s">
        <v>5041</v>
      </c>
      <c r="H32763" s="152" t="s">
        <v>332</v>
      </c>
      <c r="I32763" s="152" t="s">
        <v>117</v>
      </c>
      <c r="J32763" s="153">
        <v>0</v>
      </c>
      <c r="K32763" s="153">
        <v>124545</v>
      </c>
      <c r="L32763" s="152"/>
      <c r="M32763" s="152"/>
      <c r="N32763" s="152"/>
      <c r="O32763" s="152"/>
      <c r="P32763" s="152"/>
      <c r="Q32763" s="152" t="s">
        <v>544</v>
      </c>
      <c r="R32763" s="146">
        <v>9</v>
      </c>
      <c r="S32763" s="154">
        <v>-124545</v>
      </c>
    </row>
    <row r="32764" spans="1:19" ht="15.75" customHeight="1">
      <c r="A32764" s="151">
        <v>45565</v>
      </c>
      <c r="B32764" s="151">
        <v>45565</v>
      </c>
      <c r="C32764" s="152" t="s">
        <v>18874</v>
      </c>
      <c r="D32764" s="151"/>
      <c r="E32764" s="152"/>
      <c r="F32764" s="152" t="s">
        <v>18875</v>
      </c>
      <c r="G32764" s="152" t="s">
        <v>5041</v>
      </c>
      <c r="H32764" s="152" t="s">
        <v>117</v>
      </c>
      <c r="I32764" s="152" t="s">
        <v>335</v>
      </c>
      <c r="J32764" s="153">
        <v>12650907</v>
      </c>
      <c r="K32764" s="153">
        <v>0</v>
      </c>
      <c r="L32764" s="152"/>
      <c r="M32764" s="152"/>
      <c r="N32764" s="152"/>
      <c r="O32764" s="152"/>
      <c r="P32764" s="152"/>
      <c r="Q32764" s="152" t="s">
        <v>544</v>
      </c>
      <c r="R32764" s="146">
        <v>9</v>
      </c>
      <c r="S32764" s="154">
        <v>12650907</v>
      </c>
    </row>
    <row r="32765" spans="1:19" ht="15.75" customHeight="1">
      <c r="A32765" s="151">
        <v>45565</v>
      </c>
      <c r="B32765" s="151">
        <v>45565</v>
      </c>
      <c r="C32765" s="152" t="s">
        <v>18874</v>
      </c>
      <c r="D32765" s="151"/>
      <c r="E32765" s="152"/>
      <c r="F32765" s="152" t="s">
        <v>18875</v>
      </c>
      <c r="G32765" s="152" t="s">
        <v>5041</v>
      </c>
      <c r="H32765" s="152" t="s">
        <v>335</v>
      </c>
      <c r="I32765" s="152" t="s">
        <v>117</v>
      </c>
      <c r="J32765" s="153">
        <v>0</v>
      </c>
      <c r="K32765" s="153">
        <v>12650907</v>
      </c>
      <c r="L32765" s="152"/>
      <c r="M32765" s="152"/>
      <c r="N32765" s="152"/>
      <c r="O32765" s="152"/>
      <c r="P32765" s="152"/>
      <c r="Q32765" s="152" t="s">
        <v>544</v>
      </c>
      <c r="R32765" s="146">
        <v>9</v>
      </c>
      <c r="S32765" s="154">
        <v>-12650907</v>
      </c>
    </row>
    <row r="32766" spans="1:19" ht="15.75" customHeight="1">
      <c r="A32766" s="151">
        <v>45565</v>
      </c>
      <c r="B32766" s="151">
        <v>45565</v>
      </c>
      <c r="C32766" s="152" t="s">
        <v>18874</v>
      </c>
      <c r="D32766" s="151"/>
      <c r="E32766" s="152"/>
      <c r="F32766" s="152" t="s">
        <v>18875</v>
      </c>
      <c r="G32766" s="152" t="s">
        <v>5041</v>
      </c>
      <c r="H32766" s="152" t="s">
        <v>117</v>
      </c>
      <c r="I32766" s="152" t="s">
        <v>337</v>
      </c>
      <c r="J32766" s="153">
        <v>817300</v>
      </c>
      <c r="K32766" s="153">
        <v>0</v>
      </c>
      <c r="L32766" s="152"/>
      <c r="M32766" s="152"/>
      <c r="N32766" s="152"/>
      <c r="O32766" s="152"/>
      <c r="P32766" s="152"/>
      <c r="Q32766" s="152" t="s">
        <v>544</v>
      </c>
      <c r="R32766" s="146">
        <v>9</v>
      </c>
      <c r="S32766" s="154">
        <v>817300</v>
      </c>
    </row>
    <row r="32767" spans="1:19" ht="15.75" customHeight="1">
      <c r="A32767" s="151">
        <v>45565</v>
      </c>
      <c r="B32767" s="151">
        <v>45565</v>
      </c>
      <c r="C32767" s="152" t="s">
        <v>18874</v>
      </c>
      <c r="D32767" s="151"/>
      <c r="E32767" s="152"/>
      <c r="F32767" s="152" t="s">
        <v>18875</v>
      </c>
      <c r="G32767" s="152" t="s">
        <v>5041</v>
      </c>
      <c r="H32767" s="152" t="s">
        <v>337</v>
      </c>
      <c r="I32767" s="152" t="s">
        <v>117</v>
      </c>
      <c r="J32767" s="153">
        <v>0</v>
      </c>
      <c r="K32767" s="153">
        <v>817300</v>
      </c>
      <c r="L32767" s="152"/>
      <c r="M32767" s="152"/>
      <c r="N32767" s="152"/>
      <c r="O32767" s="152"/>
      <c r="P32767" s="152"/>
      <c r="Q32767" s="152" t="s">
        <v>544</v>
      </c>
      <c r="R32767" s="146">
        <v>9</v>
      </c>
      <c r="S32767" s="154">
        <v>-817300</v>
      </c>
    </row>
    <row r="32768" spans="1:19" ht="15.75" customHeight="1">
      <c r="A32768" s="151">
        <v>45565</v>
      </c>
      <c r="B32768" s="151">
        <v>45565</v>
      </c>
      <c r="C32768" s="152" t="s">
        <v>18874</v>
      </c>
      <c r="D32768" s="151"/>
      <c r="E32768" s="152"/>
      <c r="F32768" s="152" t="s">
        <v>18875</v>
      </c>
      <c r="G32768" s="152" t="s">
        <v>5042</v>
      </c>
      <c r="H32768" s="152" t="s">
        <v>339</v>
      </c>
      <c r="I32768" s="152" t="s">
        <v>117</v>
      </c>
      <c r="J32768" s="153">
        <v>1169000163</v>
      </c>
      <c r="K32768" s="153">
        <v>0</v>
      </c>
      <c r="L32768" s="152"/>
      <c r="M32768" s="152"/>
      <c r="N32768" s="152"/>
      <c r="O32768" s="152"/>
      <c r="P32768" s="152"/>
      <c r="Q32768" s="152" t="s">
        <v>544</v>
      </c>
      <c r="R32768" s="146">
        <v>9</v>
      </c>
      <c r="S32768" s="154">
        <v>1169000163</v>
      </c>
    </row>
    <row r="32769" spans="1:19" ht="15.75" customHeight="1">
      <c r="A32769" s="151">
        <v>45565</v>
      </c>
      <c r="B32769" s="151">
        <v>45565</v>
      </c>
      <c r="C32769" s="152" t="s">
        <v>18874</v>
      </c>
      <c r="D32769" s="151"/>
      <c r="E32769" s="152"/>
      <c r="F32769" s="152" t="s">
        <v>18875</v>
      </c>
      <c r="G32769" s="152" t="s">
        <v>5042</v>
      </c>
      <c r="H32769" s="152" t="s">
        <v>117</v>
      </c>
      <c r="I32769" s="152" t="s">
        <v>339</v>
      </c>
      <c r="J32769" s="153">
        <v>0</v>
      </c>
      <c r="K32769" s="153">
        <v>1169000163</v>
      </c>
      <c r="L32769" s="152"/>
      <c r="M32769" s="152"/>
      <c r="N32769" s="152"/>
      <c r="O32769" s="152"/>
      <c r="P32769" s="152"/>
      <c r="Q32769" s="152" t="s">
        <v>544</v>
      </c>
      <c r="R32769" s="146">
        <v>9</v>
      </c>
      <c r="S32769" s="154">
        <v>-1169000163</v>
      </c>
    </row>
    <row r="32770" spans="1:19" ht="15.75" customHeight="1">
      <c r="A32770" s="151">
        <v>45565</v>
      </c>
      <c r="B32770" s="151">
        <v>45565</v>
      </c>
      <c r="C32770" s="152" t="s">
        <v>18874</v>
      </c>
      <c r="D32770" s="151"/>
      <c r="E32770" s="152"/>
      <c r="F32770" s="152" t="s">
        <v>18875</v>
      </c>
      <c r="G32770" s="152" t="s">
        <v>5043</v>
      </c>
      <c r="H32770" s="152" t="s">
        <v>288</v>
      </c>
      <c r="I32770" s="152" t="s">
        <v>461</v>
      </c>
      <c r="J32770" s="153">
        <v>10</v>
      </c>
      <c r="K32770" s="153">
        <v>0</v>
      </c>
      <c r="L32770" s="152"/>
      <c r="M32770" s="152"/>
      <c r="N32770" s="152"/>
      <c r="O32770" s="152"/>
      <c r="P32770" s="152"/>
      <c r="Q32770" s="152" t="s">
        <v>544</v>
      </c>
      <c r="R32770" s="146">
        <v>9</v>
      </c>
      <c r="S32770" s="154">
        <v>10</v>
      </c>
    </row>
    <row r="32771" spans="1:19" ht="15.75" customHeight="1">
      <c r="A32771" s="151">
        <v>45565</v>
      </c>
      <c r="B32771" s="151">
        <v>45565</v>
      </c>
      <c r="C32771" s="152" t="s">
        <v>18874</v>
      </c>
      <c r="D32771" s="151"/>
      <c r="E32771" s="152"/>
      <c r="F32771" s="152" t="s">
        <v>18875</v>
      </c>
      <c r="G32771" s="152" t="s">
        <v>5043</v>
      </c>
      <c r="H32771" s="152" t="s">
        <v>461</v>
      </c>
      <c r="I32771" s="152" t="s">
        <v>288</v>
      </c>
      <c r="J32771" s="153">
        <v>0</v>
      </c>
      <c r="K32771" s="153">
        <v>10</v>
      </c>
      <c r="L32771" s="152"/>
      <c r="M32771" s="152"/>
      <c r="N32771" s="152"/>
      <c r="O32771" s="152"/>
      <c r="P32771" s="152"/>
      <c r="Q32771" s="152" t="s">
        <v>544</v>
      </c>
      <c r="R32771" s="146">
        <v>9</v>
      </c>
      <c r="S32771" s="154">
        <v>-10</v>
      </c>
    </row>
    <row r="32772" spans="1:19" ht="15.75" customHeight="1">
      <c r="A32772" s="151">
        <v>45565</v>
      </c>
      <c r="B32772" s="151">
        <v>45565</v>
      </c>
      <c r="C32772" s="152" t="s">
        <v>18874</v>
      </c>
      <c r="D32772" s="151"/>
      <c r="E32772" s="152"/>
      <c r="F32772" s="152" t="s">
        <v>18875</v>
      </c>
      <c r="G32772" s="152" t="s">
        <v>5043</v>
      </c>
      <c r="H32772" s="152" t="s">
        <v>265</v>
      </c>
      <c r="I32772" s="152" t="s">
        <v>461</v>
      </c>
      <c r="J32772" s="153">
        <v>1827000</v>
      </c>
      <c r="K32772" s="153">
        <v>0</v>
      </c>
      <c r="L32772" s="152"/>
      <c r="M32772" s="152"/>
      <c r="N32772" s="152"/>
      <c r="O32772" s="152"/>
      <c r="P32772" s="152"/>
      <c r="Q32772" s="152" t="s">
        <v>544</v>
      </c>
      <c r="R32772" s="146">
        <v>9</v>
      </c>
      <c r="S32772" s="154">
        <v>1827000</v>
      </c>
    </row>
    <row r="32773" spans="1:19" ht="15.75" customHeight="1">
      <c r="A32773" s="151">
        <v>45565</v>
      </c>
      <c r="B32773" s="151">
        <v>45565</v>
      </c>
      <c r="C32773" s="152" t="s">
        <v>18874</v>
      </c>
      <c r="D32773" s="151"/>
      <c r="E32773" s="152"/>
      <c r="F32773" s="152" t="s">
        <v>18875</v>
      </c>
      <c r="G32773" s="152" t="s">
        <v>5043</v>
      </c>
      <c r="H32773" s="152" t="s">
        <v>461</v>
      </c>
      <c r="I32773" s="152" t="s">
        <v>265</v>
      </c>
      <c r="J32773" s="153">
        <v>0</v>
      </c>
      <c r="K32773" s="153">
        <v>1827000</v>
      </c>
      <c r="L32773" s="152"/>
      <c r="M32773" s="152"/>
      <c r="N32773" s="152"/>
      <c r="O32773" s="152"/>
      <c r="P32773" s="152"/>
      <c r="Q32773" s="152" t="s">
        <v>544</v>
      </c>
      <c r="R32773" s="146">
        <v>9</v>
      </c>
      <c r="S32773" s="154">
        <v>-1827000</v>
      </c>
    </row>
    <row r="32774" spans="1:19" ht="15.75" customHeight="1">
      <c r="A32774" s="151">
        <v>45565</v>
      </c>
      <c r="B32774" s="151">
        <v>45565</v>
      </c>
      <c r="C32774" s="152" t="s">
        <v>18874</v>
      </c>
      <c r="D32774" s="151"/>
      <c r="E32774" s="152"/>
      <c r="F32774" s="152" t="s">
        <v>18875</v>
      </c>
      <c r="G32774" s="152" t="s">
        <v>5043</v>
      </c>
      <c r="H32774" s="152" t="s">
        <v>267</v>
      </c>
      <c r="I32774" s="152" t="s">
        <v>461</v>
      </c>
      <c r="J32774" s="153">
        <v>5220000</v>
      </c>
      <c r="K32774" s="153">
        <v>0</v>
      </c>
      <c r="L32774" s="152"/>
      <c r="M32774" s="152"/>
      <c r="N32774" s="152"/>
      <c r="O32774" s="152"/>
      <c r="P32774" s="152"/>
      <c r="Q32774" s="152" t="s">
        <v>544</v>
      </c>
      <c r="R32774" s="146">
        <v>9</v>
      </c>
      <c r="S32774" s="154">
        <v>5220000</v>
      </c>
    </row>
    <row r="32775" spans="1:19" ht="15.75" customHeight="1">
      <c r="A32775" s="151">
        <v>45565</v>
      </c>
      <c r="B32775" s="151">
        <v>45565</v>
      </c>
      <c r="C32775" s="152" t="s">
        <v>18874</v>
      </c>
      <c r="D32775" s="151"/>
      <c r="E32775" s="152"/>
      <c r="F32775" s="152" t="s">
        <v>18875</v>
      </c>
      <c r="G32775" s="152" t="s">
        <v>5043</v>
      </c>
      <c r="H32775" s="152" t="s">
        <v>461</v>
      </c>
      <c r="I32775" s="152" t="s">
        <v>267</v>
      </c>
      <c r="J32775" s="153">
        <v>0</v>
      </c>
      <c r="K32775" s="153">
        <v>5220000</v>
      </c>
      <c r="L32775" s="152"/>
      <c r="M32775" s="152"/>
      <c r="N32775" s="152"/>
      <c r="O32775" s="152"/>
      <c r="P32775" s="152"/>
      <c r="Q32775" s="152" t="s">
        <v>544</v>
      </c>
      <c r="R32775" s="146">
        <v>9</v>
      </c>
      <c r="S32775" s="154">
        <v>-5220000</v>
      </c>
    </row>
    <row r="32776" spans="1:19" ht="15.75" customHeight="1">
      <c r="A32776" s="151">
        <v>45565</v>
      </c>
      <c r="B32776" s="151">
        <v>45565</v>
      </c>
      <c r="C32776" s="152" t="s">
        <v>18874</v>
      </c>
      <c r="D32776" s="151"/>
      <c r="E32776" s="152"/>
      <c r="F32776" s="152" t="s">
        <v>18875</v>
      </c>
      <c r="G32776" s="152" t="s">
        <v>5043</v>
      </c>
      <c r="H32776" s="152" t="s">
        <v>269</v>
      </c>
      <c r="I32776" s="152" t="s">
        <v>461</v>
      </c>
      <c r="J32776" s="153">
        <v>56456591</v>
      </c>
      <c r="K32776" s="153">
        <v>0</v>
      </c>
      <c r="L32776" s="152"/>
      <c r="M32776" s="152"/>
      <c r="N32776" s="152"/>
      <c r="O32776" s="152"/>
      <c r="P32776" s="152"/>
      <c r="Q32776" s="152" t="s">
        <v>544</v>
      </c>
      <c r="R32776" s="146">
        <v>9</v>
      </c>
      <c r="S32776" s="154">
        <v>56456591</v>
      </c>
    </row>
    <row r="32777" spans="1:19" ht="15.75" customHeight="1">
      <c r="A32777" s="151">
        <v>45565</v>
      </c>
      <c r="B32777" s="151">
        <v>45565</v>
      </c>
      <c r="C32777" s="152" t="s">
        <v>18874</v>
      </c>
      <c r="D32777" s="151"/>
      <c r="E32777" s="152"/>
      <c r="F32777" s="152" t="s">
        <v>18875</v>
      </c>
      <c r="G32777" s="152" t="s">
        <v>5043</v>
      </c>
      <c r="H32777" s="152" t="s">
        <v>461</v>
      </c>
      <c r="I32777" s="152" t="s">
        <v>269</v>
      </c>
      <c r="J32777" s="153">
        <v>0</v>
      </c>
      <c r="K32777" s="153">
        <v>56456591</v>
      </c>
      <c r="L32777" s="152"/>
      <c r="M32777" s="152"/>
      <c r="N32777" s="152"/>
      <c r="O32777" s="152"/>
      <c r="P32777" s="152"/>
      <c r="Q32777" s="152" t="s">
        <v>544</v>
      </c>
      <c r="R32777" s="146">
        <v>9</v>
      </c>
      <c r="S32777" s="154">
        <v>-56456591</v>
      </c>
    </row>
    <row r="32778" spans="1:19" ht="15.75" customHeight="1">
      <c r="A32778" s="151">
        <v>45565</v>
      </c>
      <c r="B32778" s="151">
        <v>45565</v>
      </c>
      <c r="C32778" s="152" t="s">
        <v>18874</v>
      </c>
      <c r="D32778" s="151"/>
      <c r="E32778" s="152"/>
      <c r="F32778" s="152" t="s">
        <v>18875</v>
      </c>
      <c r="G32778" s="152" t="s">
        <v>5043</v>
      </c>
      <c r="H32778" s="152" t="s">
        <v>271</v>
      </c>
      <c r="I32778" s="152" t="s">
        <v>461</v>
      </c>
      <c r="J32778" s="153">
        <v>135443455</v>
      </c>
      <c r="K32778" s="153">
        <v>0</v>
      </c>
      <c r="L32778" s="152"/>
      <c r="M32778" s="152"/>
      <c r="N32778" s="152"/>
      <c r="O32778" s="152"/>
      <c r="P32778" s="152"/>
      <c r="Q32778" s="152" t="s">
        <v>544</v>
      </c>
      <c r="R32778" s="146">
        <v>9</v>
      </c>
      <c r="S32778" s="154">
        <v>135443455</v>
      </c>
    </row>
    <row r="32779" spans="1:19" ht="15.75" customHeight="1">
      <c r="A32779" s="151">
        <v>45565</v>
      </c>
      <c r="B32779" s="151">
        <v>45565</v>
      </c>
      <c r="C32779" s="152" t="s">
        <v>18874</v>
      </c>
      <c r="D32779" s="151"/>
      <c r="E32779" s="152"/>
      <c r="F32779" s="152" t="s">
        <v>18875</v>
      </c>
      <c r="G32779" s="152" t="s">
        <v>5043</v>
      </c>
      <c r="H32779" s="152" t="s">
        <v>461</v>
      </c>
      <c r="I32779" s="152" t="s">
        <v>271</v>
      </c>
      <c r="J32779" s="153">
        <v>0</v>
      </c>
      <c r="K32779" s="153">
        <v>135443455</v>
      </c>
      <c r="L32779" s="152"/>
      <c r="M32779" s="152"/>
      <c r="N32779" s="152"/>
      <c r="O32779" s="152"/>
      <c r="P32779" s="152"/>
      <c r="Q32779" s="152" t="s">
        <v>544</v>
      </c>
      <c r="R32779" s="146">
        <v>9</v>
      </c>
      <c r="S32779" s="154">
        <v>-135443455</v>
      </c>
    </row>
    <row r="32780" spans="1:19" ht="15.75" customHeight="1">
      <c r="A32780" s="151">
        <v>45565</v>
      </c>
      <c r="B32780" s="151">
        <v>45565</v>
      </c>
      <c r="C32780" s="152" t="s">
        <v>18874</v>
      </c>
      <c r="D32780" s="151"/>
      <c r="E32780" s="152"/>
      <c r="F32780" s="152" t="s">
        <v>18875</v>
      </c>
      <c r="G32780" s="152" t="s">
        <v>5043</v>
      </c>
      <c r="H32780" s="152" t="s">
        <v>273</v>
      </c>
      <c r="I32780" s="152" t="s">
        <v>461</v>
      </c>
      <c r="J32780" s="153">
        <v>393000</v>
      </c>
      <c r="K32780" s="153">
        <v>0</v>
      </c>
      <c r="L32780" s="152"/>
      <c r="M32780" s="152"/>
      <c r="N32780" s="152"/>
      <c r="O32780" s="152"/>
      <c r="P32780" s="152"/>
      <c r="Q32780" s="152" t="s">
        <v>544</v>
      </c>
      <c r="R32780" s="146">
        <v>9</v>
      </c>
      <c r="S32780" s="154">
        <v>393000</v>
      </c>
    </row>
    <row r="32781" spans="1:19" ht="15.75" customHeight="1">
      <c r="A32781" s="151">
        <v>45565</v>
      </c>
      <c r="B32781" s="151">
        <v>45565</v>
      </c>
      <c r="C32781" s="152" t="s">
        <v>18874</v>
      </c>
      <c r="D32781" s="151"/>
      <c r="E32781" s="152"/>
      <c r="F32781" s="152" t="s">
        <v>18875</v>
      </c>
      <c r="G32781" s="152" t="s">
        <v>5043</v>
      </c>
      <c r="H32781" s="152" t="s">
        <v>461</v>
      </c>
      <c r="I32781" s="152" t="s">
        <v>273</v>
      </c>
      <c r="J32781" s="153">
        <v>0</v>
      </c>
      <c r="K32781" s="153">
        <v>393000</v>
      </c>
      <c r="L32781" s="152"/>
      <c r="M32781" s="152"/>
      <c r="N32781" s="152"/>
      <c r="O32781" s="152"/>
      <c r="P32781" s="152"/>
      <c r="Q32781" s="152" t="s">
        <v>544</v>
      </c>
      <c r="R32781" s="146">
        <v>9</v>
      </c>
      <c r="S32781" s="154">
        <v>-393000</v>
      </c>
    </row>
    <row r="32782" spans="1:19" ht="15.75" customHeight="1">
      <c r="A32782" s="151">
        <v>45565</v>
      </c>
      <c r="B32782" s="151">
        <v>45565</v>
      </c>
      <c r="C32782" s="152" t="s">
        <v>18874</v>
      </c>
      <c r="D32782" s="151"/>
      <c r="E32782" s="152"/>
      <c r="F32782" s="152" t="s">
        <v>18875</v>
      </c>
      <c r="G32782" s="152" t="s">
        <v>5043</v>
      </c>
      <c r="H32782" s="152" t="s">
        <v>275</v>
      </c>
      <c r="I32782" s="152" t="s">
        <v>461</v>
      </c>
      <c r="J32782" s="153">
        <v>10229916</v>
      </c>
      <c r="K32782" s="153">
        <v>0</v>
      </c>
      <c r="L32782" s="152"/>
      <c r="M32782" s="152"/>
      <c r="N32782" s="152"/>
      <c r="O32782" s="152"/>
      <c r="P32782" s="152"/>
      <c r="Q32782" s="152" t="s">
        <v>544</v>
      </c>
      <c r="R32782" s="146">
        <v>9</v>
      </c>
      <c r="S32782" s="154">
        <v>10229916</v>
      </c>
    </row>
    <row r="32783" spans="1:19" ht="15.75" customHeight="1">
      <c r="A32783" s="151">
        <v>45565</v>
      </c>
      <c r="B32783" s="151">
        <v>45565</v>
      </c>
      <c r="C32783" s="152" t="s">
        <v>18874</v>
      </c>
      <c r="D32783" s="151"/>
      <c r="E32783" s="152"/>
      <c r="F32783" s="152" t="s">
        <v>18875</v>
      </c>
      <c r="G32783" s="152" t="s">
        <v>5043</v>
      </c>
      <c r="H32783" s="152" t="s">
        <v>461</v>
      </c>
      <c r="I32783" s="152" t="s">
        <v>275</v>
      </c>
      <c r="J32783" s="153">
        <v>0</v>
      </c>
      <c r="K32783" s="153">
        <v>10229916</v>
      </c>
      <c r="L32783" s="152"/>
      <c r="M32783" s="152"/>
      <c r="N32783" s="152"/>
      <c r="O32783" s="152"/>
      <c r="P32783" s="152"/>
      <c r="Q32783" s="152" t="s">
        <v>544</v>
      </c>
      <c r="R32783" s="146">
        <v>9</v>
      </c>
      <c r="S32783" s="154">
        <v>-10229916</v>
      </c>
    </row>
    <row r="32784" spans="1:19" ht="15.75" customHeight="1">
      <c r="A32784" s="151">
        <v>45565</v>
      </c>
      <c r="B32784" s="151">
        <v>45565</v>
      </c>
      <c r="C32784" s="152" t="s">
        <v>18874</v>
      </c>
      <c r="D32784" s="151"/>
      <c r="E32784" s="152"/>
      <c r="F32784" s="152" t="s">
        <v>18875</v>
      </c>
      <c r="G32784" s="152" t="s">
        <v>5043</v>
      </c>
      <c r="H32784" s="152" t="s">
        <v>277</v>
      </c>
      <c r="I32784" s="152" t="s">
        <v>461</v>
      </c>
      <c r="J32784" s="153">
        <v>298643249</v>
      </c>
      <c r="K32784" s="153">
        <v>0</v>
      </c>
      <c r="L32784" s="152"/>
      <c r="M32784" s="152"/>
      <c r="N32784" s="152"/>
      <c r="O32784" s="152"/>
      <c r="P32784" s="152"/>
      <c r="Q32784" s="152" t="s">
        <v>544</v>
      </c>
      <c r="R32784" s="146">
        <v>9</v>
      </c>
      <c r="S32784" s="154">
        <v>298643249</v>
      </c>
    </row>
    <row r="32785" spans="1:19" ht="15.75" customHeight="1">
      <c r="A32785" s="151">
        <v>45565</v>
      </c>
      <c r="B32785" s="151">
        <v>45565</v>
      </c>
      <c r="C32785" s="152" t="s">
        <v>18874</v>
      </c>
      <c r="D32785" s="151"/>
      <c r="E32785" s="152"/>
      <c r="F32785" s="152" t="s">
        <v>18875</v>
      </c>
      <c r="G32785" s="152" t="s">
        <v>5043</v>
      </c>
      <c r="H32785" s="152" t="s">
        <v>461</v>
      </c>
      <c r="I32785" s="152" t="s">
        <v>277</v>
      </c>
      <c r="J32785" s="153">
        <v>0</v>
      </c>
      <c r="K32785" s="153">
        <v>298643249</v>
      </c>
      <c r="L32785" s="152"/>
      <c r="M32785" s="152"/>
      <c r="N32785" s="152"/>
      <c r="O32785" s="152"/>
      <c r="P32785" s="152"/>
      <c r="Q32785" s="152" t="s">
        <v>544</v>
      </c>
      <c r="R32785" s="146">
        <v>9</v>
      </c>
      <c r="S32785" s="154">
        <v>-298643249</v>
      </c>
    </row>
    <row r="32786" spans="1:19" ht="15.75" customHeight="1">
      <c r="A32786" s="151">
        <v>45565</v>
      </c>
      <c r="B32786" s="151">
        <v>45565</v>
      </c>
      <c r="C32786" s="152" t="s">
        <v>18874</v>
      </c>
      <c r="D32786" s="151"/>
      <c r="E32786" s="152"/>
      <c r="F32786" s="152" t="s">
        <v>18875</v>
      </c>
      <c r="G32786" s="152" t="s">
        <v>5043</v>
      </c>
      <c r="H32786" s="152" t="s">
        <v>279</v>
      </c>
      <c r="I32786" s="152" t="s">
        <v>461</v>
      </c>
      <c r="J32786" s="153">
        <v>1249987</v>
      </c>
      <c r="K32786" s="153">
        <v>0</v>
      </c>
      <c r="L32786" s="152"/>
      <c r="M32786" s="152"/>
      <c r="N32786" s="152"/>
      <c r="O32786" s="152"/>
      <c r="P32786" s="152"/>
      <c r="Q32786" s="152" t="s">
        <v>544</v>
      </c>
      <c r="R32786" s="146">
        <v>9</v>
      </c>
      <c r="S32786" s="154">
        <v>1249987</v>
      </c>
    </row>
    <row r="32787" spans="1:19" ht="15.75" customHeight="1">
      <c r="A32787" s="151">
        <v>45565</v>
      </c>
      <c r="B32787" s="151">
        <v>45565</v>
      </c>
      <c r="C32787" s="152" t="s">
        <v>18874</v>
      </c>
      <c r="D32787" s="151"/>
      <c r="E32787" s="152"/>
      <c r="F32787" s="152" t="s">
        <v>18875</v>
      </c>
      <c r="G32787" s="152" t="s">
        <v>5043</v>
      </c>
      <c r="H32787" s="152" t="s">
        <v>461</v>
      </c>
      <c r="I32787" s="152" t="s">
        <v>279</v>
      </c>
      <c r="J32787" s="153">
        <v>0</v>
      </c>
      <c r="K32787" s="153">
        <v>1249987</v>
      </c>
      <c r="L32787" s="152"/>
      <c r="M32787" s="152"/>
      <c r="N32787" s="152"/>
      <c r="O32787" s="152"/>
      <c r="P32787" s="152"/>
      <c r="Q32787" s="152" t="s">
        <v>544</v>
      </c>
      <c r="R32787" s="146">
        <v>9</v>
      </c>
      <c r="S32787" s="154">
        <v>-1249987</v>
      </c>
    </row>
    <row r="32788" spans="1:19" ht="15.75" customHeight="1">
      <c r="A32788" s="151">
        <v>45565</v>
      </c>
      <c r="B32788" s="151">
        <v>45565</v>
      </c>
      <c r="C32788" s="152" t="s">
        <v>18874</v>
      </c>
      <c r="D32788" s="151"/>
      <c r="E32788" s="152"/>
      <c r="F32788" s="152" t="s">
        <v>18875</v>
      </c>
      <c r="G32788" s="152" t="s">
        <v>5043</v>
      </c>
      <c r="H32788" s="152" t="s">
        <v>281</v>
      </c>
      <c r="I32788" s="152" t="s">
        <v>461</v>
      </c>
      <c r="J32788" s="153">
        <v>316000000</v>
      </c>
      <c r="K32788" s="153">
        <v>0</v>
      </c>
      <c r="L32788" s="152"/>
      <c r="M32788" s="152"/>
      <c r="N32788" s="152"/>
      <c r="O32788" s="152"/>
      <c r="P32788" s="152"/>
      <c r="Q32788" s="152" t="s">
        <v>544</v>
      </c>
      <c r="R32788" s="146">
        <v>9</v>
      </c>
      <c r="S32788" s="154">
        <v>316000000</v>
      </c>
    </row>
    <row r="32789" spans="1:19" ht="15.75" customHeight="1">
      <c r="A32789" s="151">
        <v>45565</v>
      </c>
      <c r="B32789" s="151">
        <v>45565</v>
      </c>
      <c r="C32789" s="152" t="s">
        <v>18874</v>
      </c>
      <c r="D32789" s="151"/>
      <c r="E32789" s="152"/>
      <c r="F32789" s="152" t="s">
        <v>18875</v>
      </c>
      <c r="G32789" s="152" t="s">
        <v>5043</v>
      </c>
      <c r="H32789" s="152" t="s">
        <v>461</v>
      </c>
      <c r="I32789" s="152" t="s">
        <v>281</v>
      </c>
      <c r="J32789" s="153">
        <v>0</v>
      </c>
      <c r="K32789" s="153">
        <v>316000000</v>
      </c>
      <c r="L32789" s="152"/>
      <c r="M32789" s="152"/>
      <c r="N32789" s="152"/>
      <c r="O32789" s="152"/>
      <c r="P32789" s="152"/>
      <c r="Q32789" s="152" t="s">
        <v>544</v>
      </c>
      <c r="R32789" s="146">
        <v>9</v>
      </c>
      <c r="S32789" s="154">
        <v>-316000000</v>
      </c>
    </row>
    <row r="32790" spans="1:19" ht="15.75" customHeight="1">
      <c r="A32790" s="151">
        <v>45565</v>
      </c>
      <c r="B32790" s="151">
        <v>45565</v>
      </c>
      <c r="C32790" s="152" t="s">
        <v>18874</v>
      </c>
      <c r="D32790" s="151"/>
      <c r="E32790" s="152"/>
      <c r="F32790" s="152" t="s">
        <v>18875</v>
      </c>
      <c r="G32790" s="152" t="s">
        <v>5043</v>
      </c>
      <c r="H32790" s="152" t="s">
        <v>284</v>
      </c>
      <c r="I32790" s="152" t="s">
        <v>461</v>
      </c>
      <c r="J32790" s="153">
        <v>400000</v>
      </c>
      <c r="K32790" s="153">
        <v>0</v>
      </c>
      <c r="L32790" s="152"/>
      <c r="M32790" s="152"/>
      <c r="N32790" s="152"/>
      <c r="O32790" s="152"/>
      <c r="P32790" s="152"/>
      <c r="Q32790" s="152" t="s">
        <v>544</v>
      </c>
      <c r="R32790" s="146">
        <v>9</v>
      </c>
      <c r="S32790" s="154">
        <v>400000</v>
      </c>
    </row>
    <row r="32791" spans="1:19" ht="15.75" customHeight="1">
      <c r="A32791" s="151">
        <v>45565</v>
      </c>
      <c r="B32791" s="151">
        <v>45565</v>
      </c>
      <c r="C32791" s="152" t="s">
        <v>18874</v>
      </c>
      <c r="D32791" s="151"/>
      <c r="E32791" s="152"/>
      <c r="F32791" s="152" t="s">
        <v>18875</v>
      </c>
      <c r="G32791" s="152" t="s">
        <v>5043</v>
      </c>
      <c r="H32791" s="152" t="s">
        <v>461</v>
      </c>
      <c r="I32791" s="152" t="s">
        <v>284</v>
      </c>
      <c r="J32791" s="153">
        <v>0</v>
      </c>
      <c r="K32791" s="153">
        <v>400000</v>
      </c>
      <c r="L32791" s="152"/>
      <c r="M32791" s="152"/>
      <c r="N32791" s="152"/>
      <c r="O32791" s="152"/>
      <c r="P32791" s="152"/>
      <c r="Q32791" s="152" t="s">
        <v>544</v>
      </c>
      <c r="R32791" s="146">
        <v>9</v>
      </c>
      <c r="S32791" s="154">
        <v>-400000</v>
      </c>
    </row>
    <row r="32792" spans="1:19" ht="15.75" customHeight="1">
      <c r="A32792" s="151">
        <v>45565</v>
      </c>
      <c r="B32792" s="151">
        <v>45565</v>
      </c>
      <c r="C32792" s="152" t="s">
        <v>18874</v>
      </c>
      <c r="D32792" s="151"/>
      <c r="E32792" s="152"/>
      <c r="F32792" s="152" t="s">
        <v>18875</v>
      </c>
      <c r="G32792" s="152" t="s">
        <v>5044</v>
      </c>
      <c r="H32792" s="152" t="s">
        <v>289</v>
      </c>
      <c r="I32792" s="152" t="s">
        <v>461</v>
      </c>
      <c r="J32792" s="153">
        <v>2105916768</v>
      </c>
      <c r="K32792" s="153">
        <v>0</v>
      </c>
      <c r="L32792" s="152"/>
      <c r="M32792" s="152"/>
      <c r="N32792" s="152"/>
      <c r="O32792" s="152"/>
      <c r="P32792" s="152"/>
      <c r="Q32792" s="152" t="s">
        <v>544</v>
      </c>
      <c r="R32792" s="146">
        <v>9</v>
      </c>
      <c r="S32792" s="154">
        <v>2105916768</v>
      </c>
    </row>
    <row r="32793" spans="1:19" ht="15.75" customHeight="1">
      <c r="A32793" s="151">
        <v>45565</v>
      </c>
      <c r="B32793" s="151">
        <v>45565</v>
      </c>
      <c r="C32793" s="152" t="s">
        <v>18874</v>
      </c>
      <c r="D32793" s="151"/>
      <c r="E32793" s="152"/>
      <c r="F32793" s="152" t="s">
        <v>18875</v>
      </c>
      <c r="G32793" s="152" t="s">
        <v>5044</v>
      </c>
      <c r="H32793" s="152" t="s">
        <v>461</v>
      </c>
      <c r="I32793" s="152" t="s">
        <v>289</v>
      </c>
      <c r="J32793" s="153">
        <v>0</v>
      </c>
      <c r="K32793" s="153">
        <v>2105916768</v>
      </c>
      <c r="L32793" s="152"/>
      <c r="M32793" s="152"/>
      <c r="N32793" s="152"/>
      <c r="O32793" s="152"/>
      <c r="P32793" s="152"/>
      <c r="Q32793" s="152" t="s">
        <v>544</v>
      </c>
      <c r="R32793" s="146">
        <v>9</v>
      </c>
      <c r="S32793" s="154">
        <v>-2105916768</v>
      </c>
    </row>
    <row r="32794" spans="1:19" ht="15.75" customHeight="1">
      <c r="A32794" s="151">
        <v>45565</v>
      </c>
      <c r="B32794" s="151">
        <v>45565</v>
      </c>
      <c r="C32794" s="152" t="s">
        <v>18874</v>
      </c>
      <c r="D32794" s="151"/>
      <c r="E32794" s="152"/>
      <c r="F32794" s="152" t="s">
        <v>18875</v>
      </c>
      <c r="G32794" s="152" t="s">
        <v>5044</v>
      </c>
      <c r="H32794" s="152" t="s">
        <v>291</v>
      </c>
      <c r="I32794" s="152" t="s">
        <v>461</v>
      </c>
      <c r="J32794" s="153">
        <v>487858357</v>
      </c>
      <c r="K32794" s="153">
        <v>0</v>
      </c>
      <c r="L32794" s="152"/>
      <c r="M32794" s="152"/>
      <c r="N32794" s="152"/>
      <c r="O32794" s="152"/>
      <c r="P32794" s="152"/>
      <c r="Q32794" s="152" t="s">
        <v>544</v>
      </c>
      <c r="R32794" s="146">
        <v>9</v>
      </c>
      <c r="S32794" s="154">
        <v>487858357</v>
      </c>
    </row>
    <row r="32795" spans="1:19" ht="15.75" customHeight="1">
      <c r="A32795" s="151">
        <v>45565</v>
      </c>
      <c r="B32795" s="151">
        <v>45565</v>
      </c>
      <c r="C32795" s="152" t="s">
        <v>18874</v>
      </c>
      <c r="D32795" s="151"/>
      <c r="E32795" s="152"/>
      <c r="F32795" s="152" t="s">
        <v>18875</v>
      </c>
      <c r="G32795" s="152" t="s">
        <v>5044</v>
      </c>
      <c r="H32795" s="152" t="s">
        <v>461</v>
      </c>
      <c r="I32795" s="152" t="s">
        <v>291</v>
      </c>
      <c r="J32795" s="153">
        <v>0</v>
      </c>
      <c r="K32795" s="153">
        <v>487858357</v>
      </c>
      <c r="L32795" s="152"/>
      <c r="M32795" s="152"/>
      <c r="N32795" s="152"/>
      <c r="O32795" s="152"/>
      <c r="P32795" s="152"/>
      <c r="Q32795" s="152" t="s">
        <v>544</v>
      </c>
      <c r="R32795" s="146">
        <v>9</v>
      </c>
      <c r="S32795" s="154">
        <v>-487858357</v>
      </c>
    </row>
    <row r="32796" spans="1:19" ht="15.75" customHeight="1">
      <c r="A32796" s="151">
        <v>45565</v>
      </c>
      <c r="B32796" s="151">
        <v>45565</v>
      </c>
      <c r="C32796" s="152" t="s">
        <v>18874</v>
      </c>
      <c r="D32796" s="151"/>
      <c r="E32796" s="152"/>
      <c r="F32796" s="152" t="s">
        <v>18875</v>
      </c>
      <c r="G32796" s="152" t="s">
        <v>5044</v>
      </c>
      <c r="H32796" s="152" t="s">
        <v>295</v>
      </c>
      <c r="I32796" s="152" t="s">
        <v>461</v>
      </c>
      <c r="J32796" s="153">
        <v>1215111621</v>
      </c>
      <c r="K32796" s="153">
        <v>0</v>
      </c>
      <c r="L32796" s="152"/>
      <c r="M32796" s="152"/>
      <c r="N32796" s="152"/>
      <c r="O32796" s="152"/>
      <c r="P32796" s="152"/>
      <c r="Q32796" s="152" t="s">
        <v>544</v>
      </c>
      <c r="R32796" s="146">
        <v>9</v>
      </c>
      <c r="S32796" s="154">
        <v>1215111621</v>
      </c>
    </row>
    <row r="32797" spans="1:19" ht="15.75" customHeight="1">
      <c r="A32797" s="151">
        <v>45565</v>
      </c>
      <c r="B32797" s="151">
        <v>45565</v>
      </c>
      <c r="C32797" s="152" t="s">
        <v>18874</v>
      </c>
      <c r="D32797" s="151"/>
      <c r="E32797" s="152"/>
      <c r="F32797" s="152" t="s">
        <v>18875</v>
      </c>
      <c r="G32797" s="152" t="s">
        <v>5044</v>
      </c>
      <c r="H32797" s="152" t="s">
        <v>461</v>
      </c>
      <c r="I32797" s="152" t="s">
        <v>295</v>
      </c>
      <c r="J32797" s="153">
        <v>0</v>
      </c>
      <c r="K32797" s="153">
        <v>1215111621</v>
      </c>
      <c r="L32797" s="152"/>
      <c r="M32797" s="152"/>
      <c r="N32797" s="152"/>
      <c r="O32797" s="152"/>
      <c r="P32797" s="152"/>
      <c r="Q32797" s="152" t="s">
        <v>544</v>
      </c>
      <c r="R32797" s="146">
        <v>9</v>
      </c>
      <c r="S32797" s="154">
        <v>-1215111621</v>
      </c>
    </row>
    <row r="32798" spans="1:19" ht="15.75" customHeight="1">
      <c r="A32798" s="151">
        <v>45565</v>
      </c>
      <c r="B32798" s="151">
        <v>45565</v>
      </c>
      <c r="C32798" s="152" t="s">
        <v>18874</v>
      </c>
      <c r="D32798" s="151"/>
      <c r="E32798" s="152"/>
      <c r="F32798" s="152" t="s">
        <v>18875</v>
      </c>
      <c r="G32798" s="152" t="s">
        <v>5044</v>
      </c>
      <c r="H32798" s="152" t="s">
        <v>297</v>
      </c>
      <c r="I32798" s="152" t="s">
        <v>461</v>
      </c>
      <c r="J32798" s="153">
        <v>1070058500</v>
      </c>
      <c r="K32798" s="153">
        <v>0</v>
      </c>
      <c r="L32798" s="152"/>
      <c r="M32798" s="152"/>
      <c r="N32798" s="152"/>
      <c r="O32798" s="152"/>
      <c r="P32798" s="152"/>
      <c r="Q32798" s="152" t="s">
        <v>544</v>
      </c>
      <c r="R32798" s="146">
        <v>9</v>
      </c>
      <c r="S32798" s="154">
        <v>1070058500</v>
      </c>
    </row>
    <row r="32799" spans="1:19" ht="15.75" customHeight="1">
      <c r="A32799" s="151">
        <v>45565</v>
      </c>
      <c r="B32799" s="151">
        <v>45565</v>
      </c>
      <c r="C32799" s="152" t="s">
        <v>18874</v>
      </c>
      <c r="D32799" s="151"/>
      <c r="E32799" s="152"/>
      <c r="F32799" s="152" t="s">
        <v>18875</v>
      </c>
      <c r="G32799" s="152" t="s">
        <v>5044</v>
      </c>
      <c r="H32799" s="152" t="s">
        <v>461</v>
      </c>
      <c r="I32799" s="152" t="s">
        <v>297</v>
      </c>
      <c r="J32799" s="153">
        <v>0</v>
      </c>
      <c r="K32799" s="153">
        <v>1070058500</v>
      </c>
      <c r="L32799" s="152"/>
      <c r="M32799" s="152"/>
      <c r="N32799" s="152"/>
      <c r="O32799" s="152"/>
      <c r="P32799" s="152"/>
      <c r="Q32799" s="152" t="s">
        <v>544</v>
      </c>
      <c r="R32799" s="146">
        <v>9</v>
      </c>
      <c r="S32799" s="154">
        <v>-1070058500</v>
      </c>
    </row>
    <row r="32800" spans="1:19" ht="15.75" customHeight="1">
      <c r="A32800" s="151">
        <v>45565</v>
      </c>
      <c r="B32800" s="151">
        <v>45565</v>
      </c>
      <c r="C32800" s="152" t="s">
        <v>18874</v>
      </c>
      <c r="D32800" s="151"/>
      <c r="E32800" s="152"/>
      <c r="F32800" s="152" t="s">
        <v>18875</v>
      </c>
      <c r="G32800" s="152" t="s">
        <v>5044</v>
      </c>
      <c r="H32800" s="152" t="s">
        <v>299</v>
      </c>
      <c r="I32800" s="152" t="s">
        <v>461</v>
      </c>
      <c r="J32800" s="153">
        <v>409683534</v>
      </c>
      <c r="K32800" s="153">
        <v>0</v>
      </c>
      <c r="L32800" s="152"/>
      <c r="M32800" s="152"/>
      <c r="N32800" s="152"/>
      <c r="O32800" s="152"/>
      <c r="P32800" s="152"/>
      <c r="Q32800" s="152" t="s">
        <v>544</v>
      </c>
      <c r="R32800" s="146">
        <v>9</v>
      </c>
      <c r="S32800" s="154">
        <v>409683534</v>
      </c>
    </row>
    <row r="32801" spans="1:19" ht="15.75" customHeight="1">
      <c r="A32801" s="151">
        <v>45565</v>
      </c>
      <c r="B32801" s="151">
        <v>45565</v>
      </c>
      <c r="C32801" s="152" t="s">
        <v>18874</v>
      </c>
      <c r="D32801" s="151"/>
      <c r="E32801" s="152"/>
      <c r="F32801" s="152" t="s">
        <v>18875</v>
      </c>
      <c r="G32801" s="152" t="s">
        <v>5044</v>
      </c>
      <c r="H32801" s="152" t="s">
        <v>461</v>
      </c>
      <c r="I32801" s="152" t="s">
        <v>299</v>
      </c>
      <c r="J32801" s="153">
        <v>0</v>
      </c>
      <c r="K32801" s="153">
        <v>409683534</v>
      </c>
      <c r="L32801" s="152"/>
      <c r="M32801" s="152"/>
      <c r="N32801" s="152"/>
      <c r="O32801" s="152"/>
      <c r="P32801" s="152"/>
      <c r="Q32801" s="152" t="s">
        <v>544</v>
      </c>
      <c r="R32801" s="146">
        <v>9</v>
      </c>
      <c r="S32801" s="154">
        <v>-409683534</v>
      </c>
    </row>
    <row r="32802" spans="1:19" ht="15.75" customHeight="1">
      <c r="A32802" s="151">
        <v>45565</v>
      </c>
      <c r="B32802" s="151">
        <v>45565</v>
      </c>
      <c r="C32802" s="152" t="s">
        <v>18874</v>
      </c>
      <c r="D32802" s="151"/>
      <c r="E32802" s="152"/>
      <c r="F32802" s="152" t="s">
        <v>18875</v>
      </c>
      <c r="G32802" s="152" t="s">
        <v>5044</v>
      </c>
      <c r="H32802" s="152" t="s">
        <v>301</v>
      </c>
      <c r="I32802" s="152" t="s">
        <v>461</v>
      </c>
      <c r="J32802" s="153">
        <v>3207243104</v>
      </c>
      <c r="K32802" s="153">
        <v>0</v>
      </c>
      <c r="L32802" s="152"/>
      <c r="M32802" s="152"/>
      <c r="N32802" s="152"/>
      <c r="O32802" s="152"/>
      <c r="P32802" s="152"/>
      <c r="Q32802" s="152" t="s">
        <v>544</v>
      </c>
      <c r="R32802" s="146">
        <v>9</v>
      </c>
      <c r="S32802" s="154">
        <v>3207243104</v>
      </c>
    </row>
    <row r="32803" spans="1:19" ht="15.75" customHeight="1">
      <c r="A32803" s="151">
        <v>45565</v>
      </c>
      <c r="B32803" s="151">
        <v>45565</v>
      </c>
      <c r="C32803" s="152" t="s">
        <v>18874</v>
      </c>
      <c r="D32803" s="151"/>
      <c r="E32803" s="152"/>
      <c r="F32803" s="152" t="s">
        <v>18875</v>
      </c>
      <c r="G32803" s="152" t="s">
        <v>5044</v>
      </c>
      <c r="H32803" s="152" t="s">
        <v>461</v>
      </c>
      <c r="I32803" s="152" t="s">
        <v>301</v>
      </c>
      <c r="J32803" s="153">
        <v>0</v>
      </c>
      <c r="K32803" s="153">
        <v>3207243104</v>
      </c>
      <c r="L32803" s="152"/>
      <c r="M32803" s="152"/>
      <c r="N32803" s="152"/>
      <c r="O32803" s="152"/>
      <c r="P32803" s="152"/>
      <c r="Q32803" s="152" t="s">
        <v>544</v>
      </c>
      <c r="R32803" s="146">
        <v>9</v>
      </c>
      <c r="S32803" s="154">
        <v>-3207243104</v>
      </c>
    </row>
    <row r="32804" spans="1:19" ht="15.75" customHeight="1">
      <c r="A32804" s="151">
        <v>45565</v>
      </c>
      <c r="B32804" s="151">
        <v>45565</v>
      </c>
      <c r="C32804" s="152" t="s">
        <v>18874</v>
      </c>
      <c r="D32804" s="151"/>
      <c r="E32804" s="152"/>
      <c r="F32804" s="152" t="s">
        <v>18875</v>
      </c>
      <c r="G32804" s="152" t="s">
        <v>5044</v>
      </c>
      <c r="H32804" s="152" t="s">
        <v>17930</v>
      </c>
      <c r="I32804" s="152" t="s">
        <v>461</v>
      </c>
      <c r="J32804" s="153">
        <v>4438356</v>
      </c>
      <c r="K32804" s="153">
        <v>0</v>
      </c>
      <c r="L32804" s="152"/>
      <c r="M32804" s="152"/>
      <c r="N32804" s="152"/>
      <c r="O32804" s="152"/>
      <c r="P32804" s="152"/>
      <c r="Q32804" s="152" t="s">
        <v>544</v>
      </c>
      <c r="R32804" s="146">
        <v>9</v>
      </c>
      <c r="S32804" s="154">
        <v>4438356</v>
      </c>
    </row>
    <row r="32805" spans="1:19" ht="15.75" customHeight="1">
      <c r="A32805" s="151">
        <v>45565</v>
      </c>
      <c r="B32805" s="151">
        <v>45565</v>
      </c>
      <c r="C32805" s="152" t="s">
        <v>18874</v>
      </c>
      <c r="D32805" s="151"/>
      <c r="E32805" s="152"/>
      <c r="F32805" s="152" t="s">
        <v>18875</v>
      </c>
      <c r="G32805" s="152" t="s">
        <v>5044</v>
      </c>
      <c r="H32805" s="152" t="s">
        <v>461</v>
      </c>
      <c r="I32805" s="152" t="s">
        <v>17930</v>
      </c>
      <c r="J32805" s="153">
        <v>0</v>
      </c>
      <c r="K32805" s="153">
        <v>4438356</v>
      </c>
      <c r="L32805" s="152"/>
      <c r="M32805" s="152"/>
      <c r="N32805" s="152"/>
      <c r="O32805" s="152"/>
      <c r="P32805" s="152"/>
      <c r="Q32805" s="152" t="s">
        <v>544</v>
      </c>
      <c r="R32805" s="146">
        <v>9</v>
      </c>
      <c r="S32805" s="154">
        <v>-4438356</v>
      </c>
    </row>
    <row r="32806" spans="1:19" ht="15.75" customHeight="1">
      <c r="A32806" s="151">
        <v>45565</v>
      </c>
      <c r="B32806" s="151">
        <v>45565</v>
      </c>
      <c r="C32806" s="152" t="s">
        <v>18874</v>
      </c>
      <c r="D32806" s="151"/>
      <c r="E32806" s="152"/>
      <c r="F32806" s="152" t="s">
        <v>18875</v>
      </c>
      <c r="G32806" s="152" t="s">
        <v>5044</v>
      </c>
      <c r="H32806" s="152" t="s">
        <v>303</v>
      </c>
      <c r="I32806" s="152" t="s">
        <v>461</v>
      </c>
      <c r="J32806" s="153">
        <v>1764665</v>
      </c>
      <c r="K32806" s="153">
        <v>0</v>
      </c>
      <c r="L32806" s="152"/>
      <c r="M32806" s="152"/>
      <c r="N32806" s="152"/>
      <c r="O32806" s="152"/>
      <c r="P32806" s="152"/>
      <c r="Q32806" s="152" t="s">
        <v>544</v>
      </c>
      <c r="R32806" s="146">
        <v>9</v>
      </c>
      <c r="S32806" s="154">
        <v>1764665</v>
      </c>
    </row>
    <row r="32807" spans="1:19" ht="15.75" customHeight="1">
      <c r="A32807" s="151">
        <v>45565</v>
      </c>
      <c r="B32807" s="151">
        <v>45565</v>
      </c>
      <c r="C32807" s="152" t="s">
        <v>18874</v>
      </c>
      <c r="D32807" s="151"/>
      <c r="E32807" s="152"/>
      <c r="F32807" s="152" t="s">
        <v>18875</v>
      </c>
      <c r="G32807" s="152" t="s">
        <v>5044</v>
      </c>
      <c r="H32807" s="152" t="s">
        <v>461</v>
      </c>
      <c r="I32807" s="152" t="s">
        <v>303</v>
      </c>
      <c r="J32807" s="153">
        <v>0</v>
      </c>
      <c r="K32807" s="153">
        <v>1764665</v>
      </c>
      <c r="L32807" s="152"/>
      <c r="M32807" s="152"/>
      <c r="N32807" s="152"/>
      <c r="O32807" s="152"/>
      <c r="P32807" s="152"/>
      <c r="Q32807" s="152" t="s">
        <v>544</v>
      </c>
      <c r="R32807" s="146">
        <v>9</v>
      </c>
      <c r="S32807" s="154">
        <v>-1764665</v>
      </c>
    </row>
    <row r="32808" spans="1:19" ht="15.75" customHeight="1">
      <c r="A32808" s="151">
        <v>45565</v>
      </c>
      <c r="B32808" s="151">
        <v>45565</v>
      </c>
      <c r="C32808" s="152" t="s">
        <v>18874</v>
      </c>
      <c r="D32808" s="151"/>
      <c r="E32808" s="152"/>
      <c r="F32808" s="152" t="s">
        <v>18875</v>
      </c>
      <c r="G32808" s="152" t="s">
        <v>5042</v>
      </c>
      <c r="H32808" s="152" t="s">
        <v>461</v>
      </c>
      <c r="I32808" s="152" t="s">
        <v>339</v>
      </c>
      <c r="J32808" s="153">
        <v>1169000163</v>
      </c>
      <c r="K32808" s="153">
        <v>0</v>
      </c>
      <c r="L32808" s="152"/>
      <c r="M32808" s="152"/>
      <c r="N32808" s="152"/>
      <c r="O32808" s="152"/>
      <c r="P32808" s="152"/>
      <c r="Q32808" s="152" t="s">
        <v>544</v>
      </c>
      <c r="R32808" s="146">
        <v>9</v>
      </c>
      <c r="S32808" s="154">
        <v>1169000163</v>
      </c>
    </row>
    <row r="32809" spans="1:19" ht="15.75" customHeight="1">
      <c r="A32809" s="151">
        <v>45565</v>
      </c>
      <c r="B32809" s="151">
        <v>45565</v>
      </c>
      <c r="C32809" s="152" t="s">
        <v>18874</v>
      </c>
      <c r="D32809" s="151"/>
      <c r="E32809" s="152"/>
      <c r="F32809" s="152" t="s">
        <v>18875</v>
      </c>
      <c r="G32809" s="152" t="s">
        <v>5042</v>
      </c>
      <c r="H32809" s="152" t="s">
        <v>339</v>
      </c>
      <c r="I32809" s="152" t="s">
        <v>461</v>
      </c>
      <c r="J32809" s="153">
        <v>0</v>
      </c>
      <c r="K32809" s="153">
        <v>1169000163</v>
      </c>
      <c r="L32809" s="152"/>
      <c r="M32809" s="152"/>
      <c r="N32809" s="152"/>
      <c r="O32809" s="152"/>
      <c r="P32809" s="152"/>
      <c r="Q32809" s="152" t="s">
        <v>544</v>
      </c>
      <c r="R32809" s="146">
        <v>9</v>
      </c>
      <c r="S32809" s="154">
        <v>-1169000163</v>
      </c>
    </row>
    <row r="32810" spans="1:19" ht="15.75" customHeight="1">
      <c r="A32810" s="151">
        <v>45565</v>
      </c>
      <c r="B32810" s="151">
        <v>45565</v>
      </c>
      <c r="C32810" s="152" t="s">
        <v>18874</v>
      </c>
      <c r="D32810" s="151"/>
      <c r="E32810" s="152"/>
      <c r="F32810" s="152" t="s">
        <v>18875</v>
      </c>
      <c r="G32810" s="152" t="s">
        <v>5045</v>
      </c>
      <c r="H32810" s="152" t="s">
        <v>345</v>
      </c>
      <c r="I32810" s="152" t="s">
        <v>461</v>
      </c>
      <c r="J32810" s="153">
        <v>835404174</v>
      </c>
      <c r="K32810" s="153">
        <v>0</v>
      </c>
      <c r="L32810" s="152"/>
      <c r="M32810" s="152"/>
      <c r="N32810" s="152"/>
      <c r="O32810" s="152"/>
      <c r="P32810" s="152"/>
      <c r="Q32810" s="152" t="s">
        <v>544</v>
      </c>
      <c r="R32810" s="146">
        <v>9</v>
      </c>
      <c r="S32810" s="154">
        <v>835404174</v>
      </c>
    </row>
    <row r="32811" spans="1:19" ht="15.75" customHeight="1">
      <c r="A32811" s="151">
        <v>45565</v>
      </c>
      <c r="B32811" s="151">
        <v>45565</v>
      </c>
      <c r="C32811" s="152" t="s">
        <v>18874</v>
      </c>
      <c r="D32811" s="151"/>
      <c r="E32811" s="152"/>
      <c r="F32811" s="152" t="s">
        <v>18875</v>
      </c>
      <c r="G32811" s="152" t="s">
        <v>5045</v>
      </c>
      <c r="H32811" s="152" t="s">
        <v>461</v>
      </c>
      <c r="I32811" s="152" t="s">
        <v>345</v>
      </c>
      <c r="J32811" s="153">
        <v>0</v>
      </c>
      <c r="K32811" s="153">
        <v>835404174</v>
      </c>
      <c r="L32811" s="152"/>
      <c r="M32811" s="152"/>
      <c r="N32811" s="152"/>
      <c r="O32811" s="152"/>
      <c r="P32811" s="152"/>
      <c r="Q32811" s="152" t="s">
        <v>544</v>
      </c>
      <c r="R32811" s="146">
        <v>9</v>
      </c>
      <c r="S32811" s="154">
        <v>-835404174</v>
      </c>
    </row>
    <row r="32812" spans="1:19" ht="15.75" customHeight="1">
      <c r="A32812" s="151">
        <v>45565</v>
      </c>
      <c r="B32812" s="151">
        <v>45565</v>
      </c>
      <c r="C32812" s="152" t="s">
        <v>18874</v>
      </c>
      <c r="D32812" s="151"/>
      <c r="E32812" s="152"/>
      <c r="F32812" s="152" t="s">
        <v>18875</v>
      </c>
      <c r="G32812" s="152" t="s">
        <v>5045</v>
      </c>
      <c r="H32812" s="152" t="s">
        <v>362</v>
      </c>
      <c r="I32812" s="152" t="s">
        <v>461</v>
      </c>
      <c r="J32812" s="153">
        <v>173064376</v>
      </c>
      <c r="K32812" s="153">
        <v>0</v>
      </c>
      <c r="L32812" s="152"/>
      <c r="M32812" s="152"/>
      <c r="N32812" s="152"/>
      <c r="O32812" s="152"/>
      <c r="P32812" s="152"/>
      <c r="Q32812" s="152" t="s">
        <v>544</v>
      </c>
      <c r="R32812" s="146">
        <v>9</v>
      </c>
      <c r="S32812" s="154">
        <v>173064376</v>
      </c>
    </row>
    <row r="32813" spans="1:19" ht="15.75" customHeight="1">
      <c r="A32813" s="151">
        <v>45565</v>
      </c>
      <c r="B32813" s="151">
        <v>45565</v>
      </c>
      <c r="C32813" s="152" t="s">
        <v>18874</v>
      </c>
      <c r="D32813" s="151"/>
      <c r="E32813" s="152"/>
      <c r="F32813" s="152" t="s">
        <v>18875</v>
      </c>
      <c r="G32813" s="152" t="s">
        <v>5045</v>
      </c>
      <c r="H32813" s="152" t="s">
        <v>461</v>
      </c>
      <c r="I32813" s="152" t="s">
        <v>362</v>
      </c>
      <c r="J32813" s="153">
        <v>0</v>
      </c>
      <c r="K32813" s="153">
        <v>173064376</v>
      </c>
      <c r="L32813" s="152"/>
      <c r="M32813" s="152"/>
      <c r="N32813" s="152"/>
      <c r="O32813" s="152"/>
      <c r="P32813" s="152"/>
      <c r="Q32813" s="152" t="s">
        <v>544</v>
      </c>
      <c r="R32813" s="146">
        <v>9</v>
      </c>
      <c r="S32813" s="154">
        <v>-173064376</v>
      </c>
    </row>
    <row r="32814" spans="1:19" ht="15.75" customHeight="1">
      <c r="A32814" s="151">
        <v>45565</v>
      </c>
      <c r="B32814" s="151">
        <v>45565</v>
      </c>
      <c r="C32814" s="152" t="s">
        <v>18874</v>
      </c>
      <c r="D32814" s="151"/>
      <c r="E32814" s="152"/>
      <c r="F32814" s="152" t="s">
        <v>18875</v>
      </c>
      <c r="G32814" s="152" t="s">
        <v>5045</v>
      </c>
      <c r="H32814" s="152" t="s">
        <v>461</v>
      </c>
      <c r="I32814" s="152" t="s">
        <v>343</v>
      </c>
      <c r="J32814" s="153">
        <v>7279729080</v>
      </c>
      <c r="K32814" s="153">
        <v>0</v>
      </c>
      <c r="L32814" s="152"/>
      <c r="M32814" s="152"/>
      <c r="N32814" s="152"/>
      <c r="O32814" s="152"/>
      <c r="P32814" s="152"/>
      <c r="Q32814" s="152" t="s">
        <v>544</v>
      </c>
      <c r="R32814" s="146">
        <v>9</v>
      </c>
      <c r="S32814" s="154">
        <v>7279729080</v>
      </c>
    </row>
    <row r="32815" spans="1:19" ht="15.75" customHeight="1">
      <c r="A32815" s="151">
        <v>45565</v>
      </c>
      <c r="B32815" s="151">
        <v>45565</v>
      </c>
      <c r="C32815" s="152" t="s">
        <v>18874</v>
      </c>
      <c r="D32815" s="151"/>
      <c r="E32815" s="152"/>
      <c r="F32815" s="152" t="s">
        <v>18875</v>
      </c>
      <c r="G32815" s="152" t="s">
        <v>5045</v>
      </c>
      <c r="H32815" s="152" t="s">
        <v>343</v>
      </c>
      <c r="I32815" s="152" t="s">
        <v>461</v>
      </c>
      <c r="J32815" s="153">
        <v>0</v>
      </c>
      <c r="K32815" s="153">
        <v>7279729080</v>
      </c>
      <c r="L32815" s="152"/>
      <c r="M32815" s="152"/>
      <c r="N32815" s="152"/>
      <c r="O32815" s="152"/>
      <c r="P32815" s="152"/>
      <c r="Q32815" s="152" t="s">
        <v>544</v>
      </c>
      <c r="R32815" s="146">
        <v>9</v>
      </c>
      <c r="S32815" s="154">
        <v>-7279729080</v>
      </c>
    </row>
    <row r="32816" spans="1:19" ht="15.75" customHeight="1">
      <c r="A32816" s="151">
        <v>45565</v>
      </c>
      <c r="B32816" s="151">
        <v>45565</v>
      </c>
      <c r="C32816" s="152" t="s">
        <v>18874</v>
      </c>
      <c r="D32816" s="151"/>
      <c r="E32816" s="152"/>
      <c r="F32816" s="152" t="s">
        <v>18875</v>
      </c>
      <c r="G32816" s="152" t="s">
        <v>5045</v>
      </c>
      <c r="H32816" s="152" t="s">
        <v>461</v>
      </c>
      <c r="I32816" s="152" t="s">
        <v>349</v>
      </c>
      <c r="J32816" s="153">
        <v>197445893</v>
      </c>
      <c r="K32816" s="153">
        <v>0</v>
      </c>
      <c r="L32816" s="152"/>
      <c r="M32816" s="152"/>
      <c r="N32816" s="152"/>
      <c r="O32816" s="152"/>
      <c r="P32816" s="152"/>
      <c r="Q32816" s="152" t="s">
        <v>544</v>
      </c>
      <c r="R32816" s="146">
        <v>9</v>
      </c>
      <c r="S32816" s="154">
        <v>197445893</v>
      </c>
    </row>
    <row r="32817" spans="1:19" ht="15.75" customHeight="1">
      <c r="A32817" s="151">
        <v>45565</v>
      </c>
      <c r="B32817" s="151">
        <v>45565</v>
      </c>
      <c r="C32817" s="152" t="s">
        <v>18874</v>
      </c>
      <c r="D32817" s="151"/>
      <c r="E32817" s="152"/>
      <c r="F32817" s="152" t="s">
        <v>18875</v>
      </c>
      <c r="G32817" s="152" t="s">
        <v>5045</v>
      </c>
      <c r="H32817" s="152" t="s">
        <v>349</v>
      </c>
      <c r="I32817" s="152" t="s">
        <v>461</v>
      </c>
      <c r="J32817" s="153">
        <v>0</v>
      </c>
      <c r="K32817" s="153">
        <v>197445893</v>
      </c>
      <c r="L32817" s="152"/>
      <c r="M32817" s="152"/>
      <c r="N32817" s="152"/>
      <c r="O32817" s="152"/>
      <c r="P32817" s="152"/>
      <c r="Q32817" s="152" t="s">
        <v>544</v>
      </c>
      <c r="R32817" s="146">
        <v>9</v>
      </c>
      <c r="S32817" s="154">
        <v>-197445893</v>
      </c>
    </row>
    <row r="32818" spans="1:19" ht="15.75" customHeight="1">
      <c r="A32818" s="151">
        <v>45565</v>
      </c>
      <c r="B32818" s="151">
        <v>45565</v>
      </c>
      <c r="C32818" s="152" t="s">
        <v>18874</v>
      </c>
      <c r="D32818" s="151"/>
      <c r="E32818" s="152"/>
      <c r="F32818" s="152" t="s">
        <v>18875</v>
      </c>
      <c r="G32818" s="152" t="s">
        <v>5045</v>
      </c>
      <c r="H32818" s="152" t="s">
        <v>461</v>
      </c>
      <c r="I32818" s="152" t="s">
        <v>351</v>
      </c>
      <c r="J32818" s="153">
        <v>118958131</v>
      </c>
      <c r="K32818" s="153">
        <v>0</v>
      </c>
      <c r="L32818" s="152"/>
      <c r="M32818" s="152"/>
      <c r="N32818" s="152"/>
      <c r="O32818" s="152"/>
      <c r="P32818" s="152"/>
      <c r="Q32818" s="152" t="s">
        <v>544</v>
      </c>
      <c r="R32818" s="146">
        <v>9</v>
      </c>
      <c r="S32818" s="154">
        <v>118958131</v>
      </c>
    </row>
    <row r="32819" spans="1:19" ht="15.75" customHeight="1">
      <c r="A32819" s="151">
        <v>45565</v>
      </c>
      <c r="B32819" s="151">
        <v>45565</v>
      </c>
      <c r="C32819" s="152" t="s">
        <v>18874</v>
      </c>
      <c r="D32819" s="151"/>
      <c r="E32819" s="152"/>
      <c r="F32819" s="152" t="s">
        <v>18875</v>
      </c>
      <c r="G32819" s="152" t="s">
        <v>5045</v>
      </c>
      <c r="H32819" s="152" t="s">
        <v>351</v>
      </c>
      <c r="I32819" s="152" t="s">
        <v>461</v>
      </c>
      <c r="J32819" s="153">
        <v>0</v>
      </c>
      <c r="K32819" s="153">
        <v>118958131</v>
      </c>
      <c r="L32819" s="152"/>
      <c r="M32819" s="152"/>
      <c r="N32819" s="152"/>
      <c r="O32819" s="152"/>
      <c r="P32819" s="152"/>
      <c r="Q32819" s="152" t="s">
        <v>544</v>
      </c>
      <c r="R32819" s="146">
        <v>9</v>
      </c>
      <c r="S32819" s="154">
        <v>-118958131</v>
      </c>
    </row>
    <row r="32820" spans="1:19" ht="15.75" customHeight="1">
      <c r="A32820" s="151">
        <v>45565</v>
      </c>
      <c r="B32820" s="151">
        <v>45565</v>
      </c>
      <c r="C32820" s="152" t="s">
        <v>18874</v>
      </c>
      <c r="D32820" s="151"/>
      <c r="E32820" s="152"/>
      <c r="F32820" s="152" t="s">
        <v>18875</v>
      </c>
      <c r="G32820" s="152" t="s">
        <v>5045</v>
      </c>
      <c r="H32820" s="152" t="s">
        <v>461</v>
      </c>
      <c r="I32820" s="152" t="s">
        <v>357</v>
      </c>
      <c r="J32820" s="153">
        <v>10146575</v>
      </c>
      <c r="K32820" s="153">
        <v>0</v>
      </c>
      <c r="L32820" s="152"/>
      <c r="M32820" s="152"/>
      <c r="N32820" s="152"/>
      <c r="O32820" s="152"/>
      <c r="P32820" s="152"/>
      <c r="Q32820" s="152" t="s">
        <v>544</v>
      </c>
      <c r="R32820" s="146">
        <v>9</v>
      </c>
      <c r="S32820" s="154">
        <v>10146575</v>
      </c>
    </row>
    <row r="32821" spans="1:19" ht="15.75" customHeight="1">
      <c r="A32821" s="151">
        <v>45565</v>
      </c>
      <c r="B32821" s="151">
        <v>45565</v>
      </c>
      <c r="C32821" s="152" t="s">
        <v>18874</v>
      </c>
      <c r="D32821" s="151"/>
      <c r="E32821" s="152"/>
      <c r="F32821" s="152" t="s">
        <v>18875</v>
      </c>
      <c r="G32821" s="152" t="s">
        <v>5045</v>
      </c>
      <c r="H32821" s="152" t="s">
        <v>357</v>
      </c>
      <c r="I32821" s="152" t="s">
        <v>461</v>
      </c>
      <c r="J32821" s="153">
        <v>0</v>
      </c>
      <c r="K32821" s="153">
        <v>10146575</v>
      </c>
      <c r="L32821" s="152"/>
      <c r="M32821" s="152"/>
      <c r="N32821" s="152"/>
      <c r="O32821" s="152"/>
      <c r="P32821" s="152"/>
      <c r="Q32821" s="152" t="s">
        <v>544</v>
      </c>
      <c r="R32821" s="146">
        <v>9</v>
      </c>
      <c r="S32821" s="154">
        <v>-10146575</v>
      </c>
    </row>
    <row r="32822" spans="1:19" ht="15.75" customHeight="1">
      <c r="A32822" s="151">
        <v>45565</v>
      </c>
      <c r="B32822" s="151">
        <v>45565</v>
      </c>
      <c r="C32822" s="152" t="s">
        <v>18874</v>
      </c>
      <c r="D32822" s="151"/>
      <c r="E32822" s="152"/>
      <c r="F32822" s="152" t="s">
        <v>18875</v>
      </c>
      <c r="G32822" s="152" t="s">
        <v>5045</v>
      </c>
      <c r="H32822" s="152" t="s">
        <v>461</v>
      </c>
      <c r="I32822" s="152" t="s">
        <v>360</v>
      </c>
      <c r="J32822" s="153">
        <v>435962247</v>
      </c>
      <c r="K32822" s="153">
        <v>0</v>
      </c>
      <c r="L32822" s="152"/>
      <c r="M32822" s="152"/>
      <c r="N32822" s="152"/>
      <c r="O32822" s="152"/>
      <c r="P32822" s="152"/>
      <c r="Q32822" s="152" t="s">
        <v>544</v>
      </c>
      <c r="R32822" s="146">
        <v>9</v>
      </c>
      <c r="S32822" s="154">
        <v>435962247</v>
      </c>
    </row>
    <row r="32823" spans="1:19" ht="15.75" customHeight="1">
      <c r="A32823" s="151">
        <v>45565</v>
      </c>
      <c r="B32823" s="151">
        <v>45565</v>
      </c>
      <c r="C32823" s="152" t="s">
        <v>18874</v>
      </c>
      <c r="D32823" s="151"/>
      <c r="E32823" s="152"/>
      <c r="F32823" s="152" t="s">
        <v>18875</v>
      </c>
      <c r="G32823" s="152" t="s">
        <v>5045</v>
      </c>
      <c r="H32823" s="152" t="s">
        <v>360</v>
      </c>
      <c r="I32823" s="152" t="s">
        <v>461</v>
      </c>
      <c r="J32823" s="153">
        <v>0</v>
      </c>
      <c r="K32823" s="153">
        <v>435962247</v>
      </c>
      <c r="L32823" s="152"/>
      <c r="M32823" s="152"/>
      <c r="N32823" s="152"/>
      <c r="O32823" s="152"/>
      <c r="P32823" s="152"/>
      <c r="Q32823" s="152" t="s">
        <v>544</v>
      </c>
      <c r="R32823" s="146">
        <v>9</v>
      </c>
      <c r="S32823" s="154">
        <v>-435962247</v>
      </c>
    </row>
    <row r="32824" spans="1:19" ht="15.75" customHeight="1">
      <c r="A32824" s="151">
        <v>45565</v>
      </c>
      <c r="B32824" s="151">
        <v>45565</v>
      </c>
      <c r="C32824" s="152" t="s">
        <v>18874</v>
      </c>
      <c r="D32824" s="151"/>
      <c r="E32824" s="152"/>
      <c r="F32824" s="152" t="s">
        <v>18875</v>
      </c>
      <c r="G32824" s="152" t="s">
        <v>5046</v>
      </c>
      <c r="H32824" s="152" t="s">
        <v>461</v>
      </c>
      <c r="I32824" s="152" t="s">
        <v>370</v>
      </c>
      <c r="J32824" s="153">
        <v>2494420</v>
      </c>
      <c r="K32824" s="153">
        <v>0</v>
      </c>
      <c r="L32824" s="152"/>
      <c r="M32824" s="152"/>
      <c r="N32824" s="152"/>
      <c r="O32824" s="152"/>
      <c r="P32824" s="152"/>
      <c r="Q32824" s="152" t="s">
        <v>544</v>
      </c>
      <c r="R32824" s="146">
        <v>9</v>
      </c>
      <c r="S32824" s="154">
        <v>2494420</v>
      </c>
    </row>
    <row r="32825" spans="1:19" ht="15.75" customHeight="1">
      <c r="A32825" s="151">
        <v>45565</v>
      </c>
      <c r="B32825" s="151">
        <v>45565</v>
      </c>
      <c r="C32825" s="152" t="s">
        <v>18874</v>
      </c>
      <c r="D32825" s="151"/>
      <c r="E32825" s="152"/>
      <c r="F32825" s="152" t="s">
        <v>18875</v>
      </c>
      <c r="G32825" s="152" t="s">
        <v>5046</v>
      </c>
      <c r="H32825" s="152" t="s">
        <v>370</v>
      </c>
      <c r="I32825" s="152" t="s">
        <v>461</v>
      </c>
      <c r="J32825" s="153">
        <v>0</v>
      </c>
      <c r="K32825" s="153">
        <v>2494420</v>
      </c>
      <c r="L32825" s="152"/>
      <c r="M32825" s="152"/>
      <c r="N32825" s="152"/>
      <c r="O32825" s="152"/>
      <c r="P32825" s="152"/>
      <c r="Q32825" s="152" t="s">
        <v>544</v>
      </c>
      <c r="R32825" s="146">
        <v>9</v>
      </c>
      <c r="S32825" s="154">
        <v>-2494420</v>
      </c>
    </row>
    <row r="32826" spans="1:19" ht="15.75" customHeight="1">
      <c r="A32826" s="151">
        <v>45565</v>
      </c>
      <c r="B32826" s="151">
        <v>45565</v>
      </c>
      <c r="C32826" s="152" t="s">
        <v>18874</v>
      </c>
      <c r="D32826" s="151"/>
      <c r="E32826" s="152"/>
      <c r="F32826" s="152" t="s">
        <v>18875</v>
      </c>
      <c r="G32826" s="152" t="s">
        <v>5046</v>
      </c>
      <c r="H32826" s="152" t="s">
        <v>461</v>
      </c>
      <c r="I32826" s="152" t="s">
        <v>403</v>
      </c>
      <c r="J32826" s="153">
        <v>2893500</v>
      </c>
      <c r="K32826" s="153">
        <v>0</v>
      </c>
      <c r="L32826" s="152"/>
      <c r="M32826" s="152"/>
      <c r="N32826" s="152"/>
      <c r="O32826" s="152"/>
      <c r="P32826" s="152"/>
      <c r="Q32826" s="152" t="s">
        <v>544</v>
      </c>
      <c r="R32826" s="146">
        <v>9</v>
      </c>
      <c r="S32826" s="154">
        <v>2893500</v>
      </c>
    </row>
    <row r="32827" spans="1:19" ht="15.75" customHeight="1">
      <c r="A32827" s="151">
        <v>45565</v>
      </c>
      <c r="B32827" s="151">
        <v>45565</v>
      </c>
      <c r="C32827" s="152" t="s">
        <v>18874</v>
      </c>
      <c r="D32827" s="151"/>
      <c r="E32827" s="152"/>
      <c r="F32827" s="152" t="s">
        <v>18875</v>
      </c>
      <c r="G32827" s="152" t="s">
        <v>5046</v>
      </c>
      <c r="H32827" s="152" t="s">
        <v>403</v>
      </c>
      <c r="I32827" s="152" t="s">
        <v>461</v>
      </c>
      <c r="J32827" s="153">
        <v>0</v>
      </c>
      <c r="K32827" s="153">
        <v>2893500</v>
      </c>
      <c r="L32827" s="152"/>
      <c r="M32827" s="152"/>
      <c r="N32827" s="152"/>
      <c r="O32827" s="152"/>
      <c r="P32827" s="152"/>
      <c r="Q32827" s="152" t="s">
        <v>544</v>
      </c>
      <c r="R32827" s="146">
        <v>9</v>
      </c>
      <c r="S32827" s="154">
        <v>-2893500</v>
      </c>
    </row>
    <row r="32828" spans="1:19" ht="15.75" customHeight="1">
      <c r="A32828" s="151">
        <v>45565</v>
      </c>
      <c r="B32828" s="151">
        <v>45565</v>
      </c>
      <c r="C32828" s="152" t="s">
        <v>18874</v>
      </c>
      <c r="D32828" s="151"/>
      <c r="E32828" s="152"/>
      <c r="F32828" s="152" t="s">
        <v>18875</v>
      </c>
      <c r="G32828" s="152" t="s">
        <v>5046</v>
      </c>
      <c r="H32828" s="152" t="s">
        <v>461</v>
      </c>
      <c r="I32828" s="152" t="s">
        <v>405</v>
      </c>
      <c r="J32828" s="153">
        <v>5992896</v>
      </c>
      <c r="K32828" s="153">
        <v>0</v>
      </c>
      <c r="L32828" s="152"/>
      <c r="M32828" s="152"/>
      <c r="N32828" s="152"/>
      <c r="O32828" s="152"/>
      <c r="P32828" s="152"/>
      <c r="Q32828" s="152" t="s">
        <v>544</v>
      </c>
      <c r="R32828" s="146">
        <v>9</v>
      </c>
      <c r="S32828" s="154">
        <v>5992896</v>
      </c>
    </row>
    <row r="32829" spans="1:19" ht="15.75" customHeight="1">
      <c r="A32829" s="151">
        <v>45565</v>
      </c>
      <c r="B32829" s="151">
        <v>45565</v>
      </c>
      <c r="C32829" s="152" t="s">
        <v>18874</v>
      </c>
      <c r="D32829" s="151"/>
      <c r="E32829" s="152"/>
      <c r="F32829" s="152" t="s">
        <v>18875</v>
      </c>
      <c r="G32829" s="152" t="s">
        <v>5046</v>
      </c>
      <c r="H32829" s="152" t="s">
        <v>405</v>
      </c>
      <c r="I32829" s="152" t="s">
        <v>461</v>
      </c>
      <c r="J32829" s="153">
        <v>0</v>
      </c>
      <c r="K32829" s="153">
        <v>5992896</v>
      </c>
      <c r="L32829" s="152"/>
      <c r="M32829" s="152"/>
      <c r="N32829" s="152"/>
      <c r="O32829" s="152"/>
      <c r="P32829" s="152"/>
      <c r="Q32829" s="152" t="s">
        <v>544</v>
      </c>
      <c r="R32829" s="146">
        <v>9</v>
      </c>
      <c r="S32829" s="154">
        <v>-5992896</v>
      </c>
    </row>
    <row r="32830" spans="1:19" ht="15.75" customHeight="1">
      <c r="A32830" s="151">
        <v>45565</v>
      </c>
      <c r="B32830" s="151">
        <v>45565</v>
      </c>
      <c r="C32830" s="152" t="s">
        <v>18874</v>
      </c>
      <c r="D32830" s="151"/>
      <c r="E32830" s="152"/>
      <c r="F32830" s="152" t="s">
        <v>18875</v>
      </c>
      <c r="G32830" s="152" t="s">
        <v>5046</v>
      </c>
      <c r="H32830" s="152" t="s">
        <v>461</v>
      </c>
      <c r="I32830" s="152" t="s">
        <v>377</v>
      </c>
      <c r="J32830" s="153">
        <v>1329377368</v>
      </c>
      <c r="K32830" s="153">
        <v>0</v>
      </c>
      <c r="L32830" s="152"/>
      <c r="M32830" s="152"/>
      <c r="N32830" s="152"/>
      <c r="O32830" s="152"/>
      <c r="P32830" s="152"/>
      <c r="Q32830" s="152" t="s">
        <v>544</v>
      </c>
      <c r="R32830" s="146">
        <v>9</v>
      </c>
      <c r="S32830" s="154">
        <v>1329377368</v>
      </c>
    </row>
    <row r="32831" spans="1:19" ht="15.75" customHeight="1">
      <c r="A32831" s="151">
        <v>45565</v>
      </c>
      <c r="B32831" s="151">
        <v>45565</v>
      </c>
      <c r="C32831" s="152" t="s">
        <v>18874</v>
      </c>
      <c r="D32831" s="151"/>
      <c r="E32831" s="152"/>
      <c r="F32831" s="152" t="s">
        <v>18875</v>
      </c>
      <c r="G32831" s="152" t="s">
        <v>5046</v>
      </c>
      <c r="H32831" s="152" t="s">
        <v>377</v>
      </c>
      <c r="I32831" s="152" t="s">
        <v>461</v>
      </c>
      <c r="J32831" s="153">
        <v>0</v>
      </c>
      <c r="K32831" s="153">
        <v>1329377368</v>
      </c>
      <c r="L32831" s="152"/>
      <c r="M32831" s="152"/>
      <c r="N32831" s="152"/>
      <c r="O32831" s="152"/>
      <c r="P32831" s="152"/>
      <c r="Q32831" s="152" t="s">
        <v>544</v>
      </c>
      <c r="R32831" s="146">
        <v>9</v>
      </c>
      <c r="S32831" s="154">
        <v>-1329377368</v>
      </c>
    </row>
    <row r="32832" spans="1:19" ht="15.75" customHeight="1">
      <c r="A32832" s="151">
        <v>45565</v>
      </c>
      <c r="B32832" s="151">
        <v>45565</v>
      </c>
      <c r="C32832" s="152" t="s">
        <v>18874</v>
      </c>
      <c r="D32832" s="151"/>
      <c r="E32832" s="152"/>
      <c r="F32832" s="152" t="s">
        <v>18875</v>
      </c>
      <c r="G32832" s="152" t="s">
        <v>5046</v>
      </c>
      <c r="H32832" s="152" t="s">
        <v>461</v>
      </c>
      <c r="I32832" s="152" t="s">
        <v>379</v>
      </c>
      <c r="J32832" s="153">
        <v>94648500</v>
      </c>
      <c r="K32832" s="153">
        <v>0</v>
      </c>
      <c r="L32832" s="152"/>
      <c r="M32832" s="152"/>
      <c r="N32832" s="152"/>
      <c r="O32832" s="152"/>
      <c r="P32832" s="152"/>
      <c r="Q32832" s="152" t="s">
        <v>544</v>
      </c>
      <c r="R32832" s="146">
        <v>9</v>
      </c>
      <c r="S32832" s="154">
        <v>94648500</v>
      </c>
    </row>
    <row r="32833" spans="1:19" ht="15.75" customHeight="1">
      <c r="A32833" s="151">
        <v>45565</v>
      </c>
      <c r="B32833" s="151">
        <v>45565</v>
      </c>
      <c r="C32833" s="152" t="s">
        <v>18874</v>
      </c>
      <c r="D32833" s="151"/>
      <c r="E32833" s="152"/>
      <c r="F32833" s="152" t="s">
        <v>18875</v>
      </c>
      <c r="G32833" s="152" t="s">
        <v>5046</v>
      </c>
      <c r="H32833" s="152" t="s">
        <v>379</v>
      </c>
      <c r="I32833" s="152" t="s">
        <v>461</v>
      </c>
      <c r="J32833" s="153">
        <v>0</v>
      </c>
      <c r="K32833" s="153">
        <v>94648500</v>
      </c>
      <c r="L32833" s="152"/>
      <c r="M32833" s="152"/>
      <c r="N32833" s="152"/>
      <c r="O32833" s="152"/>
      <c r="P32833" s="152"/>
      <c r="Q32833" s="152" t="s">
        <v>544</v>
      </c>
      <c r="R32833" s="146">
        <v>9</v>
      </c>
      <c r="S32833" s="154">
        <v>-94648500</v>
      </c>
    </row>
    <row r="32834" spans="1:19" ht="15.75" customHeight="1">
      <c r="A32834" s="151">
        <v>45565</v>
      </c>
      <c r="B32834" s="151">
        <v>45565</v>
      </c>
      <c r="C32834" s="152" t="s">
        <v>18874</v>
      </c>
      <c r="D32834" s="151"/>
      <c r="E32834" s="152"/>
      <c r="F32834" s="152" t="s">
        <v>18875</v>
      </c>
      <c r="G32834" s="152" t="s">
        <v>5046</v>
      </c>
      <c r="H32834" s="152" t="s">
        <v>461</v>
      </c>
      <c r="I32834" s="152" t="s">
        <v>412</v>
      </c>
      <c r="J32834" s="153">
        <v>1200000</v>
      </c>
      <c r="K32834" s="153">
        <v>0</v>
      </c>
      <c r="L32834" s="152"/>
      <c r="M32834" s="152"/>
      <c r="N32834" s="152"/>
      <c r="O32834" s="152"/>
      <c r="P32834" s="152"/>
      <c r="Q32834" s="152" t="s">
        <v>544</v>
      </c>
      <c r="R32834" s="146">
        <v>9</v>
      </c>
      <c r="S32834" s="154">
        <v>1200000</v>
      </c>
    </row>
    <row r="32835" spans="1:19" ht="15.75" customHeight="1">
      <c r="A32835" s="151">
        <v>45565</v>
      </c>
      <c r="B32835" s="151">
        <v>45565</v>
      </c>
      <c r="C32835" s="152" t="s">
        <v>18874</v>
      </c>
      <c r="D32835" s="151"/>
      <c r="E32835" s="152"/>
      <c r="F32835" s="152" t="s">
        <v>18875</v>
      </c>
      <c r="G32835" s="152" t="s">
        <v>5046</v>
      </c>
      <c r="H32835" s="152" t="s">
        <v>412</v>
      </c>
      <c r="I32835" s="152" t="s">
        <v>461</v>
      </c>
      <c r="J32835" s="153">
        <v>0</v>
      </c>
      <c r="K32835" s="153">
        <v>1200000</v>
      </c>
      <c r="L32835" s="152"/>
      <c r="M32835" s="152"/>
      <c r="N32835" s="152"/>
      <c r="O32835" s="152"/>
      <c r="P32835" s="152"/>
      <c r="Q32835" s="152" t="s">
        <v>544</v>
      </c>
      <c r="R32835" s="146">
        <v>9</v>
      </c>
      <c r="S32835" s="154">
        <v>-1200000</v>
      </c>
    </row>
    <row r="32836" spans="1:19" ht="15.75" customHeight="1">
      <c r="A32836" s="151">
        <v>45565</v>
      </c>
      <c r="B32836" s="151">
        <v>45565</v>
      </c>
      <c r="C32836" s="152" t="s">
        <v>18874</v>
      </c>
      <c r="D32836" s="151"/>
      <c r="E32836" s="152"/>
      <c r="F32836" s="152" t="s">
        <v>18875</v>
      </c>
      <c r="G32836" s="152" t="s">
        <v>5046</v>
      </c>
      <c r="H32836" s="152" t="s">
        <v>461</v>
      </c>
      <c r="I32836" s="152" t="s">
        <v>382</v>
      </c>
      <c r="J32836" s="153">
        <v>1860995</v>
      </c>
      <c r="K32836" s="153">
        <v>0</v>
      </c>
      <c r="L32836" s="152"/>
      <c r="M32836" s="152"/>
      <c r="N32836" s="152"/>
      <c r="O32836" s="152"/>
      <c r="P32836" s="152"/>
      <c r="Q32836" s="152" t="s">
        <v>544</v>
      </c>
      <c r="R32836" s="146">
        <v>9</v>
      </c>
      <c r="S32836" s="154">
        <v>1860995</v>
      </c>
    </row>
    <row r="32837" spans="1:19" ht="15.75" customHeight="1">
      <c r="A32837" s="151">
        <v>45565</v>
      </c>
      <c r="B32837" s="151">
        <v>45565</v>
      </c>
      <c r="C32837" s="152" t="s">
        <v>18874</v>
      </c>
      <c r="D32837" s="151"/>
      <c r="E32837" s="152"/>
      <c r="F32837" s="152" t="s">
        <v>18875</v>
      </c>
      <c r="G32837" s="152" t="s">
        <v>5046</v>
      </c>
      <c r="H32837" s="152" t="s">
        <v>382</v>
      </c>
      <c r="I32837" s="152" t="s">
        <v>461</v>
      </c>
      <c r="J32837" s="153">
        <v>0</v>
      </c>
      <c r="K32837" s="153">
        <v>1860995</v>
      </c>
      <c r="L32837" s="152"/>
      <c r="M32837" s="152"/>
      <c r="N32837" s="152"/>
      <c r="O32837" s="152"/>
      <c r="P32837" s="152"/>
      <c r="Q32837" s="152" t="s">
        <v>544</v>
      </c>
      <c r="R32837" s="146">
        <v>9</v>
      </c>
      <c r="S32837" s="154">
        <v>-1860995</v>
      </c>
    </row>
    <row r="32838" spans="1:19" ht="15.75" customHeight="1">
      <c r="A32838" s="151">
        <v>45565</v>
      </c>
      <c r="B32838" s="151">
        <v>45565</v>
      </c>
      <c r="C32838" s="152" t="s">
        <v>18874</v>
      </c>
      <c r="D32838" s="151"/>
      <c r="E32838" s="152"/>
      <c r="F32838" s="152" t="s">
        <v>18875</v>
      </c>
      <c r="G32838" s="152" t="s">
        <v>5046</v>
      </c>
      <c r="H32838" s="152" t="s">
        <v>461</v>
      </c>
      <c r="I32838" s="152" t="s">
        <v>384</v>
      </c>
      <c r="J32838" s="153">
        <v>312525</v>
      </c>
      <c r="K32838" s="153">
        <v>0</v>
      </c>
      <c r="L32838" s="152"/>
      <c r="M32838" s="152"/>
      <c r="N32838" s="152"/>
      <c r="O32838" s="152"/>
      <c r="P32838" s="152"/>
      <c r="Q32838" s="152" t="s">
        <v>544</v>
      </c>
      <c r="R32838" s="146">
        <v>9</v>
      </c>
      <c r="S32838" s="154">
        <v>312525</v>
      </c>
    </row>
    <row r="32839" spans="1:19" ht="15.75" customHeight="1">
      <c r="A32839" s="151">
        <v>45565</v>
      </c>
      <c r="B32839" s="151">
        <v>45565</v>
      </c>
      <c r="C32839" s="152" t="s">
        <v>18874</v>
      </c>
      <c r="D32839" s="151"/>
      <c r="E32839" s="152"/>
      <c r="F32839" s="152" t="s">
        <v>18875</v>
      </c>
      <c r="G32839" s="152" t="s">
        <v>5046</v>
      </c>
      <c r="H32839" s="152" t="s">
        <v>384</v>
      </c>
      <c r="I32839" s="152" t="s">
        <v>461</v>
      </c>
      <c r="J32839" s="153">
        <v>0</v>
      </c>
      <c r="K32839" s="153">
        <v>312525</v>
      </c>
      <c r="L32839" s="152"/>
      <c r="M32839" s="152"/>
      <c r="N32839" s="152"/>
      <c r="O32839" s="152"/>
      <c r="P32839" s="152"/>
      <c r="Q32839" s="152" t="s">
        <v>544</v>
      </c>
      <c r="R32839" s="146">
        <v>9</v>
      </c>
      <c r="S32839" s="154">
        <v>-312525</v>
      </c>
    </row>
    <row r="32840" spans="1:19" ht="15.75" customHeight="1">
      <c r="A32840" s="151">
        <v>45565</v>
      </c>
      <c r="B32840" s="151">
        <v>45565</v>
      </c>
      <c r="C32840" s="152" t="s">
        <v>18874</v>
      </c>
      <c r="D32840" s="151"/>
      <c r="E32840" s="152"/>
      <c r="F32840" s="152" t="s">
        <v>18875</v>
      </c>
      <c r="G32840" s="152" t="s">
        <v>5046</v>
      </c>
      <c r="H32840" s="152" t="s">
        <v>461</v>
      </c>
      <c r="I32840" s="152" t="s">
        <v>388</v>
      </c>
      <c r="J32840" s="153">
        <v>18764187</v>
      </c>
      <c r="K32840" s="153">
        <v>0</v>
      </c>
      <c r="L32840" s="152"/>
      <c r="M32840" s="152"/>
      <c r="N32840" s="152"/>
      <c r="O32840" s="152"/>
      <c r="P32840" s="152"/>
      <c r="Q32840" s="152" t="s">
        <v>544</v>
      </c>
      <c r="R32840" s="146">
        <v>9</v>
      </c>
      <c r="S32840" s="154">
        <v>18764187</v>
      </c>
    </row>
    <row r="32841" spans="1:19" ht="15.75" customHeight="1">
      <c r="A32841" s="151">
        <v>45565</v>
      </c>
      <c r="B32841" s="151">
        <v>45565</v>
      </c>
      <c r="C32841" s="152" t="s">
        <v>18874</v>
      </c>
      <c r="D32841" s="151"/>
      <c r="E32841" s="152"/>
      <c r="F32841" s="152" t="s">
        <v>18875</v>
      </c>
      <c r="G32841" s="152" t="s">
        <v>5046</v>
      </c>
      <c r="H32841" s="152" t="s">
        <v>388</v>
      </c>
      <c r="I32841" s="152" t="s">
        <v>461</v>
      </c>
      <c r="J32841" s="153">
        <v>0</v>
      </c>
      <c r="K32841" s="153">
        <v>18764187</v>
      </c>
      <c r="L32841" s="152"/>
      <c r="M32841" s="152"/>
      <c r="N32841" s="152"/>
      <c r="O32841" s="152"/>
      <c r="P32841" s="152"/>
      <c r="Q32841" s="152" t="s">
        <v>544</v>
      </c>
      <c r="R32841" s="146">
        <v>9</v>
      </c>
      <c r="S32841" s="154">
        <v>-18764187</v>
      </c>
    </row>
    <row r="32842" spans="1:19" ht="15.75" customHeight="1">
      <c r="A32842" s="151">
        <v>45565</v>
      </c>
      <c r="B32842" s="151">
        <v>45565</v>
      </c>
      <c r="C32842" s="152" t="s">
        <v>18874</v>
      </c>
      <c r="D32842" s="151"/>
      <c r="E32842" s="152"/>
      <c r="F32842" s="152" t="s">
        <v>18875</v>
      </c>
      <c r="G32842" s="152" t="s">
        <v>5046</v>
      </c>
      <c r="H32842" s="152" t="s">
        <v>461</v>
      </c>
      <c r="I32842" s="152" t="s">
        <v>390</v>
      </c>
      <c r="J32842" s="153">
        <v>2937142</v>
      </c>
      <c r="K32842" s="153">
        <v>0</v>
      </c>
      <c r="L32842" s="152"/>
      <c r="M32842" s="152"/>
      <c r="N32842" s="152"/>
      <c r="O32842" s="152"/>
      <c r="P32842" s="152"/>
      <c r="Q32842" s="152" t="s">
        <v>544</v>
      </c>
      <c r="R32842" s="146">
        <v>9</v>
      </c>
      <c r="S32842" s="154">
        <v>2937142</v>
      </c>
    </row>
    <row r="32843" spans="1:19" ht="15.75" customHeight="1">
      <c r="A32843" s="151">
        <v>45565</v>
      </c>
      <c r="B32843" s="151">
        <v>45565</v>
      </c>
      <c r="C32843" s="152" t="s">
        <v>18874</v>
      </c>
      <c r="D32843" s="151"/>
      <c r="E32843" s="152"/>
      <c r="F32843" s="152" t="s">
        <v>18875</v>
      </c>
      <c r="G32843" s="152" t="s">
        <v>5046</v>
      </c>
      <c r="H32843" s="152" t="s">
        <v>390</v>
      </c>
      <c r="I32843" s="152" t="s">
        <v>461</v>
      </c>
      <c r="J32843" s="153">
        <v>0</v>
      </c>
      <c r="K32843" s="153">
        <v>2937142</v>
      </c>
      <c r="L32843" s="152"/>
      <c r="M32843" s="152"/>
      <c r="N32843" s="152"/>
      <c r="O32843" s="152"/>
      <c r="P32843" s="152"/>
      <c r="Q32843" s="152" t="s">
        <v>544</v>
      </c>
      <c r="R32843" s="146">
        <v>9</v>
      </c>
      <c r="S32843" s="154">
        <v>-2937142</v>
      </c>
    </row>
    <row r="32844" spans="1:19" ht="15.75" customHeight="1">
      <c r="A32844" s="151">
        <v>45565</v>
      </c>
      <c r="B32844" s="151">
        <v>45565</v>
      </c>
      <c r="C32844" s="152" t="s">
        <v>18874</v>
      </c>
      <c r="D32844" s="151"/>
      <c r="E32844" s="152"/>
      <c r="F32844" s="152" t="s">
        <v>18875</v>
      </c>
      <c r="G32844" s="152" t="s">
        <v>5046</v>
      </c>
      <c r="H32844" s="152" t="s">
        <v>461</v>
      </c>
      <c r="I32844" s="152" t="s">
        <v>18527</v>
      </c>
      <c r="J32844" s="153">
        <v>1441392</v>
      </c>
      <c r="K32844" s="153">
        <v>0</v>
      </c>
      <c r="L32844" s="152"/>
      <c r="M32844" s="152"/>
      <c r="N32844" s="152"/>
      <c r="O32844" s="152"/>
      <c r="P32844" s="152"/>
      <c r="Q32844" s="152" t="s">
        <v>544</v>
      </c>
      <c r="R32844" s="146">
        <v>9</v>
      </c>
      <c r="S32844" s="154">
        <v>1441392</v>
      </c>
    </row>
    <row r="32845" spans="1:19" ht="15.75" customHeight="1">
      <c r="A32845" s="151">
        <v>45565</v>
      </c>
      <c r="B32845" s="151">
        <v>45565</v>
      </c>
      <c r="C32845" s="152" t="s">
        <v>18874</v>
      </c>
      <c r="D32845" s="151"/>
      <c r="E32845" s="152"/>
      <c r="F32845" s="152" t="s">
        <v>18875</v>
      </c>
      <c r="G32845" s="152" t="s">
        <v>5046</v>
      </c>
      <c r="H32845" s="152" t="s">
        <v>18527</v>
      </c>
      <c r="I32845" s="152" t="s">
        <v>461</v>
      </c>
      <c r="J32845" s="153">
        <v>0</v>
      </c>
      <c r="K32845" s="153">
        <v>1441392</v>
      </c>
      <c r="L32845" s="152"/>
      <c r="M32845" s="152"/>
      <c r="N32845" s="152"/>
      <c r="O32845" s="152"/>
      <c r="P32845" s="152"/>
      <c r="Q32845" s="152" t="s">
        <v>544</v>
      </c>
      <c r="R32845" s="146">
        <v>9</v>
      </c>
      <c r="S32845" s="154">
        <v>-1441392</v>
      </c>
    </row>
    <row r="32846" spans="1:19" ht="15.75" customHeight="1">
      <c r="A32846" s="151">
        <v>45565</v>
      </c>
      <c r="B32846" s="151">
        <v>45565</v>
      </c>
      <c r="C32846" s="152" t="s">
        <v>18874</v>
      </c>
      <c r="D32846" s="151"/>
      <c r="E32846" s="152"/>
      <c r="F32846" s="152" t="s">
        <v>18875</v>
      </c>
      <c r="G32846" s="152" t="s">
        <v>5046</v>
      </c>
      <c r="H32846" s="152" t="s">
        <v>461</v>
      </c>
      <c r="I32846" s="152" t="s">
        <v>425</v>
      </c>
      <c r="J32846" s="153">
        <v>4481828</v>
      </c>
      <c r="K32846" s="153">
        <v>0</v>
      </c>
      <c r="L32846" s="152"/>
      <c r="M32846" s="152"/>
      <c r="N32846" s="152"/>
      <c r="O32846" s="152"/>
      <c r="P32846" s="152"/>
      <c r="Q32846" s="152" t="s">
        <v>544</v>
      </c>
      <c r="R32846" s="146">
        <v>9</v>
      </c>
      <c r="S32846" s="154">
        <v>4481828</v>
      </c>
    </row>
    <row r="32847" spans="1:19" ht="15.75" customHeight="1">
      <c r="A32847" s="151">
        <v>45565</v>
      </c>
      <c r="B32847" s="151">
        <v>45565</v>
      </c>
      <c r="C32847" s="152" t="s">
        <v>18874</v>
      </c>
      <c r="D32847" s="151"/>
      <c r="E32847" s="152"/>
      <c r="F32847" s="152" t="s">
        <v>18875</v>
      </c>
      <c r="G32847" s="152" t="s">
        <v>5046</v>
      </c>
      <c r="H32847" s="152" t="s">
        <v>425</v>
      </c>
      <c r="I32847" s="152" t="s">
        <v>461</v>
      </c>
      <c r="J32847" s="153">
        <v>0</v>
      </c>
      <c r="K32847" s="153">
        <v>4481828</v>
      </c>
      <c r="L32847" s="152"/>
      <c r="M32847" s="152"/>
      <c r="N32847" s="152"/>
      <c r="O32847" s="152"/>
      <c r="P32847" s="152"/>
      <c r="Q32847" s="152" t="s">
        <v>544</v>
      </c>
      <c r="R32847" s="146">
        <v>9</v>
      </c>
      <c r="S32847" s="154">
        <v>-4481828</v>
      </c>
    </row>
    <row r="32848" spans="1:19" ht="15.75" customHeight="1">
      <c r="A32848" s="151">
        <v>45565</v>
      </c>
      <c r="B32848" s="151">
        <v>45565</v>
      </c>
      <c r="C32848" s="152" t="s">
        <v>18874</v>
      </c>
      <c r="D32848" s="151"/>
      <c r="E32848" s="152"/>
      <c r="F32848" s="152" t="s">
        <v>18875</v>
      </c>
      <c r="G32848" s="152" t="s">
        <v>5046</v>
      </c>
      <c r="H32848" s="152" t="s">
        <v>461</v>
      </c>
      <c r="I32848" s="152" t="s">
        <v>393</v>
      </c>
      <c r="J32848" s="153">
        <v>674312178</v>
      </c>
      <c r="K32848" s="153">
        <v>0</v>
      </c>
      <c r="L32848" s="152"/>
      <c r="M32848" s="152"/>
      <c r="N32848" s="152"/>
      <c r="O32848" s="152"/>
      <c r="P32848" s="152"/>
      <c r="Q32848" s="152" t="s">
        <v>544</v>
      </c>
      <c r="R32848" s="146">
        <v>9</v>
      </c>
      <c r="S32848" s="154">
        <v>674312178</v>
      </c>
    </row>
    <row r="32849" spans="1:19" ht="15.75" customHeight="1">
      <c r="A32849" s="151">
        <v>45565</v>
      </c>
      <c r="B32849" s="151">
        <v>45565</v>
      </c>
      <c r="C32849" s="152" t="s">
        <v>18874</v>
      </c>
      <c r="D32849" s="151"/>
      <c r="E32849" s="152"/>
      <c r="F32849" s="152" t="s">
        <v>18875</v>
      </c>
      <c r="G32849" s="152" t="s">
        <v>5046</v>
      </c>
      <c r="H32849" s="152" t="s">
        <v>393</v>
      </c>
      <c r="I32849" s="152" t="s">
        <v>461</v>
      </c>
      <c r="J32849" s="153">
        <v>0</v>
      </c>
      <c r="K32849" s="153">
        <v>674312178</v>
      </c>
      <c r="L32849" s="152"/>
      <c r="M32849" s="152"/>
      <c r="N32849" s="152"/>
      <c r="O32849" s="152"/>
      <c r="P32849" s="152"/>
      <c r="Q32849" s="152" t="s">
        <v>544</v>
      </c>
      <c r="R32849" s="146">
        <v>9</v>
      </c>
      <c r="S32849" s="154">
        <v>-674312178</v>
      </c>
    </row>
    <row r="32850" spans="1:19" ht="15.75" customHeight="1">
      <c r="A32850" s="151">
        <v>45565</v>
      </c>
      <c r="B32850" s="151">
        <v>45565</v>
      </c>
      <c r="C32850" s="152" t="s">
        <v>18874</v>
      </c>
      <c r="D32850" s="151"/>
      <c r="E32850" s="152"/>
      <c r="F32850" s="152" t="s">
        <v>18875</v>
      </c>
      <c r="G32850" s="152" t="s">
        <v>5047</v>
      </c>
      <c r="H32850" s="152" t="s">
        <v>461</v>
      </c>
      <c r="I32850" s="152" t="s">
        <v>401</v>
      </c>
      <c r="J32850" s="153">
        <v>260834622</v>
      </c>
      <c r="K32850" s="153">
        <v>0</v>
      </c>
      <c r="L32850" s="152"/>
      <c r="M32850" s="152"/>
      <c r="N32850" s="152"/>
      <c r="O32850" s="152"/>
      <c r="P32850" s="152"/>
      <c r="Q32850" s="152" t="s">
        <v>544</v>
      </c>
      <c r="R32850" s="146">
        <v>9</v>
      </c>
      <c r="S32850" s="154">
        <v>260834622</v>
      </c>
    </row>
    <row r="32851" spans="1:19" ht="15.75" customHeight="1">
      <c r="A32851" s="151">
        <v>45565</v>
      </c>
      <c r="B32851" s="151">
        <v>45565</v>
      </c>
      <c r="C32851" s="152" t="s">
        <v>18874</v>
      </c>
      <c r="D32851" s="151"/>
      <c r="E32851" s="152"/>
      <c r="F32851" s="152" t="s">
        <v>18875</v>
      </c>
      <c r="G32851" s="152" t="s">
        <v>5047</v>
      </c>
      <c r="H32851" s="152" t="s">
        <v>401</v>
      </c>
      <c r="I32851" s="152" t="s">
        <v>461</v>
      </c>
      <c r="J32851" s="153">
        <v>0</v>
      </c>
      <c r="K32851" s="153">
        <v>260834622</v>
      </c>
      <c r="L32851" s="152"/>
      <c r="M32851" s="152"/>
      <c r="N32851" s="152"/>
      <c r="O32851" s="152"/>
      <c r="P32851" s="152"/>
      <c r="Q32851" s="152" t="s">
        <v>544</v>
      </c>
      <c r="R32851" s="146">
        <v>9</v>
      </c>
      <c r="S32851" s="154">
        <v>-260834622</v>
      </c>
    </row>
    <row r="32852" spans="1:19" ht="15.75" customHeight="1">
      <c r="A32852" s="151">
        <v>45565</v>
      </c>
      <c r="B32852" s="151">
        <v>45565</v>
      </c>
      <c r="C32852" s="152" t="s">
        <v>18874</v>
      </c>
      <c r="D32852" s="151"/>
      <c r="E32852" s="152"/>
      <c r="F32852" s="152" t="s">
        <v>18875</v>
      </c>
      <c r="G32852" s="152" t="s">
        <v>5047</v>
      </c>
      <c r="H32852" s="152" t="s">
        <v>461</v>
      </c>
      <c r="I32852" s="152" t="s">
        <v>402</v>
      </c>
      <c r="J32852" s="153">
        <v>14232000</v>
      </c>
      <c r="K32852" s="153">
        <v>0</v>
      </c>
      <c r="L32852" s="152"/>
      <c r="M32852" s="152"/>
      <c r="N32852" s="152"/>
      <c r="O32852" s="152"/>
      <c r="P32852" s="152"/>
      <c r="Q32852" s="152" t="s">
        <v>544</v>
      </c>
      <c r="R32852" s="146">
        <v>9</v>
      </c>
      <c r="S32852" s="154">
        <v>14232000</v>
      </c>
    </row>
    <row r="32853" spans="1:19" ht="15.75" customHeight="1">
      <c r="A32853" s="151">
        <v>45565</v>
      </c>
      <c r="B32853" s="151">
        <v>45565</v>
      </c>
      <c r="C32853" s="152" t="s">
        <v>18874</v>
      </c>
      <c r="D32853" s="151"/>
      <c r="E32853" s="152"/>
      <c r="F32853" s="152" t="s">
        <v>18875</v>
      </c>
      <c r="G32853" s="152" t="s">
        <v>5047</v>
      </c>
      <c r="H32853" s="152" t="s">
        <v>402</v>
      </c>
      <c r="I32853" s="152" t="s">
        <v>461</v>
      </c>
      <c r="J32853" s="153">
        <v>0</v>
      </c>
      <c r="K32853" s="153">
        <v>14232000</v>
      </c>
      <c r="L32853" s="152"/>
      <c r="M32853" s="152"/>
      <c r="N32853" s="152"/>
      <c r="O32853" s="152"/>
      <c r="P32853" s="152"/>
      <c r="Q32853" s="152" t="s">
        <v>544</v>
      </c>
      <c r="R32853" s="146">
        <v>9</v>
      </c>
      <c r="S32853" s="154">
        <v>-14232000</v>
      </c>
    </row>
    <row r="32854" spans="1:19" ht="15.75" customHeight="1">
      <c r="A32854" s="151">
        <v>45565</v>
      </c>
      <c r="B32854" s="151">
        <v>45565</v>
      </c>
      <c r="C32854" s="152" t="s">
        <v>18874</v>
      </c>
      <c r="D32854" s="151"/>
      <c r="E32854" s="152"/>
      <c r="F32854" s="152" t="s">
        <v>18875</v>
      </c>
      <c r="G32854" s="152" t="s">
        <v>5047</v>
      </c>
      <c r="H32854" s="152" t="s">
        <v>461</v>
      </c>
      <c r="I32854" s="152" t="s">
        <v>404</v>
      </c>
      <c r="J32854" s="153">
        <v>9060001</v>
      </c>
      <c r="K32854" s="153">
        <v>0</v>
      </c>
      <c r="L32854" s="152"/>
      <c r="M32854" s="152"/>
      <c r="N32854" s="152"/>
      <c r="O32854" s="152"/>
      <c r="P32854" s="152"/>
      <c r="Q32854" s="152" t="s">
        <v>544</v>
      </c>
      <c r="R32854" s="146">
        <v>9</v>
      </c>
      <c r="S32854" s="154">
        <v>9060001</v>
      </c>
    </row>
    <row r="32855" spans="1:19" ht="15.75" customHeight="1">
      <c r="A32855" s="151">
        <v>45565</v>
      </c>
      <c r="B32855" s="151">
        <v>45565</v>
      </c>
      <c r="C32855" s="152" t="s">
        <v>18874</v>
      </c>
      <c r="D32855" s="151"/>
      <c r="E32855" s="152"/>
      <c r="F32855" s="152" t="s">
        <v>18875</v>
      </c>
      <c r="G32855" s="152" t="s">
        <v>5047</v>
      </c>
      <c r="H32855" s="152" t="s">
        <v>404</v>
      </c>
      <c r="I32855" s="152" t="s">
        <v>461</v>
      </c>
      <c r="J32855" s="153">
        <v>0</v>
      </c>
      <c r="K32855" s="153">
        <v>9060001</v>
      </c>
      <c r="L32855" s="152"/>
      <c r="M32855" s="152"/>
      <c r="N32855" s="152"/>
      <c r="O32855" s="152"/>
      <c r="P32855" s="152"/>
      <c r="Q32855" s="152" t="s">
        <v>544</v>
      </c>
      <c r="R32855" s="146">
        <v>9</v>
      </c>
      <c r="S32855" s="154">
        <v>-9060001</v>
      </c>
    </row>
    <row r="32856" spans="1:19" ht="15.75" customHeight="1">
      <c r="A32856" s="151">
        <v>45565</v>
      </c>
      <c r="B32856" s="151">
        <v>45565</v>
      </c>
      <c r="C32856" s="152" t="s">
        <v>18874</v>
      </c>
      <c r="D32856" s="151"/>
      <c r="E32856" s="152"/>
      <c r="F32856" s="152" t="s">
        <v>18875</v>
      </c>
      <c r="G32856" s="152" t="s">
        <v>5047</v>
      </c>
      <c r="H32856" s="152" t="s">
        <v>461</v>
      </c>
      <c r="I32856" s="152" t="s">
        <v>406</v>
      </c>
      <c r="J32856" s="153">
        <v>18169467</v>
      </c>
      <c r="K32856" s="153">
        <v>0</v>
      </c>
      <c r="L32856" s="152"/>
      <c r="M32856" s="152"/>
      <c r="N32856" s="152"/>
      <c r="O32856" s="152"/>
      <c r="P32856" s="152"/>
      <c r="Q32856" s="152" t="s">
        <v>544</v>
      </c>
      <c r="R32856" s="146">
        <v>9</v>
      </c>
      <c r="S32856" s="154">
        <v>18169467</v>
      </c>
    </row>
    <row r="32857" spans="1:19" ht="15.75" customHeight="1">
      <c r="A32857" s="151">
        <v>45565</v>
      </c>
      <c r="B32857" s="151">
        <v>45565</v>
      </c>
      <c r="C32857" s="152" t="s">
        <v>18874</v>
      </c>
      <c r="D32857" s="151"/>
      <c r="E32857" s="152"/>
      <c r="F32857" s="152" t="s">
        <v>18875</v>
      </c>
      <c r="G32857" s="152" t="s">
        <v>5047</v>
      </c>
      <c r="H32857" s="152" t="s">
        <v>406</v>
      </c>
      <c r="I32857" s="152" t="s">
        <v>461</v>
      </c>
      <c r="J32857" s="153">
        <v>0</v>
      </c>
      <c r="K32857" s="153">
        <v>18169467</v>
      </c>
      <c r="L32857" s="152"/>
      <c r="M32857" s="152"/>
      <c r="N32857" s="152"/>
      <c r="O32857" s="152"/>
      <c r="P32857" s="152"/>
      <c r="Q32857" s="152" t="s">
        <v>544</v>
      </c>
      <c r="R32857" s="146">
        <v>9</v>
      </c>
      <c r="S32857" s="154">
        <v>-18169467</v>
      </c>
    </row>
    <row r="32858" spans="1:19" ht="15.75" customHeight="1">
      <c r="A32858" s="151">
        <v>45565</v>
      </c>
      <c r="B32858" s="151">
        <v>45565</v>
      </c>
      <c r="C32858" s="152" t="s">
        <v>18874</v>
      </c>
      <c r="D32858" s="151"/>
      <c r="E32858" s="152"/>
      <c r="F32858" s="152" t="s">
        <v>18875</v>
      </c>
      <c r="G32858" s="152" t="s">
        <v>5047</v>
      </c>
      <c r="H32858" s="152" t="s">
        <v>461</v>
      </c>
      <c r="I32858" s="152" t="s">
        <v>408</v>
      </c>
      <c r="J32858" s="153">
        <v>41247327</v>
      </c>
      <c r="K32858" s="153">
        <v>0</v>
      </c>
      <c r="L32858" s="152"/>
      <c r="M32858" s="152"/>
      <c r="N32858" s="152"/>
      <c r="O32858" s="152"/>
      <c r="P32858" s="152"/>
      <c r="Q32858" s="152" t="s">
        <v>544</v>
      </c>
      <c r="R32858" s="146">
        <v>9</v>
      </c>
      <c r="S32858" s="154">
        <v>41247327</v>
      </c>
    </row>
    <row r="32859" spans="1:19" ht="15.75" customHeight="1">
      <c r="A32859" s="151">
        <v>45565</v>
      </c>
      <c r="B32859" s="151">
        <v>45565</v>
      </c>
      <c r="C32859" s="152" t="s">
        <v>18874</v>
      </c>
      <c r="D32859" s="151"/>
      <c r="E32859" s="152"/>
      <c r="F32859" s="152" t="s">
        <v>18875</v>
      </c>
      <c r="G32859" s="152" t="s">
        <v>5047</v>
      </c>
      <c r="H32859" s="152" t="s">
        <v>408</v>
      </c>
      <c r="I32859" s="152" t="s">
        <v>461</v>
      </c>
      <c r="J32859" s="153">
        <v>0</v>
      </c>
      <c r="K32859" s="153">
        <v>41247327</v>
      </c>
      <c r="L32859" s="152"/>
      <c r="M32859" s="152"/>
      <c r="N32859" s="152"/>
      <c r="O32859" s="152"/>
      <c r="P32859" s="152"/>
      <c r="Q32859" s="152" t="s">
        <v>544</v>
      </c>
      <c r="R32859" s="146">
        <v>9</v>
      </c>
      <c r="S32859" s="154">
        <v>-41247327</v>
      </c>
    </row>
    <row r="32860" spans="1:19" ht="15.75" customHeight="1">
      <c r="A32860" s="151">
        <v>45565</v>
      </c>
      <c r="B32860" s="151">
        <v>45565</v>
      </c>
      <c r="C32860" s="152" t="s">
        <v>18874</v>
      </c>
      <c r="D32860" s="151"/>
      <c r="E32860" s="152"/>
      <c r="F32860" s="152" t="s">
        <v>18875</v>
      </c>
      <c r="G32860" s="152" t="s">
        <v>5047</v>
      </c>
      <c r="H32860" s="152" t="s">
        <v>461</v>
      </c>
      <c r="I32860" s="152" t="s">
        <v>413</v>
      </c>
      <c r="J32860" s="153">
        <v>326079528</v>
      </c>
      <c r="K32860" s="153">
        <v>0</v>
      </c>
      <c r="L32860" s="152"/>
      <c r="M32860" s="152"/>
      <c r="N32860" s="152"/>
      <c r="O32860" s="152"/>
      <c r="P32860" s="152"/>
      <c r="Q32860" s="152" t="s">
        <v>544</v>
      </c>
      <c r="R32860" s="146">
        <v>9</v>
      </c>
      <c r="S32860" s="154">
        <v>326079528</v>
      </c>
    </row>
    <row r="32861" spans="1:19" ht="15.75" customHeight="1">
      <c r="A32861" s="151">
        <v>45565</v>
      </c>
      <c r="B32861" s="151">
        <v>45565</v>
      </c>
      <c r="C32861" s="152" t="s">
        <v>18874</v>
      </c>
      <c r="D32861" s="151"/>
      <c r="E32861" s="152"/>
      <c r="F32861" s="152" t="s">
        <v>18875</v>
      </c>
      <c r="G32861" s="152" t="s">
        <v>5047</v>
      </c>
      <c r="H32861" s="152" t="s">
        <v>413</v>
      </c>
      <c r="I32861" s="152" t="s">
        <v>461</v>
      </c>
      <c r="J32861" s="153">
        <v>0</v>
      </c>
      <c r="K32861" s="153">
        <v>326079528</v>
      </c>
      <c r="L32861" s="152"/>
      <c r="M32861" s="152"/>
      <c r="N32861" s="152"/>
      <c r="O32861" s="152"/>
      <c r="P32861" s="152"/>
      <c r="Q32861" s="152" t="s">
        <v>544</v>
      </c>
      <c r="R32861" s="146">
        <v>9</v>
      </c>
      <c r="S32861" s="154">
        <v>-326079528</v>
      </c>
    </row>
    <row r="32862" spans="1:19" ht="15.75" customHeight="1">
      <c r="A32862" s="151">
        <v>45565</v>
      </c>
      <c r="B32862" s="151">
        <v>45565</v>
      </c>
      <c r="C32862" s="152" t="s">
        <v>18874</v>
      </c>
      <c r="D32862" s="151"/>
      <c r="E32862" s="152"/>
      <c r="F32862" s="152" t="s">
        <v>18875</v>
      </c>
      <c r="G32862" s="152" t="s">
        <v>5047</v>
      </c>
      <c r="H32862" s="152" t="s">
        <v>461</v>
      </c>
      <c r="I32862" s="152" t="s">
        <v>415</v>
      </c>
      <c r="J32862" s="153">
        <v>4485427</v>
      </c>
      <c r="K32862" s="153">
        <v>0</v>
      </c>
      <c r="L32862" s="152"/>
      <c r="M32862" s="152"/>
      <c r="N32862" s="152"/>
      <c r="O32862" s="152"/>
      <c r="P32862" s="152"/>
      <c r="Q32862" s="152" t="s">
        <v>544</v>
      </c>
      <c r="R32862" s="146">
        <v>9</v>
      </c>
      <c r="S32862" s="154">
        <v>4485427</v>
      </c>
    </row>
    <row r="32863" spans="1:19" ht="15.75" customHeight="1">
      <c r="A32863" s="151">
        <v>45565</v>
      </c>
      <c r="B32863" s="151">
        <v>45565</v>
      </c>
      <c r="C32863" s="152" t="s">
        <v>18874</v>
      </c>
      <c r="D32863" s="151"/>
      <c r="E32863" s="152"/>
      <c r="F32863" s="152" t="s">
        <v>18875</v>
      </c>
      <c r="G32863" s="152" t="s">
        <v>5047</v>
      </c>
      <c r="H32863" s="152" t="s">
        <v>415</v>
      </c>
      <c r="I32863" s="152" t="s">
        <v>461</v>
      </c>
      <c r="J32863" s="153">
        <v>0</v>
      </c>
      <c r="K32863" s="153">
        <v>4485427</v>
      </c>
      <c r="L32863" s="152"/>
      <c r="M32863" s="152"/>
      <c r="N32863" s="152"/>
      <c r="O32863" s="152"/>
      <c r="P32863" s="152"/>
      <c r="Q32863" s="152" t="s">
        <v>544</v>
      </c>
      <c r="R32863" s="146">
        <v>9</v>
      </c>
      <c r="S32863" s="154">
        <v>-4485427</v>
      </c>
    </row>
    <row r="32864" spans="1:19" ht="15.75" customHeight="1">
      <c r="A32864" s="151">
        <v>45565</v>
      </c>
      <c r="B32864" s="151">
        <v>45565</v>
      </c>
      <c r="C32864" s="152" t="s">
        <v>18874</v>
      </c>
      <c r="D32864" s="151"/>
      <c r="E32864" s="152"/>
      <c r="F32864" s="152" t="s">
        <v>18875</v>
      </c>
      <c r="G32864" s="152" t="s">
        <v>5047</v>
      </c>
      <c r="H32864" s="152" t="s">
        <v>461</v>
      </c>
      <c r="I32864" s="152" t="s">
        <v>417</v>
      </c>
      <c r="J32864" s="153">
        <v>1050241</v>
      </c>
      <c r="K32864" s="153">
        <v>0</v>
      </c>
      <c r="L32864" s="152"/>
      <c r="M32864" s="152"/>
      <c r="N32864" s="152"/>
      <c r="O32864" s="152"/>
      <c r="P32864" s="152"/>
      <c r="Q32864" s="152" t="s">
        <v>544</v>
      </c>
      <c r="R32864" s="146">
        <v>9</v>
      </c>
      <c r="S32864" s="154">
        <v>1050241</v>
      </c>
    </row>
    <row r="32865" spans="1:19" ht="15.75" customHeight="1">
      <c r="A32865" s="151">
        <v>45565</v>
      </c>
      <c r="B32865" s="151">
        <v>45565</v>
      </c>
      <c r="C32865" s="152" t="s">
        <v>18874</v>
      </c>
      <c r="D32865" s="151"/>
      <c r="E32865" s="152"/>
      <c r="F32865" s="152" t="s">
        <v>18875</v>
      </c>
      <c r="G32865" s="152" t="s">
        <v>5047</v>
      </c>
      <c r="H32865" s="152" t="s">
        <v>417</v>
      </c>
      <c r="I32865" s="152" t="s">
        <v>461</v>
      </c>
      <c r="J32865" s="153">
        <v>0</v>
      </c>
      <c r="K32865" s="153">
        <v>1050241</v>
      </c>
      <c r="L32865" s="152"/>
      <c r="M32865" s="152"/>
      <c r="N32865" s="152"/>
      <c r="O32865" s="152"/>
      <c r="P32865" s="152"/>
      <c r="Q32865" s="152" t="s">
        <v>544</v>
      </c>
      <c r="R32865" s="146">
        <v>9</v>
      </c>
      <c r="S32865" s="154">
        <v>-1050241</v>
      </c>
    </row>
    <row r="32866" spans="1:19" ht="15.75" customHeight="1">
      <c r="A32866" s="151">
        <v>45565</v>
      </c>
      <c r="B32866" s="151">
        <v>45565</v>
      </c>
      <c r="C32866" s="152" t="s">
        <v>18874</v>
      </c>
      <c r="D32866" s="151"/>
      <c r="E32866" s="152"/>
      <c r="F32866" s="152" t="s">
        <v>18875</v>
      </c>
      <c r="G32866" s="152" t="s">
        <v>5047</v>
      </c>
      <c r="H32866" s="152" t="s">
        <v>461</v>
      </c>
      <c r="I32866" s="152" t="s">
        <v>419</v>
      </c>
      <c r="J32866" s="153">
        <v>8261380</v>
      </c>
      <c r="K32866" s="153">
        <v>0</v>
      </c>
      <c r="L32866" s="152"/>
      <c r="M32866" s="152"/>
      <c r="N32866" s="152"/>
      <c r="O32866" s="152"/>
      <c r="P32866" s="152"/>
      <c r="Q32866" s="152" t="s">
        <v>544</v>
      </c>
      <c r="R32866" s="146">
        <v>9</v>
      </c>
      <c r="S32866" s="154">
        <v>8261380</v>
      </c>
    </row>
    <row r="32867" spans="1:19" ht="15.75" customHeight="1">
      <c r="A32867" s="151">
        <v>45565</v>
      </c>
      <c r="B32867" s="151">
        <v>45565</v>
      </c>
      <c r="C32867" s="152" t="s">
        <v>18874</v>
      </c>
      <c r="D32867" s="151"/>
      <c r="E32867" s="152"/>
      <c r="F32867" s="152" t="s">
        <v>18875</v>
      </c>
      <c r="G32867" s="152" t="s">
        <v>5047</v>
      </c>
      <c r="H32867" s="152" t="s">
        <v>419</v>
      </c>
      <c r="I32867" s="152" t="s">
        <v>461</v>
      </c>
      <c r="J32867" s="153">
        <v>0</v>
      </c>
      <c r="K32867" s="153">
        <v>8261380</v>
      </c>
      <c r="L32867" s="152"/>
      <c r="M32867" s="152"/>
      <c r="N32867" s="152"/>
      <c r="O32867" s="152"/>
      <c r="P32867" s="152"/>
      <c r="Q32867" s="152" t="s">
        <v>544</v>
      </c>
      <c r="R32867" s="146">
        <v>9</v>
      </c>
      <c r="S32867" s="154">
        <v>-8261380</v>
      </c>
    </row>
    <row r="32868" spans="1:19" ht="15.75" customHeight="1">
      <c r="A32868" s="151">
        <v>45565</v>
      </c>
      <c r="B32868" s="151">
        <v>45565</v>
      </c>
      <c r="C32868" s="152" t="s">
        <v>18874</v>
      </c>
      <c r="D32868" s="151"/>
      <c r="E32868" s="152"/>
      <c r="F32868" s="152" t="s">
        <v>18875</v>
      </c>
      <c r="G32868" s="152" t="s">
        <v>5047</v>
      </c>
      <c r="H32868" s="152" t="s">
        <v>461</v>
      </c>
      <c r="I32868" s="152" t="s">
        <v>421</v>
      </c>
      <c r="J32868" s="153">
        <v>27724458</v>
      </c>
      <c r="K32868" s="153">
        <v>0</v>
      </c>
      <c r="L32868" s="152"/>
      <c r="M32868" s="152"/>
      <c r="N32868" s="152"/>
      <c r="O32868" s="152"/>
      <c r="P32868" s="152"/>
      <c r="Q32868" s="152" t="s">
        <v>544</v>
      </c>
      <c r="R32868" s="146">
        <v>9</v>
      </c>
      <c r="S32868" s="154">
        <v>27724458</v>
      </c>
    </row>
    <row r="32869" spans="1:19" ht="15.75" customHeight="1">
      <c r="A32869" s="151">
        <v>45565</v>
      </c>
      <c r="B32869" s="151">
        <v>45565</v>
      </c>
      <c r="C32869" s="152" t="s">
        <v>18874</v>
      </c>
      <c r="D32869" s="151"/>
      <c r="E32869" s="152"/>
      <c r="F32869" s="152" t="s">
        <v>18875</v>
      </c>
      <c r="G32869" s="152" t="s">
        <v>5047</v>
      </c>
      <c r="H32869" s="152" t="s">
        <v>421</v>
      </c>
      <c r="I32869" s="152" t="s">
        <v>461</v>
      </c>
      <c r="J32869" s="153">
        <v>0</v>
      </c>
      <c r="K32869" s="153">
        <v>27724458</v>
      </c>
      <c r="L32869" s="152"/>
      <c r="M32869" s="152"/>
      <c r="N32869" s="152"/>
      <c r="O32869" s="152"/>
      <c r="P32869" s="152"/>
      <c r="Q32869" s="152" t="s">
        <v>544</v>
      </c>
      <c r="R32869" s="146">
        <v>9</v>
      </c>
      <c r="S32869" s="154">
        <v>-27724458</v>
      </c>
    </row>
    <row r="32870" spans="1:19" ht="15.75" customHeight="1">
      <c r="A32870" s="151">
        <v>45565</v>
      </c>
      <c r="B32870" s="151">
        <v>45565</v>
      </c>
      <c r="C32870" s="152" t="s">
        <v>18874</v>
      </c>
      <c r="D32870" s="151"/>
      <c r="E32870" s="152"/>
      <c r="F32870" s="152" t="s">
        <v>18875</v>
      </c>
      <c r="G32870" s="152" t="s">
        <v>5047</v>
      </c>
      <c r="H32870" s="152" t="s">
        <v>461</v>
      </c>
      <c r="I32870" s="152" t="s">
        <v>423</v>
      </c>
      <c r="J32870" s="153">
        <v>519750</v>
      </c>
      <c r="K32870" s="153">
        <v>0</v>
      </c>
      <c r="L32870" s="152"/>
      <c r="M32870" s="152"/>
      <c r="N32870" s="152"/>
      <c r="O32870" s="152"/>
      <c r="P32870" s="152"/>
      <c r="Q32870" s="152" t="s">
        <v>544</v>
      </c>
      <c r="R32870" s="146">
        <v>9</v>
      </c>
      <c r="S32870" s="154">
        <v>519750</v>
      </c>
    </row>
    <row r="32871" spans="1:19" ht="15.75" customHeight="1">
      <c r="A32871" s="151">
        <v>45565</v>
      </c>
      <c r="B32871" s="151">
        <v>45565</v>
      </c>
      <c r="C32871" s="152" t="s">
        <v>18874</v>
      </c>
      <c r="D32871" s="151"/>
      <c r="E32871" s="152"/>
      <c r="F32871" s="152" t="s">
        <v>18875</v>
      </c>
      <c r="G32871" s="152" t="s">
        <v>5047</v>
      </c>
      <c r="H32871" s="152" t="s">
        <v>423</v>
      </c>
      <c r="I32871" s="152" t="s">
        <v>461</v>
      </c>
      <c r="J32871" s="153">
        <v>0</v>
      </c>
      <c r="K32871" s="153">
        <v>519750</v>
      </c>
      <c r="L32871" s="152"/>
      <c r="M32871" s="152"/>
      <c r="N32871" s="152"/>
      <c r="O32871" s="152"/>
      <c r="P32871" s="152"/>
      <c r="Q32871" s="152" t="s">
        <v>544</v>
      </c>
      <c r="R32871" s="146">
        <v>9</v>
      </c>
      <c r="S32871" s="154">
        <v>-519750</v>
      </c>
    </row>
    <row r="32872" spans="1:19" ht="15.75" customHeight="1">
      <c r="A32872" s="151">
        <v>45565</v>
      </c>
      <c r="B32872" s="151">
        <v>45565</v>
      </c>
      <c r="C32872" s="152" t="s">
        <v>18874</v>
      </c>
      <c r="D32872" s="151"/>
      <c r="E32872" s="152"/>
      <c r="F32872" s="152" t="s">
        <v>18875</v>
      </c>
      <c r="G32872" s="152" t="s">
        <v>5047</v>
      </c>
      <c r="H32872" s="152" t="s">
        <v>461</v>
      </c>
      <c r="I32872" s="152" t="s">
        <v>432</v>
      </c>
      <c r="J32872" s="153">
        <v>12000000</v>
      </c>
      <c r="K32872" s="153">
        <v>0</v>
      </c>
      <c r="L32872" s="152"/>
      <c r="M32872" s="152"/>
      <c r="N32872" s="152"/>
      <c r="O32872" s="152"/>
      <c r="P32872" s="152"/>
      <c r="Q32872" s="152" t="s">
        <v>544</v>
      </c>
      <c r="R32872" s="146">
        <v>9</v>
      </c>
      <c r="S32872" s="154">
        <v>12000000</v>
      </c>
    </row>
    <row r="32873" spans="1:19" ht="15.75" customHeight="1">
      <c r="A32873" s="151">
        <v>45565</v>
      </c>
      <c r="B32873" s="151">
        <v>45565</v>
      </c>
      <c r="C32873" s="152" t="s">
        <v>18874</v>
      </c>
      <c r="D32873" s="151"/>
      <c r="E32873" s="152"/>
      <c r="F32873" s="152" t="s">
        <v>18875</v>
      </c>
      <c r="G32873" s="152" t="s">
        <v>5047</v>
      </c>
      <c r="H32873" s="152" t="s">
        <v>432</v>
      </c>
      <c r="I32873" s="152" t="s">
        <v>461</v>
      </c>
      <c r="J32873" s="153">
        <v>0</v>
      </c>
      <c r="K32873" s="153">
        <v>12000000</v>
      </c>
      <c r="L32873" s="152"/>
      <c r="M32873" s="152"/>
      <c r="N32873" s="152"/>
      <c r="O32873" s="152"/>
      <c r="P32873" s="152"/>
      <c r="Q32873" s="152" t="s">
        <v>544</v>
      </c>
      <c r="R32873" s="146">
        <v>9</v>
      </c>
      <c r="S32873" s="154">
        <v>-12000000</v>
      </c>
    </row>
    <row r="32874" spans="1:19" ht="15.75" customHeight="1">
      <c r="A32874" s="151">
        <v>45565</v>
      </c>
      <c r="B32874" s="151">
        <v>45565</v>
      </c>
      <c r="C32874" s="152" t="s">
        <v>18874</v>
      </c>
      <c r="D32874" s="151"/>
      <c r="E32874" s="152"/>
      <c r="F32874" s="152" t="s">
        <v>18875</v>
      </c>
      <c r="G32874" s="152" t="s">
        <v>5047</v>
      </c>
      <c r="H32874" s="152" t="s">
        <v>461</v>
      </c>
      <c r="I32874" s="152" t="s">
        <v>435</v>
      </c>
      <c r="J32874" s="153">
        <v>64393939</v>
      </c>
      <c r="K32874" s="153">
        <v>0</v>
      </c>
      <c r="L32874" s="152"/>
      <c r="M32874" s="152"/>
      <c r="N32874" s="152"/>
      <c r="O32874" s="152"/>
      <c r="P32874" s="152"/>
      <c r="Q32874" s="152" t="s">
        <v>544</v>
      </c>
      <c r="R32874" s="146">
        <v>9</v>
      </c>
      <c r="S32874" s="154">
        <v>64393939</v>
      </c>
    </row>
    <row r="32875" spans="1:19" ht="15.75" customHeight="1">
      <c r="A32875" s="151">
        <v>45565</v>
      </c>
      <c r="B32875" s="151">
        <v>45565</v>
      </c>
      <c r="C32875" s="152" t="s">
        <v>18874</v>
      </c>
      <c r="D32875" s="151"/>
      <c r="E32875" s="152"/>
      <c r="F32875" s="152" t="s">
        <v>18875</v>
      </c>
      <c r="G32875" s="152" t="s">
        <v>5047</v>
      </c>
      <c r="H32875" s="152" t="s">
        <v>435</v>
      </c>
      <c r="I32875" s="152" t="s">
        <v>461</v>
      </c>
      <c r="J32875" s="153">
        <v>0</v>
      </c>
      <c r="K32875" s="153">
        <v>64393939</v>
      </c>
      <c r="L32875" s="152"/>
      <c r="M32875" s="152"/>
      <c r="N32875" s="152"/>
      <c r="O32875" s="152"/>
      <c r="P32875" s="152"/>
      <c r="Q32875" s="152" t="s">
        <v>544</v>
      </c>
      <c r="R32875" s="146">
        <v>9</v>
      </c>
      <c r="S32875" s="154">
        <v>-64393939</v>
      </c>
    </row>
    <row r="32876" spans="1:19" ht="15.75" customHeight="1">
      <c r="A32876" s="151">
        <v>45565</v>
      </c>
      <c r="B32876" s="151">
        <v>45565</v>
      </c>
      <c r="C32876" s="152" t="s">
        <v>18874</v>
      </c>
      <c r="D32876" s="151"/>
      <c r="E32876" s="152"/>
      <c r="F32876" s="152" t="s">
        <v>18875</v>
      </c>
      <c r="G32876" s="152" t="s">
        <v>5047</v>
      </c>
      <c r="H32876" s="152" t="s">
        <v>461</v>
      </c>
      <c r="I32876" s="152" t="s">
        <v>439</v>
      </c>
      <c r="J32876" s="153">
        <v>23322108</v>
      </c>
      <c r="K32876" s="153">
        <v>0</v>
      </c>
      <c r="L32876" s="152"/>
      <c r="M32876" s="152"/>
      <c r="N32876" s="152"/>
      <c r="O32876" s="152"/>
      <c r="P32876" s="152"/>
      <c r="Q32876" s="152" t="s">
        <v>544</v>
      </c>
      <c r="R32876" s="146">
        <v>9</v>
      </c>
      <c r="S32876" s="154">
        <v>23322108</v>
      </c>
    </row>
    <row r="32877" spans="1:19" ht="15.75" customHeight="1">
      <c r="A32877" s="151">
        <v>45565</v>
      </c>
      <c r="B32877" s="151">
        <v>45565</v>
      </c>
      <c r="C32877" s="152" t="s">
        <v>18874</v>
      </c>
      <c r="D32877" s="151"/>
      <c r="E32877" s="152"/>
      <c r="F32877" s="152" t="s">
        <v>18875</v>
      </c>
      <c r="G32877" s="152" t="s">
        <v>5047</v>
      </c>
      <c r="H32877" s="152" t="s">
        <v>439</v>
      </c>
      <c r="I32877" s="152" t="s">
        <v>461</v>
      </c>
      <c r="J32877" s="153">
        <v>0</v>
      </c>
      <c r="K32877" s="153">
        <v>23322108</v>
      </c>
      <c r="L32877" s="152"/>
      <c r="M32877" s="152"/>
      <c r="N32877" s="152"/>
      <c r="O32877" s="152"/>
      <c r="P32877" s="152"/>
      <c r="Q32877" s="152" t="s">
        <v>544</v>
      </c>
      <c r="R32877" s="146">
        <v>9</v>
      </c>
      <c r="S32877" s="154">
        <v>-23322108</v>
      </c>
    </row>
    <row r="32878" spans="1:19" ht="15.75" customHeight="1">
      <c r="A32878" s="151">
        <v>45565</v>
      </c>
      <c r="B32878" s="151">
        <v>45565</v>
      </c>
      <c r="C32878" s="152" t="s">
        <v>18874</v>
      </c>
      <c r="D32878" s="151"/>
      <c r="E32878" s="152"/>
      <c r="F32878" s="152" t="s">
        <v>18875</v>
      </c>
      <c r="G32878" s="152" t="s">
        <v>5047</v>
      </c>
      <c r="H32878" s="152" t="s">
        <v>461</v>
      </c>
      <c r="I32878" s="152" t="s">
        <v>441</v>
      </c>
      <c r="J32878" s="153">
        <v>3681818</v>
      </c>
      <c r="K32878" s="153">
        <v>0</v>
      </c>
      <c r="L32878" s="152"/>
      <c r="M32878" s="152"/>
      <c r="N32878" s="152"/>
      <c r="O32878" s="152"/>
      <c r="P32878" s="152"/>
      <c r="Q32878" s="152" t="s">
        <v>544</v>
      </c>
      <c r="R32878" s="146">
        <v>9</v>
      </c>
      <c r="S32878" s="154">
        <v>3681818</v>
      </c>
    </row>
    <row r="32879" spans="1:19" ht="15.75" customHeight="1">
      <c r="A32879" s="151">
        <v>45565</v>
      </c>
      <c r="B32879" s="151">
        <v>45565</v>
      </c>
      <c r="C32879" s="152" t="s">
        <v>18874</v>
      </c>
      <c r="D32879" s="151"/>
      <c r="E32879" s="152"/>
      <c r="F32879" s="152" t="s">
        <v>18875</v>
      </c>
      <c r="G32879" s="152" t="s">
        <v>5047</v>
      </c>
      <c r="H32879" s="152" t="s">
        <v>441</v>
      </c>
      <c r="I32879" s="152" t="s">
        <v>461</v>
      </c>
      <c r="J32879" s="153">
        <v>0</v>
      </c>
      <c r="K32879" s="153">
        <v>3681818</v>
      </c>
      <c r="L32879" s="152"/>
      <c r="M32879" s="152"/>
      <c r="N32879" s="152"/>
      <c r="O32879" s="152"/>
      <c r="P32879" s="152"/>
      <c r="Q32879" s="152" t="s">
        <v>544</v>
      </c>
      <c r="R32879" s="146">
        <v>9</v>
      </c>
      <c r="S32879" s="154">
        <v>-3681818</v>
      </c>
    </row>
    <row r="32880" spans="1:19" ht="15.75" customHeight="1">
      <c r="A32880" s="151">
        <v>45565</v>
      </c>
      <c r="B32880" s="151">
        <v>45565</v>
      </c>
      <c r="C32880" s="152" t="s">
        <v>18874</v>
      </c>
      <c r="D32880" s="151"/>
      <c r="E32880" s="152"/>
      <c r="F32880" s="152" t="s">
        <v>18875</v>
      </c>
      <c r="G32880" s="152" t="s">
        <v>5047</v>
      </c>
      <c r="H32880" s="152" t="s">
        <v>461</v>
      </c>
      <c r="I32880" s="152" t="s">
        <v>443</v>
      </c>
      <c r="J32880" s="153">
        <v>1950000</v>
      </c>
      <c r="K32880" s="153">
        <v>0</v>
      </c>
      <c r="L32880" s="152"/>
      <c r="M32880" s="152"/>
      <c r="N32880" s="152"/>
      <c r="O32880" s="152"/>
      <c r="P32880" s="152"/>
      <c r="Q32880" s="152" t="s">
        <v>544</v>
      </c>
      <c r="R32880" s="146">
        <v>9</v>
      </c>
      <c r="S32880" s="154">
        <v>1950000</v>
      </c>
    </row>
    <row r="32881" spans="1:19" ht="15.75" customHeight="1">
      <c r="A32881" s="151">
        <v>45565</v>
      </c>
      <c r="B32881" s="151">
        <v>45565</v>
      </c>
      <c r="C32881" s="152" t="s">
        <v>18874</v>
      </c>
      <c r="D32881" s="151"/>
      <c r="E32881" s="152"/>
      <c r="F32881" s="152" t="s">
        <v>18875</v>
      </c>
      <c r="G32881" s="152" t="s">
        <v>5047</v>
      </c>
      <c r="H32881" s="152" t="s">
        <v>443</v>
      </c>
      <c r="I32881" s="152" t="s">
        <v>461</v>
      </c>
      <c r="J32881" s="153">
        <v>0</v>
      </c>
      <c r="K32881" s="153">
        <v>1950000</v>
      </c>
      <c r="L32881" s="152"/>
      <c r="M32881" s="152"/>
      <c r="N32881" s="152"/>
      <c r="O32881" s="152"/>
      <c r="P32881" s="152"/>
      <c r="Q32881" s="152" t="s">
        <v>544</v>
      </c>
      <c r="R32881" s="146">
        <v>9</v>
      </c>
      <c r="S32881" s="154">
        <v>-1950000</v>
      </c>
    </row>
    <row r="32882" spans="1:19" ht="15.75" customHeight="1">
      <c r="A32882" s="151">
        <v>45565</v>
      </c>
      <c r="B32882" s="151">
        <v>45565</v>
      </c>
      <c r="C32882" s="152" t="s">
        <v>18874</v>
      </c>
      <c r="D32882" s="151"/>
      <c r="E32882" s="152"/>
      <c r="F32882" s="152" t="s">
        <v>18875</v>
      </c>
      <c r="G32882" s="152" t="s">
        <v>5047</v>
      </c>
      <c r="H32882" s="152" t="s">
        <v>461</v>
      </c>
      <c r="I32882" s="152" t="s">
        <v>445</v>
      </c>
      <c r="J32882" s="153">
        <v>5714747</v>
      </c>
      <c r="K32882" s="153">
        <v>0</v>
      </c>
      <c r="L32882" s="152"/>
      <c r="M32882" s="152"/>
      <c r="N32882" s="152"/>
      <c r="O32882" s="152"/>
      <c r="P32882" s="152"/>
      <c r="Q32882" s="152" t="s">
        <v>544</v>
      </c>
      <c r="R32882" s="146">
        <v>9</v>
      </c>
      <c r="S32882" s="154">
        <v>5714747</v>
      </c>
    </row>
    <row r="32883" spans="1:19" ht="15.75" customHeight="1">
      <c r="A32883" s="151">
        <v>45565</v>
      </c>
      <c r="B32883" s="151">
        <v>45565</v>
      </c>
      <c r="C32883" s="152" t="s">
        <v>18874</v>
      </c>
      <c r="D32883" s="151"/>
      <c r="E32883" s="152"/>
      <c r="F32883" s="152" t="s">
        <v>18875</v>
      </c>
      <c r="G32883" s="152" t="s">
        <v>5047</v>
      </c>
      <c r="H32883" s="152" t="s">
        <v>445</v>
      </c>
      <c r="I32883" s="152" t="s">
        <v>461</v>
      </c>
      <c r="J32883" s="153">
        <v>0</v>
      </c>
      <c r="K32883" s="153">
        <v>5714747</v>
      </c>
      <c r="L32883" s="152"/>
      <c r="M32883" s="152"/>
      <c r="N32883" s="152"/>
      <c r="O32883" s="152"/>
      <c r="P32883" s="152"/>
      <c r="Q32883" s="152" t="s">
        <v>544</v>
      </c>
      <c r="R32883" s="146">
        <v>9</v>
      </c>
      <c r="S32883" s="154">
        <v>-5714747</v>
      </c>
    </row>
    <row r="32884" spans="1:19" ht="15.75" customHeight="1">
      <c r="A32884" s="151">
        <v>45565</v>
      </c>
      <c r="B32884" s="151">
        <v>45565</v>
      </c>
      <c r="C32884" s="152" t="s">
        <v>18874</v>
      </c>
      <c r="D32884" s="151"/>
      <c r="E32884" s="152"/>
      <c r="F32884" s="152" t="s">
        <v>18875</v>
      </c>
      <c r="G32884" s="152" t="s">
        <v>5047</v>
      </c>
      <c r="H32884" s="152" t="s">
        <v>461</v>
      </c>
      <c r="I32884" s="152" t="s">
        <v>448</v>
      </c>
      <c r="J32884" s="153">
        <v>17452500</v>
      </c>
      <c r="K32884" s="153">
        <v>0</v>
      </c>
      <c r="L32884" s="152"/>
      <c r="M32884" s="152"/>
      <c r="N32884" s="152"/>
      <c r="O32884" s="152"/>
      <c r="P32884" s="152"/>
      <c r="Q32884" s="152" t="s">
        <v>544</v>
      </c>
      <c r="R32884" s="146">
        <v>9</v>
      </c>
      <c r="S32884" s="154">
        <v>17452500</v>
      </c>
    </row>
    <row r="32885" spans="1:19" ht="15.75" customHeight="1">
      <c r="A32885" s="151">
        <v>45565</v>
      </c>
      <c r="B32885" s="151">
        <v>45565</v>
      </c>
      <c r="C32885" s="152" t="s">
        <v>18874</v>
      </c>
      <c r="D32885" s="151"/>
      <c r="E32885" s="152"/>
      <c r="F32885" s="152" t="s">
        <v>18875</v>
      </c>
      <c r="G32885" s="152" t="s">
        <v>5047</v>
      </c>
      <c r="H32885" s="152" t="s">
        <v>448</v>
      </c>
      <c r="I32885" s="152" t="s">
        <v>461</v>
      </c>
      <c r="J32885" s="153">
        <v>0</v>
      </c>
      <c r="K32885" s="153">
        <v>17452500</v>
      </c>
      <c r="L32885" s="152"/>
      <c r="M32885" s="152"/>
      <c r="N32885" s="152"/>
      <c r="O32885" s="152"/>
      <c r="P32885" s="152"/>
      <c r="Q32885" s="152" t="s">
        <v>544</v>
      </c>
      <c r="R32885" s="146">
        <v>9</v>
      </c>
      <c r="S32885" s="154">
        <v>-17452500</v>
      </c>
    </row>
    <row r="32886" spans="1:19" ht="15.75" customHeight="1">
      <c r="A32886" s="151">
        <v>45565</v>
      </c>
      <c r="B32886" s="151">
        <v>45565</v>
      </c>
      <c r="C32886" s="152" t="s">
        <v>18874</v>
      </c>
      <c r="D32886" s="151"/>
      <c r="E32886" s="152"/>
      <c r="F32886" s="152" t="s">
        <v>18875</v>
      </c>
      <c r="G32886" s="152" t="s">
        <v>5047</v>
      </c>
      <c r="H32886" s="152" t="s">
        <v>461</v>
      </c>
      <c r="I32886" s="152" t="s">
        <v>449</v>
      </c>
      <c r="J32886" s="153">
        <v>4202564</v>
      </c>
      <c r="K32886" s="153">
        <v>0</v>
      </c>
      <c r="L32886" s="152"/>
      <c r="M32886" s="152"/>
      <c r="N32886" s="152"/>
      <c r="O32886" s="152"/>
      <c r="P32886" s="152"/>
      <c r="Q32886" s="152" t="s">
        <v>544</v>
      </c>
      <c r="R32886" s="146">
        <v>9</v>
      </c>
      <c r="S32886" s="154">
        <v>4202564</v>
      </c>
    </row>
    <row r="32887" spans="1:19" ht="15.75" customHeight="1">
      <c r="A32887" s="151">
        <v>45565</v>
      </c>
      <c r="B32887" s="151">
        <v>45565</v>
      </c>
      <c r="C32887" s="152" t="s">
        <v>18874</v>
      </c>
      <c r="D32887" s="151"/>
      <c r="E32887" s="152"/>
      <c r="F32887" s="152" t="s">
        <v>18875</v>
      </c>
      <c r="G32887" s="152" t="s">
        <v>5047</v>
      </c>
      <c r="H32887" s="152" t="s">
        <v>449</v>
      </c>
      <c r="I32887" s="152" t="s">
        <v>461</v>
      </c>
      <c r="J32887" s="153">
        <v>0</v>
      </c>
      <c r="K32887" s="153">
        <v>4202564</v>
      </c>
      <c r="L32887" s="152"/>
      <c r="M32887" s="152"/>
      <c r="N32887" s="152"/>
      <c r="O32887" s="152"/>
      <c r="P32887" s="152"/>
      <c r="Q32887" s="152" t="s">
        <v>544</v>
      </c>
      <c r="R32887" s="146">
        <v>9</v>
      </c>
      <c r="S32887" s="154">
        <v>-4202564</v>
      </c>
    </row>
    <row r="32888" spans="1:19" ht="15.75" customHeight="1">
      <c r="A32888" s="151">
        <v>45565</v>
      </c>
      <c r="B32888" s="151">
        <v>45565</v>
      </c>
      <c r="C32888" s="152" t="s">
        <v>18874</v>
      </c>
      <c r="D32888" s="151"/>
      <c r="E32888" s="152"/>
      <c r="F32888" s="152" t="s">
        <v>18875</v>
      </c>
      <c r="G32888" s="152" t="s">
        <v>5047</v>
      </c>
      <c r="H32888" s="152" t="s">
        <v>461</v>
      </c>
      <c r="I32888" s="152" t="s">
        <v>451</v>
      </c>
      <c r="J32888" s="153">
        <v>5444052</v>
      </c>
      <c r="K32888" s="153">
        <v>0</v>
      </c>
      <c r="L32888" s="152"/>
      <c r="M32888" s="152"/>
      <c r="N32888" s="152"/>
      <c r="O32888" s="152"/>
      <c r="P32888" s="152"/>
      <c r="Q32888" s="152" t="s">
        <v>544</v>
      </c>
      <c r="R32888" s="146">
        <v>9</v>
      </c>
      <c r="S32888" s="154">
        <v>5444052</v>
      </c>
    </row>
    <row r="32889" spans="1:19" ht="15.75" customHeight="1">
      <c r="A32889" s="151">
        <v>45565</v>
      </c>
      <c r="B32889" s="151">
        <v>45565</v>
      </c>
      <c r="C32889" s="152" t="s">
        <v>18874</v>
      </c>
      <c r="D32889" s="151"/>
      <c r="E32889" s="152"/>
      <c r="F32889" s="152" t="s">
        <v>18875</v>
      </c>
      <c r="G32889" s="152" t="s">
        <v>5047</v>
      </c>
      <c r="H32889" s="152" t="s">
        <v>451</v>
      </c>
      <c r="I32889" s="152" t="s">
        <v>461</v>
      </c>
      <c r="J32889" s="153">
        <v>0</v>
      </c>
      <c r="K32889" s="153">
        <v>5444052</v>
      </c>
      <c r="L32889" s="152"/>
      <c r="M32889" s="152"/>
      <c r="N32889" s="152"/>
      <c r="O32889" s="152"/>
      <c r="P32889" s="152"/>
      <c r="Q32889" s="152" t="s">
        <v>544</v>
      </c>
      <c r="R32889" s="146">
        <v>9</v>
      </c>
      <c r="S32889" s="154">
        <v>-5444052</v>
      </c>
    </row>
    <row r="32890" spans="1:19" ht="15.75" customHeight="1">
      <c r="A32890" s="151">
        <v>45565</v>
      </c>
      <c r="B32890" s="151">
        <v>45565</v>
      </c>
      <c r="C32890" s="152" t="s">
        <v>18874</v>
      </c>
      <c r="D32890" s="151"/>
      <c r="E32890" s="152"/>
      <c r="F32890" s="152" t="s">
        <v>18875</v>
      </c>
      <c r="G32890" s="152" t="s">
        <v>5047</v>
      </c>
      <c r="H32890" s="152" t="s">
        <v>461</v>
      </c>
      <c r="I32890" s="152" t="s">
        <v>453</v>
      </c>
      <c r="J32890" s="153">
        <v>633608</v>
      </c>
      <c r="K32890" s="153">
        <v>0</v>
      </c>
      <c r="L32890" s="152"/>
      <c r="M32890" s="152"/>
      <c r="N32890" s="152"/>
      <c r="O32890" s="152"/>
      <c r="P32890" s="152"/>
      <c r="Q32890" s="152" t="s">
        <v>544</v>
      </c>
      <c r="R32890" s="146">
        <v>9</v>
      </c>
      <c r="S32890" s="154">
        <v>633608</v>
      </c>
    </row>
    <row r="32891" spans="1:19" ht="15.75" customHeight="1">
      <c r="A32891" s="151">
        <v>45565</v>
      </c>
      <c r="B32891" s="151">
        <v>45565</v>
      </c>
      <c r="C32891" s="152" t="s">
        <v>18874</v>
      </c>
      <c r="D32891" s="151"/>
      <c r="E32891" s="152"/>
      <c r="F32891" s="152" t="s">
        <v>18875</v>
      </c>
      <c r="G32891" s="152" t="s">
        <v>5047</v>
      </c>
      <c r="H32891" s="152" t="s">
        <v>453</v>
      </c>
      <c r="I32891" s="152" t="s">
        <v>461</v>
      </c>
      <c r="J32891" s="153">
        <v>0</v>
      </c>
      <c r="K32891" s="153">
        <v>633608</v>
      </c>
      <c r="L32891" s="152"/>
      <c r="M32891" s="152"/>
      <c r="N32891" s="152"/>
      <c r="O32891" s="152"/>
      <c r="P32891" s="152"/>
      <c r="Q32891" s="152" t="s">
        <v>544</v>
      </c>
      <c r="R32891" s="146">
        <v>9</v>
      </c>
      <c r="S32891" s="154">
        <v>-633608</v>
      </c>
    </row>
    <row r="32892" spans="1:19" ht="15.75" customHeight="1">
      <c r="A32892" s="151">
        <v>45565</v>
      </c>
      <c r="B32892" s="151">
        <v>45565</v>
      </c>
      <c r="C32892" s="152" t="s">
        <v>18874</v>
      </c>
      <c r="D32892" s="151"/>
      <c r="E32892" s="152"/>
      <c r="F32892" s="152" t="s">
        <v>18875</v>
      </c>
      <c r="G32892" s="152" t="s">
        <v>5047</v>
      </c>
      <c r="H32892" s="152" t="s">
        <v>461</v>
      </c>
      <c r="I32892" s="152" t="s">
        <v>455</v>
      </c>
      <c r="J32892" s="153">
        <v>39080207</v>
      </c>
      <c r="K32892" s="153">
        <v>0</v>
      </c>
      <c r="L32892" s="152"/>
      <c r="M32892" s="152"/>
      <c r="N32892" s="152"/>
      <c r="O32892" s="152"/>
      <c r="P32892" s="152"/>
      <c r="Q32892" s="152" t="s">
        <v>544</v>
      </c>
      <c r="R32892" s="146">
        <v>9</v>
      </c>
      <c r="S32892" s="154">
        <v>39080207</v>
      </c>
    </row>
    <row r="32893" spans="1:19" ht="15.75" customHeight="1">
      <c r="A32893" s="151">
        <v>45565</v>
      </c>
      <c r="B32893" s="151">
        <v>45565</v>
      </c>
      <c r="C32893" s="152" t="s">
        <v>18874</v>
      </c>
      <c r="D32893" s="151"/>
      <c r="E32893" s="152"/>
      <c r="F32893" s="152" t="s">
        <v>18875</v>
      </c>
      <c r="G32893" s="152" t="s">
        <v>5047</v>
      </c>
      <c r="H32893" s="152" t="s">
        <v>455</v>
      </c>
      <c r="I32893" s="152" t="s">
        <v>461</v>
      </c>
      <c r="J32893" s="153">
        <v>0</v>
      </c>
      <c r="K32893" s="153">
        <v>39080207</v>
      </c>
      <c r="L32893" s="152"/>
      <c r="M32893" s="152"/>
      <c r="N32893" s="152"/>
      <c r="O32893" s="152"/>
      <c r="P32893" s="152"/>
      <c r="Q32893" s="152" t="s">
        <v>544</v>
      </c>
      <c r="R32893" s="146">
        <v>9</v>
      </c>
      <c r="S32893" s="154">
        <v>-39080207</v>
      </c>
    </row>
    <row r="32894" spans="1:19" ht="15.75" customHeight="1">
      <c r="A32894" s="151">
        <v>45565</v>
      </c>
      <c r="B32894" s="151">
        <v>45565</v>
      </c>
      <c r="C32894" s="152" t="s">
        <v>18874</v>
      </c>
      <c r="D32894" s="151"/>
      <c r="E32894" s="152"/>
      <c r="F32894" s="152" t="s">
        <v>18875</v>
      </c>
      <c r="G32894" s="152" t="s">
        <v>7094</v>
      </c>
      <c r="H32894" s="152" t="s">
        <v>457</v>
      </c>
      <c r="I32894" s="152" t="s">
        <v>461</v>
      </c>
      <c r="J32894" s="153">
        <v>1000000</v>
      </c>
      <c r="K32894" s="153">
        <v>0</v>
      </c>
      <c r="L32894" s="152"/>
      <c r="M32894" s="152"/>
      <c r="N32894" s="152"/>
      <c r="O32894" s="152"/>
      <c r="P32894" s="152"/>
      <c r="Q32894" s="152" t="s">
        <v>544</v>
      </c>
      <c r="R32894" s="146">
        <v>9</v>
      </c>
      <c r="S32894" s="154">
        <v>1000000</v>
      </c>
    </row>
    <row r="32895" spans="1:19" ht="15.75" customHeight="1">
      <c r="A32895" s="151">
        <v>45565</v>
      </c>
      <c r="B32895" s="151">
        <v>45565</v>
      </c>
      <c r="C32895" s="152" t="s">
        <v>18874</v>
      </c>
      <c r="D32895" s="151"/>
      <c r="E32895" s="152"/>
      <c r="F32895" s="152" t="s">
        <v>18875</v>
      </c>
      <c r="G32895" s="152" t="s">
        <v>7094</v>
      </c>
      <c r="H32895" s="152" t="s">
        <v>461</v>
      </c>
      <c r="I32895" s="152" t="s">
        <v>457</v>
      </c>
      <c r="J32895" s="153">
        <v>0</v>
      </c>
      <c r="K32895" s="153">
        <v>1000000</v>
      </c>
      <c r="L32895" s="152"/>
      <c r="M32895" s="152"/>
      <c r="N32895" s="152"/>
      <c r="O32895" s="152"/>
      <c r="P32895" s="152"/>
      <c r="Q32895" s="152" t="s">
        <v>544</v>
      </c>
      <c r="R32895" s="146">
        <v>9</v>
      </c>
      <c r="S32895" s="154">
        <v>-1000000</v>
      </c>
    </row>
    <row r="32896" spans="1:19" ht="15.75" customHeight="1">
      <c r="A32896" s="151">
        <v>45565</v>
      </c>
      <c r="B32896" s="151">
        <v>45565</v>
      </c>
      <c r="C32896" s="152" t="s">
        <v>18874</v>
      </c>
      <c r="D32896" s="151"/>
      <c r="E32896" s="152"/>
      <c r="F32896" s="152" t="s">
        <v>18875</v>
      </c>
      <c r="G32896" s="152" t="s">
        <v>5049</v>
      </c>
      <c r="H32896" s="152" t="s">
        <v>259</v>
      </c>
      <c r="I32896" s="152" t="s">
        <v>461</v>
      </c>
      <c r="J32896" s="153">
        <v>1904092101</v>
      </c>
      <c r="K32896" s="153">
        <v>0</v>
      </c>
      <c r="L32896" s="152"/>
      <c r="M32896" s="152"/>
      <c r="N32896" s="152"/>
      <c r="O32896" s="152"/>
      <c r="P32896" s="152"/>
      <c r="Q32896" s="152" t="s">
        <v>544</v>
      </c>
      <c r="R32896" s="146">
        <v>9</v>
      </c>
      <c r="S32896" s="154">
        <v>1904092101</v>
      </c>
    </row>
    <row r="32897" spans="1:21" ht="15.75" customHeight="1">
      <c r="A32897" s="151">
        <v>45565</v>
      </c>
      <c r="B32897" s="151">
        <v>45565</v>
      </c>
      <c r="C32897" s="152" t="s">
        <v>18874</v>
      </c>
      <c r="D32897" s="151"/>
      <c r="E32897" s="152"/>
      <c r="F32897" s="152" t="s">
        <v>18875</v>
      </c>
      <c r="G32897" s="152" t="s">
        <v>5049</v>
      </c>
      <c r="H32897" s="152" t="s">
        <v>461</v>
      </c>
      <c r="I32897" s="152" t="s">
        <v>259</v>
      </c>
      <c r="J32897" s="153">
        <v>0</v>
      </c>
      <c r="K32897" s="153">
        <v>1904092101</v>
      </c>
      <c r="L32897" s="152"/>
      <c r="M32897" s="152"/>
      <c r="N32897" s="152"/>
      <c r="O32897" s="152"/>
      <c r="P32897" s="152"/>
      <c r="Q32897" s="152" t="s">
        <v>544</v>
      </c>
      <c r="R32897" s="146">
        <v>9</v>
      </c>
      <c r="S32897" s="154">
        <v>-1904092101</v>
      </c>
    </row>
    <row r="32898" spans="1:21" ht="15.75" customHeight="1">
      <c r="A32898" s="151">
        <v>45566</v>
      </c>
      <c r="B32898" s="151">
        <v>45566</v>
      </c>
      <c r="C32898" s="152" t="s">
        <v>18876</v>
      </c>
      <c r="D32898" s="151"/>
      <c r="E32898" s="152"/>
      <c r="F32898" s="152" t="s">
        <v>18877</v>
      </c>
      <c r="G32898" s="152" t="s">
        <v>18877</v>
      </c>
      <c r="H32898" s="152" t="s">
        <v>45</v>
      </c>
      <c r="I32898" s="152" t="s">
        <v>271</v>
      </c>
      <c r="J32898" s="153">
        <v>825455</v>
      </c>
      <c r="K32898" s="153">
        <v>0</v>
      </c>
      <c r="L32898" s="152" t="s">
        <v>644</v>
      </c>
      <c r="M32898" s="152" t="s">
        <v>645</v>
      </c>
      <c r="N32898" s="152" t="s">
        <v>601</v>
      </c>
      <c r="O32898" s="152" t="s">
        <v>602</v>
      </c>
      <c r="P32898" s="152" t="s">
        <v>603</v>
      </c>
      <c r="Q32898" s="152" t="s">
        <v>544</v>
      </c>
      <c r="R32898" s="146">
        <v>10</v>
      </c>
      <c r="S32898" s="154">
        <v>825455</v>
      </c>
      <c r="U32898" s="146" t="str">
        <f>IF(J32898&gt;'[555]E101 Leadsheet'!$K$15,"key"," ")</f>
        <v xml:space="preserve"> </v>
      </c>
    </row>
    <row r="32899" spans="1:21" ht="15.75" customHeight="1">
      <c r="A32899" s="151">
        <v>45566</v>
      </c>
      <c r="B32899" s="151">
        <v>45566</v>
      </c>
      <c r="C32899" s="152" t="s">
        <v>18876</v>
      </c>
      <c r="D32899" s="151"/>
      <c r="E32899" s="152"/>
      <c r="F32899" s="152" t="s">
        <v>18877</v>
      </c>
      <c r="G32899" s="152" t="s">
        <v>18877</v>
      </c>
      <c r="H32899" s="152" t="s">
        <v>271</v>
      </c>
      <c r="I32899" s="152" t="s">
        <v>45</v>
      </c>
      <c r="J32899" s="153">
        <v>0</v>
      </c>
      <c r="K32899" s="153">
        <v>825455</v>
      </c>
      <c r="L32899" s="152" t="s">
        <v>644</v>
      </c>
      <c r="M32899" s="152" t="s">
        <v>645</v>
      </c>
      <c r="N32899" s="152" t="s">
        <v>601</v>
      </c>
      <c r="O32899" s="152" t="s">
        <v>602</v>
      </c>
      <c r="P32899" s="152" t="s">
        <v>603</v>
      </c>
      <c r="Q32899" s="152" t="s">
        <v>544</v>
      </c>
      <c r="R32899" s="146">
        <v>10</v>
      </c>
      <c r="S32899" s="154">
        <v>-825455</v>
      </c>
    </row>
    <row r="32900" spans="1:21" ht="15.75" customHeight="1">
      <c r="A32900" s="151">
        <v>45566</v>
      </c>
      <c r="B32900" s="151">
        <v>45566</v>
      </c>
      <c r="C32900" s="152" t="s">
        <v>18876</v>
      </c>
      <c r="D32900" s="151"/>
      <c r="E32900" s="152"/>
      <c r="F32900" s="152" t="s">
        <v>18877</v>
      </c>
      <c r="G32900" s="152" t="s">
        <v>18878</v>
      </c>
      <c r="H32900" s="152" t="s">
        <v>45</v>
      </c>
      <c r="I32900" s="152" t="s">
        <v>176</v>
      </c>
      <c r="J32900" s="153">
        <v>82546</v>
      </c>
      <c r="K32900" s="153">
        <v>0</v>
      </c>
      <c r="L32900" s="152" t="s">
        <v>644</v>
      </c>
      <c r="M32900" s="152" t="s">
        <v>645</v>
      </c>
      <c r="N32900" s="152" t="s">
        <v>601</v>
      </c>
      <c r="O32900" s="152" t="s">
        <v>602</v>
      </c>
      <c r="P32900" s="152" t="s">
        <v>603</v>
      </c>
      <c r="Q32900" s="152" t="s">
        <v>544</v>
      </c>
      <c r="R32900" s="146">
        <v>10</v>
      </c>
      <c r="S32900" s="154">
        <v>82546</v>
      </c>
      <c r="U32900" s="146" t="str">
        <f>IF(J32900&gt;'[555]E101 Leadsheet'!$K$15,"key"," ")</f>
        <v xml:space="preserve"> </v>
      </c>
    </row>
    <row r="32901" spans="1:21" ht="15.75" customHeight="1">
      <c r="A32901" s="151">
        <v>45566</v>
      </c>
      <c r="B32901" s="151">
        <v>45566</v>
      </c>
      <c r="C32901" s="152" t="s">
        <v>18876</v>
      </c>
      <c r="D32901" s="151"/>
      <c r="E32901" s="152"/>
      <c r="F32901" s="152" t="s">
        <v>18877</v>
      </c>
      <c r="G32901" s="152" t="s">
        <v>18878</v>
      </c>
      <c r="H32901" s="152" t="s">
        <v>176</v>
      </c>
      <c r="I32901" s="152" t="s">
        <v>45</v>
      </c>
      <c r="J32901" s="153">
        <v>0</v>
      </c>
      <c r="K32901" s="153">
        <v>82546</v>
      </c>
      <c r="L32901" s="152" t="s">
        <v>644</v>
      </c>
      <c r="M32901" s="152" t="s">
        <v>645</v>
      </c>
      <c r="N32901" s="152" t="s">
        <v>601</v>
      </c>
      <c r="O32901" s="152" t="s">
        <v>602</v>
      </c>
      <c r="P32901" s="152" t="s">
        <v>603</v>
      </c>
      <c r="Q32901" s="152" t="s">
        <v>544</v>
      </c>
      <c r="R32901" s="146">
        <v>10</v>
      </c>
      <c r="S32901" s="154">
        <v>-82546</v>
      </c>
    </row>
    <row r="32902" spans="1:21" ht="15.75" customHeight="1">
      <c r="A32902" s="151">
        <v>45566</v>
      </c>
      <c r="B32902" s="151">
        <v>45566</v>
      </c>
      <c r="C32902" s="152" t="s">
        <v>18879</v>
      </c>
      <c r="D32902" s="151"/>
      <c r="E32902" s="152"/>
      <c r="F32902" s="152" t="s">
        <v>18880</v>
      </c>
      <c r="G32902" s="152" t="s">
        <v>18880</v>
      </c>
      <c r="H32902" s="152" t="s">
        <v>74</v>
      </c>
      <c r="I32902" s="152" t="s">
        <v>289</v>
      </c>
      <c r="J32902" s="153">
        <v>200354</v>
      </c>
      <c r="K32902" s="153">
        <v>0</v>
      </c>
      <c r="L32902" s="152" t="s">
        <v>599</v>
      </c>
      <c r="M32902" s="152" t="s">
        <v>600</v>
      </c>
      <c r="N32902" s="152" t="s">
        <v>2341</v>
      </c>
      <c r="O32902" s="152" t="s">
        <v>2342</v>
      </c>
      <c r="P32902" s="152"/>
      <c r="Q32902" s="152" t="s">
        <v>544</v>
      </c>
      <c r="R32902" s="146">
        <v>10</v>
      </c>
      <c r="S32902" s="154">
        <v>200354</v>
      </c>
    </row>
    <row r="32903" spans="1:21" ht="15.75" customHeight="1">
      <c r="A32903" s="151">
        <v>45566</v>
      </c>
      <c r="B32903" s="151">
        <v>45566</v>
      </c>
      <c r="C32903" s="152" t="s">
        <v>18879</v>
      </c>
      <c r="D32903" s="151"/>
      <c r="E32903" s="152"/>
      <c r="F32903" s="152" t="s">
        <v>18880</v>
      </c>
      <c r="G32903" s="152" t="s">
        <v>18880</v>
      </c>
      <c r="H32903" s="152" t="s">
        <v>289</v>
      </c>
      <c r="I32903" s="152" t="s">
        <v>74</v>
      </c>
      <c r="J32903" s="153">
        <v>0</v>
      </c>
      <c r="K32903" s="153">
        <v>200354</v>
      </c>
      <c r="L32903" s="152" t="s">
        <v>599</v>
      </c>
      <c r="M32903" s="152" t="s">
        <v>600</v>
      </c>
      <c r="N32903" s="152" t="s">
        <v>2341</v>
      </c>
      <c r="O32903" s="152" t="s">
        <v>2342</v>
      </c>
      <c r="P32903" s="152"/>
      <c r="Q32903" s="152" t="s">
        <v>544</v>
      </c>
      <c r="R32903" s="146">
        <v>10</v>
      </c>
      <c r="S32903" s="154">
        <v>-200354</v>
      </c>
    </row>
    <row r="32904" spans="1:21" ht="15.75" customHeight="1">
      <c r="A32904" s="151">
        <v>45566</v>
      </c>
      <c r="B32904" s="151">
        <v>45566</v>
      </c>
      <c r="C32904" s="152" t="s">
        <v>18881</v>
      </c>
      <c r="D32904" s="151"/>
      <c r="E32904" s="152"/>
      <c r="F32904" s="152" t="s">
        <v>18882</v>
      </c>
      <c r="G32904" s="152" t="s">
        <v>18882</v>
      </c>
      <c r="H32904" s="152" t="s">
        <v>74</v>
      </c>
      <c r="I32904" s="152" t="s">
        <v>289</v>
      </c>
      <c r="J32904" s="153">
        <v>832023</v>
      </c>
      <c r="K32904" s="153">
        <v>0</v>
      </c>
      <c r="L32904" s="152" t="s">
        <v>599</v>
      </c>
      <c r="M32904" s="152" t="s">
        <v>600</v>
      </c>
      <c r="N32904" s="152" t="s">
        <v>3176</v>
      </c>
      <c r="O32904" s="152" t="s">
        <v>3177</v>
      </c>
      <c r="P32904" s="152" t="s">
        <v>603</v>
      </c>
      <c r="Q32904" s="152" t="s">
        <v>544</v>
      </c>
      <c r="R32904" s="146">
        <v>10</v>
      </c>
      <c r="S32904" s="154">
        <v>832023</v>
      </c>
    </row>
    <row r="32905" spans="1:21" ht="15.75" customHeight="1">
      <c r="A32905" s="151">
        <v>45566</v>
      </c>
      <c r="B32905" s="151">
        <v>45566</v>
      </c>
      <c r="C32905" s="152" t="s">
        <v>18881</v>
      </c>
      <c r="D32905" s="151"/>
      <c r="E32905" s="152"/>
      <c r="F32905" s="152" t="s">
        <v>18882</v>
      </c>
      <c r="G32905" s="152" t="s">
        <v>18882</v>
      </c>
      <c r="H32905" s="152" t="s">
        <v>289</v>
      </c>
      <c r="I32905" s="152" t="s">
        <v>74</v>
      </c>
      <c r="J32905" s="153">
        <v>0</v>
      </c>
      <c r="K32905" s="153">
        <v>832023</v>
      </c>
      <c r="L32905" s="152" t="s">
        <v>599</v>
      </c>
      <c r="M32905" s="152" t="s">
        <v>600</v>
      </c>
      <c r="N32905" s="152" t="s">
        <v>3176</v>
      </c>
      <c r="O32905" s="152" t="s">
        <v>3177</v>
      </c>
      <c r="P32905" s="152" t="s">
        <v>603</v>
      </c>
      <c r="Q32905" s="152" t="s">
        <v>544</v>
      </c>
      <c r="R32905" s="146">
        <v>10</v>
      </c>
      <c r="S32905" s="154">
        <v>-832023</v>
      </c>
    </row>
    <row r="32906" spans="1:21" ht="15.75" customHeight="1">
      <c r="A32906" s="151">
        <v>45566</v>
      </c>
      <c r="B32906" s="151">
        <v>45566</v>
      </c>
      <c r="C32906" s="152" t="s">
        <v>18883</v>
      </c>
      <c r="D32906" s="151"/>
      <c r="E32906" s="152"/>
      <c r="F32906" s="152" t="s">
        <v>18884</v>
      </c>
      <c r="G32906" s="152" t="s">
        <v>18884</v>
      </c>
      <c r="H32906" s="152" t="s">
        <v>74</v>
      </c>
      <c r="I32906" s="152" t="s">
        <v>4624</v>
      </c>
      <c r="J32906" s="153">
        <v>49942465750</v>
      </c>
      <c r="K32906" s="153">
        <v>0</v>
      </c>
      <c r="L32906" s="152" t="s">
        <v>9475</v>
      </c>
      <c r="M32906" s="152" t="s">
        <v>9476</v>
      </c>
      <c r="N32906" s="152" t="s">
        <v>952</v>
      </c>
      <c r="O32906" s="152" t="s">
        <v>953</v>
      </c>
      <c r="P32906" s="152" t="s">
        <v>651</v>
      </c>
      <c r="Q32906" s="152" t="s">
        <v>544</v>
      </c>
      <c r="R32906" s="146">
        <v>10</v>
      </c>
      <c r="S32906" s="154">
        <v>49942465750</v>
      </c>
    </row>
    <row r="32907" spans="1:21" ht="15.75" customHeight="1">
      <c r="A32907" s="151">
        <v>45566</v>
      </c>
      <c r="B32907" s="151">
        <v>45566</v>
      </c>
      <c r="C32907" s="152" t="s">
        <v>18883</v>
      </c>
      <c r="D32907" s="151"/>
      <c r="E32907" s="152"/>
      <c r="F32907" s="152" t="s">
        <v>18884</v>
      </c>
      <c r="G32907" s="152" t="s">
        <v>18884</v>
      </c>
      <c r="H32907" s="152" t="s">
        <v>4624</v>
      </c>
      <c r="I32907" s="152" t="s">
        <v>74</v>
      </c>
      <c r="J32907" s="153">
        <v>0</v>
      </c>
      <c r="K32907" s="153">
        <v>49942465750</v>
      </c>
      <c r="L32907" s="152" t="s">
        <v>9475</v>
      </c>
      <c r="M32907" s="152" t="s">
        <v>9476</v>
      </c>
      <c r="N32907" s="152" t="s">
        <v>952</v>
      </c>
      <c r="O32907" s="152" t="s">
        <v>953</v>
      </c>
      <c r="P32907" s="152" t="s">
        <v>651</v>
      </c>
      <c r="Q32907" s="152" t="s">
        <v>544</v>
      </c>
      <c r="R32907" s="146">
        <v>10</v>
      </c>
      <c r="S32907" s="154">
        <v>-49942465750</v>
      </c>
    </row>
    <row r="32908" spans="1:21" ht="15.75" customHeight="1">
      <c r="A32908" s="151">
        <v>45566</v>
      </c>
      <c r="B32908" s="151">
        <v>45566</v>
      </c>
      <c r="C32908" s="152" t="s">
        <v>18885</v>
      </c>
      <c r="D32908" s="151"/>
      <c r="E32908" s="152"/>
      <c r="F32908" s="152" t="s">
        <v>2477</v>
      </c>
      <c r="G32908" s="152" t="s">
        <v>2477</v>
      </c>
      <c r="H32908" s="152" t="s">
        <v>74</v>
      </c>
      <c r="I32908" s="152" t="s">
        <v>74</v>
      </c>
      <c r="J32908" s="153">
        <v>1300000000</v>
      </c>
      <c r="K32908" s="153">
        <v>0</v>
      </c>
      <c r="L32908" s="152"/>
      <c r="M32908" s="152"/>
      <c r="N32908" s="152" t="s">
        <v>2474</v>
      </c>
      <c r="O32908" s="152" t="s">
        <v>2475</v>
      </c>
      <c r="P32908" s="152"/>
      <c r="Q32908" s="152" t="s">
        <v>544</v>
      </c>
      <c r="R32908" s="146">
        <v>10</v>
      </c>
      <c r="S32908" s="154">
        <v>1300000000</v>
      </c>
    </row>
    <row r="32909" spans="1:21" ht="15.75" customHeight="1">
      <c r="A32909" s="151">
        <v>45566</v>
      </c>
      <c r="B32909" s="151">
        <v>45566</v>
      </c>
      <c r="C32909" s="152" t="s">
        <v>18885</v>
      </c>
      <c r="D32909" s="151"/>
      <c r="E32909" s="152"/>
      <c r="F32909" s="152" t="s">
        <v>2477</v>
      </c>
      <c r="G32909" s="152" t="s">
        <v>2477</v>
      </c>
      <c r="H32909" s="152" t="s">
        <v>74</v>
      </c>
      <c r="I32909" s="152" t="s">
        <v>74</v>
      </c>
      <c r="J32909" s="153">
        <v>0</v>
      </c>
      <c r="K32909" s="153">
        <v>1300000000</v>
      </c>
      <c r="L32909" s="152"/>
      <c r="M32909" s="152"/>
      <c r="N32909" s="152" t="s">
        <v>2474</v>
      </c>
      <c r="O32909" s="152" t="s">
        <v>2475</v>
      </c>
      <c r="P32909" s="152"/>
      <c r="Q32909" s="152" t="s">
        <v>544</v>
      </c>
      <c r="R32909" s="146">
        <v>10</v>
      </c>
      <c r="S32909" s="154">
        <v>-1300000000</v>
      </c>
    </row>
    <row r="32910" spans="1:21" ht="15.75" customHeight="1">
      <c r="A32910" s="151">
        <v>45566</v>
      </c>
      <c r="B32910" s="151">
        <v>45566</v>
      </c>
      <c r="C32910" s="152" t="s">
        <v>18886</v>
      </c>
      <c r="D32910" s="151"/>
      <c r="E32910" s="152"/>
      <c r="F32910" s="152" t="s">
        <v>2534</v>
      </c>
      <c r="G32910" s="152" t="s">
        <v>2534</v>
      </c>
      <c r="H32910" s="152" t="s">
        <v>74</v>
      </c>
      <c r="I32910" s="152" t="s">
        <v>74</v>
      </c>
      <c r="J32910" s="153">
        <v>11700000000</v>
      </c>
      <c r="K32910" s="153">
        <v>0</v>
      </c>
      <c r="L32910" s="152"/>
      <c r="M32910" s="152"/>
      <c r="N32910" s="152" t="s">
        <v>2474</v>
      </c>
      <c r="O32910" s="152" t="s">
        <v>2475</v>
      </c>
      <c r="P32910" s="152"/>
      <c r="Q32910" s="152" t="s">
        <v>544</v>
      </c>
      <c r="R32910" s="146">
        <v>10</v>
      </c>
      <c r="S32910" s="154">
        <v>11700000000</v>
      </c>
    </row>
    <row r="32911" spans="1:21" ht="15.75" customHeight="1">
      <c r="A32911" s="151">
        <v>45566</v>
      </c>
      <c r="B32911" s="151">
        <v>45566</v>
      </c>
      <c r="C32911" s="152" t="s">
        <v>18886</v>
      </c>
      <c r="D32911" s="151"/>
      <c r="E32911" s="152"/>
      <c r="F32911" s="152" t="s">
        <v>2534</v>
      </c>
      <c r="G32911" s="152" t="s">
        <v>2534</v>
      </c>
      <c r="H32911" s="152" t="s">
        <v>74</v>
      </c>
      <c r="I32911" s="152" t="s">
        <v>74</v>
      </c>
      <c r="J32911" s="153">
        <v>0</v>
      </c>
      <c r="K32911" s="153">
        <v>11700000000</v>
      </c>
      <c r="L32911" s="152"/>
      <c r="M32911" s="152"/>
      <c r="N32911" s="152" t="s">
        <v>2474</v>
      </c>
      <c r="O32911" s="152" t="s">
        <v>2475</v>
      </c>
      <c r="P32911" s="152"/>
      <c r="Q32911" s="152" t="s">
        <v>544</v>
      </c>
      <c r="R32911" s="146">
        <v>10</v>
      </c>
      <c r="S32911" s="154">
        <v>-11700000000</v>
      </c>
    </row>
    <row r="32912" spans="1:21" ht="15.75" customHeight="1">
      <c r="A32912" s="151">
        <v>45566</v>
      </c>
      <c r="B32912" s="151">
        <v>45566</v>
      </c>
      <c r="C32912" s="152" t="s">
        <v>18887</v>
      </c>
      <c r="D32912" s="151"/>
      <c r="E32912" s="152"/>
      <c r="F32912" s="152" t="s">
        <v>2625</v>
      </c>
      <c r="G32912" s="152" t="s">
        <v>2625</v>
      </c>
      <c r="H32912" s="152" t="s">
        <v>74</v>
      </c>
      <c r="I32912" s="152" t="s">
        <v>74</v>
      </c>
      <c r="J32912" s="153">
        <v>1000000000</v>
      </c>
      <c r="K32912" s="153">
        <v>0</v>
      </c>
      <c r="L32912" s="152"/>
      <c r="M32912" s="152"/>
      <c r="N32912" s="152" t="s">
        <v>2474</v>
      </c>
      <c r="O32912" s="152" t="s">
        <v>2475</v>
      </c>
      <c r="P32912" s="152"/>
      <c r="Q32912" s="152" t="s">
        <v>544</v>
      </c>
      <c r="R32912" s="146">
        <v>10</v>
      </c>
      <c r="S32912" s="154">
        <v>1000000000</v>
      </c>
    </row>
    <row r="32913" spans="1:19" ht="15.75" customHeight="1">
      <c r="A32913" s="151">
        <v>45566</v>
      </c>
      <c r="B32913" s="151">
        <v>45566</v>
      </c>
      <c r="C32913" s="152" t="s">
        <v>18887</v>
      </c>
      <c r="D32913" s="151"/>
      <c r="E32913" s="152"/>
      <c r="F32913" s="152" t="s">
        <v>2625</v>
      </c>
      <c r="G32913" s="152" t="s">
        <v>2625</v>
      </c>
      <c r="H32913" s="152" t="s">
        <v>74</v>
      </c>
      <c r="I32913" s="152" t="s">
        <v>74</v>
      </c>
      <c r="J32913" s="153">
        <v>0</v>
      </c>
      <c r="K32913" s="153">
        <v>1000000000</v>
      </c>
      <c r="L32913" s="152"/>
      <c r="M32913" s="152"/>
      <c r="N32913" s="152" t="s">
        <v>2474</v>
      </c>
      <c r="O32913" s="152" t="s">
        <v>2475</v>
      </c>
      <c r="P32913" s="152"/>
      <c r="Q32913" s="152" t="s">
        <v>544</v>
      </c>
      <c r="R32913" s="146">
        <v>10</v>
      </c>
      <c r="S32913" s="154">
        <v>-1000000000</v>
      </c>
    </row>
    <row r="32914" spans="1:19" ht="15.75" customHeight="1">
      <c r="A32914" s="151">
        <v>45566</v>
      </c>
      <c r="B32914" s="151">
        <v>45566</v>
      </c>
      <c r="C32914" s="152" t="s">
        <v>18888</v>
      </c>
      <c r="D32914" s="151"/>
      <c r="E32914" s="152"/>
      <c r="F32914" s="152" t="s">
        <v>18889</v>
      </c>
      <c r="G32914" s="152" t="s">
        <v>18889</v>
      </c>
      <c r="H32914" s="152" t="s">
        <v>211</v>
      </c>
      <c r="I32914" s="152" t="s">
        <v>74</v>
      </c>
      <c r="J32914" s="153">
        <v>239406935</v>
      </c>
      <c r="K32914" s="153">
        <v>0</v>
      </c>
      <c r="L32914" s="152" t="s">
        <v>2359</v>
      </c>
      <c r="M32914" s="152" t="s">
        <v>2360</v>
      </c>
      <c r="N32914" s="152" t="s">
        <v>587</v>
      </c>
      <c r="O32914" s="152" t="s">
        <v>587</v>
      </c>
      <c r="P32914" s="152"/>
      <c r="Q32914" s="152" t="s">
        <v>544</v>
      </c>
      <c r="R32914" s="146">
        <v>10</v>
      </c>
      <c r="S32914" s="154">
        <v>239406935</v>
      </c>
    </row>
    <row r="32915" spans="1:19" ht="15.75" customHeight="1">
      <c r="A32915" s="151">
        <v>45566</v>
      </c>
      <c r="B32915" s="151">
        <v>45566</v>
      </c>
      <c r="C32915" s="152" t="s">
        <v>18888</v>
      </c>
      <c r="D32915" s="151"/>
      <c r="E32915" s="152"/>
      <c r="F32915" s="152" t="s">
        <v>18889</v>
      </c>
      <c r="G32915" s="152" t="s">
        <v>18889</v>
      </c>
      <c r="H32915" s="152" t="s">
        <v>74</v>
      </c>
      <c r="I32915" s="152" t="s">
        <v>211</v>
      </c>
      <c r="J32915" s="153">
        <v>0</v>
      </c>
      <c r="K32915" s="153">
        <v>239406935</v>
      </c>
      <c r="L32915" s="152" t="s">
        <v>2359</v>
      </c>
      <c r="M32915" s="152" t="s">
        <v>2360</v>
      </c>
      <c r="N32915" s="152" t="s">
        <v>587</v>
      </c>
      <c r="O32915" s="152" t="s">
        <v>587</v>
      </c>
      <c r="P32915" s="152"/>
      <c r="Q32915" s="152" t="s">
        <v>544</v>
      </c>
      <c r="R32915" s="146">
        <v>10</v>
      </c>
      <c r="S32915" s="154">
        <v>-239406935</v>
      </c>
    </row>
    <row r="32916" spans="1:19" ht="15.75" customHeight="1">
      <c r="A32916" s="151">
        <v>45566</v>
      </c>
      <c r="B32916" s="151">
        <v>45566</v>
      </c>
      <c r="C32916" s="152" t="s">
        <v>18890</v>
      </c>
      <c r="D32916" s="151"/>
      <c r="E32916" s="152"/>
      <c r="F32916" s="152" t="s">
        <v>18891</v>
      </c>
      <c r="G32916" s="152" t="s">
        <v>18891</v>
      </c>
      <c r="H32916" s="152" t="s">
        <v>170</v>
      </c>
      <c r="I32916" s="152" t="s">
        <v>74</v>
      </c>
      <c r="J32916" s="153">
        <v>39899648</v>
      </c>
      <c r="K32916" s="153">
        <v>0</v>
      </c>
      <c r="L32916" s="152" t="s">
        <v>2492</v>
      </c>
      <c r="M32916" s="152" t="s">
        <v>2493</v>
      </c>
      <c r="N32916" s="152" t="s">
        <v>2488</v>
      </c>
      <c r="O32916" s="152" t="s">
        <v>2489</v>
      </c>
      <c r="P32916" s="152"/>
      <c r="Q32916" s="152" t="s">
        <v>544</v>
      </c>
      <c r="R32916" s="146">
        <v>10</v>
      </c>
      <c r="S32916" s="154">
        <v>39899648</v>
      </c>
    </row>
    <row r="32917" spans="1:19" ht="15.75" customHeight="1">
      <c r="A32917" s="151">
        <v>45566</v>
      </c>
      <c r="B32917" s="151">
        <v>45566</v>
      </c>
      <c r="C32917" s="152" t="s">
        <v>18890</v>
      </c>
      <c r="D32917" s="151"/>
      <c r="E32917" s="152"/>
      <c r="F32917" s="152" t="s">
        <v>18891</v>
      </c>
      <c r="G32917" s="152" t="s">
        <v>18891</v>
      </c>
      <c r="H32917" s="152" t="s">
        <v>74</v>
      </c>
      <c r="I32917" s="152" t="s">
        <v>170</v>
      </c>
      <c r="J32917" s="153">
        <v>0</v>
      </c>
      <c r="K32917" s="153">
        <v>39899648</v>
      </c>
      <c r="L32917" s="152" t="s">
        <v>2492</v>
      </c>
      <c r="M32917" s="152" t="s">
        <v>2493</v>
      </c>
      <c r="N32917" s="152" t="s">
        <v>2488</v>
      </c>
      <c r="O32917" s="152" t="s">
        <v>2489</v>
      </c>
      <c r="P32917" s="152"/>
      <c r="Q32917" s="152" t="s">
        <v>544</v>
      </c>
      <c r="R32917" s="146">
        <v>10</v>
      </c>
      <c r="S32917" s="154">
        <v>-39899648</v>
      </c>
    </row>
    <row r="32918" spans="1:19" ht="15.75" customHeight="1">
      <c r="A32918" s="151">
        <v>45566</v>
      </c>
      <c r="B32918" s="151">
        <v>45566</v>
      </c>
      <c r="C32918" s="152" t="s">
        <v>18890</v>
      </c>
      <c r="D32918" s="151"/>
      <c r="E32918" s="152"/>
      <c r="F32918" s="152" t="s">
        <v>18891</v>
      </c>
      <c r="G32918" s="152" t="s">
        <v>18891</v>
      </c>
      <c r="H32918" s="152" t="s">
        <v>377</v>
      </c>
      <c r="I32918" s="152" t="s">
        <v>170</v>
      </c>
      <c r="J32918" s="153">
        <v>39899648</v>
      </c>
      <c r="K32918" s="153">
        <v>0</v>
      </c>
      <c r="L32918" s="152" t="s">
        <v>2492</v>
      </c>
      <c r="M32918" s="152" t="s">
        <v>2493</v>
      </c>
      <c r="N32918" s="152" t="s">
        <v>2488</v>
      </c>
      <c r="O32918" s="152" t="s">
        <v>2489</v>
      </c>
      <c r="P32918" s="152"/>
      <c r="Q32918" s="152" t="s">
        <v>544</v>
      </c>
      <c r="R32918" s="146">
        <v>10</v>
      </c>
      <c r="S32918" s="154">
        <v>39899648</v>
      </c>
    </row>
    <row r="32919" spans="1:19" ht="15.75" customHeight="1">
      <c r="A32919" s="151">
        <v>45566</v>
      </c>
      <c r="B32919" s="151">
        <v>45566</v>
      </c>
      <c r="C32919" s="152" t="s">
        <v>18890</v>
      </c>
      <c r="D32919" s="151"/>
      <c r="E32919" s="152"/>
      <c r="F32919" s="152" t="s">
        <v>18891</v>
      </c>
      <c r="G32919" s="152" t="s">
        <v>18891</v>
      </c>
      <c r="H32919" s="152" t="s">
        <v>170</v>
      </c>
      <c r="I32919" s="152" t="s">
        <v>377</v>
      </c>
      <c r="J32919" s="153">
        <v>0</v>
      </c>
      <c r="K32919" s="153">
        <v>39899648</v>
      </c>
      <c r="L32919" s="152" t="s">
        <v>2492</v>
      </c>
      <c r="M32919" s="152" t="s">
        <v>2493</v>
      </c>
      <c r="N32919" s="152" t="s">
        <v>2488</v>
      </c>
      <c r="O32919" s="152" t="s">
        <v>2489</v>
      </c>
      <c r="P32919" s="152"/>
      <c r="Q32919" s="152" t="s">
        <v>544</v>
      </c>
      <c r="R32919" s="146">
        <v>10</v>
      </c>
      <c r="S32919" s="154">
        <v>-39899648</v>
      </c>
    </row>
    <row r="32920" spans="1:19" ht="15.75" customHeight="1">
      <c r="A32920" s="151">
        <v>45566</v>
      </c>
      <c r="B32920" s="151">
        <v>45566</v>
      </c>
      <c r="C32920" s="152" t="s">
        <v>18892</v>
      </c>
      <c r="D32920" s="151"/>
      <c r="E32920" s="152"/>
      <c r="F32920" s="152" t="s">
        <v>18893</v>
      </c>
      <c r="G32920" s="152" t="s">
        <v>18893</v>
      </c>
      <c r="H32920" s="152" t="s">
        <v>170</v>
      </c>
      <c r="I32920" s="152" t="s">
        <v>74</v>
      </c>
      <c r="J32920" s="153">
        <v>890882</v>
      </c>
      <c r="K32920" s="153">
        <v>0</v>
      </c>
      <c r="L32920" s="152" t="s">
        <v>5407</v>
      </c>
      <c r="M32920" s="152" t="s">
        <v>5408</v>
      </c>
      <c r="N32920" s="152" t="s">
        <v>542</v>
      </c>
      <c r="O32920" s="152" t="s">
        <v>543</v>
      </c>
      <c r="P32920" s="152" t="s">
        <v>865</v>
      </c>
      <c r="Q32920" s="152" t="s">
        <v>544</v>
      </c>
      <c r="R32920" s="146">
        <v>10</v>
      </c>
      <c r="S32920" s="154">
        <v>890882</v>
      </c>
    </row>
    <row r="32921" spans="1:19" ht="15.75" customHeight="1">
      <c r="A32921" s="151">
        <v>45566</v>
      </c>
      <c r="B32921" s="151">
        <v>45566</v>
      </c>
      <c r="C32921" s="152" t="s">
        <v>18892</v>
      </c>
      <c r="D32921" s="151"/>
      <c r="E32921" s="152"/>
      <c r="F32921" s="152" t="s">
        <v>18893</v>
      </c>
      <c r="G32921" s="152" t="s">
        <v>18893</v>
      </c>
      <c r="H32921" s="152" t="s">
        <v>74</v>
      </c>
      <c r="I32921" s="152" t="s">
        <v>170</v>
      </c>
      <c r="J32921" s="153">
        <v>0</v>
      </c>
      <c r="K32921" s="153">
        <v>890882</v>
      </c>
      <c r="L32921" s="152" t="s">
        <v>5407</v>
      </c>
      <c r="M32921" s="152" t="s">
        <v>5408</v>
      </c>
      <c r="N32921" s="152" t="s">
        <v>542</v>
      </c>
      <c r="O32921" s="152" t="s">
        <v>543</v>
      </c>
      <c r="P32921" s="152" t="s">
        <v>865</v>
      </c>
      <c r="Q32921" s="152" t="s">
        <v>544</v>
      </c>
      <c r="R32921" s="146">
        <v>10</v>
      </c>
      <c r="S32921" s="154">
        <v>-890882</v>
      </c>
    </row>
    <row r="32922" spans="1:19" ht="15.75" customHeight="1">
      <c r="A32922" s="151">
        <v>45566</v>
      </c>
      <c r="B32922" s="151">
        <v>45566</v>
      </c>
      <c r="C32922" s="152" t="s">
        <v>18892</v>
      </c>
      <c r="D32922" s="151"/>
      <c r="E32922" s="152"/>
      <c r="F32922" s="152" t="s">
        <v>18893</v>
      </c>
      <c r="G32922" s="152" t="s">
        <v>18893</v>
      </c>
      <c r="H32922" s="152" t="s">
        <v>320</v>
      </c>
      <c r="I32922" s="152" t="s">
        <v>170</v>
      </c>
      <c r="J32922" s="153">
        <v>890882</v>
      </c>
      <c r="K32922" s="153">
        <v>0</v>
      </c>
      <c r="L32922" s="152" t="s">
        <v>5407</v>
      </c>
      <c r="M32922" s="152" t="s">
        <v>5408</v>
      </c>
      <c r="N32922" s="152" t="s">
        <v>542</v>
      </c>
      <c r="O32922" s="152" t="s">
        <v>543</v>
      </c>
      <c r="P32922" s="152" t="s">
        <v>865</v>
      </c>
      <c r="Q32922" s="152" t="s">
        <v>547</v>
      </c>
      <c r="R32922" s="146">
        <v>10</v>
      </c>
      <c r="S32922" s="154">
        <v>890882</v>
      </c>
    </row>
    <row r="32923" spans="1:19" ht="15.75" customHeight="1">
      <c r="A32923" s="151">
        <v>45566</v>
      </c>
      <c r="B32923" s="151">
        <v>45566</v>
      </c>
      <c r="C32923" s="152" t="s">
        <v>18892</v>
      </c>
      <c r="D32923" s="151"/>
      <c r="E32923" s="152"/>
      <c r="F32923" s="152" t="s">
        <v>18893</v>
      </c>
      <c r="G32923" s="152" t="s">
        <v>18893</v>
      </c>
      <c r="H32923" s="152" t="s">
        <v>170</v>
      </c>
      <c r="I32923" s="152" t="s">
        <v>320</v>
      </c>
      <c r="J32923" s="153">
        <v>0</v>
      </c>
      <c r="K32923" s="153">
        <v>890882</v>
      </c>
      <c r="L32923" s="152" t="s">
        <v>5407</v>
      </c>
      <c r="M32923" s="152" t="s">
        <v>5408</v>
      </c>
      <c r="N32923" s="152" t="s">
        <v>542</v>
      </c>
      <c r="O32923" s="152" t="s">
        <v>543</v>
      </c>
      <c r="P32923" s="152" t="s">
        <v>865</v>
      </c>
      <c r="Q32923" s="152" t="s">
        <v>547</v>
      </c>
      <c r="R32923" s="146">
        <v>10</v>
      </c>
      <c r="S32923" s="154">
        <v>-890882</v>
      </c>
    </row>
    <row r="32924" spans="1:19" ht="15.75" customHeight="1">
      <c r="A32924" s="151">
        <v>45566</v>
      </c>
      <c r="B32924" s="151">
        <v>45566</v>
      </c>
      <c r="C32924" s="152" t="s">
        <v>18894</v>
      </c>
      <c r="D32924" s="151"/>
      <c r="E32924" s="152"/>
      <c r="F32924" s="152" t="s">
        <v>18895</v>
      </c>
      <c r="G32924" s="152" t="s">
        <v>18895</v>
      </c>
      <c r="H32924" s="152" t="s">
        <v>115</v>
      </c>
      <c r="I32924" s="152" t="s">
        <v>74</v>
      </c>
      <c r="J32924" s="153">
        <v>140000000</v>
      </c>
      <c r="K32924" s="153">
        <v>0</v>
      </c>
      <c r="L32924" s="152" t="s">
        <v>540</v>
      </c>
      <c r="M32924" s="152" t="s">
        <v>541</v>
      </c>
      <c r="N32924" s="152" t="s">
        <v>2603</v>
      </c>
      <c r="O32924" s="152" t="s">
        <v>2604</v>
      </c>
      <c r="P32924" s="152"/>
      <c r="Q32924" s="152" t="s">
        <v>544</v>
      </c>
      <c r="R32924" s="146">
        <v>10</v>
      </c>
      <c r="S32924" s="154">
        <v>140000000</v>
      </c>
    </row>
    <row r="32925" spans="1:19" ht="15.75" customHeight="1">
      <c r="A32925" s="151">
        <v>45566</v>
      </c>
      <c r="B32925" s="151">
        <v>45566</v>
      </c>
      <c r="C32925" s="152" t="s">
        <v>18894</v>
      </c>
      <c r="D32925" s="151"/>
      <c r="E32925" s="152"/>
      <c r="F32925" s="152" t="s">
        <v>18895</v>
      </c>
      <c r="G32925" s="152" t="s">
        <v>18895</v>
      </c>
      <c r="H32925" s="152" t="s">
        <v>74</v>
      </c>
      <c r="I32925" s="152" t="s">
        <v>115</v>
      </c>
      <c r="J32925" s="153">
        <v>0</v>
      </c>
      <c r="K32925" s="153">
        <v>140000000</v>
      </c>
      <c r="L32925" s="152" t="s">
        <v>540</v>
      </c>
      <c r="M32925" s="152" t="s">
        <v>541</v>
      </c>
      <c r="N32925" s="152" t="s">
        <v>2603</v>
      </c>
      <c r="O32925" s="152" t="s">
        <v>2604</v>
      </c>
      <c r="P32925" s="152"/>
      <c r="Q32925" s="152" t="s">
        <v>544</v>
      </c>
      <c r="R32925" s="146">
        <v>10</v>
      </c>
      <c r="S32925" s="154">
        <v>-140000000</v>
      </c>
    </row>
    <row r="32926" spans="1:19" ht="15.75" customHeight="1">
      <c r="A32926" s="151">
        <v>45566</v>
      </c>
      <c r="B32926" s="151">
        <v>45566</v>
      </c>
      <c r="C32926" s="152" t="s">
        <v>18896</v>
      </c>
      <c r="D32926" s="151"/>
      <c r="E32926" s="152"/>
      <c r="F32926" s="152" t="s">
        <v>18897</v>
      </c>
      <c r="G32926" s="152" t="s">
        <v>18897</v>
      </c>
      <c r="H32926" s="152" t="s">
        <v>51</v>
      </c>
      <c r="I32926" s="152" t="s">
        <v>74</v>
      </c>
      <c r="J32926" s="153">
        <v>2215638</v>
      </c>
      <c r="K32926" s="153">
        <v>0</v>
      </c>
      <c r="L32926" s="152" t="s">
        <v>540</v>
      </c>
      <c r="M32926" s="152" t="s">
        <v>541</v>
      </c>
      <c r="N32926" s="152" t="s">
        <v>542</v>
      </c>
      <c r="O32926" s="152" t="s">
        <v>543</v>
      </c>
      <c r="P32926" s="152"/>
      <c r="Q32926" s="152" t="s">
        <v>544</v>
      </c>
      <c r="R32926" s="146">
        <v>10</v>
      </c>
      <c r="S32926" s="154">
        <v>2215638</v>
      </c>
    </row>
    <row r="32927" spans="1:19" ht="15.75" customHeight="1">
      <c r="A32927" s="151">
        <v>45566</v>
      </c>
      <c r="B32927" s="151">
        <v>45566</v>
      </c>
      <c r="C32927" s="152" t="s">
        <v>18896</v>
      </c>
      <c r="D32927" s="151"/>
      <c r="E32927" s="152"/>
      <c r="F32927" s="152" t="s">
        <v>18897</v>
      </c>
      <c r="G32927" s="152" t="s">
        <v>18897</v>
      </c>
      <c r="H32927" s="152" t="s">
        <v>74</v>
      </c>
      <c r="I32927" s="152" t="s">
        <v>51</v>
      </c>
      <c r="J32927" s="153">
        <v>0</v>
      </c>
      <c r="K32927" s="153">
        <v>2215638</v>
      </c>
      <c r="L32927" s="152" t="s">
        <v>540</v>
      </c>
      <c r="M32927" s="152" t="s">
        <v>541</v>
      </c>
      <c r="N32927" s="152" t="s">
        <v>542</v>
      </c>
      <c r="O32927" s="152" t="s">
        <v>543</v>
      </c>
      <c r="P32927" s="152"/>
      <c r="Q32927" s="152" t="s">
        <v>544</v>
      </c>
      <c r="R32927" s="146">
        <v>10</v>
      </c>
      <c r="S32927" s="154">
        <v>-2215638</v>
      </c>
    </row>
    <row r="32928" spans="1:19" ht="15.75" customHeight="1">
      <c r="A32928" s="151">
        <v>45566</v>
      </c>
      <c r="B32928" s="151">
        <v>45566</v>
      </c>
      <c r="C32928" s="152" t="s">
        <v>18896</v>
      </c>
      <c r="D32928" s="151"/>
      <c r="E32928" s="152"/>
      <c r="F32928" s="152" t="s">
        <v>18897</v>
      </c>
      <c r="G32928" s="152" t="s">
        <v>18897</v>
      </c>
      <c r="H32928" s="152" t="s">
        <v>413</v>
      </c>
      <c r="I32928" s="152" t="s">
        <v>51</v>
      </c>
      <c r="J32928" s="153">
        <v>2215638</v>
      </c>
      <c r="K32928" s="153">
        <v>0</v>
      </c>
      <c r="L32928" s="152" t="s">
        <v>540</v>
      </c>
      <c r="M32928" s="152" t="s">
        <v>541</v>
      </c>
      <c r="N32928" s="152" t="s">
        <v>542</v>
      </c>
      <c r="O32928" s="152" t="s">
        <v>543</v>
      </c>
      <c r="P32928" s="152"/>
      <c r="Q32928" s="152" t="s">
        <v>547</v>
      </c>
      <c r="R32928" s="146">
        <v>10</v>
      </c>
      <c r="S32928" s="154">
        <v>2215638</v>
      </c>
    </row>
    <row r="32929" spans="1:19" ht="15.75" customHeight="1">
      <c r="A32929" s="151">
        <v>45566</v>
      </c>
      <c r="B32929" s="151">
        <v>45566</v>
      </c>
      <c r="C32929" s="152" t="s">
        <v>18896</v>
      </c>
      <c r="D32929" s="151"/>
      <c r="E32929" s="152"/>
      <c r="F32929" s="152" t="s">
        <v>18897</v>
      </c>
      <c r="G32929" s="152" t="s">
        <v>18897</v>
      </c>
      <c r="H32929" s="152" t="s">
        <v>51</v>
      </c>
      <c r="I32929" s="152" t="s">
        <v>413</v>
      </c>
      <c r="J32929" s="153">
        <v>0</v>
      </c>
      <c r="K32929" s="153">
        <v>2215638</v>
      </c>
      <c r="L32929" s="152" t="s">
        <v>540</v>
      </c>
      <c r="M32929" s="152" t="s">
        <v>541</v>
      </c>
      <c r="N32929" s="152" t="s">
        <v>542</v>
      </c>
      <c r="O32929" s="152" t="s">
        <v>543</v>
      </c>
      <c r="P32929" s="152"/>
      <c r="Q32929" s="152" t="s">
        <v>547</v>
      </c>
      <c r="R32929" s="146">
        <v>10</v>
      </c>
      <c r="S32929" s="154">
        <v>-2215638</v>
      </c>
    </row>
    <row r="32930" spans="1:19" ht="15.75" customHeight="1">
      <c r="A32930" s="151">
        <v>45566</v>
      </c>
      <c r="B32930" s="151">
        <v>45566</v>
      </c>
      <c r="C32930" s="152" t="s">
        <v>18898</v>
      </c>
      <c r="D32930" s="151"/>
      <c r="E32930" s="152"/>
      <c r="F32930" s="152" t="s">
        <v>18899</v>
      </c>
      <c r="G32930" s="152" t="s">
        <v>18899</v>
      </c>
      <c r="H32930" s="152" t="s">
        <v>51</v>
      </c>
      <c r="I32930" s="152" t="s">
        <v>74</v>
      </c>
      <c r="J32930" s="153">
        <v>37956485</v>
      </c>
      <c r="K32930" s="153">
        <v>0</v>
      </c>
      <c r="L32930" s="152" t="s">
        <v>540</v>
      </c>
      <c r="M32930" s="152" t="s">
        <v>541</v>
      </c>
      <c r="N32930" s="152" t="s">
        <v>542</v>
      </c>
      <c r="O32930" s="152" t="s">
        <v>543</v>
      </c>
      <c r="P32930" s="152"/>
      <c r="Q32930" s="152" t="s">
        <v>544</v>
      </c>
      <c r="R32930" s="146">
        <v>10</v>
      </c>
      <c r="S32930" s="154">
        <v>37956485</v>
      </c>
    </row>
    <row r="32931" spans="1:19" ht="15.75" customHeight="1">
      <c r="A32931" s="151">
        <v>45566</v>
      </c>
      <c r="B32931" s="151">
        <v>45566</v>
      </c>
      <c r="C32931" s="152" t="s">
        <v>18898</v>
      </c>
      <c r="D32931" s="151"/>
      <c r="E32931" s="152"/>
      <c r="F32931" s="152" t="s">
        <v>18899</v>
      </c>
      <c r="G32931" s="152" t="s">
        <v>18899</v>
      </c>
      <c r="H32931" s="152" t="s">
        <v>74</v>
      </c>
      <c r="I32931" s="152" t="s">
        <v>51</v>
      </c>
      <c r="J32931" s="153">
        <v>0</v>
      </c>
      <c r="K32931" s="153">
        <v>37956485</v>
      </c>
      <c r="L32931" s="152" t="s">
        <v>540</v>
      </c>
      <c r="M32931" s="152" t="s">
        <v>541</v>
      </c>
      <c r="N32931" s="152" t="s">
        <v>542</v>
      </c>
      <c r="O32931" s="152" t="s">
        <v>543</v>
      </c>
      <c r="P32931" s="152"/>
      <c r="Q32931" s="152" t="s">
        <v>544</v>
      </c>
      <c r="R32931" s="146">
        <v>10</v>
      </c>
      <c r="S32931" s="154">
        <v>-37956485</v>
      </c>
    </row>
    <row r="32932" spans="1:19" ht="15.75" customHeight="1">
      <c r="A32932" s="151">
        <v>45566</v>
      </c>
      <c r="B32932" s="151">
        <v>45566</v>
      </c>
      <c r="C32932" s="152" t="s">
        <v>18898</v>
      </c>
      <c r="D32932" s="151"/>
      <c r="E32932" s="152"/>
      <c r="F32932" s="152" t="s">
        <v>18899</v>
      </c>
      <c r="G32932" s="152" t="s">
        <v>18899</v>
      </c>
      <c r="H32932" s="152" t="s">
        <v>413</v>
      </c>
      <c r="I32932" s="152" t="s">
        <v>51</v>
      </c>
      <c r="J32932" s="153">
        <v>37956485</v>
      </c>
      <c r="K32932" s="153">
        <v>0</v>
      </c>
      <c r="L32932" s="152" t="s">
        <v>540</v>
      </c>
      <c r="M32932" s="152" t="s">
        <v>541</v>
      </c>
      <c r="N32932" s="152" t="s">
        <v>542</v>
      </c>
      <c r="O32932" s="152" t="s">
        <v>543</v>
      </c>
      <c r="P32932" s="152"/>
      <c r="Q32932" s="152" t="s">
        <v>544</v>
      </c>
      <c r="R32932" s="146">
        <v>10</v>
      </c>
      <c r="S32932" s="154">
        <v>37956485</v>
      </c>
    </row>
    <row r="32933" spans="1:19" ht="15.75" customHeight="1">
      <c r="A32933" s="151">
        <v>45566</v>
      </c>
      <c r="B32933" s="151">
        <v>45566</v>
      </c>
      <c r="C32933" s="152" t="s">
        <v>18898</v>
      </c>
      <c r="D32933" s="151"/>
      <c r="E32933" s="152"/>
      <c r="F32933" s="152" t="s">
        <v>18899</v>
      </c>
      <c r="G32933" s="152" t="s">
        <v>18899</v>
      </c>
      <c r="H32933" s="152" t="s">
        <v>51</v>
      </c>
      <c r="I32933" s="152" t="s">
        <v>413</v>
      </c>
      <c r="J32933" s="153">
        <v>0</v>
      </c>
      <c r="K32933" s="153">
        <v>37956485</v>
      </c>
      <c r="L32933" s="152" t="s">
        <v>540</v>
      </c>
      <c r="M32933" s="152" t="s">
        <v>541</v>
      </c>
      <c r="N32933" s="152" t="s">
        <v>542</v>
      </c>
      <c r="O32933" s="152" t="s">
        <v>543</v>
      </c>
      <c r="P32933" s="152"/>
      <c r="Q32933" s="152" t="s">
        <v>544</v>
      </c>
      <c r="R32933" s="146">
        <v>10</v>
      </c>
      <c r="S32933" s="154">
        <v>-37956485</v>
      </c>
    </row>
    <row r="32934" spans="1:19" ht="15.75" customHeight="1">
      <c r="A32934" s="151">
        <v>45566</v>
      </c>
      <c r="B32934" s="151">
        <v>45566</v>
      </c>
      <c r="C32934" s="152" t="s">
        <v>18900</v>
      </c>
      <c r="D32934" s="151"/>
      <c r="E32934" s="152"/>
      <c r="F32934" s="152" t="s">
        <v>18901</v>
      </c>
      <c r="G32934" s="152" t="s">
        <v>18901</v>
      </c>
      <c r="H32934" s="152" t="s">
        <v>51</v>
      </c>
      <c r="I32934" s="152" t="s">
        <v>74</v>
      </c>
      <c r="J32934" s="153">
        <v>3108734</v>
      </c>
      <c r="K32934" s="153">
        <v>0</v>
      </c>
      <c r="L32934" s="152" t="s">
        <v>540</v>
      </c>
      <c r="M32934" s="152" t="s">
        <v>541</v>
      </c>
      <c r="N32934" s="152" t="s">
        <v>542</v>
      </c>
      <c r="O32934" s="152" t="s">
        <v>543</v>
      </c>
      <c r="P32934" s="152"/>
      <c r="Q32934" s="152" t="s">
        <v>544</v>
      </c>
      <c r="R32934" s="146">
        <v>10</v>
      </c>
      <c r="S32934" s="154">
        <v>3108734</v>
      </c>
    </row>
    <row r="32935" spans="1:19" ht="15.75" customHeight="1">
      <c r="A32935" s="151">
        <v>45566</v>
      </c>
      <c r="B32935" s="151">
        <v>45566</v>
      </c>
      <c r="C32935" s="152" t="s">
        <v>18900</v>
      </c>
      <c r="D32935" s="151"/>
      <c r="E32935" s="152"/>
      <c r="F32935" s="152" t="s">
        <v>18901</v>
      </c>
      <c r="G32935" s="152" t="s">
        <v>18901</v>
      </c>
      <c r="H32935" s="152" t="s">
        <v>74</v>
      </c>
      <c r="I32935" s="152" t="s">
        <v>51</v>
      </c>
      <c r="J32935" s="153">
        <v>0</v>
      </c>
      <c r="K32935" s="153">
        <v>3108734</v>
      </c>
      <c r="L32935" s="152" t="s">
        <v>540</v>
      </c>
      <c r="M32935" s="152" t="s">
        <v>541</v>
      </c>
      <c r="N32935" s="152" t="s">
        <v>542</v>
      </c>
      <c r="O32935" s="152" t="s">
        <v>543</v>
      </c>
      <c r="P32935" s="152"/>
      <c r="Q32935" s="152" t="s">
        <v>544</v>
      </c>
      <c r="R32935" s="146">
        <v>10</v>
      </c>
      <c r="S32935" s="154">
        <v>-3108734</v>
      </c>
    </row>
    <row r="32936" spans="1:19" ht="15.75" customHeight="1">
      <c r="A32936" s="151">
        <v>45566</v>
      </c>
      <c r="B32936" s="151">
        <v>45566</v>
      </c>
      <c r="C32936" s="152" t="s">
        <v>18900</v>
      </c>
      <c r="D32936" s="151"/>
      <c r="E32936" s="152"/>
      <c r="F32936" s="152" t="s">
        <v>18901</v>
      </c>
      <c r="G32936" s="152" t="s">
        <v>18901</v>
      </c>
      <c r="H32936" s="152" t="s">
        <v>413</v>
      </c>
      <c r="I32936" s="152" t="s">
        <v>51</v>
      </c>
      <c r="J32936" s="153">
        <v>3108734</v>
      </c>
      <c r="K32936" s="153">
        <v>0</v>
      </c>
      <c r="L32936" s="152" t="s">
        <v>540</v>
      </c>
      <c r="M32936" s="152" t="s">
        <v>541</v>
      </c>
      <c r="N32936" s="152" t="s">
        <v>542</v>
      </c>
      <c r="O32936" s="152" t="s">
        <v>543</v>
      </c>
      <c r="P32936" s="152"/>
      <c r="Q32936" s="152" t="s">
        <v>547</v>
      </c>
      <c r="R32936" s="146">
        <v>10</v>
      </c>
      <c r="S32936" s="154">
        <v>3108734</v>
      </c>
    </row>
    <row r="32937" spans="1:19" ht="15.75" customHeight="1">
      <c r="A32937" s="151">
        <v>45566</v>
      </c>
      <c r="B32937" s="151">
        <v>45566</v>
      </c>
      <c r="C32937" s="152" t="s">
        <v>18900</v>
      </c>
      <c r="D32937" s="151"/>
      <c r="E32937" s="152"/>
      <c r="F32937" s="152" t="s">
        <v>18901</v>
      </c>
      <c r="G32937" s="152" t="s">
        <v>18901</v>
      </c>
      <c r="H32937" s="152" t="s">
        <v>51</v>
      </c>
      <c r="I32937" s="152" t="s">
        <v>413</v>
      </c>
      <c r="J32937" s="153">
        <v>0</v>
      </c>
      <c r="K32937" s="153">
        <v>3108734</v>
      </c>
      <c r="L32937" s="152" t="s">
        <v>540</v>
      </c>
      <c r="M32937" s="152" t="s">
        <v>541</v>
      </c>
      <c r="N32937" s="152" t="s">
        <v>542</v>
      </c>
      <c r="O32937" s="152" t="s">
        <v>543</v>
      </c>
      <c r="P32937" s="152"/>
      <c r="Q32937" s="152" t="s">
        <v>547</v>
      </c>
      <c r="R32937" s="146">
        <v>10</v>
      </c>
      <c r="S32937" s="154">
        <v>-3108734</v>
      </c>
    </row>
    <row r="32938" spans="1:19" ht="15.75" customHeight="1">
      <c r="A32938" s="151">
        <v>45566</v>
      </c>
      <c r="B32938" s="151">
        <v>45566</v>
      </c>
      <c r="C32938" s="152" t="s">
        <v>18902</v>
      </c>
      <c r="D32938" s="151"/>
      <c r="E32938" s="152"/>
      <c r="F32938" s="152" t="s">
        <v>18903</v>
      </c>
      <c r="G32938" s="152" t="s">
        <v>18903</v>
      </c>
      <c r="H32938" s="152" t="s">
        <v>51</v>
      </c>
      <c r="I32938" s="152" t="s">
        <v>74</v>
      </c>
      <c r="J32938" s="153">
        <v>279816</v>
      </c>
      <c r="K32938" s="153">
        <v>0</v>
      </c>
      <c r="L32938" s="152" t="s">
        <v>540</v>
      </c>
      <c r="M32938" s="152" t="s">
        <v>541</v>
      </c>
      <c r="N32938" s="152" t="s">
        <v>542</v>
      </c>
      <c r="O32938" s="152" t="s">
        <v>543</v>
      </c>
      <c r="P32938" s="152"/>
      <c r="Q32938" s="152" t="s">
        <v>544</v>
      </c>
      <c r="R32938" s="146">
        <v>10</v>
      </c>
      <c r="S32938" s="154">
        <v>279816</v>
      </c>
    </row>
    <row r="32939" spans="1:19" ht="15.75" customHeight="1">
      <c r="A32939" s="151">
        <v>45566</v>
      </c>
      <c r="B32939" s="151">
        <v>45566</v>
      </c>
      <c r="C32939" s="152" t="s">
        <v>18902</v>
      </c>
      <c r="D32939" s="151"/>
      <c r="E32939" s="152"/>
      <c r="F32939" s="152" t="s">
        <v>18903</v>
      </c>
      <c r="G32939" s="152" t="s">
        <v>18903</v>
      </c>
      <c r="H32939" s="152" t="s">
        <v>74</v>
      </c>
      <c r="I32939" s="152" t="s">
        <v>51</v>
      </c>
      <c r="J32939" s="153">
        <v>0</v>
      </c>
      <c r="K32939" s="153">
        <v>279816</v>
      </c>
      <c r="L32939" s="152" t="s">
        <v>540</v>
      </c>
      <c r="M32939" s="152" t="s">
        <v>541</v>
      </c>
      <c r="N32939" s="152" t="s">
        <v>542</v>
      </c>
      <c r="O32939" s="152" t="s">
        <v>543</v>
      </c>
      <c r="P32939" s="152"/>
      <c r="Q32939" s="152" t="s">
        <v>544</v>
      </c>
      <c r="R32939" s="146">
        <v>10</v>
      </c>
      <c r="S32939" s="154">
        <v>-279816</v>
      </c>
    </row>
    <row r="32940" spans="1:19" ht="15.75" customHeight="1">
      <c r="A32940" s="151">
        <v>45566</v>
      </c>
      <c r="B32940" s="151">
        <v>45566</v>
      </c>
      <c r="C32940" s="152" t="s">
        <v>18902</v>
      </c>
      <c r="D32940" s="151"/>
      <c r="E32940" s="152"/>
      <c r="F32940" s="152" t="s">
        <v>18903</v>
      </c>
      <c r="G32940" s="152" t="s">
        <v>18903</v>
      </c>
      <c r="H32940" s="152" t="s">
        <v>413</v>
      </c>
      <c r="I32940" s="152" t="s">
        <v>51</v>
      </c>
      <c r="J32940" s="153">
        <v>279816</v>
      </c>
      <c r="K32940" s="153">
        <v>0</v>
      </c>
      <c r="L32940" s="152" t="s">
        <v>540</v>
      </c>
      <c r="M32940" s="152" t="s">
        <v>541</v>
      </c>
      <c r="N32940" s="152" t="s">
        <v>542</v>
      </c>
      <c r="O32940" s="152" t="s">
        <v>543</v>
      </c>
      <c r="P32940" s="152"/>
      <c r="Q32940" s="152" t="s">
        <v>547</v>
      </c>
      <c r="R32940" s="146">
        <v>10</v>
      </c>
      <c r="S32940" s="154">
        <v>279816</v>
      </c>
    </row>
    <row r="32941" spans="1:19" ht="15.75" customHeight="1">
      <c r="A32941" s="151">
        <v>45566</v>
      </c>
      <c r="B32941" s="151">
        <v>45566</v>
      </c>
      <c r="C32941" s="152" t="s">
        <v>18902</v>
      </c>
      <c r="D32941" s="151"/>
      <c r="E32941" s="152"/>
      <c r="F32941" s="152" t="s">
        <v>18903</v>
      </c>
      <c r="G32941" s="152" t="s">
        <v>18903</v>
      </c>
      <c r="H32941" s="152" t="s">
        <v>51</v>
      </c>
      <c r="I32941" s="152" t="s">
        <v>413</v>
      </c>
      <c r="J32941" s="153">
        <v>0</v>
      </c>
      <c r="K32941" s="153">
        <v>279816</v>
      </c>
      <c r="L32941" s="152" t="s">
        <v>540</v>
      </c>
      <c r="M32941" s="152" t="s">
        <v>541</v>
      </c>
      <c r="N32941" s="152" t="s">
        <v>542</v>
      </c>
      <c r="O32941" s="152" t="s">
        <v>543</v>
      </c>
      <c r="P32941" s="152"/>
      <c r="Q32941" s="152" t="s">
        <v>547</v>
      </c>
      <c r="R32941" s="146">
        <v>10</v>
      </c>
      <c r="S32941" s="154">
        <v>-279816</v>
      </c>
    </row>
    <row r="32942" spans="1:19" ht="15.75" customHeight="1">
      <c r="A32942" s="151">
        <v>45566</v>
      </c>
      <c r="B32942" s="151">
        <v>45566</v>
      </c>
      <c r="C32942" s="152" t="s">
        <v>18904</v>
      </c>
      <c r="D32942" s="151"/>
      <c r="E32942" s="152"/>
      <c r="F32942" s="152" t="s">
        <v>18905</v>
      </c>
      <c r="G32942" s="152" t="s">
        <v>18905</v>
      </c>
      <c r="H32942" s="152" t="s">
        <v>170</v>
      </c>
      <c r="I32942" s="152" t="s">
        <v>74</v>
      </c>
      <c r="J32942" s="153">
        <v>21000000</v>
      </c>
      <c r="K32942" s="153">
        <v>0</v>
      </c>
      <c r="L32942" s="152" t="s">
        <v>2541</v>
      </c>
      <c r="M32942" s="152" t="s">
        <v>2542</v>
      </c>
      <c r="N32942" s="152" t="s">
        <v>2488</v>
      </c>
      <c r="O32942" s="152" t="s">
        <v>2489</v>
      </c>
      <c r="P32942" s="152"/>
      <c r="Q32942" s="152" t="s">
        <v>544</v>
      </c>
      <c r="R32942" s="146">
        <v>10</v>
      </c>
      <c r="S32942" s="154">
        <v>21000000</v>
      </c>
    </row>
    <row r="32943" spans="1:19" ht="15.75" customHeight="1">
      <c r="A32943" s="151">
        <v>45566</v>
      </c>
      <c r="B32943" s="151">
        <v>45566</v>
      </c>
      <c r="C32943" s="152" t="s">
        <v>18904</v>
      </c>
      <c r="D32943" s="151"/>
      <c r="E32943" s="152"/>
      <c r="F32943" s="152" t="s">
        <v>18905</v>
      </c>
      <c r="G32943" s="152" t="s">
        <v>18905</v>
      </c>
      <c r="H32943" s="152" t="s">
        <v>74</v>
      </c>
      <c r="I32943" s="152" t="s">
        <v>170</v>
      </c>
      <c r="J32943" s="153">
        <v>0</v>
      </c>
      <c r="K32943" s="153">
        <v>21000000</v>
      </c>
      <c r="L32943" s="152" t="s">
        <v>2541</v>
      </c>
      <c r="M32943" s="152" t="s">
        <v>2542</v>
      </c>
      <c r="N32943" s="152" t="s">
        <v>2488</v>
      </c>
      <c r="O32943" s="152" t="s">
        <v>2489</v>
      </c>
      <c r="P32943" s="152"/>
      <c r="Q32943" s="152" t="s">
        <v>544</v>
      </c>
      <c r="R32943" s="146">
        <v>10</v>
      </c>
      <c r="S32943" s="154">
        <v>-21000000</v>
      </c>
    </row>
    <row r="32944" spans="1:19" ht="15.75" customHeight="1">
      <c r="A32944" s="151">
        <v>45566</v>
      </c>
      <c r="B32944" s="151">
        <v>45566</v>
      </c>
      <c r="C32944" s="152" t="s">
        <v>18904</v>
      </c>
      <c r="D32944" s="151"/>
      <c r="E32944" s="152"/>
      <c r="F32944" s="152" t="s">
        <v>18905</v>
      </c>
      <c r="G32944" s="152" t="s">
        <v>18905</v>
      </c>
      <c r="H32944" s="152" t="s">
        <v>377</v>
      </c>
      <c r="I32944" s="152" t="s">
        <v>170</v>
      </c>
      <c r="J32944" s="153">
        <v>21000000</v>
      </c>
      <c r="K32944" s="153">
        <v>0</v>
      </c>
      <c r="L32944" s="152" t="s">
        <v>2541</v>
      </c>
      <c r="M32944" s="152" t="s">
        <v>2542</v>
      </c>
      <c r="N32944" s="152" t="s">
        <v>2488</v>
      </c>
      <c r="O32944" s="152" t="s">
        <v>2489</v>
      </c>
      <c r="P32944" s="152"/>
      <c r="Q32944" s="152" t="s">
        <v>544</v>
      </c>
      <c r="R32944" s="146">
        <v>10</v>
      </c>
      <c r="S32944" s="154">
        <v>21000000</v>
      </c>
    </row>
    <row r="32945" spans="1:19" ht="15.75" customHeight="1">
      <c r="A32945" s="151">
        <v>45566</v>
      </c>
      <c r="B32945" s="151">
        <v>45566</v>
      </c>
      <c r="C32945" s="152" t="s">
        <v>18904</v>
      </c>
      <c r="D32945" s="151"/>
      <c r="E32945" s="152"/>
      <c r="F32945" s="152" t="s">
        <v>18905</v>
      </c>
      <c r="G32945" s="152" t="s">
        <v>18905</v>
      </c>
      <c r="H32945" s="152" t="s">
        <v>170</v>
      </c>
      <c r="I32945" s="152" t="s">
        <v>377</v>
      </c>
      <c r="J32945" s="153">
        <v>0</v>
      </c>
      <c r="K32945" s="153">
        <v>21000000</v>
      </c>
      <c r="L32945" s="152" t="s">
        <v>2541</v>
      </c>
      <c r="M32945" s="152" t="s">
        <v>2542</v>
      </c>
      <c r="N32945" s="152" t="s">
        <v>2488</v>
      </c>
      <c r="O32945" s="152" t="s">
        <v>2489</v>
      </c>
      <c r="P32945" s="152"/>
      <c r="Q32945" s="152" t="s">
        <v>544</v>
      </c>
      <c r="R32945" s="146">
        <v>10</v>
      </c>
      <c r="S32945" s="154">
        <v>-21000000</v>
      </c>
    </row>
    <row r="32946" spans="1:19" ht="15.75" customHeight="1">
      <c r="A32946" s="151">
        <v>45566</v>
      </c>
      <c r="B32946" s="151">
        <v>45566</v>
      </c>
      <c r="C32946" s="152" t="s">
        <v>18906</v>
      </c>
      <c r="D32946" s="151"/>
      <c r="E32946" s="152"/>
      <c r="F32946" s="152" t="s">
        <v>546</v>
      </c>
      <c r="G32946" s="152" t="s">
        <v>546</v>
      </c>
      <c r="H32946" s="152" t="s">
        <v>51</v>
      </c>
      <c r="I32946" s="152" t="s">
        <v>74</v>
      </c>
      <c r="J32946" s="153">
        <v>746175</v>
      </c>
      <c r="K32946" s="153">
        <v>0</v>
      </c>
      <c r="L32946" s="152" t="s">
        <v>540</v>
      </c>
      <c r="M32946" s="152" t="s">
        <v>541</v>
      </c>
      <c r="N32946" s="152" t="s">
        <v>542</v>
      </c>
      <c r="O32946" s="152" t="s">
        <v>543</v>
      </c>
      <c r="P32946" s="152"/>
      <c r="Q32946" s="152" t="s">
        <v>544</v>
      </c>
      <c r="R32946" s="146">
        <v>10</v>
      </c>
      <c r="S32946" s="154">
        <v>746175</v>
      </c>
    </row>
    <row r="32947" spans="1:19" ht="15.75" customHeight="1">
      <c r="A32947" s="151">
        <v>45566</v>
      </c>
      <c r="B32947" s="151">
        <v>45566</v>
      </c>
      <c r="C32947" s="152" t="s">
        <v>18906</v>
      </c>
      <c r="D32947" s="151"/>
      <c r="E32947" s="152"/>
      <c r="F32947" s="152" t="s">
        <v>546</v>
      </c>
      <c r="G32947" s="152" t="s">
        <v>546</v>
      </c>
      <c r="H32947" s="152" t="s">
        <v>74</v>
      </c>
      <c r="I32947" s="152" t="s">
        <v>51</v>
      </c>
      <c r="J32947" s="153">
        <v>0</v>
      </c>
      <c r="K32947" s="153">
        <v>746175</v>
      </c>
      <c r="L32947" s="152" t="s">
        <v>540</v>
      </c>
      <c r="M32947" s="152" t="s">
        <v>541</v>
      </c>
      <c r="N32947" s="152" t="s">
        <v>542</v>
      </c>
      <c r="O32947" s="152" t="s">
        <v>543</v>
      </c>
      <c r="P32947" s="152"/>
      <c r="Q32947" s="152" t="s">
        <v>544</v>
      </c>
      <c r="R32947" s="146">
        <v>10</v>
      </c>
      <c r="S32947" s="154">
        <v>-746175</v>
      </c>
    </row>
    <row r="32948" spans="1:19" ht="15.75" customHeight="1">
      <c r="A32948" s="151">
        <v>45566</v>
      </c>
      <c r="B32948" s="151">
        <v>45566</v>
      </c>
      <c r="C32948" s="152" t="s">
        <v>18906</v>
      </c>
      <c r="D32948" s="151"/>
      <c r="E32948" s="152"/>
      <c r="F32948" s="152" t="s">
        <v>546</v>
      </c>
      <c r="G32948" s="152" t="s">
        <v>546</v>
      </c>
      <c r="H32948" s="152" t="s">
        <v>413</v>
      </c>
      <c r="I32948" s="152" t="s">
        <v>51</v>
      </c>
      <c r="J32948" s="153">
        <v>746175</v>
      </c>
      <c r="K32948" s="153">
        <v>0</v>
      </c>
      <c r="L32948" s="152" t="s">
        <v>540</v>
      </c>
      <c r="M32948" s="152" t="s">
        <v>541</v>
      </c>
      <c r="N32948" s="152" t="s">
        <v>542</v>
      </c>
      <c r="O32948" s="152" t="s">
        <v>543</v>
      </c>
      <c r="P32948" s="152"/>
      <c r="Q32948" s="152" t="s">
        <v>547</v>
      </c>
      <c r="R32948" s="146">
        <v>10</v>
      </c>
      <c r="S32948" s="154">
        <v>746175</v>
      </c>
    </row>
    <row r="32949" spans="1:19" ht="15.75" customHeight="1">
      <c r="A32949" s="151">
        <v>45566</v>
      </c>
      <c r="B32949" s="151">
        <v>45566</v>
      </c>
      <c r="C32949" s="152" t="s">
        <v>18906</v>
      </c>
      <c r="D32949" s="151"/>
      <c r="E32949" s="152"/>
      <c r="F32949" s="152" t="s">
        <v>546</v>
      </c>
      <c r="G32949" s="152" t="s">
        <v>546</v>
      </c>
      <c r="H32949" s="152" t="s">
        <v>51</v>
      </c>
      <c r="I32949" s="152" t="s">
        <v>413</v>
      </c>
      <c r="J32949" s="153">
        <v>0</v>
      </c>
      <c r="K32949" s="153">
        <v>746175</v>
      </c>
      <c r="L32949" s="152" t="s">
        <v>540</v>
      </c>
      <c r="M32949" s="152" t="s">
        <v>541</v>
      </c>
      <c r="N32949" s="152" t="s">
        <v>542</v>
      </c>
      <c r="O32949" s="152" t="s">
        <v>543</v>
      </c>
      <c r="P32949" s="152"/>
      <c r="Q32949" s="152" t="s">
        <v>547</v>
      </c>
      <c r="R32949" s="146">
        <v>10</v>
      </c>
      <c r="S32949" s="154">
        <v>-746175</v>
      </c>
    </row>
    <row r="32950" spans="1:19" ht="15.75" customHeight="1">
      <c r="A32950" s="151">
        <v>45566</v>
      </c>
      <c r="B32950" s="151">
        <v>45566</v>
      </c>
      <c r="C32950" s="152" t="s">
        <v>18907</v>
      </c>
      <c r="D32950" s="151"/>
      <c r="E32950" s="152"/>
      <c r="F32950" s="152" t="s">
        <v>18908</v>
      </c>
      <c r="G32950" s="152" t="s">
        <v>18909</v>
      </c>
      <c r="H32950" s="152" t="s">
        <v>314</v>
      </c>
      <c r="I32950" s="152" t="s">
        <v>74</v>
      </c>
      <c r="J32950" s="153">
        <v>3995397</v>
      </c>
      <c r="K32950" s="153">
        <v>0</v>
      </c>
      <c r="L32950" s="152"/>
      <c r="M32950" s="152"/>
      <c r="N32950" s="152" t="s">
        <v>587</v>
      </c>
      <c r="O32950" s="152" t="s">
        <v>587</v>
      </c>
      <c r="P32950" s="152"/>
      <c r="Q32950" s="152" t="s">
        <v>544</v>
      </c>
      <c r="R32950" s="146">
        <v>10</v>
      </c>
      <c r="S32950" s="154">
        <v>3995397</v>
      </c>
    </row>
    <row r="32951" spans="1:19" ht="15.75" customHeight="1">
      <c r="A32951" s="151">
        <v>45566</v>
      </c>
      <c r="B32951" s="151">
        <v>45566</v>
      </c>
      <c r="C32951" s="152" t="s">
        <v>18907</v>
      </c>
      <c r="D32951" s="151"/>
      <c r="E32951" s="152"/>
      <c r="F32951" s="152" t="s">
        <v>18908</v>
      </c>
      <c r="G32951" s="152" t="s">
        <v>18909</v>
      </c>
      <c r="H32951" s="152" t="s">
        <v>74</v>
      </c>
      <c r="I32951" s="152" t="s">
        <v>314</v>
      </c>
      <c r="J32951" s="153">
        <v>0</v>
      </c>
      <c r="K32951" s="153">
        <v>3995397</v>
      </c>
      <c r="L32951" s="152"/>
      <c r="M32951" s="152"/>
      <c r="N32951" s="152" t="s">
        <v>587</v>
      </c>
      <c r="O32951" s="152" t="s">
        <v>587</v>
      </c>
      <c r="P32951" s="152"/>
      <c r="Q32951" s="152" t="s">
        <v>544</v>
      </c>
      <c r="R32951" s="146">
        <v>10</v>
      </c>
      <c r="S32951" s="154">
        <v>-3995397</v>
      </c>
    </row>
    <row r="32952" spans="1:19" ht="15.75" customHeight="1">
      <c r="A32952" s="151">
        <v>45566</v>
      </c>
      <c r="B32952" s="151">
        <v>45566</v>
      </c>
      <c r="C32952" s="152" t="s">
        <v>18910</v>
      </c>
      <c r="D32952" s="151"/>
      <c r="E32952" s="152"/>
      <c r="F32952" s="152" t="s">
        <v>18911</v>
      </c>
      <c r="G32952" s="152" t="s">
        <v>18911</v>
      </c>
      <c r="H32952" s="152" t="s">
        <v>4624</v>
      </c>
      <c r="I32952" s="152" t="s">
        <v>289</v>
      </c>
      <c r="J32952" s="153">
        <v>115068500</v>
      </c>
      <c r="K32952" s="153">
        <v>0</v>
      </c>
      <c r="L32952" s="152" t="s">
        <v>9475</v>
      </c>
      <c r="M32952" s="152" t="s">
        <v>9476</v>
      </c>
      <c r="N32952" s="152"/>
      <c r="O32952" s="152"/>
      <c r="P32952" s="152"/>
      <c r="Q32952" s="152" t="s">
        <v>544</v>
      </c>
      <c r="R32952" s="146">
        <v>10</v>
      </c>
      <c r="S32952" s="154">
        <v>115068500</v>
      </c>
    </row>
    <row r="32953" spans="1:19" ht="15.75" customHeight="1">
      <c r="A32953" s="151">
        <v>45566</v>
      </c>
      <c r="B32953" s="151">
        <v>45566</v>
      </c>
      <c r="C32953" s="152" t="s">
        <v>18910</v>
      </c>
      <c r="D32953" s="151"/>
      <c r="E32953" s="152"/>
      <c r="F32953" s="152" t="s">
        <v>18911</v>
      </c>
      <c r="G32953" s="152" t="s">
        <v>18911</v>
      </c>
      <c r="H32953" s="152" t="s">
        <v>289</v>
      </c>
      <c r="I32953" s="152" t="s">
        <v>4624</v>
      </c>
      <c r="J32953" s="153">
        <v>0</v>
      </c>
      <c r="K32953" s="153">
        <v>115068500</v>
      </c>
      <c r="L32953" s="152"/>
      <c r="M32953" s="152"/>
      <c r="N32953" s="152"/>
      <c r="O32953" s="152"/>
      <c r="P32953" s="152"/>
      <c r="Q32953" s="152" t="s">
        <v>544</v>
      </c>
      <c r="R32953" s="146">
        <v>10</v>
      </c>
      <c r="S32953" s="154">
        <v>-115068500</v>
      </c>
    </row>
    <row r="32954" spans="1:19" ht="15.75" customHeight="1">
      <c r="A32954" s="151">
        <v>45566</v>
      </c>
      <c r="B32954" s="151">
        <v>45566</v>
      </c>
      <c r="C32954" s="152" t="s">
        <v>18912</v>
      </c>
      <c r="D32954" s="151"/>
      <c r="E32954" s="152"/>
      <c r="F32954" s="152" t="s">
        <v>18913</v>
      </c>
      <c r="G32954" s="152" t="s">
        <v>18913</v>
      </c>
      <c r="H32954" s="152" t="s">
        <v>225</v>
      </c>
      <c r="I32954" s="152" t="s">
        <v>357</v>
      </c>
      <c r="J32954" s="153">
        <v>26036986</v>
      </c>
      <c r="K32954" s="153">
        <v>0</v>
      </c>
      <c r="L32954" s="152" t="s">
        <v>585</v>
      </c>
      <c r="M32954" s="152" t="s">
        <v>586</v>
      </c>
      <c r="N32954" s="152"/>
      <c r="O32954" s="152"/>
      <c r="P32954" s="152"/>
      <c r="Q32954" s="152" t="s">
        <v>544</v>
      </c>
      <c r="R32954" s="146">
        <v>10</v>
      </c>
      <c r="S32954" s="154">
        <v>26036986</v>
      </c>
    </row>
    <row r="32955" spans="1:19" ht="15.75" customHeight="1">
      <c r="A32955" s="151">
        <v>45566</v>
      </c>
      <c r="B32955" s="151">
        <v>45566</v>
      </c>
      <c r="C32955" s="152" t="s">
        <v>18912</v>
      </c>
      <c r="D32955" s="151"/>
      <c r="E32955" s="152"/>
      <c r="F32955" s="152" t="s">
        <v>18913</v>
      </c>
      <c r="G32955" s="152" t="s">
        <v>18913</v>
      </c>
      <c r="H32955" s="152" t="s">
        <v>357</v>
      </c>
      <c r="I32955" s="152" t="s">
        <v>225</v>
      </c>
      <c r="J32955" s="153">
        <v>0</v>
      </c>
      <c r="K32955" s="153">
        <v>26036986</v>
      </c>
      <c r="L32955" s="152" t="s">
        <v>585</v>
      </c>
      <c r="M32955" s="152" t="s">
        <v>586</v>
      </c>
      <c r="N32955" s="152"/>
      <c r="O32955" s="152"/>
      <c r="P32955" s="152"/>
      <c r="Q32955" s="152" t="s">
        <v>544</v>
      </c>
      <c r="R32955" s="146">
        <v>10</v>
      </c>
      <c r="S32955" s="154">
        <v>-26036986</v>
      </c>
    </row>
    <row r="32956" spans="1:19" ht="15.75" customHeight="1">
      <c r="A32956" s="151">
        <v>45566</v>
      </c>
      <c r="B32956" s="151">
        <v>45566</v>
      </c>
      <c r="C32956" s="152" t="s">
        <v>18914</v>
      </c>
      <c r="D32956" s="151"/>
      <c r="E32956" s="152"/>
      <c r="F32956" s="152" t="s">
        <v>18915</v>
      </c>
      <c r="G32956" s="152" t="s">
        <v>18916</v>
      </c>
      <c r="H32956" s="152" t="s">
        <v>215</v>
      </c>
      <c r="I32956" s="152" t="s">
        <v>231</v>
      </c>
      <c r="J32956" s="153">
        <v>5984100</v>
      </c>
      <c r="K32956" s="153">
        <v>0</v>
      </c>
      <c r="L32956" s="152" t="s">
        <v>674</v>
      </c>
      <c r="M32956" s="152" t="s">
        <v>675</v>
      </c>
      <c r="N32956" s="152"/>
      <c r="O32956" s="152"/>
      <c r="P32956" s="152"/>
      <c r="Q32956" s="152" t="s">
        <v>544</v>
      </c>
      <c r="R32956" s="146">
        <v>10</v>
      </c>
      <c r="S32956" s="154">
        <v>5984100</v>
      </c>
    </row>
    <row r="32957" spans="1:19" ht="15.75" customHeight="1">
      <c r="A32957" s="151">
        <v>45566</v>
      </c>
      <c r="B32957" s="151">
        <v>45566</v>
      </c>
      <c r="C32957" s="152" t="s">
        <v>18914</v>
      </c>
      <c r="D32957" s="151"/>
      <c r="E32957" s="152"/>
      <c r="F32957" s="152" t="s">
        <v>18915</v>
      </c>
      <c r="G32957" s="152" t="s">
        <v>18916</v>
      </c>
      <c r="H32957" s="152" t="s">
        <v>231</v>
      </c>
      <c r="I32957" s="152" t="s">
        <v>215</v>
      </c>
      <c r="J32957" s="153">
        <v>0</v>
      </c>
      <c r="K32957" s="153">
        <v>5984100</v>
      </c>
      <c r="L32957" s="152" t="s">
        <v>2376</v>
      </c>
      <c r="M32957" s="152" t="s">
        <v>2377</v>
      </c>
      <c r="N32957" s="152"/>
      <c r="O32957" s="152"/>
      <c r="P32957" s="152"/>
      <c r="Q32957" s="152" t="s">
        <v>544</v>
      </c>
      <c r="R32957" s="146">
        <v>10</v>
      </c>
      <c r="S32957" s="154">
        <v>-5984100</v>
      </c>
    </row>
    <row r="32958" spans="1:19" ht="15.75" customHeight="1">
      <c r="A32958" s="151">
        <v>45566</v>
      </c>
      <c r="B32958" s="151">
        <v>45566</v>
      </c>
      <c r="C32958" s="152" t="s">
        <v>18914</v>
      </c>
      <c r="D32958" s="151"/>
      <c r="E32958" s="152"/>
      <c r="F32958" s="152" t="s">
        <v>18915</v>
      </c>
      <c r="G32958" s="152" t="s">
        <v>18917</v>
      </c>
      <c r="H32958" s="152" t="s">
        <v>217</v>
      </c>
      <c r="I32958" s="152" t="s">
        <v>231</v>
      </c>
      <c r="J32958" s="153">
        <v>5967848</v>
      </c>
      <c r="K32958" s="153">
        <v>0</v>
      </c>
      <c r="L32958" s="152" t="s">
        <v>674</v>
      </c>
      <c r="M32958" s="152" t="s">
        <v>675</v>
      </c>
      <c r="N32958" s="152"/>
      <c r="O32958" s="152"/>
      <c r="P32958" s="152"/>
      <c r="Q32958" s="152" t="s">
        <v>544</v>
      </c>
      <c r="R32958" s="146">
        <v>10</v>
      </c>
      <c r="S32958" s="154">
        <v>5967848</v>
      </c>
    </row>
    <row r="32959" spans="1:19" ht="15.75" customHeight="1">
      <c r="A32959" s="151">
        <v>45566</v>
      </c>
      <c r="B32959" s="151">
        <v>45566</v>
      </c>
      <c r="C32959" s="152" t="s">
        <v>18914</v>
      </c>
      <c r="D32959" s="151"/>
      <c r="E32959" s="152"/>
      <c r="F32959" s="152" t="s">
        <v>18915</v>
      </c>
      <c r="G32959" s="152" t="s">
        <v>18917</v>
      </c>
      <c r="H32959" s="152" t="s">
        <v>231</v>
      </c>
      <c r="I32959" s="152" t="s">
        <v>217</v>
      </c>
      <c r="J32959" s="153">
        <v>0</v>
      </c>
      <c r="K32959" s="153">
        <v>5967848</v>
      </c>
      <c r="L32959" s="152" t="s">
        <v>2376</v>
      </c>
      <c r="M32959" s="152" t="s">
        <v>2377</v>
      </c>
      <c r="N32959" s="152"/>
      <c r="O32959" s="152"/>
      <c r="P32959" s="152"/>
      <c r="Q32959" s="152" t="s">
        <v>544</v>
      </c>
      <c r="R32959" s="146">
        <v>10</v>
      </c>
      <c r="S32959" s="154">
        <v>-5967848</v>
      </c>
    </row>
    <row r="32960" spans="1:19" ht="15.75" customHeight="1">
      <c r="A32960" s="151">
        <v>45566</v>
      </c>
      <c r="B32960" s="151">
        <v>45566</v>
      </c>
      <c r="C32960" s="152" t="s">
        <v>18914</v>
      </c>
      <c r="D32960" s="151"/>
      <c r="E32960" s="152"/>
      <c r="F32960" s="152" t="s">
        <v>18915</v>
      </c>
      <c r="G32960" s="152" t="s">
        <v>18918</v>
      </c>
      <c r="H32960" s="152" t="s">
        <v>215</v>
      </c>
      <c r="I32960" s="152" t="s">
        <v>231</v>
      </c>
      <c r="J32960" s="153">
        <v>72123008</v>
      </c>
      <c r="K32960" s="153">
        <v>0</v>
      </c>
      <c r="L32960" s="152" t="s">
        <v>674</v>
      </c>
      <c r="M32960" s="152" t="s">
        <v>675</v>
      </c>
      <c r="N32960" s="152"/>
      <c r="O32960" s="152"/>
      <c r="P32960" s="152"/>
      <c r="Q32960" s="152" t="s">
        <v>544</v>
      </c>
      <c r="R32960" s="146">
        <v>10</v>
      </c>
      <c r="S32960" s="154">
        <v>72123008</v>
      </c>
    </row>
    <row r="32961" spans="1:19" ht="15.75" customHeight="1">
      <c r="A32961" s="151">
        <v>45566</v>
      </c>
      <c r="B32961" s="151">
        <v>45566</v>
      </c>
      <c r="C32961" s="152" t="s">
        <v>18914</v>
      </c>
      <c r="D32961" s="151"/>
      <c r="E32961" s="152"/>
      <c r="F32961" s="152" t="s">
        <v>18915</v>
      </c>
      <c r="G32961" s="152" t="s">
        <v>18918</v>
      </c>
      <c r="H32961" s="152" t="s">
        <v>231</v>
      </c>
      <c r="I32961" s="152" t="s">
        <v>215</v>
      </c>
      <c r="J32961" s="153">
        <v>0</v>
      </c>
      <c r="K32961" s="153">
        <v>72123008</v>
      </c>
      <c r="L32961" s="152" t="s">
        <v>2376</v>
      </c>
      <c r="M32961" s="152" t="s">
        <v>2377</v>
      </c>
      <c r="N32961" s="152"/>
      <c r="O32961" s="152"/>
      <c r="P32961" s="152"/>
      <c r="Q32961" s="152" t="s">
        <v>544</v>
      </c>
      <c r="R32961" s="146">
        <v>10</v>
      </c>
      <c r="S32961" s="154">
        <v>-72123008</v>
      </c>
    </row>
    <row r="32962" spans="1:19" ht="15.75" customHeight="1">
      <c r="A32962" s="151">
        <v>45566</v>
      </c>
      <c r="B32962" s="151">
        <v>45566</v>
      </c>
      <c r="C32962" s="152" t="s">
        <v>18914</v>
      </c>
      <c r="D32962" s="151"/>
      <c r="E32962" s="152"/>
      <c r="F32962" s="152" t="s">
        <v>18915</v>
      </c>
      <c r="G32962" s="152" t="s">
        <v>18919</v>
      </c>
      <c r="H32962" s="152" t="s">
        <v>217</v>
      </c>
      <c r="I32962" s="152" t="s">
        <v>231</v>
      </c>
      <c r="J32962" s="153">
        <v>25286169</v>
      </c>
      <c r="K32962" s="153">
        <v>0</v>
      </c>
      <c r="L32962" s="152" t="s">
        <v>674</v>
      </c>
      <c r="M32962" s="152" t="s">
        <v>675</v>
      </c>
      <c r="N32962" s="152"/>
      <c r="O32962" s="152"/>
      <c r="P32962" s="152"/>
      <c r="Q32962" s="152" t="s">
        <v>544</v>
      </c>
      <c r="R32962" s="146">
        <v>10</v>
      </c>
      <c r="S32962" s="154">
        <v>25286169</v>
      </c>
    </row>
    <row r="32963" spans="1:19" ht="15.75" customHeight="1">
      <c r="A32963" s="151">
        <v>45566</v>
      </c>
      <c r="B32963" s="151">
        <v>45566</v>
      </c>
      <c r="C32963" s="152" t="s">
        <v>18914</v>
      </c>
      <c r="D32963" s="151"/>
      <c r="E32963" s="152"/>
      <c r="F32963" s="152" t="s">
        <v>18915</v>
      </c>
      <c r="G32963" s="152" t="s">
        <v>18919</v>
      </c>
      <c r="H32963" s="152" t="s">
        <v>231</v>
      </c>
      <c r="I32963" s="152" t="s">
        <v>217</v>
      </c>
      <c r="J32963" s="153">
        <v>0</v>
      </c>
      <c r="K32963" s="153">
        <v>25286169</v>
      </c>
      <c r="L32963" s="152" t="s">
        <v>2376</v>
      </c>
      <c r="M32963" s="152" t="s">
        <v>2377</v>
      </c>
      <c r="N32963" s="152"/>
      <c r="O32963" s="152"/>
      <c r="P32963" s="152"/>
      <c r="Q32963" s="152" t="s">
        <v>544</v>
      </c>
      <c r="R32963" s="146">
        <v>10</v>
      </c>
      <c r="S32963" s="154">
        <v>-25286169</v>
      </c>
    </row>
    <row r="32964" spans="1:19" ht="15.75" customHeight="1">
      <c r="A32964" s="151">
        <v>45566</v>
      </c>
      <c r="B32964" s="151">
        <v>45566</v>
      </c>
      <c r="C32964" s="152" t="s">
        <v>18914</v>
      </c>
      <c r="D32964" s="151"/>
      <c r="E32964" s="152"/>
      <c r="F32964" s="152" t="s">
        <v>18915</v>
      </c>
      <c r="G32964" s="152" t="s">
        <v>18920</v>
      </c>
      <c r="H32964" s="152" t="s">
        <v>215</v>
      </c>
      <c r="I32964" s="152" t="s">
        <v>231</v>
      </c>
      <c r="J32964" s="153">
        <v>264673709</v>
      </c>
      <c r="K32964" s="153">
        <v>0</v>
      </c>
      <c r="L32964" s="152" t="s">
        <v>674</v>
      </c>
      <c r="M32964" s="152" t="s">
        <v>675</v>
      </c>
      <c r="N32964" s="152"/>
      <c r="O32964" s="152"/>
      <c r="P32964" s="152"/>
      <c r="Q32964" s="152" t="s">
        <v>544</v>
      </c>
      <c r="R32964" s="146">
        <v>10</v>
      </c>
      <c r="S32964" s="154">
        <v>264673709</v>
      </c>
    </row>
    <row r="32965" spans="1:19" ht="15.75" customHeight="1">
      <c r="A32965" s="151">
        <v>45566</v>
      </c>
      <c r="B32965" s="151">
        <v>45566</v>
      </c>
      <c r="C32965" s="152" t="s">
        <v>18914</v>
      </c>
      <c r="D32965" s="151"/>
      <c r="E32965" s="152"/>
      <c r="F32965" s="152" t="s">
        <v>18915</v>
      </c>
      <c r="G32965" s="152" t="s">
        <v>18920</v>
      </c>
      <c r="H32965" s="152" t="s">
        <v>231</v>
      </c>
      <c r="I32965" s="152" t="s">
        <v>215</v>
      </c>
      <c r="J32965" s="153">
        <v>0</v>
      </c>
      <c r="K32965" s="153">
        <v>264673709</v>
      </c>
      <c r="L32965" s="152" t="s">
        <v>2376</v>
      </c>
      <c r="M32965" s="152" t="s">
        <v>2377</v>
      </c>
      <c r="N32965" s="152"/>
      <c r="O32965" s="152"/>
      <c r="P32965" s="152"/>
      <c r="Q32965" s="152" t="s">
        <v>544</v>
      </c>
      <c r="R32965" s="146">
        <v>10</v>
      </c>
      <c r="S32965" s="154">
        <v>-264673709</v>
      </c>
    </row>
    <row r="32966" spans="1:19" ht="15.75" customHeight="1">
      <c r="A32966" s="151">
        <v>45566</v>
      </c>
      <c r="B32966" s="151">
        <v>45566</v>
      </c>
      <c r="C32966" s="152" t="s">
        <v>18914</v>
      </c>
      <c r="D32966" s="151"/>
      <c r="E32966" s="152"/>
      <c r="F32966" s="152" t="s">
        <v>18915</v>
      </c>
      <c r="G32966" s="152" t="s">
        <v>18921</v>
      </c>
      <c r="H32966" s="152" t="s">
        <v>217</v>
      </c>
      <c r="I32966" s="152" t="s">
        <v>231</v>
      </c>
      <c r="J32966" s="153">
        <v>13723169</v>
      </c>
      <c r="K32966" s="153">
        <v>0</v>
      </c>
      <c r="L32966" s="152" t="s">
        <v>674</v>
      </c>
      <c r="M32966" s="152" t="s">
        <v>675</v>
      </c>
      <c r="N32966" s="152"/>
      <c r="O32966" s="152"/>
      <c r="P32966" s="152"/>
      <c r="Q32966" s="152" t="s">
        <v>544</v>
      </c>
      <c r="R32966" s="146">
        <v>10</v>
      </c>
      <c r="S32966" s="154">
        <v>13723169</v>
      </c>
    </row>
    <row r="32967" spans="1:19" ht="15.75" customHeight="1">
      <c r="A32967" s="151">
        <v>45566</v>
      </c>
      <c r="B32967" s="151">
        <v>45566</v>
      </c>
      <c r="C32967" s="152" t="s">
        <v>18914</v>
      </c>
      <c r="D32967" s="151"/>
      <c r="E32967" s="152"/>
      <c r="F32967" s="152" t="s">
        <v>18915</v>
      </c>
      <c r="G32967" s="152" t="s">
        <v>18921</v>
      </c>
      <c r="H32967" s="152" t="s">
        <v>231</v>
      </c>
      <c r="I32967" s="152" t="s">
        <v>217</v>
      </c>
      <c r="J32967" s="153">
        <v>0</v>
      </c>
      <c r="K32967" s="153">
        <v>13723169</v>
      </c>
      <c r="L32967" s="152" t="s">
        <v>2376</v>
      </c>
      <c r="M32967" s="152" t="s">
        <v>2377</v>
      </c>
      <c r="N32967" s="152"/>
      <c r="O32967" s="152"/>
      <c r="P32967" s="152"/>
      <c r="Q32967" s="152" t="s">
        <v>544</v>
      </c>
      <c r="R32967" s="146">
        <v>10</v>
      </c>
      <c r="S32967" s="154">
        <v>-13723169</v>
      </c>
    </row>
    <row r="32968" spans="1:19" ht="15.75" customHeight="1">
      <c r="A32968" s="151">
        <v>45566</v>
      </c>
      <c r="B32968" s="151">
        <v>45566</v>
      </c>
      <c r="C32968" s="152" t="s">
        <v>18914</v>
      </c>
      <c r="D32968" s="151"/>
      <c r="E32968" s="152"/>
      <c r="F32968" s="152" t="s">
        <v>18915</v>
      </c>
      <c r="G32968" s="152" t="s">
        <v>18922</v>
      </c>
      <c r="H32968" s="152" t="s">
        <v>215</v>
      </c>
      <c r="I32968" s="152" t="s">
        <v>231</v>
      </c>
      <c r="J32968" s="153">
        <v>110994217</v>
      </c>
      <c r="K32968" s="153">
        <v>0</v>
      </c>
      <c r="L32968" s="152" t="s">
        <v>674</v>
      </c>
      <c r="M32968" s="152" t="s">
        <v>675</v>
      </c>
      <c r="N32968" s="152"/>
      <c r="O32968" s="152"/>
      <c r="P32968" s="152"/>
      <c r="Q32968" s="152" t="s">
        <v>544</v>
      </c>
      <c r="R32968" s="146">
        <v>10</v>
      </c>
      <c r="S32968" s="154">
        <v>110994217</v>
      </c>
    </row>
    <row r="32969" spans="1:19" ht="15.75" customHeight="1">
      <c r="A32969" s="151">
        <v>45566</v>
      </c>
      <c r="B32969" s="151">
        <v>45566</v>
      </c>
      <c r="C32969" s="152" t="s">
        <v>18914</v>
      </c>
      <c r="D32969" s="151"/>
      <c r="E32969" s="152"/>
      <c r="F32969" s="152" t="s">
        <v>18915</v>
      </c>
      <c r="G32969" s="152" t="s">
        <v>18922</v>
      </c>
      <c r="H32969" s="152" t="s">
        <v>231</v>
      </c>
      <c r="I32969" s="152" t="s">
        <v>215</v>
      </c>
      <c r="J32969" s="153">
        <v>0</v>
      </c>
      <c r="K32969" s="153">
        <v>110994217</v>
      </c>
      <c r="L32969" s="152" t="s">
        <v>2376</v>
      </c>
      <c r="M32969" s="152" t="s">
        <v>2377</v>
      </c>
      <c r="N32969" s="152"/>
      <c r="O32969" s="152"/>
      <c r="P32969" s="152"/>
      <c r="Q32969" s="152" t="s">
        <v>544</v>
      </c>
      <c r="R32969" s="146">
        <v>10</v>
      </c>
      <c r="S32969" s="154">
        <v>-110994217</v>
      </c>
    </row>
    <row r="32970" spans="1:19" ht="15.75" customHeight="1">
      <c r="A32970" s="151">
        <v>45566</v>
      </c>
      <c r="B32970" s="151">
        <v>45566</v>
      </c>
      <c r="C32970" s="152" t="s">
        <v>18914</v>
      </c>
      <c r="D32970" s="151"/>
      <c r="E32970" s="152"/>
      <c r="F32970" s="152" t="s">
        <v>18915</v>
      </c>
      <c r="G32970" s="152" t="s">
        <v>18923</v>
      </c>
      <c r="H32970" s="152" t="s">
        <v>217</v>
      </c>
      <c r="I32970" s="152" t="s">
        <v>231</v>
      </c>
      <c r="J32970" s="153">
        <v>46166594</v>
      </c>
      <c r="K32970" s="153">
        <v>0</v>
      </c>
      <c r="L32970" s="152" t="s">
        <v>674</v>
      </c>
      <c r="M32970" s="152" t="s">
        <v>675</v>
      </c>
      <c r="N32970" s="152"/>
      <c r="O32970" s="152"/>
      <c r="P32970" s="152"/>
      <c r="Q32970" s="152" t="s">
        <v>544</v>
      </c>
      <c r="R32970" s="146">
        <v>10</v>
      </c>
      <c r="S32970" s="154">
        <v>46166594</v>
      </c>
    </row>
    <row r="32971" spans="1:19" ht="15.75" customHeight="1">
      <c r="A32971" s="151">
        <v>45566</v>
      </c>
      <c r="B32971" s="151">
        <v>45566</v>
      </c>
      <c r="C32971" s="152" t="s">
        <v>18914</v>
      </c>
      <c r="D32971" s="151"/>
      <c r="E32971" s="152"/>
      <c r="F32971" s="152" t="s">
        <v>18915</v>
      </c>
      <c r="G32971" s="152" t="s">
        <v>18923</v>
      </c>
      <c r="H32971" s="152" t="s">
        <v>231</v>
      </c>
      <c r="I32971" s="152" t="s">
        <v>217</v>
      </c>
      <c r="J32971" s="153">
        <v>0</v>
      </c>
      <c r="K32971" s="153">
        <v>46166594</v>
      </c>
      <c r="L32971" s="152" t="s">
        <v>2376</v>
      </c>
      <c r="M32971" s="152" t="s">
        <v>2377</v>
      </c>
      <c r="N32971" s="152"/>
      <c r="O32971" s="152"/>
      <c r="P32971" s="152"/>
      <c r="Q32971" s="152" t="s">
        <v>544</v>
      </c>
      <c r="R32971" s="146">
        <v>10</v>
      </c>
      <c r="S32971" s="154">
        <v>-46166594</v>
      </c>
    </row>
    <row r="32972" spans="1:19" ht="15.75" customHeight="1">
      <c r="A32972" s="151">
        <v>45566</v>
      </c>
      <c r="B32972" s="151">
        <v>45566</v>
      </c>
      <c r="C32972" s="152" t="s">
        <v>18914</v>
      </c>
      <c r="D32972" s="151"/>
      <c r="E32972" s="152"/>
      <c r="F32972" s="152" t="s">
        <v>18915</v>
      </c>
      <c r="G32972" s="152" t="s">
        <v>18924</v>
      </c>
      <c r="H32972" s="152" t="s">
        <v>217</v>
      </c>
      <c r="I32972" s="152" t="s">
        <v>231</v>
      </c>
      <c r="J32972" s="153">
        <v>22306708</v>
      </c>
      <c r="K32972" s="153">
        <v>0</v>
      </c>
      <c r="L32972" s="152" t="s">
        <v>674</v>
      </c>
      <c r="M32972" s="152" t="s">
        <v>675</v>
      </c>
      <c r="N32972" s="152"/>
      <c r="O32972" s="152"/>
      <c r="P32972" s="152"/>
      <c r="Q32972" s="152" t="s">
        <v>544</v>
      </c>
      <c r="R32972" s="146">
        <v>10</v>
      </c>
      <c r="S32972" s="154">
        <v>22306708</v>
      </c>
    </row>
    <row r="32973" spans="1:19" ht="15.75" customHeight="1">
      <c r="A32973" s="151">
        <v>45566</v>
      </c>
      <c r="B32973" s="151">
        <v>45566</v>
      </c>
      <c r="C32973" s="152" t="s">
        <v>18914</v>
      </c>
      <c r="D32973" s="151"/>
      <c r="E32973" s="152"/>
      <c r="F32973" s="152" t="s">
        <v>18915</v>
      </c>
      <c r="G32973" s="152" t="s">
        <v>18924</v>
      </c>
      <c r="H32973" s="152" t="s">
        <v>231</v>
      </c>
      <c r="I32973" s="152" t="s">
        <v>217</v>
      </c>
      <c r="J32973" s="153">
        <v>0</v>
      </c>
      <c r="K32973" s="153">
        <v>22306708</v>
      </c>
      <c r="L32973" s="152" t="s">
        <v>2376</v>
      </c>
      <c r="M32973" s="152" t="s">
        <v>2377</v>
      </c>
      <c r="N32973" s="152"/>
      <c r="O32973" s="152"/>
      <c r="P32973" s="152"/>
      <c r="Q32973" s="152" t="s">
        <v>544</v>
      </c>
      <c r="R32973" s="146">
        <v>10</v>
      </c>
      <c r="S32973" s="154">
        <v>-22306708</v>
      </c>
    </row>
    <row r="32974" spans="1:19" ht="15.75" customHeight="1">
      <c r="A32974" s="151">
        <v>45566</v>
      </c>
      <c r="B32974" s="151">
        <v>45566</v>
      </c>
      <c r="C32974" s="152" t="s">
        <v>18914</v>
      </c>
      <c r="D32974" s="151"/>
      <c r="E32974" s="152"/>
      <c r="F32974" s="152" t="s">
        <v>18915</v>
      </c>
      <c r="G32974" s="152" t="s">
        <v>18925</v>
      </c>
      <c r="H32974" s="152" t="s">
        <v>217</v>
      </c>
      <c r="I32974" s="152" t="s">
        <v>231</v>
      </c>
      <c r="J32974" s="153">
        <v>52634200</v>
      </c>
      <c r="K32974" s="153">
        <v>0</v>
      </c>
      <c r="L32974" s="152" t="s">
        <v>674</v>
      </c>
      <c r="M32974" s="152" t="s">
        <v>675</v>
      </c>
      <c r="N32974" s="152"/>
      <c r="O32974" s="152"/>
      <c r="P32974" s="152"/>
      <c r="Q32974" s="152" t="s">
        <v>544</v>
      </c>
      <c r="R32974" s="146">
        <v>10</v>
      </c>
      <c r="S32974" s="154">
        <v>52634200</v>
      </c>
    </row>
    <row r="32975" spans="1:19" ht="15.75" customHeight="1">
      <c r="A32975" s="151">
        <v>45566</v>
      </c>
      <c r="B32975" s="151">
        <v>45566</v>
      </c>
      <c r="C32975" s="152" t="s">
        <v>18914</v>
      </c>
      <c r="D32975" s="151"/>
      <c r="E32975" s="152"/>
      <c r="F32975" s="152" t="s">
        <v>18915</v>
      </c>
      <c r="G32975" s="152" t="s">
        <v>18925</v>
      </c>
      <c r="H32975" s="152" t="s">
        <v>231</v>
      </c>
      <c r="I32975" s="152" t="s">
        <v>217</v>
      </c>
      <c r="J32975" s="153">
        <v>0</v>
      </c>
      <c r="K32975" s="153">
        <v>52634200</v>
      </c>
      <c r="L32975" s="152" t="s">
        <v>2376</v>
      </c>
      <c r="M32975" s="152" t="s">
        <v>2377</v>
      </c>
      <c r="N32975" s="152"/>
      <c r="O32975" s="152"/>
      <c r="P32975" s="152"/>
      <c r="Q32975" s="152" t="s">
        <v>544</v>
      </c>
      <c r="R32975" s="146">
        <v>10</v>
      </c>
      <c r="S32975" s="154">
        <v>-52634200</v>
      </c>
    </row>
    <row r="32976" spans="1:19" ht="15.75" customHeight="1">
      <c r="A32976" s="151">
        <v>45566</v>
      </c>
      <c r="B32976" s="151">
        <v>45566</v>
      </c>
      <c r="C32976" s="152" t="s">
        <v>18914</v>
      </c>
      <c r="D32976" s="151"/>
      <c r="E32976" s="152"/>
      <c r="F32976" s="152" t="s">
        <v>18915</v>
      </c>
      <c r="G32976" s="152" t="s">
        <v>18926</v>
      </c>
      <c r="H32976" s="152" t="s">
        <v>215</v>
      </c>
      <c r="I32976" s="152" t="s">
        <v>231</v>
      </c>
      <c r="J32976" s="153">
        <v>71253808</v>
      </c>
      <c r="K32976" s="153">
        <v>0</v>
      </c>
      <c r="L32976" s="152" t="s">
        <v>674</v>
      </c>
      <c r="M32976" s="152" t="s">
        <v>675</v>
      </c>
      <c r="N32976" s="152"/>
      <c r="O32976" s="152"/>
      <c r="P32976" s="152"/>
      <c r="Q32976" s="152" t="s">
        <v>544</v>
      </c>
      <c r="R32976" s="146">
        <v>10</v>
      </c>
      <c r="S32976" s="154">
        <v>71253808</v>
      </c>
    </row>
    <row r="32977" spans="1:19" ht="15.75" customHeight="1">
      <c r="A32977" s="151">
        <v>45566</v>
      </c>
      <c r="B32977" s="151">
        <v>45566</v>
      </c>
      <c r="C32977" s="152" t="s">
        <v>18914</v>
      </c>
      <c r="D32977" s="151"/>
      <c r="E32977" s="152"/>
      <c r="F32977" s="152" t="s">
        <v>18915</v>
      </c>
      <c r="G32977" s="152" t="s">
        <v>18926</v>
      </c>
      <c r="H32977" s="152" t="s">
        <v>231</v>
      </c>
      <c r="I32977" s="152" t="s">
        <v>215</v>
      </c>
      <c r="J32977" s="153">
        <v>0</v>
      </c>
      <c r="K32977" s="153">
        <v>71253808</v>
      </c>
      <c r="L32977" s="152" t="s">
        <v>2376</v>
      </c>
      <c r="M32977" s="152" t="s">
        <v>2377</v>
      </c>
      <c r="N32977" s="152"/>
      <c r="O32977" s="152"/>
      <c r="P32977" s="152"/>
      <c r="Q32977" s="152" t="s">
        <v>544</v>
      </c>
      <c r="R32977" s="146">
        <v>10</v>
      </c>
      <c r="S32977" s="154">
        <v>-71253808</v>
      </c>
    </row>
    <row r="32978" spans="1:19" ht="15.75" customHeight="1">
      <c r="A32978" s="151">
        <v>45566</v>
      </c>
      <c r="B32978" s="151">
        <v>45566</v>
      </c>
      <c r="C32978" s="152" t="s">
        <v>18914</v>
      </c>
      <c r="D32978" s="151"/>
      <c r="E32978" s="152"/>
      <c r="F32978" s="152" t="s">
        <v>18915</v>
      </c>
      <c r="G32978" s="152" t="s">
        <v>18927</v>
      </c>
      <c r="H32978" s="152" t="s">
        <v>217</v>
      </c>
      <c r="I32978" s="152" t="s">
        <v>231</v>
      </c>
      <c r="J32978" s="153">
        <v>46103201</v>
      </c>
      <c r="K32978" s="153">
        <v>0</v>
      </c>
      <c r="L32978" s="152" t="s">
        <v>674</v>
      </c>
      <c r="M32978" s="152" t="s">
        <v>675</v>
      </c>
      <c r="N32978" s="152"/>
      <c r="O32978" s="152"/>
      <c r="P32978" s="152"/>
      <c r="Q32978" s="152" t="s">
        <v>544</v>
      </c>
      <c r="R32978" s="146">
        <v>10</v>
      </c>
      <c r="S32978" s="154">
        <v>46103201</v>
      </c>
    </row>
    <row r="32979" spans="1:19" ht="15.75" customHeight="1">
      <c r="A32979" s="151">
        <v>45566</v>
      </c>
      <c r="B32979" s="151">
        <v>45566</v>
      </c>
      <c r="C32979" s="152" t="s">
        <v>18914</v>
      </c>
      <c r="D32979" s="151"/>
      <c r="E32979" s="152"/>
      <c r="F32979" s="152" t="s">
        <v>18915</v>
      </c>
      <c r="G32979" s="152" t="s">
        <v>18927</v>
      </c>
      <c r="H32979" s="152" t="s">
        <v>231</v>
      </c>
      <c r="I32979" s="152" t="s">
        <v>217</v>
      </c>
      <c r="J32979" s="153">
        <v>0</v>
      </c>
      <c r="K32979" s="153">
        <v>46103201</v>
      </c>
      <c r="L32979" s="152" t="s">
        <v>2376</v>
      </c>
      <c r="M32979" s="152" t="s">
        <v>2377</v>
      </c>
      <c r="N32979" s="152"/>
      <c r="O32979" s="152"/>
      <c r="P32979" s="152"/>
      <c r="Q32979" s="152" t="s">
        <v>544</v>
      </c>
      <c r="R32979" s="146">
        <v>10</v>
      </c>
      <c r="S32979" s="154">
        <v>-46103201</v>
      </c>
    </row>
    <row r="32980" spans="1:19" ht="15.75" customHeight="1">
      <c r="A32980" s="151">
        <v>45566</v>
      </c>
      <c r="B32980" s="151">
        <v>45566</v>
      </c>
      <c r="C32980" s="152" t="s">
        <v>18914</v>
      </c>
      <c r="D32980" s="151"/>
      <c r="E32980" s="152"/>
      <c r="F32980" s="152" t="s">
        <v>18915</v>
      </c>
      <c r="G32980" s="152" t="s">
        <v>18928</v>
      </c>
      <c r="H32980" s="152" t="s">
        <v>215</v>
      </c>
      <c r="I32980" s="152" t="s">
        <v>231</v>
      </c>
      <c r="J32980" s="153">
        <v>121929408</v>
      </c>
      <c r="K32980" s="153">
        <v>0</v>
      </c>
      <c r="L32980" s="152" t="s">
        <v>674</v>
      </c>
      <c r="M32980" s="152" t="s">
        <v>675</v>
      </c>
      <c r="N32980" s="152"/>
      <c r="O32980" s="152"/>
      <c r="P32980" s="152"/>
      <c r="Q32980" s="152" t="s">
        <v>544</v>
      </c>
      <c r="R32980" s="146">
        <v>10</v>
      </c>
      <c r="S32980" s="154">
        <v>121929408</v>
      </c>
    </row>
    <row r="32981" spans="1:19" ht="15.75" customHeight="1">
      <c r="A32981" s="151">
        <v>45566</v>
      </c>
      <c r="B32981" s="151">
        <v>45566</v>
      </c>
      <c r="C32981" s="152" t="s">
        <v>18914</v>
      </c>
      <c r="D32981" s="151"/>
      <c r="E32981" s="152"/>
      <c r="F32981" s="152" t="s">
        <v>18915</v>
      </c>
      <c r="G32981" s="152" t="s">
        <v>18928</v>
      </c>
      <c r="H32981" s="152" t="s">
        <v>231</v>
      </c>
      <c r="I32981" s="152" t="s">
        <v>215</v>
      </c>
      <c r="J32981" s="153">
        <v>0</v>
      </c>
      <c r="K32981" s="153">
        <v>121929408</v>
      </c>
      <c r="L32981" s="152" t="s">
        <v>2376</v>
      </c>
      <c r="M32981" s="152" t="s">
        <v>2377</v>
      </c>
      <c r="N32981" s="152"/>
      <c r="O32981" s="152"/>
      <c r="P32981" s="152"/>
      <c r="Q32981" s="152" t="s">
        <v>544</v>
      </c>
      <c r="R32981" s="146">
        <v>10</v>
      </c>
      <c r="S32981" s="154">
        <v>-121929408</v>
      </c>
    </row>
    <row r="32982" spans="1:19" ht="15.75" customHeight="1">
      <c r="A32982" s="151">
        <v>45566</v>
      </c>
      <c r="B32982" s="151">
        <v>45566</v>
      </c>
      <c r="C32982" s="152" t="s">
        <v>18914</v>
      </c>
      <c r="D32982" s="151"/>
      <c r="E32982" s="152"/>
      <c r="F32982" s="152" t="s">
        <v>18915</v>
      </c>
      <c r="G32982" s="152" t="s">
        <v>18929</v>
      </c>
      <c r="H32982" s="152" t="s">
        <v>217</v>
      </c>
      <c r="I32982" s="152" t="s">
        <v>231</v>
      </c>
      <c r="J32982" s="153">
        <v>20015720</v>
      </c>
      <c r="K32982" s="153">
        <v>0</v>
      </c>
      <c r="L32982" s="152" t="s">
        <v>674</v>
      </c>
      <c r="M32982" s="152" t="s">
        <v>675</v>
      </c>
      <c r="N32982" s="152"/>
      <c r="O32982" s="152"/>
      <c r="P32982" s="152"/>
      <c r="Q32982" s="152" t="s">
        <v>544</v>
      </c>
      <c r="R32982" s="146">
        <v>10</v>
      </c>
      <c r="S32982" s="154">
        <v>20015720</v>
      </c>
    </row>
    <row r="32983" spans="1:19" ht="15.75" customHeight="1">
      <c r="A32983" s="151">
        <v>45566</v>
      </c>
      <c r="B32983" s="151">
        <v>45566</v>
      </c>
      <c r="C32983" s="152" t="s">
        <v>18914</v>
      </c>
      <c r="D32983" s="151"/>
      <c r="E32983" s="152"/>
      <c r="F32983" s="152" t="s">
        <v>18915</v>
      </c>
      <c r="G32983" s="152" t="s">
        <v>18929</v>
      </c>
      <c r="H32983" s="152" t="s">
        <v>231</v>
      </c>
      <c r="I32983" s="152" t="s">
        <v>217</v>
      </c>
      <c r="J32983" s="153">
        <v>0</v>
      </c>
      <c r="K32983" s="153">
        <v>20015720</v>
      </c>
      <c r="L32983" s="152" t="s">
        <v>2376</v>
      </c>
      <c r="M32983" s="152" t="s">
        <v>2377</v>
      </c>
      <c r="N32983" s="152"/>
      <c r="O32983" s="152"/>
      <c r="P32983" s="152"/>
      <c r="Q32983" s="152" t="s">
        <v>544</v>
      </c>
      <c r="R32983" s="146">
        <v>10</v>
      </c>
      <c r="S32983" s="154">
        <v>-20015720</v>
      </c>
    </row>
    <row r="32984" spans="1:19" ht="15.75" customHeight="1">
      <c r="A32984" s="151">
        <v>45566</v>
      </c>
      <c r="B32984" s="151">
        <v>45566</v>
      </c>
      <c r="C32984" s="152" t="s">
        <v>18914</v>
      </c>
      <c r="D32984" s="151"/>
      <c r="E32984" s="152"/>
      <c r="F32984" s="152" t="s">
        <v>18915</v>
      </c>
      <c r="G32984" s="152" t="s">
        <v>18930</v>
      </c>
      <c r="H32984" s="152" t="s">
        <v>215</v>
      </c>
      <c r="I32984" s="152" t="s">
        <v>231</v>
      </c>
      <c r="J32984" s="153">
        <v>126638932</v>
      </c>
      <c r="K32984" s="153">
        <v>0</v>
      </c>
      <c r="L32984" s="152" t="s">
        <v>674</v>
      </c>
      <c r="M32984" s="152" t="s">
        <v>675</v>
      </c>
      <c r="N32984" s="152"/>
      <c r="O32984" s="152"/>
      <c r="P32984" s="152"/>
      <c r="Q32984" s="152" t="s">
        <v>544</v>
      </c>
      <c r="R32984" s="146">
        <v>10</v>
      </c>
      <c r="S32984" s="154">
        <v>126638932</v>
      </c>
    </row>
    <row r="32985" spans="1:19" ht="15.75" customHeight="1">
      <c r="A32985" s="151">
        <v>45566</v>
      </c>
      <c r="B32985" s="151">
        <v>45566</v>
      </c>
      <c r="C32985" s="152" t="s">
        <v>18914</v>
      </c>
      <c r="D32985" s="151"/>
      <c r="E32985" s="152"/>
      <c r="F32985" s="152" t="s">
        <v>18915</v>
      </c>
      <c r="G32985" s="152" t="s">
        <v>18930</v>
      </c>
      <c r="H32985" s="152" t="s">
        <v>231</v>
      </c>
      <c r="I32985" s="152" t="s">
        <v>215</v>
      </c>
      <c r="J32985" s="153">
        <v>0</v>
      </c>
      <c r="K32985" s="153">
        <v>126638932</v>
      </c>
      <c r="L32985" s="152" t="s">
        <v>2376</v>
      </c>
      <c r="M32985" s="152" t="s">
        <v>2377</v>
      </c>
      <c r="N32985" s="152"/>
      <c r="O32985" s="152"/>
      <c r="P32985" s="152"/>
      <c r="Q32985" s="152" t="s">
        <v>544</v>
      </c>
      <c r="R32985" s="146">
        <v>10</v>
      </c>
      <c r="S32985" s="154">
        <v>-126638932</v>
      </c>
    </row>
    <row r="32986" spans="1:19" ht="15.75" customHeight="1">
      <c r="A32986" s="151">
        <v>45566</v>
      </c>
      <c r="B32986" s="151">
        <v>45566</v>
      </c>
      <c r="C32986" s="152" t="s">
        <v>18914</v>
      </c>
      <c r="D32986" s="151"/>
      <c r="E32986" s="152"/>
      <c r="F32986" s="152" t="s">
        <v>18915</v>
      </c>
      <c r="G32986" s="152" t="s">
        <v>18931</v>
      </c>
      <c r="H32986" s="152" t="s">
        <v>217</v>
      </c>
      <c r="I32986" s="152" t="s">
        <v>231</v>
      </c>
      <c r="J32986" s="153">
        <v>10440500</v>
      </c>
      <c r="K32986" s="153">
        <v>0</v>
      </c>
      <c r="L32986" s="152" t="s">
        <v>674</v>
      </c>
      <c r="M32986" s="152" t="s">
        <v>675</v>
      </c>
      <c r="N32986" s="152"/>
      <c r="O32986" s="152"/>
      <c r="P32986" s="152"/>
      <c r="Q32986" s="152" t="s">
        <v>544</v>
      </c>
      <c r="R32986" s="146">
        <v>10</v>
      </c>
      <c r="S32986" s="154">
        <v>10440500</v>
      </c>
    </row>
    <row r="32987" spans="1:19" ht="15.75" customHeight="1">
      <c r="A32987" s="151">
        <v>45566</v>
      </c>
      <c r="B32987" s="151">
        <v>45566</v>
      </c>
      <c r="C32987" s="152" t="s">
        <v>18914</v>
      </c>
      <c r="D32987" s="151"/>
      <c r="E32987" s="152"/>
      <c r="F32987" s="152" t="s">
        <v>18915</v>
      </c>
      <c r="G32987" s="152" t="s">
        <v>18931</v>
      </c>
      <c r="H32987" s="152" t="s">
        <v>231</v>
      </c>
      <c r="I32987" s="152" t="s">
        <v>217</v>
      </c>
      <c r="J32987" s="153">
        <v>0</v>
      </c>
      <c r="K32987" s="153">
        <v>10440500</v>
      </c>
      <c r="L32987" s="152" t="s">
        <v>2376</v>
      </c>
      <c r="M32987" s="152" t="s">
        <v>2377</v>
      </c>
      <c r="N32987" s="152"/>
      <c r="O32987" s="152"/>
      <c r="P32987" s="152"/>
      <c r="Q32987" s="152" t="s">
        <v>544</v>
      </c>
      <c r="R32987" s="146">
        <v>10</v>
      </c>
      <c r="S32987" s="154">
        <v>-10440500</v>
      </c>
    </row>
    <row r="32988" spans="1:19" ht="15.75" customHeight="1">
      <c r="A32988" s="151">
        <v>45566</v>
      </c>
      <c r="B32988" s="151">
        <v>45566</v>
      </c>
      <c r="C32988" s="152" t="s">
        <v>18914</v>
      </c>
      <c r="D32988" s="151"/>
      <c r="E32988" s="152"/>
      <c r="F32988" s="152" t="s">
        <v>18915</v>
      </c>
      <c r="G32988" s="152" t="s">
        <v>18932</v>
      </c>
      <c r="H32988" s="152" t="s">
        <v>215</v>
      </c>
      <c r="I32988" s="152" t="s">
        <v>231</v>
      </c>
      <c r="J32988" s="153">
        <v>44610048</v>
      </c>
      <c r="K32988" s="153">
        <v>0</v>
      </c>
      <c r="L32988" s="152" t="s">
        <v>674</v>
      </c>
      <c r="M32988" s="152" t="s">
        <v>675</v>
      </c>
      <c r="N32988" s="152"/>
      <c r="O32988" s="152"/>
      <c r="P32988" s="152"/>
      <c r="Q32988" s="152" t="s">
        <v>544</v>
      </c>
      <c r="R32988" s="146">
        <v>10</v>
      </c>
      <c r="S32988" s="154">
        <v>44610048</v>
      </c>
    </row>
    <row r="32989" spans="1:19" ht="15.75" customHeight="1">
      <c r="A32989" s="151">
        <v>45566</v>
      </c>
      <c r="B32989" s="151">
        <v>45566</v>
      </c>
      <c r="C32989" s="152" t="s">
        <v>18914</v>
      </c>
      <c r="D32989" s="151"/>
      <c r="E32989" s="152"/>
      <c r="F32989" s="152" t="s">
        <v>18915</v>
      </c>
      <c r="G32989" s="152" t="s">
        <v>18932</v>
      </c>
      <c r="H32989" s="152" t="s">
        <v>231</v>
      </c>
      <c r="I32989" s="152" t="s">
        <v>215</v>
      </c>
      <c r="J32989" s="153">
        <v>0</v>
      </c>
      <c r="K32989" s="153">
        <v>44610048</v>
      </c>
      <c r="L32989" s="152" t="s">
        <v>2376</v>
      </c>
      <c r="M32989" s="152" t="s">
        <v>2377</v>
      </c>
      <c r="N32989" s="152"/>
      <c r="O32989" s="152"/>
      <c r="P32989" s="152"/>
      <c r="Q32989" s="152" t="s">
        <v>544</v>
      </c>
      <c r="R32989" s="146">
        <v>10</v>
      </c>
      <c r="S32989" s="154">
        <v>-44610048</v>
      </c>
    </row>
    <row r="32990" spans="1:19" ht="15.75" customHeight="1">
      <c r="A32990" s="151">
        <v>45566</v>
      </c>
      <c r="B32990" s="151">
        <v>45566</v>
      </c>
      <c r="C32990" s="152" t="s">
        <v>18914</v>
      </c>
      <c r="D32990" s="151"/>
      <c r="E32990" s="152"/>
      <c r="F32990" s="152" t="s">
        <v>18915</v>
      </c>
      <c r="G32990" s="152" t="s">
        <v>18933</v>
      </c>
      <c r="H32990" s="152" t="s">
        <v>217</v>
      </c>
      <c r="I32990" s="152" t="s">
        <v>231</v>
      </c>
      <c r="J32990" s="153">
        <v>24095542</v>
      </c>
      <c r="K32990" s="153">
        <v>0</v>
      </c>
      <c r="L32990" s="152" t="s">
        <v>674</v>
      </c>
      <c r="M32990" s="152" t="s">
        <v>675</v>
      </c>
      <c r="N32990" s="152"/>
      <c r="O32990" s="152"/>
      <c r="P32990" s="152"/>
      <c r="Q32990" s="152" t="s">
        <v>544</v>
      </c>
      <c r="R32990" s="146">
        <v>10</v>
      </c>
      <c r="S32990" s="154">
        <v>24095542</v>
      </c>
    </row>
    <row r="32991" spans="1:19" ht="15.75" customHeight="1">
      <c r="A32991" s="151">
        <v>45566</v>
      </c>
      <c r="B32991" s="151">
        <v>45566</v>
      </c>
      <c r="C32991" s="152" t="s">
        <v>18914</v>
      </c>
      <c r="D32991" s="151"/>
      <c r="E32991" s="152"/>
      <c r="F32991" s="152" t="s">
        <v>18915</v>
      </c>
      <c r="G32991" s="152" t="s">
        <v>18933</v>
      </c>
      <c r="H32991" s="152" t="s">
        <v>231</v>
      </c>
      <c r="I32991" s="152" t="s">
        <v>217</v>
      </c>
      <c r="J32991" s="153">
        <v>0</v>
      </c>
      <c r="K32991" s="153">
        <v>24095542</v>
      </c>
      <c r="L32991" s="152" t="s">
        <v>2376</v>
      </c>
      <c r="M32991" s="152" t="s">
        <v>2377</v>
      </c>
      <c r="N32991" s="152"/>
      <c r="O32991" s="152"/>
      <c r="P32991" s="152"/>
      <c r="Q32991" s="152" t="s">
        <v>544</v>
      </c>
      <c r="R32991" s="146">
        <v>10</v>
      </c>
      <c r="S32991" s="154">
        <v>-24095542</v>
      </c>
    </row>
    <row r="32992" spans="1:19" ht="15.75" customHeight="1">
      <c r="A32992" s="151">
        <v>45566</v>
      </c>
      <c r="B32992" s="151">
        <v>45566</v>
      </c>
      <c r="C32992" s="152" t="s">
        <v>18914</v>
      </c>
      <c r="D32992" s="151"/>
      <c r="E32992" s="152"/>
      <c r="F32992" s="152" t="s">
        <v>18915</v>
      </c>
      <c r="G32992" s="152" t="s">
        <v>18934</v>
      </c>
      <c r="H32992" s="152" t="s">
        <v>215</v>
      </c>
      <c r="I32992" s="152" t="s">
        <v>231</v>
      </c>
      <c r="J32992" s="153">
        <v>29185440</v>
      </c>
      <c r="K32992" s="153">
        <v>0</v>
      </c>
      <c r="L32992" s="152" t="s">
        <v>674</v>
      </c>
      <c r="M32992" s="152" t="s">
        <v>675</v>
      </c>
      <c r="N32992" s="152"/>
      <c r="O32992" s="152"/>
      <c r="P32992" s="152"/>
      <c r="Q32992" s="152" t="s">
        <v>544</v>
      </c>
      <c r="R32992" s="146">
        <v>10</v>
      </c>
      <c r="S32992" s="154">
        <v>29185440</v>
      </c>
    </row>
    <row r="32993" spans="1:19" ht="15.75" customHeight="1">
      <c r="A32993" s="151">
        <v>45566</v>
      </c>
      <c r="B32993" s="151">
        <v>45566</v>
      </c>
      <c r="C32993" s="152" t="s">
        <v>18914</v>
      </c>
      <c r="D32993" s="151"/>
      <c r="E32993" s="152"/>
      <c r="F32993" s="152" t="s">
        <v>18915</v>
      </c>
      <c r="G32993" s="152" t="s">
        <v>18934</v>
      </c>
      <c r="H32993" s="152" t="s">
        <v>231</v>
      </c>
      <c r="I32993" s="152" t="s">
        <v>215</v>
      </c>
      <c r="J32993" s="153">
        <v>0</v>
      </c>
      <c r="K32993" s="153">
        <v>29185440</v>
      </c>
      <c r="L32993" s="152" t="s">
        <v>2376</v>
      </c>
      <c r="M32993" s="152" t="s">
        <v>2377</v>
      </c>
      <c r="N32993" s="152"/>
      <c r="O32993" s="152"/>
      <c r="P32993" s="152"/>
      <c r="Q32993" s="152" t="s">
        <v>544</v>
      </c>
      <c r="R32993" s="146">
        <v>10</v>
      </c>
      <c r="S32993" s="154">
        <v>-29185440</v>
      </c>
    </row>
    <row r="32994" spans="1:19" ht="15.75" customHeight="1">
      <c r="A32994" s="151">
        <v>45566</v>
      </c>
      <c r="B32994" s="151">
        <v>45566</v>
      </c>
      <c r="C32994" s="152" t="s">
        <v>18914</v>
      </c>
      <c r="D32994" s="151"/>
      <c r="E32994" s="152"/>
      <c r="F32994" s="152" t="s">
        <v>18915</v>
      </c>
      <c r="G32994" s="152" t="s">
        <v>18935</v>
      </c>
      <c r="H32994" s="152" t="s">
        <v>217</v>
      </c>
      <c r="I32994" s="152" t="s">
        <v>231</v>
      </c>
      <c r="J32994" s="153">
        <v>13651500</v>
      </c>
      <c r="K32994" s="153">
        <v>0</v>
      </c>
      <c r="L32994" s="152" t="s">
        <v>674</v>
      </c>
      <c r="M32994" s="152" t="s">
        <v>675</v>
      </c>
      <c r="N32994" s="152"/>
      <c r="O32994" s="152"/>
      <c r="P32994" s="152"/>
      <c r="Q32994" s="152" t="s">
        <v>544</v>
      </c>
      <c r="R32994" s="146">
        <v>10</v>
      </c>
      <c r="S32994" s="154">
        <v>13651500</v>
      </c>
    </row>
    <row r="32995" spans="1:19" ht="15.75" customHeight="1">
      <c r="A32995" s="151">
        <v>45566</v>
      </c>
      <c r="B32995" s="151">
        <v>45566</v>
      </c>
      <c r="C32995" s="152" t="s">
        <v>18914</v>
      </c>
      <c r="D32995" s="151"/>
      <c r="E32995" s="152"/>
      <c r="F32995" s="152" t="s">
        <v>18915</v>
      </c>
      <c r="G32995" s="152" t="s">
        <v>18935</v>
      </c>
      <c r="H32995" s="152" t="s">
        <v>231</v>
      </c>
      <c r="I32995" s="152" t="s">
        <v>217</v>
      </c>
      <c r="J32995" s="153">
        <v>0</v>
      </c>
      <c r="K32995" s="153">
        <v>13651500</v>
      </c>
      <c r="L32995" s="152" t="s">
        <v>2376</v>
      </c>
      <c r="M32995" s="152" t="s">
        <v>2377</v>
      </c>
      <c r="N32995" s="152"/>
      <c r="O32995" s="152"/>
      <c r="P32995" s="152"/>
      <c r="Q32995" s="152" t="s">
        <v>544</v>
      </c>
      <c r="R32995" s="146">
        <v>10</v>
      </c>
      <c r="S32995" s="154">
        <v>-13651500</v>
      </c>
    </row>
    <row r="32996" spans="1:19" ht="15.75" customHeight="1">
      <c r="A32996" s="151">
        <v>45566</v>
      </c>
      <c r="B32996" s="151">
        <v>45566</v>
      </c>
      <c r="C32996" s="152" t="s">
        <v>18914</v>
      </c>
      <c r="D32996" s="151"/>
      <c r="E32996" s="152"/>
      <c r="F32996" s="152" t="s">
        <v>18915</v>
      </c>
      <c r="G32996" s="152" t="s">
        <v>18936</v>
      </c>
      <c r="H32996" s="152" t="s">
        <v>217</v>
      </c>
      <c r="I32996" s="152" t="s">
        <v>231</v>
      </c>
      <c r="J32996" s="153">
        <v>28450172</v>
      </c>
      <c r="K32996" s="153">
        <v>0</v>
      </c>
      <c r="L32996" s="152" t="s">
        <v>674</v>
      </c>
      <c r="M32996" s="152" t="s">
        <v>675</v>
      </c>
      <c r="N32996" s="152"/>
      <c r="O32996" s="152"/>
      <c r="P32996" s="152"/>
      <c r="Q32996" s="152" t="s">
        <v>544</v>
      </c>
      <c r="R32996" s="146">
        <v>10</v>
      </c>
      <c r="S32996" s="154">
        <v>28450172</v>
      </c>
    </row>
    <row r="32997" spans="1:19" ht="15.75" customHeight="1">
      <c r="A32997" s="151">
        <v>45566</v>
      </c>
      <c r="B32997" s="151">
        <v>45566</v>
      </c>
      <c r="C32997" s="152" t="s">
        <v>18914</v>
      </c>
      <c r="D32997" s="151"/>
      <c r="E32997" s="152"/>
      <c r="F32997" s="152" t="s">
        <v>18915</v>
      </c>
      <c r="G32997" s="152" t="s">
        <v>18936</v>
      </c>
      <c r="H32997" s="152" t="s">
        <v>231</v>
      </c>
      <c r="I32997" s="152" t="s">
        <v>217</v>
      </c>
      <c r="J32997" s="153">
        <v>0</v>
      </c>
      <c r="K32997" s="153">
        <v>28450172</v>
      </c>
      <c r="L32997" s="152" t="s">
        <v>2376</v>
      </c>
      <c r="M32997" s="152" t="s">
        <v>2377</v>
      </c>
      <c r="N32997" s="152"/>
      <c r="O32997" s="152"/>
      <c r="P32997" s="152"/>
      <c r="Q32997" s="152" t="s">
        <v>544</v>
      </c>
      <c r="R32997" s="146">
        <v>10</v>
      </c>
      <c r="S32997" s="154">
        <v>-28450172</v>
      </c>
    </row>
    <row r="32998" spans="1:19" ht="15.75" customHeight="1">
      <c r="A32998" s="151">
        <v>45566</v>
      </c>
      <c r="B32998" s="151">
        <v>45566</v>
      </c>
      <c r="C32998" s="152" t="s">
        <v>18914</v>
      </c>
      <c r="D32998" s="151"/>
      <c r="E32998" s="152"/>
      <c r="F32998" s="152" t="s">
        <v>18915</v>
      </c>
      <c r="G32998" s="152" t="s">
        <v>18937</v>
      </c>
      <c r="H32998" s="152" t="s">
        <v>217</v>
      </c>
      <c r="I32998" s="152" t="s">
        <v>231</v>
      </c>
      <c r="J32998" s="153">
        <v>19757450</v>
      </c>
      <c r="K32998" s="153">
        <v>0</v>
      </c>
      <c r="L32998" s="152" t="s">
        <v>674</v>
      </c>
      <c r="M32998" s="152" t="s">
        <v>675</v>
      </c>
      <c r="N32998" s="152"/>
      <c r="O32998" s="152"/>
      <c r="P32998" s="152"/>
      <c r="Q32998" s="152" t="s">
        <v>544</v>
      </c>
      <c r="R32998" s="146">
        <v>10</v>
      </c>
      <c r="S32998" s="154">
        <v>19757450</v>
      </c>
    </row>
    <row r="32999" spans="1:19" ht="15.75" customHeight="1">
      <c r="A32999" s="151">
        <v>45566</v>
      </c>
      <c r="B32999" s="151">
        <v>45566</v>
      </c>
      <c r="C32999" s="152" t="s">
        <v>18914</v>
      </c>
      <c r="D32999" s="151"/>
      <c r="E32999" s="152"/>
      <c r="F32999" s="152" t="s">
        <v>18915</v>
      </c>
      <c r="G32999" s="152" t="s">
        <v>18937</v>
      </c>
      <c r="H32999" s="152" t="s">
        <v>231</v>
      </c>
      <c r="I32999" s="152" t="s">
        <v>217</v>
      </c>
      <c r="J32999" s="153">
        <v>0</v>
      </c>
      <c r="K32999" s="153">
        <v>19757450</v>
      </c>
      <c r="L32999" s="152" t="s">
        <v>2376</v>
      </c>
      <c r="M32999" s="152" t="s">
        <v>2377</v>
      </c>
      <c r="N32999" s="152"/>
      <c r="O32999" s="152"/>
      <c r="P32999" s="152"/>
      <c r="Q32999" s="152" t="s">
        <v>544</v>
      </c>
      <c r="R32999" s="146">
        <v>10</v>
      </c>
      <c r="S32999" s="154">
        <v>-19757450</v>
      </c>
    </row>
    <row r="33000" spans="1:19" ht="15.75" customHeight="1">
      <c r="A33000" s="151">
        <v>45566</v>
      </c>
      <c r="B33000" s="151">
        <v>45566</v>
      </c>
      <c r="C33000" s="152" t="s">
        <v>18914</v>
      </c>
      <c r="D33000" s="151"/>
      <c r="E33000" s="152"/>
      <c r="F33000" s="152" t="s">
        <v>18915</v>
      </c>
      <c r="G33000" s="152" t="s">
        <v>18938</v>
      </c>
      <c r="H33000" s="152" t="s">
        <v>215</v>
      </c>
      <c r="I33000" s="152" t="s">
        <v>231</v>
      </c>
      <c r="J33000" s="153">
        <v>11010145</v>
      </c>
      <c r="K33000" s="153">
        <v>0</v>
      </c>
      <c r="L33000" s="152" t="s">
        <v>674</v>
      </c>
      <c r="M33000" s="152" t="s">
        <v>675</v>
      </c>
      <c r="N33000" s="152"/>
      <c r="O33000" s="152"/>
      <c r="P33000" s="152"/>
      <c r="Q33000" s="152" t="s">
        <v>544</v>
      </c>
      <c r="R33000" s="146">
        <v>10</v>
      </c>
      <c r="S33000" s="154">
        <v>11010145</v>
      </c>
    </row>
    <row r="33001" spans="1:19" ht="15.75" customHeight="1">
      <c r="A33001" s="151">
        <v>45566</v>
      </c>
      <c r="B33001" s="151">
        <v>45566</v>
      </c>
      <c r="C33001" s="152" t="s">
        <v>18914</v>
      </c>
      <c r="D33001" s="151"/>
      <c r="E33001" s="152"/>
      <c r="F33001" s="152" t="s">
        <v>18915</v>
      </c>
      <c r="G33001" s="152" t="s">
        <v>18938</v>
      </c>
      <c r="H33001" s="152" t="s">
        <v>231</v>
      </c>
      <c r="I33001" s="152" t="s">
        <v>215</v>
      </c>
      <c r="J33001" s="153">
        <v>0</v>
      </c>
      <c r="K33001" s="153">
        <v>11010145</v>
      </c>
      <c r="L33001" s="152" t="s">
        <v>2376</v>
      </c>
      <c r="M33001" s="152" t="s">
        <v>2377</v>
      </c>
      <c r="N33001" s="152"/>
      <c r="O33001" s="152"/>
      <c r="P33001" s="152"/>
      <c r="Q33001" s="152" t="s">
        <v>544</v>
      </c>
      <c r="R33001" s="146">
        <v>10</v>
      </c>
      <c r="S33001" s="154">
        <v>-11010145</v>
      </c>
    </row>
    <row r="33002" spans="1:19" ht="15.75" customHeight="1">
      <c r="A33002" s="151">
        <v>45566</v>
      </c>
      <c r="B33002" s="151">
        <v>45566</v>
      </c>
      <c r="C33002" s="152" t="s">
        <v>18914</v>
      </c>
      <c r="D33002" s="151"/>
      <c r="E33002" s="152"/>
      <c r="F33002" s="152" t="s">
        <v>18915</v>
      </c>
      <c r="G33002" s="152" t="s">
        <v>18939</v>
      </c>
      <c r="H33002" s="152" t="s">
        <v>217</v>
      </c>
      <c r="I33002" s="152" t="s">
        <v>231</v>
      </c>
      <c r="J33002" s="153">
        <v>14030500</v>
      </c>
      <c r="K33002" s="153">
        <v>0</v>
      </c>
      <c r="L33002" s="152" t="s">
        <v>674</v>
      </c>
      <c r="M33002" s="152" t="s">
        <v>675</v>
      </c>
      <c r="N33002" s="152"/>
      <c r="O33002" s="152"/>
      <c r="P33002" s="152"/>
      <c r="Q33002" s="152" t="s">
        <v>544</v>
      </c>
      <c r="R33002" s="146">
        <v>10</v>
      </c>
      <c r="S33002" s="154">
        <v>14030500</v>
      </c>
    </row>
    <row r="33003" spans="1:19" ht="15.75" customHeight="1">
      <c r="A33003" s="151">
        <v>45566</v>
      </c>
      <c r="B33003" s="151">
        <v>45566</v>
      </c>
      <c r="C33003" s="152" t="s">
        <v>18914</v>
      </c>
      <c r="D33003" s="151"/>
      <c r="E33003" s="152"/>
      <c r="F33003" s="152" t="s">
        <v>18915</v>
      </c>
      <c r="G33003" s="152" t="s">
        <v>18939</v>
      </c>
      <c r="H33003" s="152" t="s">
        <v>231</v>
      </c>
      <c r="I33003" s="152" t="s">
        <v>217</v>
      </c>
      <c r="J33003" s="153">
        <v>0</v>
      </c>
      <c r="K33003" s="153">
        <v>14030500</v>
      </c>
      <c r="L33003" s="152" t="s">
        <v>2376</v>
      </c>
      <c r="M33003" s="152" t="s">
        <v>2377</v>
      </c>
      <c r="N33003" s="152"/>
      <c r="O33003" s="152"/>
      <c r="P33003" s="152"/>
      <c r="Q33003" s="152" t="s">
        <v>544</v>
      </c>
      <c r="R33003" s="146">
        <v>10</v>
      </c>
      <c r="S33003" s="154">
        <v>-14030500</v>
      </c>
    </row>
    <row r="33004" spans="1:19" ht="15.75" customHeight="1">
      <c r="A33004" s="151">
        <v>45566</v>
      </c>
      <c r="B33004" s="151">
        <v>45566</v>
      </c>
      <c r="C33004" s="152" t="s">
        <v>18914</v>
      </c>
      <c r="D33004" s="151"/>
      <c r="E33004" s="152"/>
      <c r="F33004" s="152" t="s">
        <v>18915</v>
      </c>
      <c r="G33004" s="152" t="s">
        <v>18940</v>
      </c>
      <c r="H33004" s="152" t="s">
        <v>215</v>
      </c>
      <c r="I33004" s="152" t="s">
        <v>231</v>
      </c>
      <c r="J33004" s="153">
        <v>17059955</v>
      </c>
      <c r="K33004" s="153">
        <v>0</v>
      </c>
      <c r="L33004" s="152" t="s">
        <v>674</v>
      </c>
      <c r="M33004" s="152" t="s">
        <v>675</v>
      </c>
      <c r="N33004" s="152"/>
      <c r="O33004" s="152"/>
      <c r="P33004" s="152"/>
      <c r="Q33004" s="152" t="s">
        <v>544</v>
      </c>
      <c r="R33004" s="146">
        <v>10</v>
      </c>
      <c r="S33004" s="154">
        <v>17059955</v>
      </c>
    </row>
    <row r="33005" spans="1:19" ht="15.75" customHeight="1">
      <c r="A33005" s="151">
        <v>45566</v>
      </c>
      <c r="B33005" s="151">
        <v>45566</v>
      </c>
      <c r="C33005" s="152" t="s">
        <v>18914</v>
      </c>
      <c r="D33005" s="151"/>
      <c r="E33005" s="152"/>
      <c r="F33005" s="152" t="s">
        <v>18915</v>
      </c>
      <c r="G33005" s="152" t="s">
        <v>18940</v>
      </c>
      <c r="H33005" s="152" t="s">
        <v>231</v>
      </c>
      <c r="I33005" s="152" t="s">
        <v>215</v>
      </c>
      <c r="J33005" s="153">
        <v>0</v>
      </c>
      <c r="K33005" s="153">
        <v>17059955</v>
      </c>
      <c r="L33005" s="152" t="s">
        <v>2376</v>
      </c>
      <c r="M33005" s="152" t="s">
        <v>2377</v>
      </c>
      <c r="N33005" s="152"/>
      <c r="O33005" s="152"/>
      <c r="P33005" s="152"/>
      <c r="Q33005" s="152" t="s">
        <v>544</v>
      </c>
      <c r="R33005" s="146">
        <v>10</v>
      </c>
      <c r="S33005" s="154">
        <v>-17059955</v>
      </c>
    </row>
    <row r="33006" spans="1:19" ht="15.75" customHeight="1">
      <c r="A33006" s="151">
        <v>45566</v>
      </c>
      <c r="B33006" s="151">
        <v>45566</v>
      </c>
      <c r="C33006" s="152" t="s">
        <v>18914</v>
      </c>
      <c r="D33006" s="151"/>
      <c r="E33006" s="152"/>
      <c r="F33006" s="152" t="s">
        <v>18915</v>
      </c>
      <c r="G33006" s="152" t="s">
        <v>18941</v>
      </c>
      <c r="H33006" s="152" t="s">
        <v>217</v>
      </c>
      <c r="I33006" s="152" t="s">
        <v>231</v>
      </c>
      <c r="J33006" s="153">
        <v>54909961</v>
      </c>
      <c r="K33006" s="153">
        <v>0</v>
      </c>
      <c r="L33006" s="152" t="s">
        <v>674</v>
      </c>
      <c r="M33006" s="152" t="s">
        <v>675</v>
      </c>
      <c r="N33006" s="152"/>
      <c r="O33006" s="152"/>
      <c r="P33006" s="152"/>
      <c r="Q33006" s="152" t="s">
        <v>544</v>
      </c>
      <c r="R33006" s="146">
        <v>10</v>
      </c>
      <c r="S33006" s="154">
        <v>54909961</v>
      </c>
    </row>
    <row r="33007" spans="1:19" ht="15.75" customHeight="1">
      <c r="A33007" s="151">
        <v>45566</v>
      </c>
      <c r="B33007" s="151">
        <v>45566</v>
      </c>
      <c r="C33007" s="152" t="s">
        <v>18914</v>
      </c>
      <c r="D33007" s="151"/>
      <c r="E33007" s="152"/>
      <c r="F33007" s="152" t="s">
        <v>18915</v>
      </c>
      <c r="G33007" s="152" t="s">
        <v>18941</v>
      </c>
      <c r="H33007" s="152" t="s">
        <v>231</v>
      </c>
      <c r="I33007" s="152" t="s">
        <v>217</v>
      </c>
      <c r="J33007" s="153">
        <v>0</v>
      </c>
      <c r="K33007" s="153">
        <v>54909961</v>
      </c>
      <c r="L33007" s="152" t="s">
        <v>2376</v>
      </c>
      <c r="M33007" s="152" t="s">
        <v>2377</v>
      </c>
      <c r="N33007" s="152"/>
      <c r="O33007" s="152"/>
      <c r="P33007" s="152"/>
      <c r="Q33007" s="152" t="s">
        <v>544</v>
      </c>
      <c r="R33007" s="146">
        <v>10</v>
      </c>
      <c r="S33007" s="154">
        <v>-54909961</v>
      </c>
    </row>
    <row r="33008" spans="1:19" ht="15.75" customHeight="1">
      <c r="A33008" s="151">
        <v>45566</v>
      </c>
      <c r="B33008" s="151">
        <v>45566</v>
      </c>
      <c r="C33008" s="152" t="s">
        <v>18914</v>
      </c>
      <c r="D33008" s="151"/>
      <c r="E33008" s="152"/>
      <c r="F33008" s="152" t="s">
        <v>18915</v>
      </c>
      <c r="G33008" s="152" t="s">
        <v>18942</v>
      </c>
      <c r="H33008" s="152" t="s">
        <v>215</v>
      </c>
      <c r="I33008" s="152" t="s">
        <v>231</v>
      </c>
      <c r="J33008" s="153">
        <v>35033247</v>
      </c>
      <c r="K33008" s="153">
        <v>0</v>
      </c>
      <c r="L33008" s="152" t="s">
        <v>674</v>
      </c>
      <c r="M33008" s="152" t="s">
        <v>675</v>
      </c>
      <c r="N33008" s="152"/>
      <c r="O33008" s="152"/>
      <c r="P33008" s="152"/>
      <c r="Q33008" s="152" t="s">
        <v>544</v>
      </c>
      <c r="R33008" s="146">
        <v>10</v>
      </c>
      <c r="S33008" s="154">
        <v>35033247</v>
      </c>
    </row>
    <row r="33009" spans="1:19" ht="15.75" customHeight="1">
      <c r="A33009" s="151">
        <v>45566</v>
      </c>
      <c r="B33009" s="151">
        <v>45566</v>
      </c>
      <c r="C33009" s="152" t="s">
        <v>18914</v>
      </c>
      <c r="D33009" s="151"/>
      <c r="E33009" s="152"/>
      <c r="F33009" s="152" t="s">
        <v>18915</v>
      </c>
      <c r="G33009" s="152" t="s">
        <v>18942</v>
      </c>
      <c r="H33009" s="152" t="s">
        <v>231</v>
      </c>
      <c r="I33009" s="152" t="s">
        <v>215</v>
      </c>
      <c r="J33009" s="153">
        <v>0</v>
      </c>
      <c r="K33009" s="153">
        <v>35033247</v>
      </c>
      <c r="L33009" s="152" t="s">
        <v>2376</v>
      </c>
      <c r="M33009" s="152" t="s">
        <v>2377</v>
      </c>
      <c r="N33009" s="152"/>
      <c r="O33009" s="152"/>
      <c r="P33009" s="152"/>
      <c r="Q33009" s="152" t="s">
        <v>544</v>
      </c>
      <c r="R33009" s="146">
        <v>10</v>
      </c>
      <c r="S33009" s="154">
        <v>-35033247</v>
      </c>
    </row>
    <row r="33010" spans="1:19" ht="15.75" customHeight="1">
      <c r="A33010" s="151">
        <v>45566</v>
      </c>
      <c r="B33010" s="151">
        <v>45566</v>
      </c>
      <c r="C33010" s="152" t="s">
        <v>18914</v>
      </c>
      <c r="D33010" s="151"/>
      <c r="E33010" s="152"/>
      <c r="F33010" s="152" t="s">
        <v>18915</v>
      </c>
      <c r="G33010" s="152" t="s">
        <v>18943</v>
      </c>
      <c r="H33010" s="152" t="s">
        <v>217</v>
      </c>
      <c r="I33010" s="152" t="s">
        <v>231</v>
      </c>
      <c r="J33010" s="153">
        <v>34277246</v>
      </c>
      <c r="K33010" s="153">
        <v>0</v>
      </c>
      <c r="L33010" s="152" t="s">
        <v>674</v>
      </c>
      <c r="M33010" s="152" t="s">
        <v>675</v>
      </c>
      <c r="N33010" s="152"/>
      <c r="O33010" s="152"/>
      <c r="P33010" s="152"/>
      <c r="Q33010" s="152" t="s">
        <v>544</v>
      </c>
      <c r="R33010" s="146">
        <v>10</v>
      </c>
      <c r="S33010" s="154">
        <v>34277246</v>
      </c>
    </row>
    <row r="33011" spans="1:19" ht="15.75" customHeight="1">
      <c r="A33011" s="151">
        <v>45566</v>
      </c>
      <c r="B33011" s="151">
        <v>45566</v>
      </c>
      <c r="C33011" s="152" t="s">
        <v>18914</v>
      </c>
      <c r="D33011" s="151"/>
      <c r="E33011" s="152"/>
      <c r="F33011" s="152" t="s">
        <v>18915</v>
      </c>
      <c r="G33011" s="152" t="s">
        <v>18943</v>
      </c>
      <c r="H33011" s="152" t="s">
        <v>231</v>
      </c>
      <c r="I33011" s="152" t="s">
        <v>217</v>
      </c>
      <c r="J33011" s="153">
        <v>0</v>
      </c>
      <c r="K33011" s="153">
        <v>34277246</v>
      </c>
      <c r="L33011" s="152" t="s">
        <v>2376</v>
      </c>
      <c r="M33011" s="152" t="s">
        <v>2377</v>
      </c>
      <c r="N33011" s="152"/>
      <c r="O33011" s="152"/>
      <c r="P33011" s="152"/>
      <c r="Q33011" s="152" t="s">
        <v>544</v>
      </c>
      <c r="R33011" s="146">
        <v>10</v>
      </c>
      <c r="S33011" s="154">
        <v>-34277246</v>
      </c>
    </row>
    <row r="33012" spans="1:19" ht="15.75" customHeight="1">
      <c r="A33012" s="151">
        <v>45566</v>
      </c>
      <c r="B33012" s="151">
        <v>45566</v>
      </c>
      <c r="C33012" s="152" t="s">
        <v>18914</v>
      </c>
      <c r="D33012" s="151"/>
      <c r="E33012" s="152"/>
      <c r="F33012" s="152" t="s">
        <v>18915</v>
      </c>
      <c r="G33012" s="152" t="s">
        <v>18944</v>
      </c>
      <c r="H33012" s="152" t="s">
        <v>215</v>
      </c>
      <c r="I33012" s="152" t="s">
        <v>231</v>
      </c>
      <c r="J33012" s="153">
        <v>165595839</v>
      </c>
      <c r="K33012" s="153">
        <v>0</v>
      </c>
      <c r="L33012" s="152" t="s">
        <v>674</v>
      </c>
      <c r="M33012" s="152" t="s">
        <v>675</v>
      </c>
      <c r="N33012" s="152"/>
      <c r="O33012" s="152"/>
      <c r="P33012" s="152"/>
      <c r="Q33012" s="152" t="s">
        <v>544</v>
      </c>
      <c r="R33012" s="146">
        <v>10</v>
      </c>
      <c r="S33012" s="154">
        <v>165595839</v>
      </c>
    </row>
    <row r="33013" spans="1:19" ht="15.75" customHeight="1">
      <c r="A33013" s="151">
        <v>45566</v>
      </c>
      <c r="B33013" s="151">
        <v>45566</v>
      </c>
      <c r="C33013" s="152" t="s">
        <v>18914</v>
      </c>
      <c r="D33013" s="151"/>
      <c r="E33013" s="152"/>
      <c r="F33013" s="152" t="s">
        <v>18915</v>
      </c>
      <c r="G33013" s="152" t="s">
        <v>18944</v>
      </c>
      <c r="H33013" s="152" t="s">
        <v>231</v>
      </c>
      <c r="I33013" s="152" t="s">
        <v>215</v>
      </c>
      <c r="J33013" s="153">
        <v>0</v>
      </c>
      <c r="K33013" s="153">
        <v>165595839</v>
      </c>
      <c r="L33013" s="152" t="s">
        <v>2376</v>
      </c>
      <c r="M33013" s="152" t="s">
        <v>2377</v>
      </c>
      <c r="N33013" s="152"/>
      <c r="O33013" s="152"/>
      <c r="P33013" s="152"/>
      <c r="Q33013" s="152" t="s">
        <v>544</v>
      </c>
      <c r="R33013" s="146">
        <v>10</v>
      </c>
      <c r="S33013" s="154">
        <v>-165595839</v>
      </c>
    </row>
    <row r="33014" spans="1:19" ht="15.75" customHeight="1">
      <c r="A33014" s="151">
        <v>45566</v>
      </c>
      <c r="B33014" s="151">
        <v>45566</v>
      </c>
      <c r="C33014" s="152" t="s">
        <v>18914</v>
      </c>
      <c r="D33014" s="151"/>
      <c r="E33014" s="152"/>
      <c r="F33014" s="152" t="s">
        <v>18915</v>
      </c>
      <c r="G33014" s="152" t="s">
        <v>18945</v>
      </c>
      <c r="H33014" s="152" t="s">
        <v>217</v>
      </c>
      <c r="I33014" s="152" t="s">
        <v>231</v>
      </c>
      <c r="J33014" s="153">
        <v>18407824</v>
      </c>
      <c r="K33014" s="153">
        <v>0</v>
      </c>
      <c r="L33014" s="152" t="s">
        <v>674</v>
      </c>
      <c r="M33014" s="152" t="s">
        <v>675</v>
      </c>
      <c r="N33014" s="152"/>
      <c r="O33014" s="152"/>
      <c r="P33014" s="152"/>
      <c r="Q33014" s="152" t="s">
        <v>544</v>
      </c>
      <c r="R33014" s="146">
        <v>10</v>
      </c>
      <c r="S33014" s="154">
        <v>18407824</v>
      </c>
    </row>
    <row r="33015" spans="1:19" ht="15.75" customHeight="1">
      <c r="A33015" s="151">
        <v>45566</v>
      </c>
      <c r="B33015" s="151">
        <v>45566</v>
      </c>
      <c r="C33015" s="152" t="s">
        <v>18914</v>
      </c>
      <c r="D33015" s="151"/>
      <c r="E33015" s="152"/>
      <c r="F33015" s="152" t="s">
        <v>18915</v>
      </c>
      <c r="G33015" s="152" t="s">
        <v>18945</v>
      </c>
      <c r="H33015" s="152" t="s">
        <v>231</v>
      </c>
      <c r="I33015" s="152" t="s">
        <v>217</v>
      </c>
      <c r="J33015" s="153">
        <v>0</v>
      </c>
      <c r="K33015" s="153">
        <v>18407824</v>
      </c>
      <c r="L33015" s="152" t="s">
        <v>2376</v>
      </c>
      <c r="M33015" s="152" t="s">
        <v>2377</v>
      </c>
      <c r="N33015" s="152"/>
      <c r="O33015" s="152"/>
      <c r="P33015" s="152"/>
      <c r="Q33015" s="152" t="s">
        <v>544</v>
      </c>
      <c r="R33015" s="146">
        <v>10</v>
      </c>
      <c r="S33015" s="154">
        <v>-18407824</v>
      </c>
    </row>
    <row r="33016" spans="1:19" ht="15.75" customHeight="1">
      <c r="A33016" s="151">
        <v>45566</v>
      </c>
      <c r="B33016" s="151">
        <v>45566</v>
      </c>
      <c r="C33016" s="152" t="s">
        <v>18914</v>
      </c>
      <c r="D33016" s="151"/>
      <c r="E33016" s="152"/>
      <c r="F33016" s="152" t="s">
        <v>18915</v>
      </c>
      <c r="G33016" s="152" t="s">
        <v>18946</v>
      </c>
      <c r="H33016" s="152" t="s">
        <v>215</v>
      </c>
      <c r="I33016" s="152" t="s">
        <v>231</v>
      </c>
      <c r="J33016" s="153">
        <v>1356147</v>
      </c>
      <c r="K33016" s="153">
        <v>0</v>
      </c>
      <c r="L33016" s="152" t="s">
        <v>674</v>
      </c>
      <c r="M33016" s="152" t="s">
        <v>675</v>
      </c>
      <c r="N33016" s="152"/>
      <c r="O33016" s="152"/>
      <c r="P33016" s="152"/>
      <c r="Q33016" s="152" t="s">
        <v>544</v>
      </c>
      <c r="R33016" s="146">
        <v>10</v>
      </c>
      <c r="S33016" s="154">
        <v>1356147</v>
      </c>
    </row>
    <row r="33017" spans="1:19" ht="15.75" customHeight="1">
      <c r="A33017" s="151">
        <v>45566</v>
      </c>
      <c r="B33017" s="151">
        <v>45566</v>
      </c>
      <c r="C33017" s="152" t="s">
        <v>18914</v>
      </c>
      <c r="D33017" s="151"/>
      <c r="E33017" s="152"/>
      <c r="F33017" s="152" t="s">
        <v>18915</v>
      </c>
      <c r="G33017" s="152" t="s">
        <v>18946</v>
      </c>
      <c r="H33017" s="152" t="s">
        <v>231</v>
      </c>
      <c r="I33017" s="152" t="s">
        <v>215</v>
      </c>
      <c r="J33017" s="153">
        <v>0</v>
      </c>
      <c r="K33017" s="153">
        <v>1356147</v>
      </c>
      <c r="L33017" s="152" t="s">
        <v>2376</v>
      </c>
      <c r="M33017" s="152" t="s">
        <v>2377</v>
      </c>
      <c r="N33017" s="152"/>
      <c r="O33017" s="152"/>
      <c r="P33017" s="152"/>
      <c r="Q33017" s="152" t="s">
        <v>544</v>
      </c>
      <c r="R33017" s="146">
        <v>10</v>
      </c>
      <c r="S33017" s="154">
        <v>-1356147</v>
      </c>
    </row>
    <row r="33018" spans="1:19" ht="15.75" customHeight="1">
      <c r="A33018" s="151">
        <v>45566</v>
      </c>
      <c r="B33018" s="151">
        <v>45566</v>
      </c>
      <c r="C33018" s="152" t="s">
        <v>18914</v>
      </c>
      <c r="D33018" s="151"/>
      <c r="E33018" s="152"/>
      <c r="F33018" s="152" t="s">
        <v>18915</v>
      </c>
      <c r="G33018" s="152" t="s">
        <v>18947</v>
      </c>
      <c r="H33018" s="152" t="s">
        <v>217</v>
      </c>
      <c r="I33018" s="152" t="s">
        <v>231</v>
      </c>
      <c r="J33018" s="153">
        <v>7646700</v>
      </c>
      <c r="K33018" s="153">
        <v>0</v>
      </c>
      <c r="L33018" s="152" t="s">
        <v>674</v>
      </c>
      <c r="M33018" s="152" t="s">
        <v>675</v>
      </c>
      <c r="N33018" s="152"/>
      <c r="O33018" s="152"/>
      <c r="P33018" s="152"/>
      <c r="Q33018" s="152" t="s">
        <v>544</v>
      </c>
      <c r="R33018" s="146">
        <v>10</v>
      </c>
      <c r="S33018" s="154">
        <v>7646700</v>
      </c>
    </row>
    <row r="33019" spans="1:19" ht="15.75" customHeight="1">
      <c r="A33019" s="151">
        <v>45566</v>
      </c>
      <c r="B33019" s="151">
        <v>45566</v>
      </c>
      <c r="C33019" s="152" t="s">
        <v>18914</v>
      </c>
      <c r="D33019" s="151"/>
      <c r="E33019" s="152"/>
      <c r="F33019" s="152" t="s">
        <v>18915</v>
      </c>
      <c r="G33019" s="152" t="s">
        <v>18947</v>
      </c>
      <c r="H33019" s="152" t="s">
        <v>231</v>
      </c>
      <c r="I33019" s="152" t="s">
        <v>217</v>
      </c>
      <c r="J33019" s="153">
        <v>0</v>
      </c>
      <c r="K33019" s="153">
        <v>7646700</v>
      </c>
      <c r="L33019" s="152" t="s">
        <v>2376</v>
      </c>
      <c r="M33019" s="152" t="s">
        <v>2377</v>
      </c>
      <c r="N33019" s="152"/>
      <c r="O33019" s="152"/>
      <c r="P33019" s="152"/>
      <c r="Q33019" s="152" t="s">
        <v>544</v>
      </c>
      <c r="R33019" s="146">
        <v>10</v>
      </c>
      <c r="S33019" s="154">
        <v>-7646700</v>
      </c>
    </row>
    <row r="33020" spans="1:19" ht="15.75" customHeight="1">
      <c r="A33020" s="151">
        <v>45566</v>
      </c>
      <c r="B33020" s="151">
        <v>45566</v>
      </c>
      <c r="C33020" s="152" t="s">
        <v>18914</v>
      </c>
      <c r="D33020" s="151"/>
      <c r="E33020" s="152"/>
      <c r="F33020" s="152" t="s">
        <v>18915</v>
      </c>
      <c r="G33020" s="152" t="s">
        <v>18948</v>
      </c>
      <c r="H33020" s="152" t="s">
        <v>217</v>
      </c>
      <c r="I33020" s="152" t="s">
        <v>231</v>
      </c>
      <c r="J33020" s="153">
        <v>7232784</v>
      </c>
      <c r="K33020" s="153">
        <v>0</v>
      </c>
      <c r="L33020" s="152" t="s">
        <v>674</v>
      </c>
      <c r="M33020" s="152" t="s">
        <v>675</v>
      </c>
      <c r="N33020" s="152"/>
      <c r="O33020" s="152"/>
      <c r="P33020" s="152"/>
      <c r="Q33020" s="152" t="s">
        <v>544</v>
      </c>
      <c r="R33020" s="146">
        <v>10</v>
      </c>
      <c r="S33020" s="154">
        <v>7232784</v>
      </c>
    </row>
    <row r="33021" spans="1:19" ht="15.75" customHeight="1">
      <c r="A33021" s="151">
        <v>45566</v>
      </c>
      <c r="B33021" s="151">
        <v>45566</v>
      </c>
      <c r="C33021" s="152" t="s">
        <v>18914</v>
      </c>
      <c r="D33021" s="151"/>
      <c r="E33021" s="152"/>
      <c r="F33021" s="152" t="s">
        <v>18915</v>
      </c>
      <c r="G33021" s="152" t="s">
        <v>18948</v>
      </c>
      <c r="H33021" s="152" t="s">
        <v>231</v>
      </c>
      <c r="I33021" s="152" t="s">
        <v>217</v>
      </c>
      <c r="J33021" s="153">
        <v>0</v>
      </c>
      <c r="K33021" s="153">
        <v>7232784</v>
      </c>
      <c r="L33021" s="152" t="s">
        <v>2376</v>
      </c>
      <c r="M33021" s="152" t="s">
        <v>2377</v>
      </c>
      <c r="N33021" s="152"/>
      <c r="O33021" s="152"/>
      <c r="P33021" s="152"/>
      <c r="Q33021" s="152" t="s">
        <v>544</v>
      </c>
      <c r="R33021" s="146">
        <v>10</v>
      </c>
      <c r="S33021" s="154">
        <v>-7232784</v>
      </c>
    </row>
    <row r="33022" spans="1:19" ht="15.75" customHeight="1">
      <c r="A33022" s="151">
        <v>45566</v>
      </c>
      <c r="B33022" s="151">
        <v>45566</v>
      </c>
      <c r="C33022" s="152" t="s">
        <v>18914</v>
      </c>
      <c r="D33022" s="151"/>
      <c r="E33022" s="152"/>
      <c r="F33022" s="152" t="s">
        <v>18915</v>
      </c>
      <c r="G33022" s="152" t="s">
        <v>18949</v>
      </c>
      <c r="H33022" s="152" t="s">
        <v>217</v>
      </c>
      <c r="I33022" s="152" t="s">
        <v>231</v>
      </c>
      <c r="J33022" s="153">
        <v>23701674</v>
      </c>
      <c r="K33022" s="153">
        <v>0</v>
      </c>
      <c r="L33022" s="152" t="s">
        <v>674</v>
      </c>
      <c r="M33022" s="152" t="s">
        <v>675</v>
      </c>
      <c r="N33022" s="152"/>
      <c r="O33022" s="152"/>
      <c r="P33022" s="152"/>
      <c r="Q33022" s="152" t="s">
        <v>544</v>
      </c>
      <c r="R33022" s="146">
        <v>10</v>
      </c>
      <c r="S33022" s="154">
        <v>23701674</v>
      </c>
    </row>
    <row r="33023" spans="1:19" ht="15.75" customHeight="1">
      <c r="A33023" s="151">
        <v>45566</v>
      </c>
      <c r="B33023" s="151">
        <v>45566</v>
      </c>
      <c r="C33023" s="152" t="s">
        <v>18914</v>
      </c>
      <c r="D33023" s="151"/>
      <c r="E33023" s="152"/>
      <c r="F33023" s="152" t="s">
        <v>18915</v>
      </c>
      <c r="G33023" s="152" t="s">
        <v>18949</v>
      </c>
      <c r="H33023" s="152" t="s">
        <v>231</v>
      </c>
      <c r="I33023" s="152" t="s">
        <v>217</v>
      </c>
      <c r="J33023" s="153">
        <v>0</v>
      </c>
      <c r="K33023" s="153">
        <v>23701674</v>
      </c>
      <c r="L33023" s="152" t="s">
        <v>2376</v>
      </c>
      <c r="M33023" s="152" t="s">
        <v>2377</v>
      </c>
      <c r="N33023" s="152"/>
      <c r="O33023" s="152"/>
      <c r="P33023" s="152"/>
      <c r="Q33023" s="152" t="s">
        <v>544</v>
      </c>
      <c r="R33023" s="146">
        <v>10</v>
      </c>
      <c r="S33023" s="154">
        <v>-23701674</v>
      </c>
    </row>
    <row r="33024" spans="1:19" ht="15.75" customHeight="1">
      <c r="A33024" s="151">
        <v>45566</v>
      </c>
      <c r="B33024" s="151">
        <v>45566</v>
      </c>
      <c r="C33024" s="152" t="s">
        <v>18914</v>
      </c>
      <c r="D33024" s="151"/>
      <c r="E33024" s="152"/>
      <c r="F33024" s="152" t="s">
        <v>18915</v>
      </c>
      <c r="G33024" s="152" t="s">
        <v>18950</v>
      </c>
      <c r="H33024" s="152" t="s">
        <v>215</v>
      </c>
      <c r="I33024" s="152" t="s">
        <v>231</v>
      </c>
      <c r="J33024" s="153">
        <v>145653295</v>
      </c>
      <c r="K33024" s="153">
        <v>0</v>
      </c>
      <c r="L33024" s="152" t="s">
        <v>674</v>
      </c>
      <c r="M33024" s="152" t="s">
        <v>675</v>
      </c>
      <c r="N33024" s="152"/>
      <c r="O33024" s="152"/>
      <c r="P33024" s="152"/>
      <c r="Q33024" s="152" t="s">
        <v>544</v>
      </c>
      <c r="R33024" s="146">
        <v>10</v>
      </c>
      <c r="S33024" s="154">
        <v>145653295</v>
      </c>
    </row>
    <row r="33025" spans="1:19" ht="15.75" customHeight="1">
      <c r="A33025" s="151">
        <v>45566</v>
      </c>
      <c r="B33025" s="151">
        <v>45566</v>
      </c>
      <c r="C33025" s="152" t="s">
        <v>18914</v>
      </c>
      <c r="D33025" s="151"/>
      <c r="E33025" s="152"/>
      <c r="F33025" s="152" t="s">
        <v>18915</v>
      </c>
      <c r="G33025" s="152" t="s">
        <v>18950</v>
      </c>
      <c r="H33025" s="152" t="s">
        <v>231</v>
      </c>
      <c r="I33025" s="152" t="s">
        <v>215</v>
      </c>
      <c r="J33025" s="153">
        <v>0</v>
      </c>
      <c r="K33025" s="153">
        <v>145653295</v>
      </c>
      <c r="L33025" s="152" t="s">
        <v>2376</v>
      </c>
      <c r="M33025" s="152" t="s">
        <v>2377</v>
      </c>
      <c r="N33025" s="152"/>
      <c r="O33025" s="152"/>
      <c r="P33025" s="152"/>
      <c r="Q33025" s="152" t="s">
        <v>544</v>
      </c>
      <c r="R33025" s="146">
        <v>10</v>
      </c>
      <c r="S33025" s="154">
        <v>-145653295</v>
      </c>
    </row>
    <row r="33026" spans="1:19" ht="15.75" customHeight="1">
      <c r="A33026" s="151">
        <v>45566</v>
      </c>
      <c r="B33026" s="151">
        <v>45566</v>
      </c>
      <c r="C33026" s="152" t="s">
        <v>18914</v>
      </c>
      <c r="D33026" s="151"/>
      <c r="E33026" s="152"/>
      <c r="F33026" s="152" t="s">
        <v>18915</v>
      </c>
      <c r="G33026" s="152" t="s">
        <v>18951</v>
      </c>
      <c r="H33026" s="152" t="s">
        <v>217</v>
      </c>
      <c r="I33026" s="152" t="s">
        <v>231</v>
      </c>
      <c r="J33026" s="153">
        <v>8091559</v>
      </c>
      <c r="K33026" s="153">
        <v>0</v>
      </c>
      <c r="L33026" s="152" t="s">
        <v>674</v>
      </c>
      <c r="M33026" s="152" t="s">
        <v>675</v>
      </c>
      <c r="N33026" s="152"/>
      <c r="O33026" s="152"/>
      <c r="P33026" s="152"/>
      <c r="Q33026" s="152" t="s">
        <v>544</v>
      </c>
      <c r="R33026" s="146">
        <v>10</v>
      </c>
      <c r="S33026" s="154">
        <v>8091559</v>
      </c>
    </row>
    <row r="33027" spans="1:19" ht="15.75" customHeight="1">
      <c r="A33027" s="151">
        <v>45566</v>
      </c>
      <c r="B33027" s="151">
        <v>45566</v>
      </c>
      <c r="C33027" s="152" t="s">
        <v>18914</v>
      </c>
      <c r="D33027" s="151"/>
      <c r="E33027" s="152"/>
      <c r="F33027" s="152" t="s">
        <v>18915</v>
      </c>
      <c r="G33027" s="152" t="s">
        <v>18951</v>
      </c>
      <c r="H33027" s="152" t="s">
        <v>231</v>
      </c>
      <c r="I33027" s="152" t="s">
        <v>217</v>
      </c>
      <c r="J33027" s="153">
        <v>0</v>
      </c>
      <c r="K33027" s="153">
        <v>8091559</v>
      </c>
      <c r="L33027" s="152" t="s">
        <v>2376</v>
      </c>
      <c r="M33027" s="152" t="s">
        <v>2377</v>
      </c>
      <c r="N33027" s="152"/>
      <c r="O33027" s="152"/>
      <c r="P33027" s="152"/>
      <c r="Q33027" s="152" t="s">
        <v>544</v>
      </c>
      <c r="R33027" s="146">
        <v>10</v>
      </c>
      <c r="S33027" s="154">
        <v>-8091559</v>
      </c>
    </row>
    <row r="33028" spans="1:19" ht="15.75" customHeight="1">
      <c r="A33028" s="151">
        <v>45566</v>
      </c>
      <c r="B33028" s="151">
        <v>45566</v>
      </c>
      <c r="C33028" s="152" t="s">
        <v>18914</v>
      </c>
      <c r="D33028" s="151"/>
      <c r="E33028" s="152"/>
      <c r="F33028" s="152" t="s">
        <v>18915</v>
      </c>
      <c r="G33028" s="152" t="s">
        <v>18952</v>
      </c>
      <c r="H33028" s="152" t="s">
        <v>215</v>
      </c>
      <c r="I33028" s="152" t="s">
        <v>231</v>
      </c>
      <c r="J33028" s="153">
        <v>16002869</v>
      </c>
      <c r="K33028" s="153">
        <v>0</v>
      </c>
      <c r="L33028" s="152" t="s">
        <v>674</v>
      </c>
      <c r="M33028" s="152" t="s">
        <v>675</v>
      </c>
      <c r="N33028" s="152"/>
      <c r="O33028" s="152"/>
      <c r="P33028" s="152"/>
      <c r="Q33028" s="152" t="s">
        <v>544</v>
      </c>
      <c r="R33028" s="146">
        <v>10</v>
      </c>
      <c r="S33028" s="154">
        <v>16002869</v>
      </c>
    </row>
    <row r="33029" spans="1:19" ht="15.75" customHeight="1">
      <c r="A33029" s="151">
        <v>45566</v>
      </c>
      <c r="B33029" s="151">
        <v>45566</v>
      </c>
      <c r="C33029" s="152" t="s">
        <v>18914</v>
      </c>
      <c r="D33029" s="151"/>
      <c r="E33029" s="152"/>
      <c r="F33029" s="152" t="s">
        <v>18915</v>
      </c>
      <c r="G33029" s="152" t="s">
        <v>18952</v>
      </c>
      <c r="H33029" s="152" t="s">
        <v>231</v>
      </c>
      <c r="I33029" s="152" t="s">
        <v>215</v>
      </c>
      <c r="J33029" s="153">
        <v>0</v>
      </c>
      <c r="K33029" s="153">
        <v>16002869</v>
      </c>
      <c r="L33029" s="152" t="s">
        <v>2376</v>
      </c>
      <c r="M33029" s="152" t="s">
        <v>2377</v>
      </c>
      <c r="N33029" s="152"/>
      <c r="O33029" s="152"/>
      <c r="P33029" s="152"/>
      <c r="Q33029" s="152" t="s">
        <v>544</v>
      </c>
      <c r="R33029" s="146">
        <v>10</v>
      </c>
      <c r="S33029" s="154">
        <v>-16002869</v>
      </c>
    </row>
    <row r="33030" spans="1:19" ht="15.75" customHeight="1">
      <c r="A33030" s="151">
        <v>45566</v>
      </c>
      <c r="B33030" s="151">
        <v>45566</v>
      </c>
      <c r="C33030" s="152" t="s">
        <v>18914</v>
      </c>
      <c r="D33030" s="151"/>
      <c r="E33030" s="152"/>
      <c r="F33030" s="152" t="s">
        <v>18915</v>
      </c>
      <c r="G33030" s="152" t="s">
        <v>18953</v>
      </c>
      <c r="H33030" s="152" t="s">
        <v>217</v>
      </c>
      <c r="I33030" s="152" t="s">
        <v>231</v>
      </c>
      <c r="J33030" s="153">
        <v>41593217</v>
      </c>
      <c r="K33030" s="153">
        <v>0</v>
      </c>
      <c r="L33030" s="152" t="s">
        <v>674</v>
      </c>
      <c r="M33030" s="152" t="s">
        <v>675</v>
      </c>
      <c r="N33030" s="152"/>
      <c r="O33030" s="152"/>
      <c r="P33030" s="152"/>
      <c r="Q33030" s="152" t="s">
        <v>544</v>
      </c>
      <c r="R33030" s="146">
        <v>10</v>
      </c>
      <c r="S33030" s="154">
        <v>41593217</v>
      </c>
    </row>
    <row r="33031" spans="1:19" ht="15.75" customHeight="1">
      <c r="A33031" s="151">
        <v>45566</v>
      </c>
      <c r="B33031" s="151">
        <v>45566</v>
      </c>
      <c r="C33031" s="152" t="s">
        <v>18914</v>
      </c>
      <c r="D33031" s="151"/>
      <c r="E33031" s="152"/>
      <c r="F33031" s="152" t="s">
        <v>18915</v>
      </c>
      <c r="G33031" s="152" t="s">
        <v>18953</v>
      </c>
      <c r="H33031" s="152" t="s">
        <v>231</v>
      </c>
      <c r="I33031" s="152" t="s">
        <v>217</v>
      </c>
      <c r="J33031" s="153">
        <v>0</v>
      </c>
      <c r="K33031" s="153">
        <v>41593217</v>
      </c>
      <c r="L33031" s="152" t="s">
        <v>2376</v>
      </c>
      <c r="M33031" s="152" t="s">
        <v>2377</v>
      </c>
      <c r="N33031" s="152"/>
      <c r="O33031" s="152"/>
      <c r="P33031" s="152"/>
      <c r="Q33031" s="152" t="s">
        <v>544</v>
      </c>
      <c r="R33031" s="146">
        <v>10</v>
      </c>
      <c r="S33031" s="154">
        <v>-41593217</v>
      </c>
    </row>
    <row r="33032" spans="1:19" ht="15.75" customHeight="1">
      <c r="A33032" s="151">
        <v>45566</v>
      </c>
      <c r="B33032" s="151">
        <v>45566</v>
      </c>
      <c r="C33032" s="152" t="s">
        <v>18914</v>
      </c>
      <c r="D33032" s="151"/>
      <c r="E33032" s="152"/>
      <c r="F33032" s="152" t="s">
        <v>18915</v>
      </c>
      <c r="G33032" s="152" t="s">
        <v>18954</v>
      </c>
      <c r="H33032" s="152" t="s">
        <v>215</v>
      </c>
      <c r="I33032" s="152" t="s">
        <v>231</v>
      </c>
      <c r="J33032" s="153">
        <v>1928608</v>
      </c>
      <c r="K33032" s="153">
        <v>0</v>
      </c>
      <c r="L33032" s="152" t="s">
        <v>674</v>
      </c>
      <c r="M33032" s="152" t="s">
        <v>675</v>
      </c>
      <c r="N33032" s="152"/>
      <c r="O33032" s="152"/>
      <c r="P33032" s="152"/>
      <c r="Q33032" s="152" t="s">
        <v>544</v>
      </c>
      <c r="R33032" s="146">
        <v>10</v>
      </c>
      <c r="S33032" s="154">
        <v>1928608</v>
      </c>
    </row>
    <row r="33033" spans="1:19" ht="15.75" customHeight="1">
      <c r="A33033" s="151">
        <v>45566</v>
      </c>
      <c r="B33033" s="151">
        <v>45566</v>
      </c>
      <c r="C33033" s="152" t="s">
        <v>18914</v>
      </c>
      <c r="D33033" s="151"/>
      <c r="E33033" s="152"/>
      <c r="F33033" s="152" t="s">
        <v>18915</v>
      </c>
      <c r="G33033" s="152" t="s">
        <v>18954</v>
      </c>
      <c r="H33033" s="152" t="s">
        <v>231</v>
      </c>
      <c r="I33033" s="152" t="s">
        <v>215</v>
      </c>
      <c r="J33033" s="153">
        <v>0</v>
      </c>
      <c r="K33033" s="153">
        <v>1928608</v>
      </c>
      <c r="L33033" s="152" t="s">
        <v>2376</v>
      </c>
      <c r="M33033" s="152" t="s">
        <v>2377</v>
      </c>
      <c r="N33033" s="152"/>
      <c r="O33033" s="152"/>
      <c r="P33033" s="152"/>
      <c r="Q33033" s="152" t="s">
        <v>544</v>
      </c>
      <c r="R33033" s="146">
        <v>10</v>
      </c>
      <c r="S33033" s="154">
        <v>-1928608</v>
      </c>
    </row>
    <row r="33034" spans="1:19" ht="15.75" customHeight="1">
      <c r="A33034" s="151">
        <v>45566</v>
      </c>
      <c r="B33034" s="151">
        <v>45566</v>
      </c>
      <c r="C33034" s="152" t="s">
        <v>18914</v>
      </c>
      <c r="D33034" s="151"/>
      <c r="E33034" s="152"/>
      <c r="F33034" s="152" t="s">
        <v>18915</v>
      </c>
      <c r="G33034" s="152" t="s">
        <v>18955</v>
      </c>
      <c r="H33034" s="152" t="s">
        <v>217</v>
      </c>
      <c r="I33034" s="152" t="s">
        <v>231</v>
      </c>
      <c r="J33034" s="153">
        <v>15743486</v>
      </c>
      <c r="K33034" s="153">
        <v>0</v>
      </c>
      <c r="L33034" s="152" t="s">
        <v>674</v>
      </c>
      <c r="M33034" s="152" t="s">
        <v>675</v>
      </c>
      <c r="N33034" s="152"/>
      <c r="O33034" s="152"/>
      <c r="P33034" s="152"/>
      <c r="Q33034" s="152" t="s">
        <v>544</v>
      </c>
      <c r="R33034" s="146">
        <v>10</v>
      </c>
      <c r="S33034" s="154">
        <v>15743486</v>
      </c>
    </row>
    <row r="33035" spans="1:19" ht="15.75" customHeight="1">
      <c r="A33035" s="151">
        <v>45566</v>
      </c>
      <c r="B33035" s="151">
        <v>45566</v>
      </c>
      <c r="C33035" s="152" t="s">
        <v>18914</v>
      </c>
      <c r="D33035" s="151"/>
      <c r="E33035" s="152"/>
      <c r="F33035" s="152" t="s">
        <v>18915</v>
      </c>
      <c r="G33035" s="152" t="s">
        <v>18955</v>
      </c>
      <c r="H33035" s="152" t="s">
        <v>231</v>
      </c>
      <c r="I33035" s="152" t="s">
        <v>217</v>
      </c>
      <c r="J33035" s="153">
        <v>0</v>
      </c>
      <c r="K33035" s="153">
        <v>15743486</v>
      </c>
      <c r="L33035" s="152" t="s">
        <v>2376</v>
      </c>
      <c r="M33035" s="152" t="s">
        <v>2377</v>
      </c>
      <c r="N33035" s="152"/>
      <c r="O33035" s="152"/>
      <c r="P33035" s="152"/>
      <c r="Q33035" s="152" t="s">
        <v>544</v>
      </c>
      <c r="R33035" s="146">
        <v>10</v>
      </c>
      <c r="S33035" s="154">
        <v>-15743486</v>
      </c>
    </row>
    <row r="33036" spans="1:19" ht="15.75" customHeight="1">
      <c r="A33036" s="151">
        <v>45566</v>
      </c>
      <c r="B33036" s="151">
        <v>45566</v>
      </c>
      <c r="C33036" s="152" t="s">
        <v>18914</v>
      </c>
      <c r="D33036" s="151"/>
      <c r="E33036" s="152"/>
      <c r="F33036" s="152" t="s">
        <v>18915</v>
      </c>
      <c r="G33036" s="152" t="s">
        <v>18956</v>
      </c>
      <c r="H33036" s="152" t="s">
        <v>215</v>
      </c>
      <c r="I33036" s="152" t="s">
        <v>231</v>
      </c>
      <c r="J33036" s="153">
        <v>236547705</v>
      </c>
      <c r="K33036" s="153">
        <v>0</v>
      </c>
      <c r="L33036" s="152" t="s">
        <v>674</v>
      </c>
      <c r="M33036" s="152" t="s">
        <v>675</v>
      </c>
      <c r="N33036" s="152"/>
      <c r="O33036" s="152"/>
      <c r="P33036" s="152"/>
      <c r="Q33036" s="152" t="s">
        <v>544</v>
      </c>
      <c r="R33036" s="146">
        <v>10</v>
      </c>
      <c r="S33036" s="154">
        <v>236547705</v>
      </c>
    </row>
    <row r="33037" spans="1:19" ht="15.75" customHeight="1">
      <c r="A33037" s="151">
        <v>45566</v>
      </c>
      <c r="B33037" s="151">
        <v>45566</v>
      </c>
      <c r="C33037" s="152" t="s">
        <v>18914</v>
      </c>
      <c r="D33037" s="151"/>
      <c r="E33037" s="152"/>
      <c r="F33037" s="152" t="s">
        <v>18915</v>
      </c>
      <c r="G33037" s="152" t="s">
        <v>18956</v>
      </c>
      <c r="H33037" s="152" t="s">
        <v>231</v>
      </c>
      <c r="I33037" s="152" t="s">
        <v>215</v>
      </c>
      <c r="J33037" s="153">
        <v>0</v>
      </c>
      <c r="K33037" s="153">
        <v>236547705</v>
      </c>
      <c r="L33037" s="152" t="s">
        <v>2376</v>
      </c>
      <c r="M33037" s="152" t="s">
        <v>2377</v>
      </c>
      <c r="N33037" s="152"/>
      <c r="O33037" s="152"/>
      <c r="P33037" s="152"/>
      <c r="Q33037" s="152" t="s">
        <v>544</v>
      </c>
      <c r="R33037" s="146">
        <v>10</v>
      </c>
      <c r="S33037" s="154">
        <v>-236547705</v>
      </c>
    </row>
    <row r="33038" spans="1:19" ht="15.75" customHeight="1">
      <c r="A33038" s="151">
        <v>45566</v>
      </c>
      <c r="B33038" s="151">
        <v>45566</v>
      </c>
      <c r="C33038" s="152" t="s">
        <v>18914</v>
      </c>
      <c r="D33038" s="151"/>
      <c r="E33038" s="152"/>
      <c r="F33038" s="152" t="s">
        <v>18915</v>
      </c>
      <c r="G33038" s="152" t="s">
        <v>18957</v>
      </c>
      <c r="H33038" s="152" t="s">
        <v>217</v>
      </c>
      <c r="I33038" s="152" t="s">
        <v>231</v>
      </c>
      <c r="J33038" s="153">
        <v>28004400</v>
      </c>
      <c r="K33038" s="153">
        <v>0</v>
      </c>
      <c r="L33038" s="152" t="s">
        <v>674</v>
      </c>
      <c r="M33038" s="152" t="s">
        <v>675</v>
      </c>
      <c r="N33038" s="152"/>
      <c r="O33038" s="152"/>
      <c r="P33038" s="152"/>
      <c r="Q33038" s="152" t="s">
        <v>544</v>
      </c>
      <c r="R33038" s="146">
        <v>10</v>
      </c>
      <c r="S33038" s="154">
        <v>28004400</v>
      </c>
    </row>
    <row r="33039" spans="1:19" ht="15.75" customHeight="1">
      <c r="A33039" s="151">
        <v>45566</v>
      </c>
      <c r="B33039" s="151">
        <v>45566</v>
      </c>
      <c r="C33039" s="152" t="s">
        <v>18914</v>
      </c>
      <c r="D33039" s="151"/>
      <c r="E33039" s="152"/>
      <c r="F33039" s="152" t="s">
        <v>18915</v>
      </c>
      <c r="G33039" s="152" t="s">
        <v>18957</v>
      </c>
      <c r="H33039" s="152" t="s">
        <v>231</v>
      </c>
      <c r="I33039" s="152" t="s">
        <v>217</v>
      </c>
      <c r="J33039" s="153">
        <v>0</v>
      </c>
      <c r="K33039" s="153">
        <v>28004400</v>
      </c>
      <c r="L33039" s="152" t="s">
        <v>2376</v>
      </c>
      <c r="M33039" s="152" t="s">
        <v>2377</v>
      </c>
      <c r="N33039" s="152"/>
      <c r="O33039" s="152"/>
      <c r="P33039" s="152"/>
      <c r="Q33039" s="152" t="s">
        <v>544</v>
      </c>
      <c r="R33039" s="146">
        <v>10</v>
      </c>
      <c r="S33039" s="154">
        <v>-28004400</v>
      </c>
    </row>
    <row r="33040" spans="1:19" ht="15.75" customHeight="1">
      <c r="A33040" s="151">
        <v>45566</v>
      </c>
      <c r="B33040" s="151">
        <v>45566</v>
      </c>
      <c r="C33040" s="152" t="s">
        <v>18914</v>
      </c>
      <c r="D33040" s="151"/>
      <c r="E33040" s="152"/>
      <c r="F33040" s="152" t="s">
        <v>18915</v>
      </c>
      <c r="G33040" s="152" t="s">
        <v>18958</v>
      </c>
      <c r="H33040" s="152" t="s">
        <v>215</v>
      </c>
      <c r="I33040" s="152" t="s">
        <v>231</v>
      </c>
      <c r="J33040" s="153">
        <v>10033217</v>
      </c>
      <c r="K33040" s="153">
        <v>0</v>
      </c>
      <c r="L33040" s="152" t="s">
        <v>674</v>
      </c>
      <c r="M33040" s="152" t="s">
        <v>675</v>
      </c>
      <c r="N33040" s="152"/>
      <c r="O33040" s="152"/>
      <c r="P33040" s="152"/>
      <c r="Q33040" s="152" t="s">
        <v>544</v>
      </c>
      <c r="R33040" s="146">
        <v>10</v>
      </c>
      <c r="S33040" s="154">
        <v>10033217</v>
      </c>
    </row>
    <row r="33041" spans="1:19" ht="15.75" customHeight="1">
      <c r="A33041" s="151">
        <v>45566</v>
      </c>
      <c r="B33041" s="151">
        <v>45566</v>
      </c>
      <c r="C33041" s="152" t="s">
        <v>18914</v>
      </c>
      <c r="D33041" s="151"/>
      <c r="E33041" s="152"/>
      <c r="F33041" s="152" t="s">
        <v>18915</v>
      </c>
      <c r="G33041" s="152" t="s">
        <v>18958</v>
      </c>
      <c r="H33041" s="152" t="s">
        <v>231</v>
      </c>
      <c r="I33041" s="152" t="s">
        <v>215</v>
      </c>
      <c r="J33041" s="153">
        <v>0</v>
      </c>
      <c r="K33041" s="153">
        <v>10033217</v>
      </c>
      <c r="L33041" s="152" t="s">
        <v>2376</v>
      </c>
      <c r="M33041" s="152" t="s">
        <v>2377</v>
      </c>
      <c r="N33041" s="152"/>
      <c r="O33041" s="152"/>
      <c r="P33041" s="152"/>
      <c r="Q33041" s="152" t="s">
        <v>544</v>
      </c>
      <c r="R33041" s="146">
        <v>10</v>
      </c>
      <c r="S33041" s="154">
        <v>-10033217</v>
      </c>
    </row>
    <row r="33042" spans="1:19" ht="15.75" customHeight="1">
      <c r="A33042" s="151">
        <v>45566</v>
      </c>
      <c r="B33042" s="151">
        <v>45566</v>
      </c>
      <c r="C33042" s="152" t="s">
        <v>18914</v>
      </c>
      <c r="D33042" s="151"/>
      <c r="E33042" s="152"/>
      <c r="F33042" s="152" t="s">
        <v>18915</v>
      </c>
      <c r="G33042" s="152" t="s">
        <v>18959</v>
      </c>
      <c r="H33042" s="152" t="s">
        <v>217</v>
      </c>
      <c r="I33042" s="152" t="s">
        <v>231</v>
      </c>
      <c r="J33042" s="153">
        <v>31372100</v>
      </c>
      <c r="K33042" s="153">
        <v>0</v>
      </c>
      <c r="L33042" s="152" t="s">
        <v>674</v>
      </c>
      <c r="M33042" s="152" t="s">
        <v>675</v>
      </c>
      <c r="N33042" s="152"/>
      <c r="O33042" s="152"/>
      <c r="P33042" s="152"/>
      <c r="Q33042" s="152" t="s">
        <v>544</v>
      </c>
      <c r="R33042" s="146">
        <v>10</v>
      </c>
      <c r="S33042" s="154">
        <v>31372100</v>
      </c>
    </row>
    <row r="33043" spans="1:19" ht="15.75" customHeight="1">
      <c r="A33043" s="151">
        <v>45566</v>
      </c>
      <c r="B33043" s="151">
        <v>45566</v>
      </c>
      <c r="C33043" s="152" t="s">
        <v>18914</v>
      </c>
      <c r="D33043" s="151"/>
      <c r="E33043" s="152"/>
      <c r="F33043" s="152" t="s">
        <v>18915</v>
      </c>
      <c r="G33043" s="152" t="s">
        <v>18959</v>
      </c>
      <c r="H33043" s="152" t="s">
        <v>231</v>
      </c>
      <c r="I33043" s="152" t="s">
        <v>217</v>
      </c>
      <c r="J33043" s="153">
        <v>0</v>
      </c>
      <c r="K33043" s="153">
        <v>31372100</v>
      </c>
      <c r="L33043" s="152" t="s">
        <v>2376</v>
      </c>
      <c r="M33043" s="152" t="s">
        <v>2377</v>
      </c>
      <c r="N33043" s="152"/>
      <c r="O33043" s="152"/>
      <c r="P33043" s="152"/>
      <c r="Q33043" s="152" t="s">
        <v>544</v>
      </c>
      <c r="R33043" s="146">
        <v>10</v>
      </c>
      <c r="S33043" s="154">
        <v>-31372100</v>
      </c>
    </row>
    <row r="33044" spans="1:19" ht="15.75" customHeight="1">
      <c r="A33044" s="151">
        <v>45566</v>
      </c>
      <c r="B33044" s="151">
        <v>45566</v>
      </c>
      <c r="C33044" s="152" t="s">
        <v>18914</v>
      </c>
      <c r="D33044" s="151"/>
      <c r="E33044" s="152"/>
      <c r="F33044" s="152" t="s">
        <v>18915</v>
      </c>
      <c r="G33044" s="152" t="s">
        <v>18960</v>
      </c>
      <c r="H33044" s="152" t="s">
        <v>217</v>
      </c>
      <c r="I33044" s="152" t="s">
        <v>231</v>
      </c>
      <c r="J33044" s="153">
        <v>31069000</v>
      </c>
      <c r="K33044" s="153">
        <v>0</v>
      </c>
      <c r="L33044" s="152" t="s">
        <v>674</v>
      </c>
      <c r="M33044" s="152" t="s">
        <v>675</v>
      </c>
      <c r="N33044" s="152"/>
      <c r="O33044" s="152"/>
      <c r="P33044" s="152"/>
      <c r="Q33044" s="152" t="s">
        <v>544</v>
      </c>
      <c r="R33044" s="146">
        <v>10</v>
      </c>
      <c r="S33044" s="154">
        <v>31069000</v>
      </c>
    </row>
    <row r="33045" spans="1:19" ht="15.75" customHeight="1">
      <c r="A33045" s="151">
        <v>45566</v>
      </c>
      <c r="B33045" s="151">
        <v>45566</v>
      </c>
      <c r="C33045" s="152" t="s">
        <v>18914</v>
      </c>
      <c r="D33045" s="151"/>
      <c r="E33045" s="152"/>
      <c r="F33045" s="152" t="s">
        <v>18915</v>
      </c>
      <c r="G33045" s="152" t="s">
        <v>18960</v>
      </c>
      <c r="H33045" s="152" t="s">
        <v>231</v>
      </c>
      <c r="I33045" s="152" t="s">
        <v>217</v>
      </c>
      <c r="J33045" s="153">
        <v>0</v>
      </c>
      <c r="K33045" s="153">
        <v>31069000</v>
      </c>
      <c r="L33045" s="152" t="s">
        <v>2376</v>
      </c>
      <c r="M33045" s="152" t="s">
        <v>2377</v>
      </c>
      <c r="N33045" s="152"/>
      <c r="O33045" s="152"/>
      <c r="P33045" s="152"/>
      <c r="Q33045" s="152" t="s">
        <v>544</v>
      </c>
      <c r="R33045" s="146">
        <v>10</v>
      </c>
      <c r="S33045" s="154">
        <v>-31069000</v>
      </c>
    </row>
    <row r="33046" spans="1:19" ht="15.75" customHeight="1">
      <c r="A33046" s="151">
        <v>45566</v>
      </c>
      <c r="B33046" s="151">
        <v>45566</v>
      </c>
      <c r="C33046" s="152" t="s">
        <v>18914</v>
      </c>
      <c r="D33046" s="151"/>
      <c r="E33046" s="152"/>
      <c r="F33046" s="152" t="s">
        <v>18915</v>
      </c>
      <c r="G33046" s="152" t="s">
        <v>18961</v>
      </c>
      <c r="H33046" s="152" t="s">
        <v>217</v>
      </c>
      <c r="I33046" s="152" t="s">
        <v>231</v>
      </c>
      <c r="J33046" s="153">
        <v>36978624</v>
      </c>
      <c r="K33046" s="153">
        <v>0</v>
      </c>
      <c r="L33046" s="152" t="s">
        <v>674</v>
      </c>
      <c r="M33046" s="152" t="s">
        <v>675</v>
      </c>
      <c r="N33046" s="152"/>
      <c r="O33046" s="152"/>
      <c r="P33046" s="152"/>
      <c r="Q33046" s="152" t="s">
        <v>544</v>
      </c>
      <c r="R33046" s="146">
        <v>10</v>
      </c>
      <c r="S33046" s="154">
        <v>36978624</v>
      </c>
    </row>
    <row r="33047" spans="1:19" ht="15.75" customHeight="1">
      <c r="A33047" s="151">
        <v>45566</v>
      </c>
      <c r="B33047" s="151">
        <v>45566</v>
      </c>
      <c r="C33047" s="152" t="s">
        <v>18914</v>
      </c>
      <c r="D33047" s="151"/>
      <c r="E33047" s="152"/>
      <c r="F33047" s="152" t="s">
        <v>18915</v>
      </c>
      <c r="G33047" s="152" t="s">
        <v>18961</v>
      </c>
      <c r="H33047" s="152" t="s">
        <v>231</v>
      </c>
      <c r="I33047" s="152" t="s">
        <v>217</v>
      </c>
      <c r="J33047" s="153">
        <v>0</v>
      </c>
      <c r="K33047" s="153">
        <v>36978624</v>
      </c>
      <c r="L33047" s="152" t="s">
        <v>2376</v>
      </c>
      <c r="M33047" s="152" t="s">
        <v>2377</v>
      </c>
      <c r="N33047" s="152"/>
      <c r="O33047" s="152"/>
      <c r="P33047" s="152"/>
      <c r="Q33047" s="152" t="s">
        <v>544</v>
      </c>
      <c r="R33047" s="146">
        <v>10</v>
      </c>
      <c r="S33047" s="154">
        <v>-36978624</v>
      </c>
    </row>
    <row r="33048" spans="1:19" ht="15.75" customHeight="1">
      <c r="A33048" s="151">
        <v>45566</v>
      </c>
      <c r="B33048" s="151">
        <v>45566</v>
      </c>
      <c r="C33048" s="152" t="s">
        <v>18914</v>
      </c>
      <c r="D33048" s="151"/>
      <c r="E33048" s="152"/>
      <c r="F33048" s="152" t="s">
        <v>18915</v>
      </c>
      <c r="G33048" s="152" t="s">
        <v>18962</v>
      </c>
      <c r="H33048" s="152" t="s">
        <v>215</v>
      </c>
      <c r="I33048" s="152" t="s">
        <v>231</v>
      </c>
      <c r="J33048" s="153">
        <v>52023903</v>
      </c>
      <c r="K33048" s="153">
        <v>0</v>
      </c>
      <c r="L33048" s="152" t="s">
        <v>674</v>
      </c>
      <c r="M33048" s="152" t="s">
        <v>675</v>
      </c>
      <c r="N33048" s="152"/>
      <c r="O33048" s="152"/>
      <c r="P33048" s="152"/>
      <c r="Q33048" s="152" t="s">
        <v>544</v>
      </c>
      <c r="R33048" s="146">
        <v>10</v>
      </c>
      <c r="S33048" s="154">
        <v>52023903</v>
      </c>
    </row>
    <row r="33049" spans="1:19" ht="15.75" customHeight="1">
      <c r="A33049" s="151">
        <v>45566</v>
      </c>
      <c r="B33049" s="151">
        <v>45566</v>
      </c>
      <c r="C33049" s="152" t="s">
        <v>18914</v>
      </c>
      <c r="D33049" s="151"/>
      <c r="E33049" s="152"/>
      <c r="F33049" s="152" t="s">
        <v>18915</v>
      </c>
      <c r="G33049" s="152" t="s">
        <v>18962</v>
      </c>
      <c r="H33049" s="152" t="s">
        <v>231</v>
      </c>
      <c r="I33049" s="152" t="s">
        <v>215</v>
      </c>
      <c r="J33049" s="153">
        <v>0</v>
      </c>
      <c r="K33049" s="153">
        <v>52023903</v>
      </c>
      <c r="L33049" s="152" t="s">
        <v>2376</v>
      </c>
      <c r="M33049" s="152" t="s">
        <v>2377</v>
      </c>
      <c r="N33049" s="152"/>
      <c r="O33049" s="152"/>
      <c r="P33049" s="152"/>
      <c r="Q33049" s="152" t="s">
        <v>544</v>
      </c>
      <c r="R33049" s="146">
        <v>10</v>
      </c>
      <c r="S33049" s="154">
        <v>-52023903</v>
      </c>
    </row>
    <row r="33050" spans="1:19" ht="15.75" customHeight="1">
      <c r="A33050" s="151">
        <v>45566</v>
      </c>
      <c r="B33050" s="151">
        <v>45566</v>
      </c>
      <c r="C33050" s="152" t="s">
        <v>18914</v>
      </c>
      <c r="D33050" s="151"/>
      <c r="E33050" s="152"/>
      <c r="F33050" s="152" t="s">
        <v>18915</v>
      </c>
      <c r="G33050" s="152" t="s">
        <v>18963</v>
      </c>
      <c r="H33050" s="152" t="s">
        <v>217</v>
      </c>
      <c r="I33050" s="152" t="s">
        <v>231</v>
      </c>
      <c r="J33050" s="153">
        <v>2168609</v>
      </c>
      <c r="K33050" s="153">
        <v>0</v>
      </c>
      <c r="L33050" s="152" t="s">
        <v>674</v>
      </c>
      <c r="M33050" s="152" t="s">
        <v>675</v>
      </c>
      <c r="N33050" s="152"/>
      <c r="O33050" s="152"/>
      <c r="P33050" s="152"/>
      <c r="Q33050" s="152" t="s">
        <v>544</v>
      </c>
      <c r="R33050" s="146">
        <v>10</v>
      </c>
      <c r="S33050" s="154">
        <v>2168609</v>
      </c>
    </row>
    <row r="33051" spans="1:19" ht="15.75" customHeight="1">
      <c r="A33051" s="151">
        <v>45566</v>
      </c>
      <c r="B33051" s="151">
        <v>45566</v>
      </c>
      <c r="C33051" s="152" t="s">
        <v>18914</v>
      </c>
      <c r="D33051" s="151"/>
      <c r="E33051" s="152"/>
      <c r="F33051" s="152" t="s">
        <v>18915</v>
      </c>
      <c r="G33051" s="152" t="s">
        <v>18963</v>
      </c>
      <c r="H33051" s="152" t="s">
        <v>231</v>
      </c>
      <c r="I33051" s="152" t="s">
        <v>217</v>
      </c>
      <c r="J33051" s="153">
        <v>0</v>
      </c>
      <c r="K33051" s="153">
        <v>2168609</v>
      </c>
      <c r="L33051" s="152" t="s">
        <v>2376</v>
      </c>
      <c r="M33051" s="152" t="s">
        <v>2377</v>
      </c>
      <c r="N33051" s="152"/>
      <c r="O33051" s="152"/>
      <c r="P33051" s="152"/>
      <c r="Q33051" s="152" t="s">
        <v>544</v>
      </c>
      <c r="R33051" s="146">
        <v>10</v>
      </c>
      <c r="S33051" s="154">
        <v>-2168609</v>
      </c>
    </row>
    <row r="33052" spans="1:19" ht="15.75" customHeight="1">
      <c r="A33052" s="151">
        <v>45566</v>
      </c>
      <c r="B33052" s="151">
        <v>45566</v>
      </c>
      <c r="C33052" s="152" t="s">
        <v>18914</v>
      </c>
      <c r="D33052" s="151"/>
      <c r="E33052" s="152"/>
      <c r="F33052" s="152" t="s">
        <v>18915</v>
      </c>
      <c r="G33052" s="152" t="s">
        <v>18964</v>
      </c>
      <c r="H33052" s="152" t="s">
        <v>215</v>
      </c>
      <c r="I33052" s="152" t="s">
        <v>231</v>
      </c>
      <c r="J33052" s="153">
        <v>10772440</v>
      </c>
      <c r="K33052" s="153">
        <v>0</v>
      </c>
      <c r="L33052" s="152" t="s">
        <v>674</v>
      </c>
      <c r="M33052" s="152" t="s">
        <v>675</v>
      </c>
      <c r="N33052" s="152"/>
      <c r="O33052" s="152"/>
      <c r="P33052" s="152"/>
      <c r="Q33052" s="152" t="s">
        <v>544</v>
      </c>
      <c r="R33052" s="146">
        <v>10</v>
      </c>
      <c r="S33052" s="154">
        <v>10772440</v>
      </c>
    </row>
    <row r="33053" spans="1:19" ht="15.75" customHeight="1">
      <c r="A33053" s="151">
        <v>45566</v>
      </c>
      <c r="B33053" s="151">
        <v>45566</v>
      </c>
      <c r="C33053" s="152" t="s">
        <v>18914</v>
      </c>
      <c r="D33053" s="151"/>
      <c r="E33053" s="152"/>
      <c r="F33053" s="152" t="s">
        <v>18915</v>
      </c>
      <c r="G33053" s="152" t="s">
        <v>18964</v>
      </c>
      <c r="H33053" s="152" t="s">
        <v>231</v>
      </c>
      <c r="I33053" s="152" t="s">
        <v>215</v>
      </c>
      <c r="J33053" s="153">
        <v>0</v>
      </c>
      <c r="K33053" s="153">
        <v>10772440</v>
      </c>
      <c r="L33053" s="152" t="s">
        <v>2376</v>
      </c>
      <c r="M33053" s="152" t="s">
        <v>2377</v>
      </c>
      <c r="N33053" s="152"/>
      <c r="O33053" s="152"/>
      <c r="P33053" s="152"/>
      <c r="Q33053" s="152" t="s">
        <v>544</v>
      </c>
      <c r="R33053" s="146">
        <v>10</v>
      </c>
      <c r="S33053" s="154">
        <v>-10772440</v>
      </c>
    </row>
    <row r="33054" spans="1:19" ht="15.75" customHeight="1">
      <c r="A33054" s="151">
        <v>45566</v>
      </c>
      <c r="B33054" s="151">
        <v>45566</v>
      </c>
      <c r="C33054" s="152" t="s">
        <v>18914</v>
      </c>
      <c r="D33054" s="151"/>
      <c r="E33054" s="152"/>
      <c r="F33054" s="152" t="s">
        <v>18915</v>
      </c>
      <c r="G33054" s="152" t="s">
        <v>18965</v>
      </c>
      <c r="H33054" s="152" t="s">
        <v>217</v>
      </c>
      <c r="I33054" s="152" t="s">
        <v>231</v>
      </c>
      <c r="J33054" s="153">
        <v>6463908</v>
      </c>
      <c r="K33054" s="153">
        <v>0</v>
      </c>
      <c r="L33054" s="152" t="s">
        <v>674</v>
      </c>
      <c r="M33054" s="152" t="s">
        <v>675</v>
      </c>
      <c r="N33054" s="152"/>
      <c r="O33054" s="152"/>
      <c r="P33054" s="152"/>
      <c r="Q33054" s="152" t="s">
        <v>544</v>
      </c>
      <c r="R33054" s="146">
        <v>10</v>
      </c>
      <c r="S33054" s="154">
        <v>6463908</v>
      </c>
    </row>
    <row r="33055" spans="1:19" ht="15.75" customHeight="1">
      <c r="A33055" s="151">
        <v>45566</v>
      </c>
      <c r="B33055" s="151">
        <v>45566</v>
      </c>
      <c r="C33055" s="152" t="s">
        <v>18914</v>
      </c>
      <c r="D33055" s="151"/>
      <c r="E33055" s="152"/>
      <c r="F33055" s="152" t="s">
        <v>18915</v>
      </c>
      <c r="G33055" s="152" t="s">
        <v>18965</v>
      </c>
      <c r="H33055" s="152" t="s">
        <v>231</v>
      </c>
      <c r="I33055" s="152" t="s">
        <v>217</v>
      </c>
      <c r="J33055" s="153">
        <v>0</v>
      </c>
      <c r="K33055" s="153">
        <v>6463908</v>
      </c>
      <c r="L33055" s="152" t="s">
        <v>2376</v>
      </c>
      <c r="M33055" s="152" t="s">
        <v>2377</v>
      </c>
      <c r="N33055" s="152"/>
      <c r="O33055" s="152"/>
      <c r="P33055" s="152"/>
      <c r="Q33055" s="152" t="s">
        <v>544</v>
      </c>
      <c r="R33055" s="146">
        <v>10</v>
      </c>
      <c r="S33055" s="154">
        <v>-6463908</v>
      </c>
    </row>
    <row r="33056" spans="1:19" ht="15.75" customHeight="1">
      <c r="A33056" s="151">
        <v>45566</v>
      </c>
      <c r="B33056" s="151">
        <v>45566</v>
      </c>
      <c r="C33056" s="152" t="s">
        <v>18914</v>
      </c>
      <c r="D33056" s="151"/>
      <c r="E33056" s="152"/>
      <c r="F33056" s="152" t="s">
        <v>18915</v>
      </c>
      <c r="G33056" s="152" t="s">
        <v>18966</v>
      </c>
      <c r="H33056" s="152" t="s">
        <v>215</v>
      </c>
      <c r="I33056" s="152" t="s">
        <v>231</v>
      </c>
      <c r="J33056" s="153">
        <v>75201280</v>
      </c>
      <c r="K33056" s="153">
        <v>0</v>
      </c>
      <c r="L33056" s="152" t="s">
        <v>674</v>
      </c>
      <c r="M33056" s="152" t="s">
        <v>675</v>
      </c>
      <c r="N33056" s="152"/>
      <c r="O33056" s="152"/>
      <c r="P33056" s="152"/>
      <c r="Q33056" s="152" t="s">
        <v>544</v>
      </c>
      <c r="R33056" s="146">
        <v>10</v>
      </c>
      <c r="S33056" s="154">
        <v>75201280</v>
      </c>
    </row>
    <row r="33057" spans="1:19" ht="15.75" customHeight="1">
      <c r="A33057" s="151">
        <v>45566</v>
      </c>
      <c r="B33057" s="151">
        <v>45566</v>
      </c>
      <c r="C33057" s="152" t="s">
        <v>18914</v>
      </c>
      <c r="D33057" s="151"/>
      <c r="E33057" s="152"/>
      <c r="F33057" s="152" t="s">
        <v>18915</v>
      </c>
      <c r="G33057" s="152" t="s">
        <v>18966</v>
      </c>
      <c r="H33057" s="152" t="s">
        <v>231</v>
      </c>
      <c r="I33057" s="152" t="s">
        <v>215</v>
      </c>
      <c r="J33057" s="153">
        <v>0</v>
      </c>
      <c r="K33057" s="153">
        <v>75201280</v>
      </c>
      <c r="L33057" s="152" t="s">
        <v>2376</v>
      </c>
      <c r="M33057" s="152" t="s">
        <v>2377</v>
      </c>
      <c r="N33057" s="152"/>
      <c r="O33057" s="152"/>
      <c r="P33057" s="152"/>
      <c r="Q33057" s="152" t="s">
        <v>544</v>
      </c>
      <c r="R33057" s="146">
        <v>10</v>
      </c>
      <c r="S33057" s="154">
        <v>-75201280</v>
      </c>
    </row>
    <row r="33058" spans="1:19" ht="15.75" customHeight="1">
      <c r="A33058" s="151">
        <v>45566</v>
      </c>
      <c r="B33058" s="151">
        <v>45566</v>
      </c>
      <c r="C33058" s="152" t="s">
        <v>18914</v>
      </c>
      <c r="D33058" s="151"/>
      <c r="E33058" s="152"/>
      <c r="F33058" s="152" t="s">
        <v>18915</v>
      </c>
      <c r="G33058" s="152" t="s">
        <v>18967</v>
      </c>
      <c r="H33058" s="152" t="s">
        <v>217</v>
      </c>
      <c r="I33058" s="152" t="s">
        <v>231</v>
      </c>
      <c r="J33058" s="153">
        <v>22939290</v>
      </c>
      <c r="K33058" s="153">
        <v>0</v>
      </c>
      <c r="L33058" s="152" t="s">
        <v>674</v>
      </c>
      <c r="M33058" s="152" t="s">
        <v>675</v>
      </c>
      <c r="N33058" s="152"/>
      <c r="O33058" s="152"/>
      <c r="P33058" s="152"/>
      <c r="Q33058" s="152" t="s">
        <v>544</v>
      </c>
      <c r="R33058" s="146">
        <v>10</v>
      </c>
      <c r="S33058" s="154">
        <v>22939290</v>
      </c>
    </row>
    <row r="33059" spans="1:19" ht="15.75" customHeight="1">
      <c r="A33059" s="151">
        <v>45566</v>
      </c>
      <c r="B33059" s="151">
        <v>45566</v>
      </c>
      <c r="C33059" s="152" t="s">
        <v>18914</v>
      </c>
      <c r="D33059" s="151"/>
      <c r="E33059" s="152"/>
      <c r="F33059" s="152" t="s">
        <v>18915</v>
      </c>
      <c r="G33059" s="152" t="s">
        <v>18967</v>
      </c>
      <c r="H33059" s="152" t="s">
        <v>231</v>
      </c>
      <c r="I33059" s="152" t="s">
        <v>217</v>
      </c>
      <c r="J33059" s="153">
        <v>0</v>
      </c>
      <c r="K33059" s="153">
        <v>22939290</v>
      </c>
      <c r="L33059" s="152" t="s">
        <v>2376</v>
      </c>
      <c r="M33059" s="152" t="s">
        <v>2377</v>
      </c>
      <c r="N33059" s="152"/>
      <c r="O33059" s="152"/>
      <c r="P33059" s="152"/>
      <c r="Q33059" s="152" t="s">
        <v>544</v>
      </c>
      <c r="R33059" s="146">
        <v>10</v>
      </c>
      <c r="S33059" s="154">
        <v>-22939290</v>
      </c>
    </row>
    <row r="33060" spans="1:19" ht="15.75" customHeight="1">
      <c r="A33060" s="151">
        <v>45566</v>
      </c>
      <c r="B33060" s="151">
        <v>45566</v>
      </c>
      <c r="C33060" s="152" t="s">
        <v>18914</v>
      </c>
      <c r="D33060" s="151"/>
      <c r="E33060" s="152"/>
      <c r="F33060" s="152" t="s">
        <v>18915</v>
      </c>
      <c r="G33060" s="152" t="s">
        <v>18968</v>
      </c>
      <c r="H33060" s="152" t="s">
        <v>215</v>
      </c>
      <c r="I33060" s="152" t="s">
        <v>231</v>
      </c>
      <c r="J33060" s="153">
        <v>69326592</v>
      </c>
      <c r="K33060" s="153">
        <v>0</v>
      </c>
      <c r="L33060" s="152" t="s">
        <v>674</v>
      </c>
      <c r="M33060" s="152" t="s">
        <v>675</v>
      </c>
      <c r="N33060" s="152"/>
      <c r="O33060" s="152"/>
      <c r="P33060" s="152"/>
      <c r="Q33060" s="152" t="s">
        <v>544</v>
      </c>
      <c r="R33060" s="146">
        <v>10</v>
      </c>
      <c r="S33060" s="154">
        <v>69326592</v>
      </c>
    </row>
    <row r="33061" spans="1:19" ht="15.75" customHeight="1">
      <c r="A33061" s="151">
        <v>45566</v>
      </c>
      <c r="B33061" s="151">
        <v>45566</v>
      </c>
      <c r="C33061" s="152" t="s">
        <v>18914</v>
      </c>
      <c r="D33061" s="151"/>
      <c r="E33061" s="152"/>
      <c r="F33061" s="152" t="s">
        <v>18915</v>
      </c>
      <c r="G33061" s="152" t="s">
        <v>18968</v>
      </c>
      <c r="H33061" s="152" t="s">
        <v>231</v>
      </c>
      <c r="I33061" s="152" t="s">
        <v>215</v>
      </c>
      <c r="J33061" s="153">
        <v>0</v>
      </c>
      <c r="K33061" s="153">
        <v>69326592</v>
      </c>
      <c r="L33061" s="152" t="s">
        <v>2376</v>
      </c>
      <c r="M33061" s="152" t="s">
        <v>2377</v>
      </c>
      <c r="N33061" s="152"/>
      <c r="O33061" s="152"/>
      <c r="P33061" s="152"/>
      <c r="Q33061" s="152" t="s">
        <v>544</v>
      </c>
      <c r="R33061" s="146">
        <v>10</v>
      </c>
      <c r="S33061" s="154">
        <v>-69326592</v>
      </c>
    </row>
    <row r="33062" spans="1:19" ht="15.75" customHeight="1">
      <c r="A33062" s="151">
        <v>45566</v>
      </c>
      <c r="B33062" s="151">
        <v>45566</v>
      </c>
      <c r="C33062" s="152" t="s">
        <v>18914</v>
      </c>
      <c r="D33062" s="151"/>
      <c r="E33062" s="152"/>
      <c r="F33062" s="152" t="s">
        <v>18915</v>
      </c>
      <c r="G33062" s="152" t="s">
        <v>18969</v>
      </c>
      <c r="H33062" s="152" t="s">
        <v>217</v>
      </c>
      <c r="I33062" s="152" t="s">
        <v>231</v>
      </c>
      <c r="J33062" s="153">
        <v>16511411</v>
      </c>
      <c r="K33062" s="153">
        <v>0</v>
      </c>
      <c r="L33062" s="152" t="s">
        <v>674</v>
      </c>
      <c r="M33062" s="152" t="s">
        <v>675</v>
      </c>
      <c r="N33062" s="152"/>
      <c r="O33062" s="152"/>
      <c r="P33062" s="152"/>
      <c r="Q33062" s="152" t="s">
        <v>544</v>
      </c>
      <c r="R33062" s="146">
        <v>10</v>
      </c>
      <c r="S33062" s="154">
        <v>16511411</v>
      </c>
    </row>
    <row r="33063" spans="1:19" ht="15.75" customHeight="1">
      <c r="A33063" s="151">
        <v>45566</v>
      </c>
      <c r="B33063" s="151">
        <v>45566</v>
      </c>
      <c r="C33063" s="152" t="s">
        <v>18914</v>
      </c>
      <c r="D33063" s="151"/>
      <c r="E33063" s="152"/>
      <c r="F33063" s="152" t="s">
        <v>18915</v>
      </c>
      <c r="G33063" s="152" t="s">
        <v>18969</v>
      </c>
      <c r="H33063" s="152" t="s">
        <v>231</v>
      </c>
      <c r="I33063" s="152" t="s">
        <v>217</v>
      </c>
      <c r="J33063" s="153">
        <v>0</v>
      </c>
      <c r="K33063" s="153">
        <v>16511411</v>
      </c>
      <c r="L33063" s="152" t="s">
        <v>2376</v>
      </c>
      <c r="M33063" s="152" t="s">
        <v>2377</v>
      </c>
      <c r="N33063" s="152"/>
      <c r="O33063" s="152"/>
      <c r="P33063" s="152"/>
      <c r="Q33063" s="152" t="s">
        <v>544</v>
      </c>
      <c r="R33063" s="146">
        <v>10</v>
      </c>
      <c r="S33063" s="154">
        <v>-16511411</v>
      </c>
    </row>
    <row r="33064" spans="1:19" ht="15.75" customHeight="1">
      <c r="A33064" s="151">
        <v>45566</v>
      </c>
      <c r="B33064" s="151">
        <v>45566</v>
      </c>
      <c r="C33064" s="152" t="s">
        <v>18970</v>
      </c>
      <c r="D33064" s="151"/>
      <c r="E33064" s="152"/>
      <c r="F33064" s="152" t="s">
        <v>18915</v>
      </c>
      <c r="G33064" s="152" t="s">
        <v>18916</v>
      </c>
      <c r="H33064" s="152" t="s">
        <v>231</v>
      </c>
      <c r="I33064" s="152" t="s">
        <v>211</v>
      </c>
      <c r="J33064" s="153">
        <v>5984100</v>
      </c>
      <c r="K33064" s="153">
        <v>0</v>
      </c>
      <c r="L33064" s="152" t="s">
        <v>2376</v>
      </c>
      <c r="M33064" s="152" t="s">
        <v>2377</v>
      </c>
      <c r="N33064" s="152"/>
      <c r="O33064" s="152"/>
      <c r="P33064" s="152"/>
      <c r="Q33064" s="152" t="s">
        <v>544</v>
      </c>
      <c r="R33064" s="146">
        <v>10</v>
      </c>
      <c r="S33064" s="154">
        <v>5984100</v>
      </c>
    </row>
    <row r="33065" spans="1:19" ht="15.75" customHeight="1">
      <c r="A33065" s="151">
        <v>45566</v>
      </c>
      <c r="B33065" s="151">
        <v>45566</v>
      </c>
      <c r="C33065" s="152" t="s">
        <v>18970</v>
      </c>
      <c r="D33065" s="151"/>
      <c r="E33065" s="152"/>
      <c r="F33065" s="152" t="s">
        <v>18915</v>
      </c>
      <c r="G33065" s="152" t="s">
        <v>18916</v>
      </c>
      <c r="H33065" s="152" t="s">
        <v>211</v>
      </c>
      <c r="I33065" s="152" t="s">
        <v>231</v>
      </c>
      <c r="J33065" s="153">
        <v>0</v>
      </c>
      <c r="K33065" s="153">
        <v>5984100</v>
      </c>
      <c r="L33065" s="152" t="s">
        <v>2359</v>
      </c>
      <c r="M33065" s="152" t="s">
        <v>2360</v>
      </c>
      <c r="N33065" s="152"/>
      <c r="O33065" s="152"/>
      <c r="P33065" s="152"/>
      <c r="Q33065" s="152" t="s">
        <v>544</v>
      </c>
      <c r="R33065" s="146">
        <v>10</v>
      </c>
      <c r="S33065" s="154">
        <v>-5984100</v>
      </c>
    </row>
    <row r="33066" spans="1:19" ht="15.75" customHeight="1">
      <c r="A33066" s="151">
        <v>45566</v>
      </c>
      <c r="B33066" s="151">
        <v>45566</v>
      </c>
      <c r="C33066" s="152" t="s">
        <v>18970</v>
      </c>
      <c r="D33066" s="151"/>
      <c r="E33066" s="152"/>
      <c r="F33066" s="152" t="s">
        <v>18915</v>
      </c>
      <c r="G33066" s="152" t="s">
        <v>18917</v>
      </c>
      <c r="H33066" s="152" t="s">
        <v>231</v>
      </c>
      <c r="I33066" s="152" t="s">
        <v>211</v>
      </c>
      <c r="J33066" s="153">
        <v>5967848</v>
      </c>
      <c r="K33066" s="153">
        <v>0</v>
      </c>
      <c r="L33066" s="152" t="s">
        <v>2376</v>
      </c>
      <c r="M33066" s="152" t="s">
        <v>2377</v>
      </c>
      <c r="N33066" s="152"/>
      <c r="O33066" s="152"/>
      <c r="P33066" s="152"/>
      <c r="Q33066" s="152" t="s">
        <v>544</v>
      </c>
      <c r="R33066" s="146">
        <v>10</v>
      </c>
      <c r="S33066" s="154">
        <v>5967848</v>
      </c>
    </row>
    <row r="33067" spans="1:19" ht="15.75" customHeight="1">
      <c r="A33067" s="151">
        <v>45566</v>
      </c>
      <c r="B33067" s="151">
        <v>45566</v>
      </c>
      <c r="C33067" s="152" t="s">
        <v>18970</v>
      </c>
      <c r="D33067" s="151"/>
      <c r="E33067" s="152"/>
      <c r="F33067" s="152" t="s">
        <v>18915</v>
      </c>
      <c r="G33067" s="152" t="s">
        <v>18917</v>
      </c>
      <c r="H33067" s="152" t="s">
        <v>211</v>
      </c>
      <c r="I33067" s="152" t="s">
        <v>231</v>
      </c>
      <c r="J33067" s="153">
        <v>0</v>
      </c>
      <c r="K33067" s="153">
        <v>5967848</v>
      </c>
      <c r="L33067" s="152" t="s">
        <v>2359</v>
      </c>
      <c r="M33067" s="152" t="s">
        <v>2360</v>
      </c>
      <c r="N33067" s="152"/>
      <c r="O33067" s="152"/>
      <c r="P33067" s="152"/>
      <c r="Q33067" s="152" t="s">
        <v>544</v>
      </c>
      <c r="R33067" s="146">
        <v>10</v>
      </c>
      <c r="S33067" s="154">
        <v>-5967848</v>
      </c>
    </row>
    <row r="33068" spans="1:19" ht="15.75" customHeight="1">
      <c r="A33068" s="151">
        <v>45566</v>
      </c>
      <c r="B33068" s="151">
        <v>45566</v>
      </c>
      <c r="C33068" s="152" t="s">
        <v>18970</v>
      </c>
      <c r="D33068" s="151"/>
      <c r="E33068" s="152"/>
      <c r="F33068" s="152" t="s">
        <v>18915</v>
      </c>
      <c r="G33068" s="152" t="s">
        <v>18918</v>
      </c>
      <c r="H33068" s="152" t="s">
        <v>231</v>
      </c>
      <c r="I33068" s="152" t="s">
        <v>211</v>
      </c>
      <c r="J33068" s="153">
        <v>72123007</v>
      </c>
      <c r="K33068" s="153">
        <v>0</v>
      </c>
      <c r="L33068" s="152" t="s">
        <v>2376</v>
      </c>
      <c r="M33068" s="152" t="s">
        <v>2377</v>
      </c>
      <c r="N33068" s="152"/>
      <c r="O33068" s="152"/>
      <c r="P33068" s="152"/>
      <c r="Q33068" s="152" t="s">
        <v>544</v>
      </c>
      <c r="R33068" s="146">
        <v>10</v>
      </c>
      <c r="S33068" s="154">
        <v>72123007</v>
      </c>
    </row>
    <row r="33069" spans="1:19" ht="15.75" customHeight="1">
      <c r="A33069" s="151">
        <v>45566</v>
      </c>
      <c r="B33069" s="151">
        <v>45566</v>
      </c>
      <c r="C33069" s="152" t="s">
        <v>18970</v>
      </c>
      <c r="D33069" s="151"/>
      <c r="E33069" s="152"/>
      <c r="F33069" s="152" t="s">
        <v>18915</v>
      </c>
      <c r="G33069" s="152" t="s">
        <v>18918</v>
      </c>
      <c r="H33069" s="152" t="s">
        <v>211</v>
      </c>
      <c r="I33069" s="152" t="s">
        <v>231</v>
      </c>
      <c r="J33069" s="153">
        <v>0</v>
      </c>
      <c r="K33069" s="153">
        <v>72123007</v>
      </c>
      <c r="L33069" s="152" t="s">
        <v>2359</v>
      </c>
      <c r="M33069" s="152" t="s">
        <v>2360</v>
      </c>
      <c r="N33069" s="152"/>
      <c r="O33069" s="152"/>
      <c r="P33069" s="152"/>
      <c r="Q33069" s="152" t="s">
        <v>544</v>
      </c>
      <c r="R33069" s="146">
        <v>10</v>
      </c>
      <c r="S33069" s="154">
        <v>-72123007</v>
      </c>
    </row>
    <row r="33070" spans="1:19" ht="15.75" customHeight="1">
      <c r="A33070" s="151">
        <v>45566</v>
      </c>
      <c r="B33070" s="151">
        <v>45566</v>
      </c>
      <c r="C33070" s="152" t="s">
        <v>18970</v>
      </c>
      <c r="D33070" s="151"/>
      <c r="E33070" s="152"/>
      <c r="F33070" s="152" t="s">
        <v>18915</v>
      </c>
      <c r="G33070" s="152" t="s">
        <v>18919</v>
      </c>
      <c r="H33070" s="152" t="s">
        <v>231</v>
      </c>
      <c r="I33070" s="152" t="s">
        <v>211</v>
      </c>
      <c r="J33070" s="153">
        <v>25286169</v>
      </c>
      <c r="K33070" s="153">
        <v>0</v>
      </c>
      <c r="L33070" s="152" t="s">
        <v>2376</v>
      </c>
      <c r="M33070" s="152" t="s">
        <v>2377</v>
      </c>
      <c r="N33070" s="152"/>
      <c r="O33070" s="152"/>
      <c r="P33070" s="152"/>
      <c r="Q33070" s="152" t="s">
        <v>544</v>
      </c>
      <c r="R33070" s="146">
        <v>10</v>
      </c>
      <c r="S33070" s="154">
        <v>25286169</v>
      </c>
    </row>
    <row r="33071" spans="1:19" ht="15.75" customHeight="1">
      <c r="A33071" s="151">
        <v>45566</v>
      </c>
      <c r="B33071" s="151">
        <v>45566</v>
      </c>
      <c r="C33071" s="152" t="s">
        <v>18970</v>
      </c>
      <c r="D33071" s="151"/>
      <c r="E33071" s="152"/>
      <c r="F33071" s="152" t="s">
        <v>18915</v>
      </c>
      <c r="G33071" s="152" t="s">
        <v>18919</v>
      </c>
      <c r="H33071" s="152" t="s">
        <v>211</v>
      </c>
      <c r="I33071" s="152" t="s">
        <v>231</v>
      </c>
      <c r="J33071" s="153">
        <v>0</v>
      </c>
      <c r="K33071" s="153">
        <v>25286169</v>
      </c>
      <c r="L33071" s="152" t="s">
        <v>2359</v>
      </c>
      <c r="M33071" s="152" t="s">
        <v>2360</v>
      </c>
      <c r="N33071" s="152"/>
      <c r="O33071" s="152"/>
      <c r="P33071" s="152"/>
      <c r="Q33071" s="152" t="s">
        <v>544</v>
      </c>
      <c r="R33071" s="146">
        <v>10</v>
      </c>
      <c r="S33071" s="154">
        <v>-25286169</v>
      </c>
    </row>
    <row r="33072" spans="1:19" ht="15.75" customHeight="1">
      <c r="A33072" s="151">
        <v>45566</v>
      </c>
      <c r="B33072" s="151">
        <v>45566</v>
      </c>
      <c r="C33072" s="152" t="s">
        <v>18970</v>
      </c>
      <c r="D33072" s="151"/>
      <c r="E33072" s="152"/>
      <c r="F33072" s="152" t="s">
        <v>18915</v>
      </c>
      <c r="G33072" s="152" t="s">
        <v>18920</v>
      </c>
      <c r="H33072" s="152" t="s">
        <v>231</v>
      </c>
      <c r="I33072" s="152" t="s">
        <v>211</v>
      </c>
      <c r="J33072" s="153">
        <v>264673709</v>
      </c>
      <c r="K33072" s="153">
        <v>0</v>
      </c>
      <c r="L33072" s="152" t="s">
        <v>2376</v>
      </c>
      <c r="M33072" s="152" t="s">
        <v>2377</v>
      </c>
      <c r="N33072" s="152"/>
      <c r="O33072" s="152"/>
      <c r="P33072" s="152"/>
      <c r="Q33072" s="152" t="s">
        <v>544</v>
      </c>
      <c r="R33072" s="146">
        <v>10</v>
      </c>
      <c r="S33072" s="154">
        <v>264673709</v>
      </c>
    </row>
    <row r="33073" spans="1:19" ht="15.75" customHeight="1">
      <c r="A33073" s="151">
        <v>45566</v>
      </c>
      <c r="B33073" s="151">
        <v>45566</v>
      </c>
      <c r="C33073" s="152" t="s">
        <v>18970</v>
      </c>
      <c r="D33073" s="151"/>
      <c r="E33073" s="152"/>
      <c r="F33073" s="152" t="s">
        <v>18915</v>
      </c>
      <c r="G33073" s="152" t="s">
        <v>18920</v>
      </c>
      <c r="H33073" s="152" t="s">
        <v>211</v>
      </c>
      <c r="I33073" s="152" t="s">
        <v>231</v>
      </c>
      <c r="J33073" s="153">
        <v>0</v>
      </c>
      <c r="K33073" s="153">
        <v>264673709</v>
      </c>
      <c r="L33073" s="152" t="s">
        <v>2359</v>
      </c>
      <c r="M33073" s="152" t="s">
        <v>2360</v>
      </c>
      <c r="N33073" s="152"/>
      <c r="O33073" s="152"/>
      <c r="P33073" s="152"/>
      <c r="Q33073" s="152" t="s">
        <v>544</v>
      </c>
      <c r="R33073" s="146">
        <v>10</v>
      </c>
      <c r="S33073" s="154">
        <v>-264673709</v>
      </c>
    </row>
    <row r="33074" spans="1:19" ht="15.75" customHeight="1">
      <c r="A33074" s="151">
        <v>45566</v>
      </c>
      <c r="B33074" s="151">
        <v>45566</v>
      </c>
      <c r="C33074" s="152" t="s">
        <v>18970</v>
      </c>
      <c r="D33074" s="151"/>
      <c r="E33074" s="152"/>
      <c r="F33074" s="152" t="s">
        <v>18915</v>
      </c>
      <c r="G33074" s="152" t="s">
        <v>18921</v>
      </c>
      <c r="H33074" s="152" t="s">
        <v>231</v>
      </c>
      <c r="I33074" s="152" t="s">
        <v>211</v>
      </c>
      <c r="J33074" s="153">
        <v>13723169</v>
      </c>
      <c r="K33074" s="153">
        <v>0</v>
      </c>
      <c r="L33074" s="152" t="s">
        <v>2376</v>
      </c>
      <c r="M33074" s="152" t="s">
        <v>2377</v>
      </c>
      <c r="N33074" s="152"/>
      <c r="O33074" s="152"/>
      <c r="P33074" s="152"/>
      <c r="Q33074" s="152" t="s">
        <v>544</v>
      </c>
      <c r="R33074" s="146">
        <v>10</v>
      </c>
      <c r="S33074" s="154">
        <v>13723169</v>
      </c>
    </row>
    <row r="33075" spans="1:19" ht="15.75" customHeight="1">
      <c r="A33075" s="151">
        <v>45566</v>
      </c>
      <c r="B33075" s="151">
        <v>45566</v>
      </c>
      <c r="C33075" s="152" t="s">
        <v>18970</v>
      </c>
      <c r="D33075" s="151"/>
      <c r="E33075" s="152"/>
      <c r="F33075" s="152" t="s">
        <v>18915</v>
      </c>
      <c r="G33075" s="152" t="s">
        <v>18921</v>
      </c>
      <c r="H33075" s="152" t="s">
        <v>211</v>
      </c>
      <c r="I33075" s="152" t="s">
        <v>231</v>
      </c>
      <c r="J33075" s="153">
        <v>0</v>
      </c>
      <c r="K33075" s="153">
        <v>13723169</v>
      </c>
      <c r="L33075" s="152" t="s">
        <v>2359</v>
      </c>
      <c r="M33075" s="152" t="s">
        <v>2360</v>
      </c>
      <c r="N33075" s="152"/>
      <c r="O33075" s="152"/>
      <c r="P33075" s="152"/>
      <c r="Q33075" s="152" t="s">
        <v>544</v>
      </c>
      <c r="R33075" s="146">
        <v>10</v>
      </c>
      <c r="S33075" s="154">
        <v>-13723169</v>
      </c>
    </row>
    <row r="33076" spans="1:19" ht="15.75" customHeight="1">
      <c r="A33076" s="151">
        <v>45566</v>
      </c>
      <c r="B33076" s="151">
        <v>45566</v>
      </c>
      <c r="C33076" s="152" t="s">
        <v>18970</v>
      </c>
      <c r="D33076" s="151"/>
      <c r="E33076" s="152"/>
      <c r="F33076" s="152" t="s">
        <v>18915</v>
      </c>
      <c r="G33076" s="152" t="s">
        <v>18922</v>
      </c>
      <c r="H33076" s="152" t="s">
        <v>231</v>
      </c>
      <c r="I33076" s="152" t="s">
        <v>211</v>
      </c>
      <c r="J33076" s="153">
        <v>110994217</v>
      </c>
      <c r="K33076" s="153">
        <v>0</v>
      </c>
      <c r="L33076" s="152" t="s">
        <v>2376</v>
      </c>
      <c r="M33076" s="152" t="s">
        <v>2377</v>
      </c>
      <c r="N33076" s="152"/>
      <c r="O33076" s="152"/>
      <c r="P33076" s="152"/>
      <c r="Q33076" s="152" t="s">
        <v>544</v>
      </c>
      <c r="R33076" s="146">
        <v>10</v>
      </c>
      <c r="S33076" s="154">
        <v>110994217</v>
      </c>
    </row>
    <row r="33077" spans="1:19" ht="15.75" customHeight="1">
      <c r="A33077" s="151">
        <v>45566</v>
      </c>
      <c r="B33077" s="151">
        <v>45566</v>
      </c>
      <c r="C33077" s="152" t="s">
        <v>18970</v>
      </c>
      <c r="D33077" s="151"/>
      <c r="E33077" s="152"/>
      <c r="F33077" s="152" t="s">
        <v>18915</v>
      </c>
      <c r="G33077" s="152" t="s">
        <v>18922</v>
      </c>
      <c r="H33077" s="152" t="s">
        <v>211</v>
      </c>
      <c r="I33077" s="152" t="s">
        <v>231</v>
      </c>
      <c r="J33077" s="153">
        <v>0</v>
      </c>
      <c r="K33077" s="153">
        <v>110994217</v>
      </c>
      <c r="L33077" s="152" t="s">
        <v>2359</v>
      </c>
      <c r="M33077" s="152" t="s">
        <v>2360</v>
      </c>
      <c r="N33077" s="152"/>
      <c r="O33077" s="152"/>
      <c r="P33077" s="152"/>
      <c r="Q33077" s="152" t="s">
        <v>544</v>
      </c>
      <c r="R33077" s="146">
        <v>10</v>
      </c>
      <c r="S33077" s="154">
        <v>-110994217</v>
      </c>
    </row>
    <row r="33078" spans="1:19" ht="15.75" customHeight="1">
      <c r="A33078" s="151">
        <v>45566</v>
      </c>
      <c r="B33078" s="151">
        <v>45566</v>
      </c>
      <c r="C33078" s="152" t="s">
        <v>18970</v>
      </c>
      <c r="D33078" s="151"/>
      <c r="E33078" s="152"/>
      <c r="F33078" s="152" t="s">
        <v>18915</v>
      </c>
      <c r="G33078" s="152" t="s">
        <v>18923</v>
      </c>
      <c r="H33078" s="152" t="s">
        <v>231</v>
      </c>
      <c r="I33078" s="152" t="s">
        <v>211</v>
      </c>
      <c r="J33078" s="153">
        <v>46166594</v>
      </c>
      <c r="K33078" s="153">
        <v>0</v>
      </c>
      <c r="L33078" s="152" t="s">
        <v>2376</v>
      </c>
      <c r="M33078" s="152" t="s">
        <v>2377</v>
      </c>
      <c r="N33078" s="152"/>
      <c r="O33078" s="152"/>
      <c r="P33078" s="152"/>
      <c r="Q33078" s="152" t="s">
        <v>544</v>
      </c>
      <c r="R33078" s="146">
        <v>10</v>
      </c>
      <c r="S33078" s="154">
        <v>46166594</v>
      </c>
    </row>
    <row r="33079" spans="1:19" ht="15.75" customHeight="1">
      <c r="A33079" s="151">
        <v>45566</v>
      </c>
      <c r="B33079" s="151">
        <v>45566</v>
      </c>
      <c r="C33079" s="152" t="s">
        <v>18970</v>
      </c>
      <c r="D33079" s="151"/>
      <c r="E33079" s="152"/>
      <c r="F33079" s="152" t="s">
        <v>18915</v>
      </c>
      <c r="G33079" s="152" t="s">
        <v>18923</v>
      </c>
      <c r="H33079" s="152" t="s">
        <v>211</v>
      </c>
      <c r="I33079" s="152" t="s">
        <v>231</v>
      </c>
      <c r="J33079" s="153">
        <v>0</v>
      </c>
      <c r="K33079" s="153">
        <v>46166594</v>
      </c>
      <c r="L33079" s="152" t="s">
        <v>2359</v>
      </c>
      <c r="M33079" s="152" t="s">
        <v>2360</v>
      </c>
      <c r="N33079" s="152"/>
      <c r="O33079" s="152"/>
      <c r="P33079" s="152"/>
      <c r="Q33079" s="152" t="s">
        <v>544</v>
      </c>
      <c r="R33079" s="146">
        <v>10</v>
      </c>
      <c r="S33079" s="154">
        <v>-46166594</v>
      </c>
    </row>
    <row r="33080" spans="1:19" ht="15.75" customHeight="1">
      <c r="A33080" s="151">
        <v>45566</v>
      </c>
      <c r="B33080" s="151">
        <v>45566</v>
      </c>
      <c r="C33080" s="152" t="s">
        <v>18970</v>
      </c>
      <c r="D33080" s="151"/>
      <c r="E33080" s="152"/>
      <c r="F33080" s="152" t="s">
        <v>18915</v>
      </c>
      <c r="G33080" s="152" t="s">
        <v>18924</v>
      </c>
      <c r="H33080" s="152" t="s">
        <v>231</v>
      </c>
      <c r="I33080" s="152" t="s">
        <v>211</v>
      </c>
      <c r="J33080" s="153">
        <v>22306708</v>
      </c>
      <c r="K33080" s="153">
        <v>0</v>
      </c>
      <c r="L33080" s="152" t="s">
        <v>2376</v>
      </c>
      <c r="M33080" s="152" t="s">
        <v>2377</v>
      </c>
      <c r="N33080" s="152"/>
      <c r="O33080" s="152"/>
      <c r="P33080" s="152"/>
      <c r="Q33080" s="152" t="s">
        <v>544</v>
      </c>
      <c r="R33080" s="146">
        <v>10</v>
      </c>
      <c r="S33080" s="154">
        <v>22306708</v>
      </c>
    </row>
    <row r="33081" spans="1:19" ht="15.75" customHeight="1">
      <c r="A33081" s="151">
        <v>45566</v>
      </c>
      <c r="B33081" s="151">
        <v>45566</v>
      </c>
      <c r="C33081" s="152" t="s">
        <v>18970</v>
      </c>
      <c r="D33081" s="151"/>
      <c r="E33081" s="152"/>
      <c r="F33081" s="152" t="s">
        <v>18915</v>
      </c>
      <c r="G33081" s="152" t="s">
        <v>18924</v>
      </c>
      <c r="H33081" s="152" t="s">
        <v>211</v>
      </c>
      <c r="I33081" s="152" t="s">
        <v>231</v>
      </c>
      <c r="J33081" s="153">
        <v>0</v>
      </c>
      <c r="K33081" s="153">
        <v>22306708</v>
      </c>
      <c r="L33081" s="152" t="s">
        <v>2359</v>
      </c>
      <c r="M33081" s="152" t="s">
        <v>2360</v>
      </c>
      <c r="N33081" s="152"/>
      <c r="O33081" s="152"/>
      <c r="P33081" s="152"/>
      <c r="Q33081" s="152" t="s">
        <v>544</v>
      </c>
      <c r="R33081" s="146">
        <v>10</v>
      </c>
      <c r="S33081" s="154">
        <v>-22306708</v>
      </c>
    </row>
    <row r="33082" spans="1:19" ht="15.75" customHeight="1">
      <c r="A33082" s="151">
        <v>45566</v>
      </c>
      <c r="B33082" s="151">
        <v>45566</v>
      </c>
      <c r="C33082" s="152" t="s">
        <v>18970</v>
      </c>
      <c r="D33082" s="151"/>
      <c r="E33082" s="152"/>
      <c r="F33082" s="152" t="s">
        <v>18915</v>
      </c>
      <c r="G33082" s="152" t="s">
        <v>18925</v>
      </c>
      <c r="H33082" s="152" t="s">
        <v>231</v>
      </c>
      <c r="I33082" s="152" t="s">
        <v>211</v>
      </c>
      <c r="J33082" s="153">
        <v>52634200</v>
      </c>
      <c r="K33082" s="153">
        <v>0</v>
      </c>
      <c r="L33082" s="152" t="s">
        <v>2376</v>
      </c>
      <c r="M33082" s="152" t="s">
        <v>2377</v>
      </c>
      <c r="N33082" s="152"/>
      <c r="O33082" s="152"/>
      <c r="P33082" s="152"/>
      <c r="Q33082" s="152" t="s">
        <v>544</v>
      </c>
      <c r="R33082" s="146">
        <v>10</v>
      </c>
      <c r="S33082" s="154">
        <v>52634200</v>
      </c>
    </row>
    <row r="33083" spans="1:19" ht="15.75" customHeight="1">
      <c r="A33083" s="151">
        <v>45566</v>
      </c>
      <c r="B33083" s="151">
        <v>45566</v>
      </c>
      <c r="C33083" s="152" t="s">
        <v>18970</v>
      </c>
      <c r="D33083" s="151"/>
      <c r="E33083" s="152"/>
      <c r="F33083" s="152" t="s">
        <v>18915</v>
      </c>
      <c r="G33083" s="152" t="s">
        <v>18925</v>
      </c>
      <c r="H33083" s="152" t="s">
        <v>211</v>
      </c>
      <c r="I33083" s="152" t="s">
        <v>231</v>
      </c>
      <c r="J33083" s="153">
        <v>0</v>
      </c>
      <c r="K33083" s="153">
        <v>52634200</v>
      </c>
      <c r="L33083" s="152" t="s">
        <v>2359</v>
      </c>
      <c r="M33083" s="152" t="s">
        <v>2360</v>
      </c>
      <c r="N33083" s="152"/>
      <c r="O33083" s="152"/>
      <c r="P33083" s="152"/>
      <c r="Q33083" s="152" t="s">
        <v>544</v>
      </c>
      <c r="R33083" s="146">
        <v>10</v>
      </c>
      <c r="S33083" s="154">
        <v>-52634200</v>
      </c>
    </row>
    <row r="33084" spans="1:19" ht="15.75" customHeight="1">
      <c r="A33084" s="151">
        <v>45566</v>
      </c>
      <c r="B33084" s="151">
        <v>45566</v>
      </c>
      <c r="C33084" s="152" t="s">
        <v>18970</v>
      </c>
      <c r="D33084" s="151"/>
      <c r="E33084" s="152"/>
      <c r="F33084" s="152" t="s">
        <v>18915</v>
      </c>
      <c r="G33084" s="152" t="s">
        <v>18926</v>
      </c>
      <c r="H33084" s="152" t="s">
        <v>231</v>
      </c>
      <c r="I33084" s="152" t="s">
        <v>211</v>
      </c>
      <c r="J33084" s="153">
        <v>71253809</v>
      </c>
      <c r="K33084" s="153">
        <v>0</v>
      </c>
      <c r="L33084" s="152" t="s">
        <v>2376</v>
      </c>
      <c r="M33084" s="152" t="s">
        <v>2377</v>
      </c>
      <c r="N33084" s="152"/>
      <c r="O33084" s="152"/>
      <c r="P33084" s="152"/>
      <c r="Q33084" s="152" t="s">
        <v>544</v>
      </c>
      <c r="R33084" s="146">
        <v>10</v>
      </c>
      <c r="S33084" s="154">
        <v>71253809</v>
      </c>
    </row>
    <row r="33085" spans="1:19" ht="15.75" customHeight="1">
      <c r="A33085" s="151">
        <v>45566</v>
      </c>
      <c r="B33085" s="151">
        <v>45566</v>
      </c>
      <c r="C33085" s="152" t="s">
        <v>18970</v>
      </c>
      <c r="D33085" s="151"/>
      <c r="E33085" s="152"/>
      <c r="F33085" s="152" t="s">
        <v>18915</v>
      </c>
      <c r="G33085" s="152" t="s">
        <v>18926</v>
      </c>
      <c r="H33085" s="152" t="s">
        <v>211</v>
      </c>
      <c r="I33085" s="152" t="s">
        <v>231</v>
      </c>
      <c r="J33085" s="153">
        <v>0</v>
      </c>
      <c r="K33085" s="153">
        <v>71253809</v>
      </c>
      <c r="L33085" s="152" t="s">
        <v>2359</v>
      </c>
      <c r="M33085" s="152" t="s">
        <v>2360</v>
      </c>
      <c r="N33085" s="152"/>
      <c r="O33085" s="152"/>
      <c r="P33085" s="152"/>
      <c r="Q33085" s="152" t="s">
        <v>544</v>
      </c>
      <c r="R33085" s="146">
        <v>10</v>
      </c>
      <c r="S33085" s="154">
        <v>-71253809</v>
      </c>
    </row>
    <row r="33086" spans="1:19" ht="15.75" customHeight="1">
      <c r="A33086" s="151">
        <v>45566</v>
      </c>
      <c r="B33086" s="151">
        <v>45566</v>
      </c>
      <c r="C33086" s="152" t="s">
        <v>18970</v>
      </c>
      <c r="D33086" s="151"/>
      <c r="E33086" s="152"/>
      <c r="F33086" s="152" t="s">
        <v>18915</v>
      </c>
      <c r="G33086" s="152" t="s">
        <v>18927</v>
      </c>
      <c r="H33086" s="152" t="s">
        <v>231</v>
      </c>
      <c r="I33086" s="152" t="s">
        <v>211</v>
      </c>
      <c r="J33086" s="153">
        <v>46103201</v>
      </c>
      <c r="K33086" s="153">
        <v>0</v>
      </c>
      <c r="L33086" s="152" t="s">
        <v>2376</v>
      </c>
      <c r="M33086" s="152" t="s">
        <v>2377</v>
      </c>
      <c r="N33086" s="152"/>
      <c r="O33086" s="152"/>
      <c r="P33086" s="152"/>
      <c r="Q33086" s="152" t="s">
        <v>544</v>
      </c>
      <c r="R33086" s="146">
        <v>10</v>
      </c>
      <c r="S33086" s="154">
        <v>46103201</v>
      </c>
    </row>
    <row r="33087" spans="1:19" ht="15.75" customHeight="1">
      <c r="A33087" s="151">
        <v>45566</v>
      </c>
      <c r="B33087" s="151">
        <v>45566</v>
      </c>
      <c r="C33087" s="152" t="s">
        <v>18970</v>
      </c>
      <c r="D33087" s="151"/>
      <c r="E33087" s="152"/>
      <c r="F33087" s="152" t="s">
        <v>18915</v>
      </c>
      <c r="G33087" s="152" t="s">
        <v>18927</v>
      </c>
      <c r="H33087" s="152" t="s">
        <v>211</v>
      </c>
      <c r="I33087" s="152" t="s">
        <v>231</v>
      </c>
      <c r="J33087" s="153">
        <v>0</v>
      </c>
      <c r="K33087" s="153">
        <v>46103201</v>
      </c>
      <c r="L33087" s="152" t="s">
        <v>2359</v>
      </c>
      <c r="M33087" s="152" t="s">
        <v>2360</v>
      </c>
      <c r="N33087" s="152"/>
      <c r="O33087" s="152"/>
      <c r="P33087" s="152"/>
      <c r="Q33087" s="152" t="s">
        <v>544</v>
      </c>
      <c r="R33087" s="146">
        <v>10</v>
      </c>
      <c r="S33087" s="154">
        <v>-46103201</v>
      </c>
    </row>
    <row r="33088" spans="1:19" ht="15.75" customHeight="1">
      <c r="A33088" s="151">
        <v>45566</v>
      </c>
      <c r="B33088" s="151">
        <v>45566</v>
      </c>
      <c r="C33088" s="152" t="s">
        <v>18970</v>
      </c>
      <c r="D33088" s="151"/>
      <c r="E33088" s="152"/>
      <c r="F33088" s="152" t="s">
        <v>18915</v>
      </c>
      <c r="G33088" s="152" t="s">
        <v>18928</v>
      </c>
      <c r="H33088" s="152" t="s">
        <v>231</v>
      </c>
      <c r="I33088" s="152" t="s">
        <v>211</v>
      </c>
      <c r="J33088" s="153">
        <v>121929408</v>
      </c>
      <c r="K33088" s="153">
        <v>0</v>
      </c>
      <c r="L33088" s="152" t="s">
        <v>2376</v>
      </c>
      <c r="M33088" s="152" t="s">
        <v>2377</v>
      </c>
      <c r="N33088" s="152"/>
      <c r="O33088" s="152"/>
      <c r="P33088" s="152"/>
      <c r="Q33088" s="152" t="s">
        <v>544</v>
      </c>
      <c r="R33088" s="146">
        <v>10</v>
      </c>
      <c r="S33088" s="154">
        <v>121929408</v>
      </c>
    </row>
    <row r="33089" spans="1:19" ht="15.75" customHeight="1">
      <c r="A33089" s="151">
        <v>45566</v>
      </c>
      <c r="B33089" s="151">
        <v>45566</v>
      </c>
      <c r="C33089" s="152" t="s">
        <v>18970</v>
      </c>
      <c r="D33089" s="151"/>
      <c r="E33089" s="152"/>
      <c r="F33089" s="152" t="s">
        <v>18915</v>
      </c>
      <c r="G33089" s="152" t="s">
        <v>18928</v>
      </c>
      <c r="H33089" s="152" t="s">
        <v>211</v>
      </c>
      <c r="I33089" s="152" t="s">
        <v>231</v>
      </c>
      <c r="J33089" s="153">
        <v>0</v>
      </c>
      <c r="K33089" s="153">
        <v>121929408</v>
      </c>
      <c r="L33089" s="152" t="s">
        <v>2359</v>
      </c>
      <c r="M33089" s="152" t="s">
        <v>2360</v>
      </c>
      <c r="N33089" s="152"/>
      <c r="O33089" s="152"/>
      <c r="P33089" s="152"/>
      <c r="Q33089" s="152" t="s">
        <v>544</v>
      </c>
      <c r="R33089" s="146">
        <v>10</v>
      </c>
      <c r="S33089" s="154">
        <v>-121929408</v>
      </c>
    </row>
    <row r="33090" spans="1:19" ht="15.75" customHeight="1">
      <c r="A33090" s="151">
        <v>45566</v>
      </c>
      <c r="B33090" s="151">
        <v>45566</v>
      </c>
      <c r="C33090" s="152" t="s">
        <v>18970</v>
      </c>
      <c r="D33090" s="151"/>
      <c r="E33090" s="152"/>
      <c r="F33090" s="152" t="s">
        <v>18915</v>
      </c>
      <c r="G33090" s="152" t="s">
        <v>18929</v>
      </c>
      <c r="H33090" s="152" t="s">
        <v>231</v>
      </c>
      <c r="I33090" s="152" t="s">
        <v>211</v>
      </c>
      <c r="J33090" s="153">
        <v>20015720</v>
      </c>
      <c r="K33090" s="153">
        <v>0</v>
      </c>
      <c r="L33090" s="152" t="s">
        <v>2376</v>
      </c>
      <c r="M33090" s="152" t="s">
        <v>2377</v>
      </c>
      <c r="N33090" s="152"/>
      <c r="O33090" s="152"/>
      <c r="P33090" s="152"/>
      <c r="Q33090" s="152" t="s">
        <v>544</v>
      </c>
      <c r="R33090" s="146">
        <v>10</v>
      </c>
      <c r="S33090" s="154">
        <v>20015720</v>
      </c>
    </row>
    <row r="33091" spans="1:19" ht="15.75" customHeight="1">
      <c r="A33091" s="151">
        <v>45566</v>
      </c>
      <c r="B33091" s="151">
        <v>45566</v>
      </c>
      <c r="C33091" s="152" t="s">
        <v>18970</v>
      </c>
      <c r="D33091" s="151"/>
      <c r="E33091" s="152"/>
      <c r="F33091" s="152" t="s">
        <v>18915</v>
      </c>
      <c r="G33091" s="152" t="s">
        <v>18929</v>
      </c>
      <c r="H33091" s="152" t="s">
        <v>211</v>
      </c>
      <c r="I33091" s="152" t="s">
        <v>231</v>
      </c>
      <c r="J33091" s="153">
        <v>0</v>
      </c>
      <c r="K33091" s="153">
        <v>20015720</v>
      </c>
      <c r="L33091" s="152" t="s">
        <v>2359</v>
      </c>
      <c r="M33091" s="152" t="s">
        <v>2360</v>
      </c>
      <c r="N33091" s="152"/>
      <c r="O33091" s="152"/>
      <c r="P33091" s="152"/>
      <c r="Q33091" s="152" t="s">
        <v>544</v>
      </c>
      <c r="R33091" s="146">
        <v>10</v>
      </c>
      <c r="S33091" s="154">
        <v>-20015720</v>
      </c>
    </row>
    <row r="33092" spans="1:19" ht="15.75" customHeight="1">
      <c r="A33092" s="151">
        <v>45566</v>
      </c>
      <c r="B33092" s="151">
        <v>45566</v>
      </c>
      <c r="C33092" s="152" t="s">
        <v>18970</v>
      </c>
      <c r="D33092" s="151"/>
      <c r="E33092" s="152"/>
      <c r="F33092" s="152" t="s">
        <v>18915</v>
      </c>
      <c r="G33092" s="152" t="s">
        <v>18930</v>
      </c>
      <c r="H33092" s="152" t="s">
        <v>231</v>
      </c>
      <c r="I33092" s="152" t="s">
        <v>211</v>
      </c>
      <c r="J33092" s="153">
        <v>126638932</v>
      </c>
      <c r="K33092" s="153">
        <v>0</v>
      </c>
      <c r="L33092" s="152" t="s">
        <v>2376</v>
      </c>
      <c r="M33092" s="152" t="s">
        <v>2377</v>
      </c>
      <c r="N33092" s="152"/>
      <c r="O33092" s="152"/>
      <c r="P33092" s="152"/>
      <c r="Q33092" s="152" t="s">
        <v>544</v>
      </c>
      <c r="R33092" s="146">
        <v>10</v>
      </c>
      <c r="S33092" s="154">
        <v>126638932</v>
      </c>
    </row>
    <row r="33093" spans="1:19" ht="15.75" customHeight="1">
      <c r="A33093" s="151">
        <v>45566</v>
      </c>
      <c r="B33093" s="151">
        <v>45566</v>
      </c>
      <c r="C33093" s="152" t="s">
        <v>18970</v>
      </c>
      <c r="D33093" s="151"/>
      <c r="E33093" s="152"/>
      <c r="F33093" s="152" t="s">
        <v>18915</v>
      </c>
      <c r="G33093" s="152" t="s">
        <v>18930</v>
      </c>
      <c r="H33093" s="152" t="s">
        <v>211</v>
      </c>
      <c r="I33093" s="152" t="s">
        <v>231</v>
      </c>
      <c r="J33093" s="153">
        <v>0</v>
      </c>
      <c r="K33093" s="153">
        <v>126638932</v>
      </c>
      <c r="L33093" s="152" t="s">
        <v>2359</v>
      </c>
      <c r="M33093" s="152" t="s">
        <v>2360</v>
      </c>
      <c r="N33093" s="152"/>
      <c r="O33093" s="152"/>
      <c r="P33093" s="152"/>
      <c r="Q33093" s="152" t="s">
        <v>544</v>
      </c>
      <c r="R33093" s="146">
        <v>10</v>
      </c>
      <c r="S33093" s="154">
        <v>-126638932</v>
      </c>
    </row>
    <row r="33094" spans="1:19" ht="15.75" customHeight="1">
      <c r="A33094" s="151">
        <v>45566</v>
      </c>
      <c r="B33094" s="151">
        <v>45566</v>
      </c>
      <c r="C33094" s="152" t="s">
        <v>18970</v>
      </c>
      <c r="D33094" s="151"/>
      <c r="E33094" s="152"/>
      <c r="F33094" s="152" t="s">
        <v>18915</v>
      </c>
      <c r="G33094" s="152" t="s">
        <v>18931</v>
      </c>
      <c r="H33094" s="152" t="s">
        <v>231</v>
      </c>
      <c r="I33094" s="152" t="s">
        <v>211</v>
      </c>
      <c r="J33094" s="153">
        <v>10440500</v>
      </c>
      <c r="K33094" s="153">
        <v>0</v>
      </c>
      <c r="L33094" s="152" t="s">
        <v>2376</v>
      </c>
      <c r="M33094" s="152" t="s">
        <v>2377</v>
      </c>
      <c r="N33094" s="152"/>
      <c r="O33094" s="152"/>
      <c r="P33094" s="152"/>
      <c r="Q33094" s="152" t="s">
        <v>544</v>
      </c>
      <c r="R33094" s="146">
        <v>10</v>
      </c>
      <c r="S33094" s="154">
        <v>10440500</v>
      </c>
    </row>
    <row r="33095" spans="1:19" ht="15.75" customHeight="1">
      <c r="A33095" s="151">
        <v>45566</v>
      </c>
      <c r="B33095" s="151">
        <v>45566</v>
      </c>
      <c r="C33095" s="152" t="s">
        <v>18970</v>
      </c>
      <c r="D33095" s="151"/>
      <c r="E33095" s="152"/>
      <c r="F33095" s="152" t="s">
        <v>18915</v>
      </c>
      <c r="G33095" s="152" t="s">
        <v>18931</v>
      </c>
      <c r="H33095" s="152" t="s">
        <v>211</v>
      </c>
      <c r="I33095" s="152" t="s">
        <v>231</v>
      </c>
      <c r="J33095" s="153">
        <v>0</v>
      </c>
      <c r="K33095" s="153">
        <v>10440500</v>
      </c>
      <c r="L33095" s="152" t="s">
        <v>2359</v>
      </c>
      <c r="M33095" s="152" t="s">
        <v>2360</v>
      </c>
      <c r="N33095" s="152"/>
      <c r="O33095" s="152"/>
      <c r="P33095" s="152"/>
      <c r="Q33095" s="152" t="s">
        <v>544</v>
      </c>
      <c r="R33095" s="146">
        <v>10</v>
      </c>
      <c r="S33095" s="154">
        <v>-10440500</v>
      </c>
    </row>
    <row r="33096" spans="1:19" ht="15.75" customHeight="1">
      <c r="A33096" s="151">
        <v>45566</v>
      </c>
      <c r="B33096" s="151">
        <v>45566</v>
      </c>
      <c r="C33096" s="152" t="s">
        <v>18970</v>
      </c>
      <c r="D33096" s="151"/>
      <c r="E33096" s="152"/>
      <c r="F33096" s="152" t="s">
        <v>18915</v>
      </c>
      <c r="G33096" s="152" t="s">
        <v>18932</v>
      </c>
      <c r="H33096" s="152" t="s">
        <v>231</v>
      </c>
      <c r="I33096" s="152" t="s">
        <v>211</v>
      </c>
      <c r="J33096" s="153">
        <v>44610048</v>
      </c>
      <c r="K33096" s="153">
        <v>0</v>
      </c>
      <c r="L33096" s="152" t="s">
        <v>2376</v>
      </c>
      <c r="M33096" s="152" t="s">
        <v>2377</v>
      </c>
      <c r="N33096" s="152"/>
      <c r="O33096" s="152"/>
      <c r="P33096" s="152"/>
      <c r="Q33096" s="152" t="s">
        <v>544</v>
      </c>
      <c r="R33096" s="146">
        <v>10</v>
      </c>
      <c r="S33096" s="154">
        <v>44610048</v>
      </c>
    </row>
    <row r="33097" spans="1:19" ht="15.75" customHeight="1">
      <c r="A33097" s="151">
        <v>45566</v>
      </c>
      <c r="B33097" s="151">
        <v>45566</v>
      </c>
      <c r="C33097" s="152" t="s">
        <v>18970</v>
      </c>
      <c r="D33097" s="151"/>
      <c r="E33097" s="152"/>
      <c r="F33097" s="152" t="s">
        <v>18915</v>
      </c>
      <c r="G33097" s="152" t="s">
        <v>18932</v>
      </c>
      <c r="H33097" s="152" t="s">
        <v>211</v>
      </c>
      <c r="I33097" s="152" t="s">
        <v>231</v>
      </c>
      <c r="J33097" s="153">
        <v>0</v>
      </c>
      <c r="K33097" s="153">
        <v>44610048</v>
      </c>
      <c r="L33097" s="152" t="s">
        <v>2359</v>
      </c>
      <c r="M33097" s="152" t="s">
        <v>2360</v>
      </c>
      <c r="N33097" s="152"/>
      <c r="O33097" s="152"/>
      <c r="P33097" s="152"/>
      <c r="Q33097" s="152" t="s">
        <v>544</v>
      </c>
      <c r="R33097" s="146">
        <v>10</v>
      </c>
      <c r="S33097" s="154">
        <v>-44610048</v>
      </c>
    </row>
    <row r="33098" spans="1:19" ht="15.75" customHeight="1">
      <c r="A33098" s="151">
        <v>45566</v>
      </c>
      <c r="B33098" s="151">
        <v>45566</v>
      </c>
      <c r="C33098" s="152" t="s">
        <v>18970</v>
      </c>
      <c r="D33098" s="151"/>
      <c r="E33098" s="152"/>
      <c r="F33098" s="152" t="s">
        <v>18915</v>
      </c>
      <c r="G33098" s="152" t="s">
        <v>18933</v>
      </c>
      <c r="H33098" s="152" t="s">
        <v>231</v>
      </c>
      <c r="I33098" s="152" t="s">
        <v>211</v>
      </c>
      <c r="J33098" s="153">
        <v>24095542</v>
      </c>
      <c r="K33098" s="153">
        <v>0</v>
      </c>
      <c r="L33098" s="152" t="s">
        <v>2376</v>
      </c>
      <c r="M33098" s="152" t="s">
        <v>2377</v>
      </c>
      <c r="N33098" s="152"/>
      <c r="O33098" s="152"/>
      <c r="P33098" s="152"/>
      <c r="Q33098" s="152" t="s">
        <v>544</v>
      </c>
      <c r="R33098" s="146">
        <v>10</v>
      </c>
      <c r="S33098" s="154">
        <v>24095542</v>
      </c>
    </row>
    <row r="33099" spans="1:19" ht="15.75" customHeight="1">
      <c r="A33099" s="151">
        <v>45566</v>
      </c>
      <c r="B33099" s="151">
        <v>45566</v>
      </c>
      <c r="C33099" s="152" t="s">
        <v>18970</v>
      </c>
      <c r="D33099" s="151"/>
      <c r="E33099" s="152"/>
      <c r="F33099" s="152" t="s">
        <v>18915</v>
      </c>
      <c r="G33099" s="152" t="s">
        <v>18933</v>
      </c>
      <c r="H33099" s="152" t="s">
        <v>211</v>
      </c>
      <c r="I33099" s="152" t="s">
        <v>231</v>
      </c>
      <c r="J33099" s="153">
        <v>0</v>
      </c>
      <c r="K33099" s="153">
        <v>24095542</v>
      </c>
      <c r="L33099" s="152" t="s">
        <v>2359</v>
      </c>
      <c r="M33099" s="152" t="s">
        <v>2360</v>
      </c>
      <c r="N33099" s="152"/>
      <c r="O33099" s="152"/>
      <c r="P33099" s="152"/>
      <c r="Q33099" s="152" t="s">
        <v>544</v>
      </c>
      <c r="R33099" s="146">
        <v>10</v>
      </c>
      <c r="S33099" s="154">
        <v>-24095542</v>
      </c>
    </row>
    <row r="33100" spans="1:19" ht="15.75" customHeight="1">
      <c r="A33100" s="151">
        <v>45566</v>
      </c>
      <c r="B33100" s="151">
        <v>45566</v>
      </c>
      <c r="C33100" s="152" t="s">
        <v>18970</v>
      </c>
      <c r="D33100" s="151"/>
      <c r="E33100" s="152"/>
      <c r="F33100" s="152" t="s">
        <v>18915</v>
      </c>
      <c r="G33100" s="152" t="s">
        <v>18934</v>
      </c>
      <c r="H33100" s="152" t="s">
        <v>231</v>
      </c>
      <c r="I33100" s="152" t="s">
        <v>211</v>
      </c>
      <c r="J33100" s="153">
        <v>29185440</v>
      </c>
      <c r="K33100" s="153">
        <v>0</v>
      </c>
      <c r="L33100" s="152" t="s">
        <v>2376</v>
      </c>
      <c r="M33100" s="152" t="s">
        <v>2377</v>
      </c>
      <c r="N33100" s="152"/>
      <c r="O33100" s="152"/>
      <c r="P33100" s="152"/>
      <c r="Q33100" s="152" t="s">
        <v>544</v>
      </c>
      <c r="R33100" s="146">
        <v>10</v>
      </c>
      <c r="S33100" s="154">
        <v>29185440</v>
      </c>
    </row>
    <row r="33101" spans="1:19" ht="15.75" customHeight="1">
      <c r="A33101" s="151">
        <v>45566</v>
      </c>
      <c r="B33101" s="151">
        <v>45566</v>
      </c>
      <c r="C33101" s="152" t="s">
        <v>18970</v>
      </c>
      <c r="D33101" s="151"/>
      <c r="E33101" s="152"/>
      <c r="F33101" s="152" t="s">
        <v>18915</v>
      </c>
      <c r="G33101" s="152" t="s">
        <v>18934</v>
      </c>
      <c r="H33101" s="152" t="s">
        <v>211</v>
      </c>
      <c r="I33101" s="152" t="s">
        <v>231</v>
      </c>
      <c r="J33101" s="153">
        <v>0</v>
      </c>
      <c r="K33101" s="153">
        <v>29185440</v>
      </c>
      <c r="L33101" s="152" t="s">
        <v>2359</v>
      </c>
      <c r="M33101" s="152" t="s">
        <v>2360</v>
      </c>
      <c r="N33101" s="152"/>
      <c r="O33101" s="152"/>
      <c r="P33101" s="152"/>
      <c r="Q33101" s="152" t="s">
        <v>544</v>
      </c>
      <c r="R33101" s="146">
        <v>10</v>
      </c>
      <c r="S33101" s="154">
        <v>-29185440</v>
      </c>
    </row>
    <row r="33102" spans="1:19" ht="15.75" customHeight="1">
      <c r="A33102" s="151">
        <v>45566</v>
      </c>
      <c r="B33102" s="151">
        <v>45566</v>
      </c>
      <c r="C33102" s="152" t="s">
        <v>18970</v>
      </c>
      <c r="D33102" s="151"/>
      <c r="E33102" s="152"/>
      <c r="F33102" s="152" t="s">
        <v>18915</v>
      </c>
      <c r="G33102" s="152" t="s">
        <v>18935</v>
      </c>
      <c r="H33102" s="152" t="s">
        <v>231</v>
      </c>
      <c r="I33102" s="152" t="s">
        <v>211</v>
      </c>
      <c r="J33102" s="153">
        <v>13651500</v>
      </c>
      <c r="K33102" s="153">
        <v>0</v>
      </c>
      <c r="L33102" s="152" t="s">
        <v>2376</v>
      </c>
      <c r="M33102" s="152" t="s">
        <v>2377</v>
      </c>
      <c r="N33102" s="152"/>
      <c r="O33102" s="152"/>
      <c r="P33102" s="152"/>
      <c r="Q33102" s="152" t="s">
        <v>544</v>
      </c>
      <c r="R33102" s="146">
        <v>10</v>
      </c>
      <c r="S33102" s="154">
        <v>13651500</v>
      </c>
    </row>
    <row r="33103" spans="1:19" ht="15.75" customHeight="1">
      <c r="A33103" s="151">
        <v>45566</v>
      </c>
      <c r="B33103" s="151">
        <v>45566</v>
      </c>
      <c r="C33103" s="152" t="s">
        <v>18970</v>
      </c>
      <c r="D33103" s="151"/>
      <c r="E33103" s="152"/>
      <c r="F33103" s="152" t="s">
        <v>18915</v>
      </c>
      <c r="G33103" s="152" t="s">
        <v>18935</v>
      </c>
      <c r="H33103" s="152" t="s">
        <v>211</v>
      </c>
      <c r="I33103" s="152" t="s">
        <v>231</v>
      </c>
      <c r="J33103" s="153">
        <v>0</v>
      </c>
      <c r="K33103" s="153">
        <v>13651500</v>
      </c>
      <c r="L33103" s="152" t="s">
        <v>2359</v>
      </c>
      <c r="M33103" s="152" t="s">
        <v>2360</v>
      </c>
      <c r="N33103" s="152"/>
      <c r="O33103" s="152"/>
      <c r="P33103" s="152"/>
      <c r="Q33103" s="152" t="s">
        <v>544</v>
      </c>
      <c r="R33103" s="146">
        <v>10</v>
      </c>
      <c r="S33103" s="154">
        <v>-13651500</v>
      </c>
    </row>
    <row r="33104" spans="1:19" ht="15.75" customHeight="1">
      <c r="A33104" s="151">
        <v>45566</v>
      </c>
      <c r="B33104" s="151">
        <v>45566</v>
      </c>
      <c r="C33104" s="152" t="s">
        <v>18970</v>
      </c>
      <c r="D33104" s="151"/>
      <c r="E33104" s="152"/>
      <c r="F33104" s="152" t="s">
        <v>18915</v>
      </c>
      <c r="G33104" s="152" t="s">
        <v>18936</v>
      </c>
      <c r="H33104" s="152" t="s">
        <v>231</v>
      </c>
      <c r="I33104" s="152" t="s">
        <v>211</v>
      </c>
      <c r="J33104" s="153">
        <v>28450172</v>
      </c>
      <c r="K33104" s="153">
        <v>0</v>
      </c>
      <c r="L33104" s="152" t="s">
        <v>2376</v>
      </c>
      <c r="M33104" s="152" t="s">
        <v>2377</v>
      </c>
      <c r="N33104" s="152"/>
      <c r="O33104" s="152"/>
      <c r="P33104" s="152"/>
      <c r="Q33104" s="152" t="s">
        <v>544</v>
      </c>
      <c r="R33104" s="146">
        <v>10</v>
      </c>
      <c r="S33104" s="154">
        <v>28450172</v>
      </c>
    </row>
    <row r="33105" spans="1:19" ht="15.75" customHeight="1">
      <c r="A33105" s="151">
        <v>45566</v>
      </c>
      <c r="B33105" s="151">
        <v>45566</v>
      </c>
      <c r="C33105" s="152" t="s">
        <v>18970</v>
      </c>
      <c r="D33105" s="151"/>
      <c r="E33105" s="152"/>
      <c r="F33105" s="152" t="s">
        <v>18915</v>
      </c>
      <c r="G33105" s="152" t="s">
        <v>18936</v>
      </c>
      <c r="H33105" s="152" t="s">
        <v>211</v>
      </c>
      <c r="I33105" s="152" t="s">
        <v>231</v>
      </c>
      <c r="J33105" s="153">
        <v>0</v>
      </c>
      <c r="K33105" s="153">
        <v>28450172</v>
      </c>
      <c r="L33105" s="152" t="s">
        <v>2359</v>
      </c>
      <c r="M33105" s="152" t="s">
        <v>2360</v>
      </c>
      <c r="N33105" s="152"/>
      <c r="O33105" s="152"/>
      <c r="P33105" s="152"/>
      <c r="Q33105" s="152" t="s">
        <v>544</v>
      </c>
      <c r="R33105" s="146">
        <v>10</v>
      </c>
      <c r="S33105" s="154">
        <v>-28450172</v>
      </c>
    </row>
    <row r="33106" spans="1:19" ht="15.75" customHeight="1">
      <c r="A33106" s="151">
        <v>45566</v>
      </c>
      <c r="B33106" s="151">
        <v>45566</v>
      </c>
      <c r="C33106" s="152" t="s">
        <v>18970</v>
      </c>
      <c r="D33106" s="151"/>
      <c r="E33106" s="152"/>
      <c r="F33106" s="152" t="s">
        <v>18915</v>
      </c>
      <c r="G33106" s="152" t="s">
        <v>18937</v>
      </c>
      <c r="H33106" s="152" t="s">
        <v>231</v>
      </c>
      <c r="I33106" s="152" t="s">
        <v>211</v>
      </c>
      <c r="J33106" s="153">
        <v>19757450</v>
      </c>
      <c r="K33106" s="153">
        <v>0</v>
      </c>
      <c r="L33106" s="152" t="s">
        <v>2376</v>
      </c>
      <c r="M33106" s="152" t="s">
        <v>2377</v>
      </c>
      <c r="N33106" s="152"/>
      <c r="O33106" s="152"/>
      <c r="P33106" s="152"/>
      <c r="Q33106" s="152" t="s">
        <v>544</v>
      </c>
      <c r="R33106" s="146">
        <v>10</v>
      </c>
      <c r="S33106" s="154">
        <v>19757450</v>
      </c>
    </row>
    <row r="33107" spans="1:19" ht="15.75" customHeight="1">
      <c r="A33107" s="151">
        <v>45566</v>
      </c>
      <c r="B33107" s="151">
        <v>45566</v>
      </c>
      <c r="C33107" s="152" t="s">
        <v>18970</v>
      </c>
      <c r="D33107" s="151"/>
      <c r="E33107" s="152"/>
      <c r="F33107" s="152" t="s">
        <v>18915</v>
      </c>
      <c r="G33107" s="152" t="s">
        <v>18937</v>
      </c>
      <c r="H33107" s="152" t="s">
        <v>211</v>
      </c>
      <c r="I33107" s="152" t="s">
        <v>231</v>
      </c>
      <c r="J33107" s="153">
        <v>0</v>
      </c>
      <c r="K33107" s="153">
        <v>19757450</v>
      </c>
      <c r="L33107" s="152" t="s">
        <v>2359</v>
      </c>
      <c r="M33107" s="152" t="s">
        <v>2360</v>
      </c>
      <c r="N33107" s="152"/>
      <c r="O33107" s="152"/>
      <c r="P33107" s="152"/>
      <c r="Q33107" s="152" t="s">
        <v>544</v>
      </c>
      <c r="R33107" s="146">
        <v>10</v>
      </c>
      <c r="S33107" s="154">
        <v>-19757450</v>
      </c>
    </row>
    <row r="33108" spans="1:19" ht="15.75" customHeight="1">
      <c r="A33108" s="151">
        <v>45566</v>
      </c>
      <c r="B33108" s="151">
        <v>45566</v>
      </c>
      <c r="C33108" s="152" t="s">
        <v>18970</v>
      </c>
      <c r="D33108" s="151"/>
      <c r="E33108" s="152"/>
      <c r="F33108" s="152" t="s">
        <v>18915</v>
      </c>
      <c r="G33108" s="152" t="s">
        <v>18938</v>
      </c>
      <c r="H33108" s="152" t="s">
        <v>231</v>
      </c>
      <c r="I33108" s="152" t="s">
        <v>211</v>
      </c>
      <c r="J33108" s="153">
        <v>11010145</v>
      </c>
      <c r="K33108" s="153">
        <v>0</v>
      </c>
      <c r="L33108" s="152" t="s">
        <v>2376</v>
      </c>
      <c r="M33108" s="152" t="s">
        <v>2377</v>
      </c>
      <c r="N33108" s="152"/>
      <c r="O33108" s="152"/>
      <c r="P33108" s="152"/>
      <c r="Q33108" s="152" t="s">
        <v>544</v>
      </c>
      <c r="R33108" s="146">
        <v>10</v>
      </c>
      <c r="S33108" s="154">
        <v>11010145</v>
      </c>
    </row>
    <row r="33109" spans="1:19" ht="15.75" customHeight="1">
      <c r="A33109" s="151">
        <v>45566</v>
      </c>
      <c r="B33109" s="151">
        <v>45566</v>
      </c>
      <c r="C33109" s="152" t="s">
        <v>18970</v>
      </c>
      <c r="D33109" s="151"/>
      <c r="E33109" s="152"/>
      <c r="F33109" s="152" t="s">
        <v>18915</v>
      </c>
      <c r="G33109" s="152" t="s">
        <v>18938</v>
      </c>
      <c r="H33109" s="152" t="s">
        <v>211</v>
      </c>
      <c r="I33109" s="152" t="s">
        <v>231</v>
      </c>
      <c r="J33109" s="153">
        <v>0</v>
      </c>
      <c r="K33109" s="153">
        <v>11010145</v>
      </c>
      <c r="L33109" s="152" t="s">
        <v>2359</v>
      </c>
      <c r="M33109" s="152" t="s">
        <v>2360</v>
      </c>
      <c r="N33109" s="152"/>
      <c r="O33109" s="152"/>
      <c r="P33109" s="152"/>
      <c r="Q33109" s="152" t="s">
        <v>544</v>
      </c>
      <c r="R33109" s="146">
        <v>10</v>
      </c>
      <c r="S33109" s="154">
        <v>-11010145</v>
      </c>
    </row>
    <row r="33110" spans="1:19" ht="15.75" customHeight="1">
      <c r="A33110" s="151">
        <v>45566</v>
      </c>
      <c r="B33110" s="151">
        <v>45566</v>
      </c>
      <c r="C33110" s="152" t="s">
        <v>18970</v>
      </c>
      <c r="D33110" s="151"/>
      <c r="E33110" s="152"/>
      <c r="F33110" s="152" t="s">
        <v>18915</v>
      </c>
      <c r="G33110" s="152" t="s">
        <v>18939</v>
      </c>
      <c r="H33110" s="152" t="s">
        <v>231</v>
      </c>
      <c r="I33110" s="152" t="s">
        <v>211</v>
      </c>
      <c r="J33110" s="153">
        <v>14030500</v>
      </c>
      <c r="K33110" s="153">
        <v>0</v>
      </c>
      <c r="L33110" s="152" t="s">
        <v>2376</v>
      </c>
      <c r="M33110" s="152" t="s">
        <v>2377</v>
      </c>
      <c r="N33110" s="152"/>
      <c r="O33110" s="152"/>
      <c r="P33110" s="152"/>
      <c r="Q33110" s="152" t="s">
        <v>544</v>
      </c>
      <c r="R33110" s="146">
        <v>10</v>
      </c>
      <c r="S33110" s="154">
        <v>14030500</v>
      </c>
    </row>
    <row r="33111" spans="1:19" ht="15.75" customHeight="1">
      <c r="A33111" s="151">
        <v>45566</v>
      </c>
      <c r="B33111" s="151">
        <v>45566</v>
      </c>
      <c r="C33111" s="152" t="s">
        <v>18970</v>
      </c>
      <c r="D33111" s="151"/>
      <c r="E33111" s="152"/>
      <c r="F33111" s="152" t="s">
        <v>18915</v>
      </c>
      <c r="G33111" s="152" t="s">
        <v>18939</v>
      </c>
      <c r="H33111" s="152" t="s">
        <v>211</v>
      </c>
      <c r="I33111" s="152" t="s">
        <v>231</v>
      </c>
      <c r="J33111" s="153">
        <v>0</v>
      </c>
      <c r="K33111" s="153">
        <v>14030500</v>
      </c>
      <c r="L33111" s="152" t="s">
        <v>2359</v>
      </c>
      <c r="M33111" s="152" t="s">
        <v>2360</v>
      </c>
      <c r="N33111" s="152"/>
      <c r="O33111" s="152"/>
      <c r="P33111" s="152"/>
      <c r="Q33111" s="152" t="s">
        <v>544</v>
      </c>
      <c r="R33111" s="146">
        <v>10</v>
      </c>
      <c r="S33111" s="154">
        <v>-14030500</v>
      </c>
    </row>
    <row r="33112" spans="1:19" ht="15.75" customHeight="1">
      <c r="A33112" s="151">
        <v>45566</v>
      </c>
      <c r="B33112" s="151">
        <v>45566</v>
      </c>
      <c r="C33112" s="152" t="s">
        <v>18970</v>
      </c>
      <c r="D33112" s="151"/>
      <c r="E33112" s="152"/>
      <c r="F33112" s="152" t="s">
        <v>18915</v>
      </c>
      <c r="G33112" s="152" t="s">
        <v>18940</v>
      </c>
      <c r="H33112" s="152" t="s">
        <v>231</v>
      </c>
      <c r="I33112" s="152" t="s">
        <v>211</v>
      </c>
      <c r="J33112" s="153">
        <v>17059955</v>
      </c>
      <c r="K33112" s="153">
        <v>0</v>
      </c>
      <c r="L33112" s="152" t="s">
        <v>2376</v>
      </c>
      <c r="M33112" s="152" t="s">
        <v>2377</v>
      </c>
      <c r="N33112" s="152"/>
      <c r="O33112" s="152"/>
      <c r="P33112" s="152"/>
      <c r="Q33112" s="152" t="s">
        <v>544</v>
      </c>
      <c r="R33112" s="146">
        <v>10</v>
      </c>
      <c r="S33112" s="154">
        <v>17059955</v>
      </c>
    </row>
    <row r="33113" spans="1:19" ht="15.75" customHeight="1">
      <c r="A33113" s="151">
        <v>45566</v>
      </c>
      <c r="B33113" s="151">
        <v>45566</v>
      </c>
      <c r="C33113" s="152" t="s">
        <v>18970</v>
      </c>
      <c r="D33113" s="151"/>
      <c r="E33113" s="152"/>
      <c r="F33113" s="152" t="s">
        <v>18915</v>
      </c>
      <c r="G33113" s="152" t="s">
        <v>18940</v>
      </c>
      <c r="H33113" s="152" t="s">
        <v>211</v>
      </c>
      <c r="I33113" s="152" t="s">
        <v>231</v>
      </c>
      <c r="J33113" s="153">
        <v>0</v>
      </c>
      <c r="K33113" s="153">
        <v>17059955</v>
      </c>
      <c r="L33113" s="152" t="s">
        <v>2359</v>
      </c>
      <c r="M33113" s="152" t="s">
        <v>2360</v>
      </c>
      <c r="N33113" s="152"/>
      <c r="O33113" s="152"/>
      <c r="P33113" s="152"/>
      <c r="Q33113" s="152" t="s">
        <v>544</v>
      </c>
      <c r="R33113" s="146">
        <v>10</v>
      </c>
      <c r="S33113" s="154">
        <v>-17059955</v>
      </c>
    </row>
    <row r="33114" spans="1:19" ht="15.75" customHeight="1">
      <c r="A33114" s="151">
        <v>45566</v>
      </c>
      <c r="B33114" s="151">
        <v>45566</v>
      </c>
      <c r="C33114" s="152" t="s">
        <v>18970</v>
      </c>
      <c r="D33114" s="151"/>
      <c r="E33114" s="152"/>
      <c r="F33114" s="152" t="s">
        <v>18915</v>
      </c>
      <c r="G33114" s="152" t="s">
        <v>18941</v>
      </c>
      <c r="H33114" s="152" t="s">
        <v>231</v>
      </c>
      <c r="I33114" s="152" t="s">
        <v>211</v>
      </c>
      <c r="J33114" s="153">
        <v>54909961</v>
      </c>
      <c r="K33114" s="153">
        <v>0</v>
      </c>
      <c r="L33114" s="152" t="s">
        <v>2376</v>
      </c>
      <c r="M33114" s="152" t="s">
        <v>2377</v>
      </c>
      <c r="N33114" s="152"/>
      <c r="O33114" s="152"/>
      <c r="P33114" s="152"/>
      <c r="Q33114" s="152" t="s">
        <v>544</v>
      </c>
      <c r="R33114" s="146">
        <v>10</v>
      </c>
      <c r="S33114" s="154">
        <v>54909961</v>
      </c>
    </row>
    <row r="33115" spans="1:19" ht="15.75" customHeight="1">
      <c r="A33115" s="151">
        <v>45566</v>
      </c>
      <c r="B33115" s="151">
        <v>45566</v>
      </c>
      <c r="C33115" s="152" t="s">
        <v>18970</v>
      </c>
      <c r="D33115" s="151"/>
      <c r="E33115" s="152"/>
      <c r="F33115" s="152" t="s">
        <v>18915</v>
      </c>
      <c r="G33115" s="152" t="s">
        <v>18941</v>
      </c>
      <c r="H33115" s="152" t="s">
        <v>211</v>
      </c>
      <c r="I33115" s="152" t="s">
        <v>231</v>
      </c>
      <c r="J33115" s="153">
        <v>0</v>
      </c>
      <c r="K33115" s="153">
        <v>54909961</v>
      </c>
      <c r="L33115" s="152" t="s">
        <v>2359</v>
      </c>
      <c r="M33115" s="152" t="s">
        <v>2360</v>
      </c>
      <c r="N33115" s="152"/>
      <c r="O33115" s="152"/>
      <c r="P33115" s="152"/>
      <c r="Q33115" s="152" t="s">
        <v>544</v>
      </c>
      <c r="R33115" s="146">
        <v>10</v>
      </c>
      <c r="S33115" s="154">
        <v>-54909961</v>
      </c>
    </row>
    <row r="33116" spans="1:19" ht="15.75" customHeight="1">
      <c r="A33116" s="151">
        <v>45566</v>
      </c>
      <c r="B33116" s="151">
        <v>45566</v>
      </c>
      <c r="C33116" s="152" t="s">
        <v>18970</v>
      </c>
      <c r="D33116" s="151"/>
      <c r="E33116" s="152"/>
      <c r="F33116" s="152" t="s">
        <v>18915</v>
      </c>
      <c r="G33116" s="152" t="s">
        <v>18942</v>
      </c>
      <c r="H33116" s="152" t="s">
        <v>231</v>
      </c>
      <c r="I33116" s="152" t="s">
        <v>211</v>
      </c>
      <c r="J33116" s="153">
        <v>35033247</v>
      </c>
      <c r="K33116" s="153">
        <v>0</v>
      </c>
      <c r="L33116" s="152" t="s">
        <v>2376</v>
      </c>
      <c r="M33116" s="152" t="s">
        <v>2377</v>
      </c>
      <c r="N33116" s="152"/>
      <c r="O33116" s="152"/>
      <c r="P33116" s="152"/>
      <c r="Q33116" s="152" t="s">
        <v>544</v>
      </c>
      <c r="R33116" s="146">
        <v>10</v>
      </c>
      <c r="S33116" s="154">
        <v>35033247</v>
      </c>
    </row>
    <row r="33117" spans="1:19" ht="15.75" customHeight="1">
      <c r="A33117" s="151">
        <v>45566</v>
      </c>
      <c r="B33117" s="151">
        <v>45566</v>
      </c>
      <c r="C33117" s="152" t="s">
        <v>18970</v>
      </c>
      <c r="D33117" s="151"/>
      <c r="E33117" s="152"/>
      <c r="F33117" s="152" t="s">
        <v>18915</v>
      </c>
      <c r="G33117" s="152" t="s">
        <v>18942</v>
      </c>
      <c r="H33117" s="152" t="s">
        <v>211</v>
      </c>
      <c r="I33117" s="152" t="s">
        <v>231</v>
      </c>
      <c r="J33117" s="153">
        <v>0</v>
      </c>
      <c r="K33117" s="153">
        <v>35033247</v>
      </c>
      <c r="L33117" s="152" t="s">
        <v>2359</v>
      </c>
      <c r="M33117" s="152" t="s">
        <v>2360</v>
      </c>
      <c r="N33117" s="152"/>
      <c r="O33117" s="152"/>
      <c r="P33117" s="152"/>
      <c r="Q33117" s="152" t="s">
        <v>544</v>
      </c>
      <c r="R33117" s="146">
        <v>10</v>
      </c>
      <c r="S33117" s="154">
        <v>-35033247</v>
      </c>
    </row>
    <row r="33118" spans="1:19" ht="15.75" customHeight="1">
      <c r="A33118" s="151">
        <v>45566</v>
      </c>
      <c r="B33118" s="151">
        <v>45566</v>
      </c>
      <c r="C33118" s="152" t="s">
        <v>18970</v>
      </c>
      <c r="D33118" s="151"/>
      <c r="E33118" s="152"/>
      <c r="F33118" s="152" t="s">
        <v>18915</v>
      </c>
      <c r="G33118" s="152" t="s">
        <v>18943</v>
      </c>
      <c r="H33118" s="152" t="s">
        <v>231</v>
      </c>
      <c r="I33118" s="152" t="s">
        <v>211</v>
      </c>
      <c r="J33118" s="153">
        <v>34277246</v>
      </c>
      <c r="K33118" s="153">
        <v>0</v>
      </c>
      <c r="L33118" s="152" t="s">
        <v>2376</v>
      </c>
      <c r="M33118" s="152" t="s">
        <v>2377</v>
      </c>
      <c r="N33118" s="152"/>
      <c r="O33118" s="152"/>
      <c r="P33118" s="152"/>
      <c r="Q33118" s="152" t="s">
        <v>544</v>
      </c>
      <c r="R33118" s="146">
        <v>10</v>
      </c>
      <c r="S33118" s="154">
        <v>34277246</v>
      </c>
    </row>
    <row r="33119" spans="1:19" ht="15.75" customHeight="1">
      <c r="A33119" s="151">
        <v>45566</v>
      </c>
      <c r="B33119" s="151">
        <v>45566</v>
      </c>
      <c r="C33119" s="152" t="s">
        <v>18970</v>
      </c>
      <c r="D33119" s="151"/>
      <c r="E33119" s="152"/>
      <c r="F33119" s="152" t="s">
        <v>18915</v>
      </c>
      <c r="G33119" s="152" t="s">
        <v>18943</v>
      </c>
      <c r="H33119" s="152" t="s">
        <v>211</v>
      </c>
      <c r="I33119" s="152" t="s">
        <v>231</v>
      </c>
      <c r="J33119" s="153">
        <v>0</v>
      </c>
      <c r="K33119" s="153">
        <v>34277246</v>
      </c>
      <c r="L33119" s="152" t="s">
        <v>2359</v>
      </c>
      <c r="M33119" s="152" t="s">
        <v>2360</v>
      </c>
      <c r="N33119" s="152"/>
      <c r="O33119" s="152"/>
      <c r="P33119" s="152"/>
      <c r="Q33119" s="152" t="s">
        <v>544</v>
      </c>
      <c r="R33119" s="146">
        <v>10</v>
      </c>
      <c r="S33119" s="154">
        <v>-34277246</v>
      </c>
    </row>
    <row r="33120" spans="1:19" ht="15.75" customHeight="1">
      <c r="A33120" s="151">
        <v>45566</v>
      </c>
      <c r="B33120" s="151">
        <v>45566</v>
      </c>
      <c r="C33120" s="152" t="s">
        <v>18970</v>
      </c>
      <c r="D33120" s="151"/>
      <c r="E33120" s="152"/>
      <c r="F33120" s="152" t="s">
        <v>18915</v>
      </c>
      <c r="G33120" s="152" t="s">
        <v>18944</v>
      </c>
      <c r="H33120" s="152" t="s">
        <v>231</v>
      </c>
      <c r="I33120" s="152" t="s">
        <v>211</v>
      </c>
      <c r="J33120" s="153">
        <v>165595839</v>
      </c>
      <c r="K33120" s="153">
        <v>0</v>
      </c>
      <c r="L33120" s="152" t="s">
        <v>2376</v>
      </c>
      <c r="M33120" s="152" t="s">
        <v>2377</v>
      </c>
      <c r="N33120" s="152"/>
      <c r="O33120" s="152"/>
      <c r="P33120" s="152"/>
      <c r="Q33120" s="152" t="s">
        <v>544</v>
      </c>
      <c r="R33120" s="146">
        <v>10</v>
      </c>
      <c r="S33120" s="154">
        <v>165595839</v>
      </c>
    </row>
    <row r="33121" spans="1:19" ht="15.75" customHeight="1">
      <c r="A33121" s="151">
        <v>45566</v>
      </c>
      <c r="B33121" s="151">
        <v>45566</v>
      </c>
      <c r="C33121" s="152" t="s">
        <v>18970</v>
      </c>
      <c r="D33121" s="151"/>
      <c r="E33121" s="152"/>
      <c r="F33121" s="152" t="s">
        <v>18915</v>
      </c>
      <c r="G33121" s="152" t="s">
        <v>18944</v>
      </c>
      <c r="H33121" s="152" t="s">
        <v>211</v>
      </c>
      <c r="I33121" s="152" t="s">
        <v>231</v>
      </c>
      <c r="J33121" s="153">
        <v>0</v>
      </c>
      <c r="K33121" s="153">
        <v>165595839</v>
      </c>
      <c r="L33121" s="152" t="s">
        <v>2359</v>
      </c>
      <c r="M33121" s="152" t="s">
        <v>2360</v>
      </c>
      <c r="N33121" s="152"/>
      <c r="O33121" s="152"/>
      <c r="P33121" s="152"/>
      <c r="Q33121" s="152" t="s">
        <v>544</v>
      </c>
      <c r="R33121" s="146">
        <v>10</v>
      </c>
      <c r="S33121" s="154">
        <v>-165595839</v>
      </c>
    </row>
    <row r="33122" spans="1:19" ht="15.75" customHeight="1">
      <c r="A33122" s="151">
        <v>45566</v>
      </c>
      <c r="B33122" s="151">
        <v>45566</v>
      </c>
      <c r="C33122" s="152" t="s">
        <v>18970</v>
      </c>
      <c r="D33122" s="151"/>
      <c r="E33122" s="152"/>
      <c r="F33122" s="152" t="s">
        <v>18915</v>
      </c>
      <c r="G33122" s="152" t="s">
        <v>18945</v>
      </c>
      <c r="H33122" s="152" t="s">
        <v>231</v>
      </c>
      <c r="I33122" s="152" t="s">
        <v>211</v>
      </c>
      <c r="J33122" s="153">
        <v>18407824</v>
      </c>
      <c r="K33122" s="153">
        <v>0</v>
      </c>
      <c r="L33122" s="152" t="s">
        <v>2376</v>
      </c>
      <c r="M33122" s="152" t="s">
        <v>2377</v>
      </c>
      <c r="N33122" s="152"/>
      <c r="O33122" s="152"/>
      <c r="P33122" s="152"/>
      <c r="Q33122" s="152" t="s">
        <v>544</v>
      </c>
      <c r="R33122" s="146">
        <v>10</v>
      </c>
      <c r="S33122" s="154">
        <v>18407824</v>
      </c>
    </row>
    <row r="33123" spans="1:19" ht="15.75" customHeight="1">
      <c r="A33123" s="151">
        <v>45566</v>
      </c>
      <c r="B33123" s="151">
        <v>45566</v>
      </c>
      <c r="C33123" s="152" t="s">
        <v>18970</v>
      </c>
      <c r="D33123" s="151"/>
      <c r="E33123" s="152"/>
      <c r="F33123" s="152" t="s">
        <v>18915</v>
      </c>
      <c r="G33123" s="152" t="s">
        <v>18945</v>
      </c>
      <c r="H33123" s="152" t="s">
        <v>211</v>
      </c>
      <c r="I33123" s="152" t="s">
        <v>231</v>
      </c>
      <c r="J33123" s="153">
        <v>0</v>
      </c>
      <c r="K33123" s="153">
        <v>18407824</v>
      </c>
      <c r="L33123" s="152" t="s">
        <v>2359</v>
      </c>
      <c r="M33123" s="152" t="s">
        <v>2360</v>
      </c>
      <c r="N33123" s="152"/>
      <c r="O33123" s="152"/>
      <c r="P33123" s="152"/>
      <c r="Q33123" s="152" t="s">
        <v>544</v>
      </c>
      <c r="R33123" s="146">
        <v>10</v>
      </c>
      <c r="S33123" s="154">
        <v>-18407824</v>
      </c>
    </row>
    <row r="33124" spans="1:19" ht="15.75" customHeight="1">
      <c r="A33124" s="151">
        <v>45566</v>
      </c>
      <c r="B33124" s="151">
        <v>45566</v>
      </c>
      <c r="C33124" s="152" t="s">
        <v>18970</v>
      </c>
      <c r="D33124" s="151"/>
      <c r="E33124" s="152"/>
      <c r="F33124" s="152" t="s">
        <v>18915</v>
      </c>
      <c r="G33124" s="152" t="s">
        <v>18946</v>
      </c>
      <c r="H33124" s="152" t="s">
        <v>231</v>
      </c>
      <c r="I33124" s="152" t="s">
        <v>211</v>
      </c>
      <c r="J33124" s="153">
        <v>1356147</v>
      </c>
      <c r="K33124" s="153">
        <v>0</v>
      </c>
      <c r="L33124" s="152" t="s">
        <v>2376</v>
      </c>
      <c r="M33124" s="152" t="s">
        <v>2377</v>
      </c>
      <c r="N33124" s="152"/>
      <c r="O33124" s="152"/>
      <c r="P33124" s="152"/>
      <c r="Q33124" s="152" t="s">
        <v>544</v>
      </c>
      <c r="R33124" s="146">
        <v>10</v>
      </c>
      <c r="S33124" s="154">
        <v>1356147</v>
      </c>
    </row>
    <row r="33125" spans="1:19" ht="15.75" customHeight="1">
      <c r="A33125" s="151">
        <v>45566</v>
      </c>
      <c r="B33125" s="151">
        <v>45566</v>
      </c>
      <c r="C33125" s="152" t="s">
        <v>18970</v>
      </c>
      <c r="D33125" s="151"/>
      <c r="E33125" s="152"/>
      <c r="F33125" s="152" t="s">
        <v>18915</v>
      </c>
      <c r="G33125" s="152" t="s">
        <v>18946</v>
      </c>
      <c r="H33125" s="152" t="s">
        <v>211</v>
      </c>
      <c r="I33125" s="152" t="s">
        <v>231</v>
      </c>
      <c r="J33125" s="153">
        <v>0</v>
      </c>
      <c r="K33125" s="153">
        <v>1356147</v>
      </c>
      <c r="L33125" s="152" t="s">
        <v>2359</v>
      </c>
      <c r="M33125" s="152" t="s">
        <v>2360</v>
      </c>
      <c r="N33125" s="152"/>
      <c r="O33125" s="152"/>
      <c r="P33125" s="152"/>
      <c r="Q33125" s="152" t="s">
        <v>544</v>
      </c>
      <c r="R33125" s="146">
        <v>10</v>
      </c>
      <c r="S33125" s="154">
        <v>-1356147</v>
      </c>
    </row>
    <row r="33126" spans="1:19" ht="15.75" customHeight="1">
      <c r="A33126" s="151">
        <v>45566</v>
      </c>
      <c r="B33126" s="151">
        <v>45566</v>
      </c>
      <c r="C33126" s="152" t="s">
        <v>18970</v>
      </c>
      <c r="D33126" s="151"/>
      <c r="E33126" s="152"/>
      <c r="F33126" s="152" t="s">
        <v>18915</v>
      </c>
      <c r="G33126" s="152" t="s">
        <v>18947</v>
      </c>
      <c r="H33126" s="152" t="s">
        <v>231</v>
      </c>
      <c r="I33126" s="152" t="s">
        <v>211</v>
      </c>
      <c r="J33126" s="153">
        <v>7646700</v>
      </c>
      <c r="K33126" s="153">
        <v>0</v>
      </c>
      <c r="L33126" s="152" t="s">
        <v>2376</v>
      </c>
      <c r="M33126" s="152" t="s">
        <v>2377</v>
      </c>
      <c r="N33126" s="152"/>
      <c r="O33126" s="152"/>
      <c r="P33126" s="152"/>
      <c r="Q33126" s="152" t="s">
        <v>544</v>
      </c>
      <c r="R33126" s="146">
        <v>10</v>
      </c>
      <c r="S33126" s="154">
        <v>7646700</v>
      </c>
    </row>
    <row r="33127" spans="1:19" ht="15.75" customHeight="1">
      <c r="A33127" s="151">
        <v>45566</v>
      </c>
      <c r="B33127" s="151">
        <v>45566</v>
      </c>
      <c r="C33127" s="152" t="s">
        <v>18970</v>
      </c>
      <c r="D33127" s="151"/>
      <c r="E33127" s="152"/>
      <c r="F33127" s="152" t="s">
        <v>18915</v>
      </c>
      <c r="G33127" s="152" t="s">
        <v>18947</v>
      </c>
      <c r="H33127" s="152" t="s">
        <v>211</v>
      </c>
      <c r="I33127" s="152" t="s">
        <v>231</v>
      </c>
      <c r="J33127" s="153">
        <v>0</v>
      </c>
      <c r="K33127" s="153">
        <v>7646700</v>
      </c>
      <c r="L33127" s="152" t="s">
        <v>2359</v>
      </c>
      <c r="M33127" s="152" t="s">
        <v>2360</v>
      </c>
      <c r="N33127" s="152"/>
      <c r="O33127" s="152"/>
      <c r="P33127" s="152"/>
      <c r="Q33127" s="152" t="s">
        <v>544</v>
      </c>
      <c r="R33127" s="146">
        <v>10</v>
      </c>
      <c r="S33127" s="154">
        <v>-7646700</v>
      </c>
    </row>
    <row r="33128" spans="1:19" ht="15.75" customHeight="1">
      <c r="A33128" s="151">
        <v>45566</v>
      </c>
      <c r="B33128" s="151">
        <v>45566</v>
      </c>
      <c r="C33128" s="152" t="s">
        <v>18970</v>
      </c>
      <c r="D33128" s="151"/>
      <c r="E33128" s="152"/>
      <c r="F33128" s="152" t="s">
        <v>18915</v>
      </c>
      <c r="G33128" s="152" t="s">
        <v>18948</v>
      </c>
      <c r="H33128" s="152" t="s">
        <v>231</v>
      </c>
      <c r="I33128" s="152" t="s">
        <v>211</v>
      </c>
      <c r="J33128" s="153">
        <v>7232784</v>
      </c>
      <c r="K33128" s="153">
        <v>0</v>
      </c>
      <c r="L33128" s="152" t="s">
        <v>2376</v>
      </c>
      <c r="M33128" s="152" t="s">
        <v>2377</v>
      </c>
      <c r="N33128" s="152"/>
      <c r="O33128" s="152"/>
      <c r="P33128" s="152"/>
      <c r="Q33128" s="152" t="s">
        <v>544</v>
      </c>
      <c r="R33128" s="146">
        <v>10</v>
      </c>
      <c r="S33128" s="154">
        <v>7232784</v>
      </c>
    </row>
    <row r="33129" spans="1:19" ht="15.75" customHeight="1">
      <c r="A33129" s="151">
        <v>45566</v>
      </c>
      <c r="B33129" s="151">
        <v>45566</v>
      </c>
      <c r="C33129" s="152" t="s">
        <v>18970</v>
      </c>
      <c r="D33129" s="151"/>
      <c r="E33129" s="152"/>
      <c r="F33129" s="152" t="s">
        <v>18915</v>
      </c>
      <c r="G33129" s="152" t="s">
        <v>18948</v>
      </c>
      <c r="H33129" s="152" t="s">
        <v>211</v>
      </c>
      <c r="I33129" s="152" t="s">
        <v>231</v>
      </c>
      <c r="J33129" s="153">
        <v>0</v>
      </c>
      <c r="K33129" s="153">
        <v>7232784</v>
      </c>
      <c r="L33129" s="152" t="s">
        <v>2359</v>
      </c>
      <c r="M33129" s="152" t="s">
        <v>2360</v>
      </c>
      <c r="N33129" s="152"/>
      <c r="O33129" s="152"/>
      <c r="P33129" s="152"/>
      <c r="Q33129" s="152" t="s">
        <v>544</v>
      </c>
      <c r="R33129" s="146">
        <v>10</v>
      </c>
      <c r="S33129" s="154">
        <v>-7232784</v>
      </c>
    </row>
    <row r="33130" spans="1:19" ht="15.75" customHeight="1">
      <c r="A33130" s="151">
        <v>45566</v>
      </c>
      <c r="B33130" s="151">
        <v>45566</v>
      </c>
      <c r="C33130" s="152" t="s">
        <v>18970</v>
      </c>
      <c r="D33130" s="151"/>
      <c r="E33130" s="152"/>
      <c r="F33130" s="152" t="s">
        <v>18915</v>
      </c>
      <c r="G33130" s="152" t="s">
        <v>18949</v>
      </c>
      <c r="H33130" s="152" t="s">
        <v>231</v>
      </c>
      <c r="I33130" s="152" t="s">
        <v>211</v>
      </c>
      <c r="J33130" s="153">
        <v>23701674</v>
      </c>
      <c r="K33130" s="153">
        <v>0</v>
      </c>
      <c r="L33130" s="152" t="s">
        <v>2376</v>
      </c>
      <c r="M33130" s="152" t="s">
        <v>2377</v>
      </c>
      <c r="N33130" s="152"/>
      <c r="O33130" s="152"/>
      <c r="P33130" s="152"/>
      <c r="Q33130" s="152" t="s">
        <v>544</v>
      </c>
      <c r="R33130" s="146">
        <v>10</v>
      </c>
      <c r="S33130" s="154">
        <v>23701674</v>
      </c>
    </row>
    <row r="33131" spans="1:19" ht="15.75" customHeight="1">
      <c r="A33131" s="151">
        <v>45566</v>
      </c>
      <c r="B33131" s="151">
        <v>45566</v>
      </c>
      <c r="C33131" s="152" t="s">
        <v>18970</v>
      </c>
      <c r="D33131" s="151"/>
      <c r="E33131" s="152"/>
      <c r="F33131" s="152" t="s">
        <v>18915</v>
      </c>
      <c r="G33131" s="152" t="s">
        <v>18949</v>
      </c>
      <c r="H33131" s="152" t="s">
        <v>211</v>
      </c>
      <c r="I33131" s="152" t="s">
        <v>231</v>
      </c>
      <c r="J33131" s="153">
        <v>0</v>
      </c>
      <c r="K33131" s="153">
        <v>23701674</v>
      </c>
      <c r="L33131" s="152" t="s">
        <v>2359</v>
      </c>
      <c r="M33131" s="152" t="s">
        <v>2360</v>
      </c>
      <c r="N33131" s="152"/>
      <c r="O33131" s="152"/>
      <c r="P33131" s="152"/>
      <c r="Q33131" s="152" t="s">
        <v>544</v>
      </c>
      <c r="R33131" s="146">
        <v>10</v>
      </c>
      <c r="S33131" s="154">
        <v>-23701674</v>
      </c>
    </row>
    <row r="33132" spans="1:19" ht="15.75" customHeight="1">
      <c r="A33132" s="151">
        <v>45566</v>
      </c>
      <c r="B33132" s="151">
        <v>45566</v>
      </c>
      <c r="C33132" s="152" t="s">
        <v>18970</v>
      </c>
      <c r="D33132" s="151"/>
      <c r="E33132" s="152"/>
      <c r="F33132" s="152" t="s">
        <v>18915</v>
      </c>
      <c r="G33132" s="152" t="s">
        <v>18950</v>
      </c>
      <c r="H33132" s="152" t="s">
        <v>231</v>
      </c>
      <c r="I33132" s="152" t="s">
        <v>211</v>
      </c>
      <c r="J33132" s="153">
        <v>145653295</v>
      </c>
      <c r="K33132" s="153">
        <v>0</v>
      </c>
      <c r="L33132" s="152" t="s">
        <v>2376</v>
      </c>
      <c r="M33132" s="152" t="s">
        <v>2377</v>
      </c>
      <c r="N33132" s="152"/>
      <c r="O33132" s="152"/>
      <c r="P33132" s="152"/>
      <c r="Q33132" s="152" t="s">
        <v>544</v>
      </c>
      <c r="R33132" s="146">
        <v>10</v>
      </c>
      <c r="S33132" s="154">
        <v>145653295</v>
      </c>
    </row>
    <row r="33133" spans="1:19" ht="15.75" customHeight="1">
      <c r="A33133" s="151">
        <v>45566</v>
      </c>
      <c r="B33133" s="151">
        <v>45566</v>
      </c>
      <c r="C33133" s="152" t="s">
        <v>18970</v>
      </c>
      <c r="D33133" s="151"/>
      <c r="E33133" s="152"/>
      <c r="F33133" s="152" t="s">
        <v>18915</v>
      </c>
      <c r="G33133" s="152" t="s">
        <v>18950</v>
      </c>
      <c r="H33133" s="152" t="s">
        <v>211</v>
      </c>
      <c r="I33133" s="152" t="s">
        <v>231</v>
      </c>
      <c r="J33133" s="153">
        <v>0</v>
      </c>
      <c r="K33133" s="153">
        <v>145653295</v>
      </c>
      <c r="L33133" s="152" t="s">
        <v>2359</v>
      </c>
      <c r="M33133" s="152" t="s">
        <v>2360</v>
      </c>
      <c r="N33133" s="152"/>
      <c r="O33133" s="152"/>
      <c r="P33133" s="152"/>
      <c r="Q33133" s="152" t="s">
        <v>544</v>
      </c>
      <c r="R33133" s="146">
        <v>10</v>
      </c>
      <c r="S33133" s="154">
        <v>-145653295</v>
      </c>
    </row>
    <row r="33134" spans="1:19" ht="15.75" customHeight="1">
      <c r="A33134" s="151">
        <v>45566</v>
      </c>
      <c r="B33134" s="151">
        <v>45566</v>
      </c>
      <c r="C33134" s="152" t="s">
        <v>18970</v>
      </c>
      <c r="D33134" s="151"/>
      <c r="E33134" s="152"/>
      <c r="F33134" s="152" t="s">
        <v>18915</v>
      </c>
      <c r="G33134" s="152" t="s">
        <v>18951</v>
      </c>
      <c r="H33134" s="152" t="s">
        <v>231</v>
      </c>
      <c r="I33134" s="152" t="s">
        <v>211</v>
      </c>
      <c r="J33134" s="153">
        <v>8091559</v>
      </c>
      <c r="K33134" s="153">
        <v>0</v>
      </c>
      <c r="L33134" s="152" t="s">
        <v>2376</v>
      </c>
      <c r="M33134" s="152" t="s">
        <v>2377</v>
      </c>
      <c r="N33134" s="152"/>
      <c r="O33134" s="152"/>
      <c r="P33134" s="152"/>
      <c r="Q33134" s="152" t="s">
        <v>544</v>
      </c>
      <c r="R33134" s="146">
        <v>10</v>
      </c>
      <c r="S33134" s="154">
        <v>8091559</v>
      </c>
    </row>
    <row r="33135" spans="1:19" ht="15.75" customHeight="1">
      <c r="A33135" s="151">
        <v>45566</v>
      </c>
      <c r="B33135" s="151">
        <v>45566</v>
      </c>
      <c r="C33135" s="152" t="s">
        <v>18970</v>
      </c>
      <c r="D33135" s="151"/>
      <c r="E33135" s="152"/>
      <c r="F33135" s="152" t="s">
        <v>18915</v>
      </c>
      <c r="G33135" s="152" t="s">
        <v>18951</v>
      </c>
      <c r="H33135" s="152" t="s">
        <v>211</v>
      </c>
      <c r="I33135" s="152" t="s">
        <v>231</v>
      </c>
      <c r="J33135" s="153">
        <v>0</v>
      </c>
      <c r="K33135" s="153">
        <v>8091559</v>
      </c>
      <c r="L33135" s="152" t="s">
        <v>2359</v>
      </c>
      <c r="M33135" s="152" t="s">
        <v>2360</v>
      </c>
      <c r="N33135" s="152"/>
      <c r="O33135" s="152"/>
      <c r="P33135" s="152"/>
      <c r="Q33135" s="152" t="s">
        <v>544</v>
      </c>
      <c r="R33135" s="146">
        <v>10</v>
      </c>
      <c r="S33135" s="154">
        <v>-8091559</v>
      </c>
    </row>
    <row r="33136" spans="1:19" ht="15.75" customHeight="1">
      <c r="A33136" s="151">
        <v>45566</v>
      </c>
      <c r="B33136" s="151">
        <v>45566</v>
      </c>
      <c r="C33136" s="152" t="s">
        <v>18970</v>
      </c>
      <c r="D33136" s="151"/>
      <c r="E33136" s="152"/>
      <c r="F33136" s="152" t="s">
        <v>18915</v>
      </c>
      <c r="G33136" s="152" t="s">
        <v>18952</v>
      </c>
      <c r="H33136" s="152" t="s">
        <v>231</v>
      </c>
      <c r="I33136" s="152" t="s">
        <v>211</v>
      </c>
      <c r="J33136" s="153">
        <v>16002869</v>
      </c>
      <c r="K33136" s="153">
        <v>0</v>
      </c>
      <c r="L33136" s="152" t="s">
        <v>2376</v>
      </c>
      <c r="M33136" s="152" t="s">
        <v>2377</v>
      </c>
      <c r="N33136" s="152"/>
      <c r="O33136" s="152"/>
      <c r="P33136" s="152"/>
      <c r="Q33136" s="152" t="s">
        <v>544</v>
      </c>
      <c r="R33136" s="146">
        <v>10</v>
      </c>
      <c r="S33136" s="154">
        <v>16002869</v>
      </c>
    </row>
    <row r="33137" spans="1:19" ht="15.75" customHeight="1">
      <c r="A33137" s="151">
        <v>45566</v>
      </c>
      <c r="B33137" s="151">
        <v>45566</v>
      </c>
      <c r="C33137" s="152" t="s">
        <v>18970</v>
      </c>
      <c r="D33137" s="151"/>
      <c r="E33137" s="152"/>
      <c r="F33137" s="152" t="s">
        <v>18915</v>
      </c>
      <c r="G33137" s="152" t="s">
        <v>18952</v>
      </c>
      <c r="H33137" s="152" t="s">
        <v>211</v>
      </c>
      <c r="I33137" s="152" t="s">
        <v>231</v>
      </c>
      <c r="J33137" s="153">
        <v>0</v>
      </c>
      <c r="K33137" s="153">
        <v>16002869</v>
      </c>
      <c r="L33137" s="152" t="s">
        <v>2359</v>
      </c>
      <c r="M33137" s="152" t="s">
        <v>2360</v>
      </c>
      <c r="N33137" s="152"/>
      <c r="O33137" s="152"/>
      <c r="P33137" s="152"/>
      <c r="Q33137" s="152" t="s">
        <v>544</v>
      </c>
      <c r="R33137" s="146">
        <v>10</v>
      </c>
      <c r="S33137" s="154">
        <v>-16002869</v>
      </c>
    </row>
    <row r="33138" spans="1:19" ht="15.75" customHeight="1">
      <c r="A33138" s="151">
        <v>45566</v>
      </c>
      <c r="B33138" s="151">
        <v>45566</v>
      </c>
      <c r="C33138" s="152" t="s">
        <v>18970</v>
      </c>
      <c r="D33138" s="151"/>
      <c r="E33138" s="152"/>
      <c r="F33138" s="152" t="s">
        <v>18915</v>
      </c>
      <c r="G33138" s="152" t="s">
        <v>18953</v>
      </c>
      <c r="H33138" s="152" t="s">
        <v>231</v>
      </c>
      <c r="I33138" s="152" t="s">
        <v>211</v>
      </c>
      <c r="J33138" s="153">
        <v>41593217</v>
      </c>
      <c r="K33138" s="153">
        <v>0</v>
      </c>
      <c r="L33138" s="152" t="s">
        <v>2376</v>
      </c>
      <c r="M33138" s="152" t="s">
        <v>2377</v>
      </c>
      <c r="N33138" s="152"/>
      <c r="O33138" s="152"/>
      <c r="P33138" s="152"/>
      <c r="Q33138" s="152" t="s">
        <v>544</v>
      </c>
      <c r="R33138" s="146">
        <v>10</v>
      </c>
      <c r="S33138" s="154">
        <v>41593217</v>
      </c>
    </row>
    <row r="33139" spans="1:19" ht="15.75" customHeight="1">
      <c r="A33139" s="151">
        <v>45566</v>
      </c>
      <c r="B33139" s="151">
        <v>45566</v>
      </c>
      <c r="C33139" s="152" t="s">
        <v>18970</v>
      </c>
      <c r="D33139" s="151"/>
      <c r="E33139" s="152"/>
      <c r="F33139" s="152" t="s">
        <v>18915</v>
      </c>
      <c r="G33139" s="152" t="s">
        <v>18953</v>
      </c>
      <c r="H33139" s="152" t="s">
        <v>211</v>
      </c>
      <c r="I33139" s="152" t="s">
        <v>231</v>
      </c>
      <c r="J33139" s="153">
        <v>0</v>
      </c>
      <c r="K33139" s="153">
        <v>41593217</v>
      </c>
      <c r="L33139" s="152" t="s">
        <v>2359</v>
      </c>
      <c r="M33139" s="152" t="s">
        <v>2360</v>
      </c>
      <c r="N33139" s="152"/>
      <c r="O33139" s="152"/>
      <c r="P33139" s="152"/>
      <c r="Q33139" s="152" t="s">
        <v>544</v>
      </c>
      <c r="R33139" s="146">
        <v>10</v>
      </c>
      <c r="S33139" s="154">
        <v>-41593217</v>
      </c>
    </row>
    <row r="33140" spans="1:19" ht="15.75" customHeight="1">
      <c r="A33140" s="151">
        <v>45566</v>
      </c>
      <c r="B33140" s="151">
        <v>45566</v>
      </c>
      <c r="C33140" s="152" t="s">
        <v>18970</v>
      </c>
      <c r="D33140" s="151"/>
      <c r="E33140" s="152"/>
      <c r="F33140" s="152" t="s">
        <v>18915</v>
      </c>
      <c r="G33140" s="152" t="s">
        <v>18954</v>
      </c>
      <c r="H33140" s="152" t="s">
        <v>231</v>
      </c>
      <c r="I33140" s="152" t="s">
        <v>211</v>
      </c>
      <c r="J33140" s="153">
        <v>1928607</v>
      </c>
      <c r="K33140" s="153">
        <v>0</v>
      </c>
      <c r="L33140" s="152" t="s">
        <v>2376</v>
      </c>
      <c r="M33140" s="152" t="s">
        <v>2377</v>
      </c>
      <c r="N33140" s="152"/>
      <c r="O33140" s="152"/>
      <c r="P33140" s="152"/>
      <c r="Q33140" s="152" t="s">
        <v>544</v>
      </c>
      <c r="R33140" s="146">
        <v>10</v>
      </c>
      <c r="S33140" s="154">
        <v>1928607</v>
      </c>
    </row>
    <row r="33141" spans="1:19" ht="15.75" customHeight="1">
      <c r="A33141" s="151">
        <v>45566</v>
      </c>
      <c r="B33141" s="151">
        <v>45566</v>
      </c>
      <c r="C33141" s="152" t="s">
        <v>18970</v>
      </c>
      <c r="D33141" s="151"/>
      <c r="E33141" s="152"/>
      <c r="F33141" s="152" t="s">
        <v>18915</v>
      </c>
      <c r="G33141" s="152" t="s">
        <v>18954</v>
      </c>
      <c r="H33141" s="152" t="s">
        <v>211</v>
      </c>
      <c r="I33141" s="152" t="s">
        <v>231</v>
      </c>
      <c r="J33141" s="153">
        <v>0</v>
      </c>
      <c r="K33141" s="153">
        <v>1928607</v>
      </c>
      <c r="L33141" s="152" t="s">
        <v>2359</v>
      </c>
      <c r="M33141" s="152" t="s">
        <v>2360</v>
      </c>
      <c r="N33141" s="152"/>
      <c r="O33141" s="152"/>
      <c r="P33141" s="152"/>
      <c r="Q33141" s="152" t="s">
        <v>544</v>
      </c>
      <c r="R33141" s="146">
        <v>10</v>
      </c>
      <c r="S33141" s="154">
        <v>-1928607</v>
      </c>
    </row>
    <row r="33142" spans="1:19" ht="15.75" customHeight="1">
      <c r="A33142" s="151">
        <v>45566</v>
      </c>
      <c r="B33142" s="151">
        <v>45566</v>
      </c>
      <c r="C33142" s="152" t="s">
        <v>18970</v>
      </c>
      <c r="D33142" s="151"/>
      <c r="E33142" s="152"/>
      <c r="F33142" s="152" t="s">
        <v>18915</v>
      </c>
      <c r="G33142" s="152" t="s">
        <v>18955</v>
      </c>
      <c r="H33142" s="152" t="s">
        <v>231</v>
      </c>
      <c r="I33142" s="152" t="s">
        <v>211</v>
      </c>
      <c r="J33142" s="153">
        <v>15743486</v>
      </c>
      <c r="K33142" s="153">
        <v>0</v>
      </c>
      <c r="L33142" s="152" t="s">
        <v>2376</v>
      </c>
      <c r="M33142" s="152" t="s">
        <v>2377</v>
      </c>
      <c r="N33142" s="152"/>
      <c r="O33142" s="152"/>
      <c r="P33142" s="152"/>
      <c r="Q33142" s="152" t="s">
        <v>544</v>
      </c>
      <c r="R33142" s="146">
        <v>10</v>
      </c>
      <c r="S33142" s="154">
        <v>15743486</v>
      </c>
    </row>
    <row r="33143" spans="1:19" ht="15.75" customHeight="1">
      <c r="A33143" s="151">
        <v>45566</v>
      </c>
      <c r="B33143" s="151">
        <v>45566</v>
      </c>
      <c r="C33143" s="152" t="s">
        <v>18970</v>
      </c>
      <c r="D33143" s="151"/>
      <c r="E33143" s="152"/>
      <c r="F33143" s="152" t="s">
        <v>18915</v>
      </c>
      <c r="G33143" s="152" t="s">
        <v>18955</v>
      </c>
      <c r="H33143" s="152" t="s">
        <v>211</v>
      </c>
      <c r="I33143" s="152" t="s">
        <v>231</v>
      </c>
      <c r="J33143" s="153">
        <v>0</v>
      </c>
      <c r="K33143" s="153">
        <v>15743486</v>
      </c>
      <c r="L33143" s="152" t="s">
        <v>2359</v>
      </c>
      <c r="M33143" s="152" t="s">
        <v>2360</v>
      </c>
      <c r="N33143" s="152"/>
      <c r="O33143" s="152"/>
      <c r="P33143" s="152"/>
      <c r="Q33143" s="152" t="s">
        <v>544</v>
      </c>
      <c r="R33143" s="146">
        <v>10</v>
      </c>
      <c r="S33143" s="154">
        <v>-15743486</v>
      </c>
    </row>
    <row r="33144" spans="1:19" ht="15.75" customHeight="1">
      <c r="A33144" s="151">
        <v>45566</v>
      </c>
      <c r="B33144" s="151">
        <v>45566</v>
      </c>
      <c r="C33144" s="152" t="s">
        <v>18970</v>
      </c>
      <c r="D33144" s="151"/>
      <c r="E33144" s="152"/>
      <c r="F33144" s="152" t="s">
        <v>18915</v>
      </c>
      <c r="G33144" s="152" t="s">
        <v>18956</v>
      </c>
      <c r="H33144" s="152" t="s">
        <v>231</v>
      </c>
      <c r="I33144" s="152" t="s">
        <v>211</v>
      </c>
      <c r="J33144" s="153">
        <v>236547706</v>
      </c>
      <c r="K33144" s="153">
        <v>0</v>
      </c>
      <c r="L33144" s="152" t="s">
        <v>2376</v>
      </c>
      <c r="M33144" s="152" t="s">
        <v>2377</v>
      </c>
      <c r="N33144" s="152"/>
      <c r="O33144" s="152"/>
      <c r="P33144" s="152"/>
      <c r="Q33144" s="152" t="s">
        <v>544</v>
      </c>
      <c r="R33144" s="146">
        <v>10</v>
      </c>
      <c r="S33144" s="154">
        <v>236547706</v>
      </c>
    </row>
    <row r="33145" spans="1:19" ht="15.75" customHeight="1">
      <c r="A33145" s="151">
        <v>45566</v>
      </c>
      <c r="B33145" s="151">
        <v>45566</v>
      </c>
      <c r="C33145" s="152" t="s">
        <v>18970</v>
      </c>
      <c r="D33145" s="151"/>
      <c r="E33145" s="152"/>
      <c r="F33145" s="152" t="s">
        <v>18915</v>
      </c>
      <c r="G33145" s="152" t="s">
        <v>18956</v>
      </c>
      <c r="H33145" s="152" t="s">
        <v>211</v>
      </c>
      <c r="I33145" s="152" t="s">
        <v>231</v>
      </c>
      <c r="J33145" s="153">
        <v>0</v>
      </c>
      <c r="K33145" s="153">
        <v>236547706</v>
      </c>
      <c r="L33145" s="152" t="s">
        <v>2359</v>
      </c>
      <c r="M33145" s="152" t="s">
        <v>2360</v>
      </c>
      <c r="N33145" s="152"/>
      <c r="O33145" s="152"/>
      <c r="P33145" s="152"/>
      <c r="Q33145" s="152" t="s">
        <v>544</v>
      </c>
      <c r="R33145" s="146">
        <v>10</v>
      </c>
      <c r="S33145" s="154">
        <v>-236547706</v>
      </c>
    </row>
    <row r="33146" spans="1:19" ht="15.75" customHeight="1">
      <c r="A33146" s="151">
        <v>45566</v>
      </c>
      <c r="B33146" s="151">
        <v>45566</v>
      </c>
      <c r="C33146" s="152" t="s">
        <v>18970</v>
      </c>
      <c r="D33146" s="151"/>
      <c r="E33146" s="152"/>
      <c r="F33146" s="152" t="s">
        <v>18915</v>
      </c>
      <c r="G33146" s="152" t="s">
        <v>18957</v>
      </c>
      <c r="H33146" s="152" t="s">
        <v>231</v>
      </c>
      <c r="I33146" s="152" t="s">
        <v>211</v>
      </c>
      <c r="J33146" s="153">
        <v>28004400</v>
      </c>
      <c r="K33146" s="153">
        <v>0</v>
      </c>
      <c r="L33146" s="152" t="s">
        <v>2376</v>
      </c>
      <c r="M33146" s="152" t="s">
        <v>2377</v>
      </c>
      <c r="N33146" s="152"/>
      <c r="O33146" s="152"/>
      <c r="P33146" s="152"/>
      <c r="Q33146" s="152" t="s">
        <v>544</v>
      </c>
      <c r="R33146" s="146">
        <v>10</v>
      </c>
      <c r="S33146" s="154">
        <v>28004400</v>
      </c>
    </row>
    <row r="33147" spans="1:19" ht="15.75" customHeight="1">
      <c r="A33147" s="151">
        <v>45566</v>
      </c>
      <c r="B33147" s="151">
        <v>45566</v>
      </c>
      <c r="C33147" s="152" t="s">
        <v>18970</v>
      </c>
      <c r="D33147" s="151"/>
      <c r="E33147" s="152"/>
      <c r="F33147" s="152" t="s">
        <v>18915</v>
      </c>
      <c r="G33147" s="152" t="s">
        <v>18957</v>
      </c>
      <c r="H33147" s="152" t="s">
        <v>211</v>
      </c>
      <c r="I33147" s="152" t="s">
        <v>231</v>
      </c>
      <c r="J33147" s="153">
        <v>0</v>
      </c>
      <c r="K33147" s="153">
        <v>28004400</v>
      </c>
      <c r="L33147" s="152" t="s">
        <v>2359</v>
      </c>
      <c r="M33147" s="152" t="s">
        <v>2360</v>
      </c>
      <c r="N33147" s="152"/>
      <c r="O33147" s="152"/>
      <c r="P33147" s="152"/>
      <c r="Q33147" s="152" t="s">
        <v>544</v>
      </c>
      <c r="R33147" s="146">
        <v>10</v>
      </c>
      <c r="S33147" s="154">
        <v>-28004400</v>
      </c>
    </row>
    <row r="33148" spans="1:19" ht="15.75" customHeight="1">
      <c r="A33148" s="151">
        <v>45566</v>
      </c>
      <c r="B33148" s="151">
        <v>45566</v>
      </c>
      <c r="C33148" s="152" t="s">
        <v>18970</v>
      </c>
      <c r="D33148" s="151"/>
      <c r="E33148" s="152"/>
      <c r="F33148" s="152" t="s">
        <v>18915</v>
      </c>
      <c r="G33148" s="152" t="s">
        <v>18958</v>
      </c>
      <c r="H33148" s="152" t="s">
        <v>231</v>
      </c>
      <c r="I33148" s="152" t="s">
        <v>211</v>
      </c>
      <c r="J33148" s="153">
        <v>10033217</v>
      </c>
      <c r="K33148" s="153">
        <v>0</v>
      </c>
      <c r="L33148" s="152" t="s">
        <v>2376</v>
      </c>
      <c r="M33148" s="152" t="s">
        <v>2377</v>
      </c>
      <c r="N33148" s="152"/>
      <c r="O33148" s="152"/>
      <c r="P33148" s="152"/>
      <c r="Q33148" s="152" t="s">
        <v>544</v>
      </c>
      <c r="R33148" s="146">
        <v>10</v>
      </c>
      <c r="S33148" s="154">
        <v>10033217</v>
      </c>
    </row>
    <row r="33149" spans="1:19" ht="15.75" customHeight="1">
      <c r="A33149" s="151">
        <v>45566</v>
      </c>
      <c r="B33149" s="151">
        <v>45566</v>
      </c>
      <c r="C33149" s="152" t="s">
        <v>18970</v>
      </c>
      <c r="D33149" s="151"/>
      <c r="E33149" s="152"/>
      <c r="F33149" s="152" t="s">
        <v>18915</v>
      </c>
      <c r="G33149" s="152" t="s">
        <v>18958</v>
      </c>
      <c r="H33149" s="152" t="s">
        <v>211</v>
      </c>
      <c r="I33149" s="152" t="s">
        <v>231</v>
      </c>
      <c r="J33149" s="153">
        <v>0</v>
      </c>
      <c r="K33149" s="153">
        <v>10033217</v>
      </c>
      <c r="L33149" s="152" t="s">
        <v>2359</v>
      </c>
      <c r="M33149" s="152" t="s">
        <v>2360</v>
      </c>
      <c r="N33149" s="152"/>
      <c r="O33149" s="152"/>
      <c r="P33149" s="152"/>
      <c r="Q33149" s="152" t="s">
        <v>544</v>
      </c>
      <c r="R33149" s="146">
        <v>10</v>
      </c>
      <c r="S33149" s="154">
        <v>-10033217</v>
      </c>
    </row>
    <row r="33150" spans="1:19" ht="15.75" customHeight="1">
      <c r="A33150" s="151">
        <v>45566</v>
      </c>
      <c r="B33150" s="151">
        <v>45566</v>
      </c>
      <c r="C33150" s="152" t="s">
        <v>18970</v>
      </c>
      <c r="D33150" s="151"/>
      <c r="E33150" s="152"/>
      <c r="F33150" s="152" t="s">
        <v>18915</v>
      </c>
      <c r="G33150" s="152" t="s">
        <v>18959</v>
      </c>
      <c r="H33150" s="152" t="s">
        <v>231</v>
      </c>
      <c r="I33150" s="152" t="s">
        <v>211</v>
      </c>
      <c r="J33150" s="153">
        <v>31372100</v>
      </c>
      <c r="K33150" s="153">
        <v>0</v>
      </c>
      <c r="L33150" s="152" t="s">
        <v>2376</v>
      </c>
      <c r="M33150" s="152" t="s">
        <v>2377</v>
      </c>
      <c r="N33150" s="152"/>
      <c r="O33150" s="152"/>
      <c r="P33150" s="152"/>
      <c r="Q33150" s="152" t="s">
        <v>544</v>
      </c>
      <c r="R33150" s="146">
        <v>10</v>
      </c>
      <c r="S33150" s="154">
        <v>31372100</v>
      </c>
    </row>
    <row r="33151" spans="1:19" ht="15.75" customHeight="1">
      <c r="A33151" s="151">
        <v>45566</v>
      </c>
      <c r="B33151" s="151">
        <v>45566</v>
      </c>
      <c r="C33151" s="152" t="s">
        <v>18970</v>
      </c>
      <c r="D33151" s="151"/>
      <c r="E33151" s="152"/>
      <c r="F33151" s="152" t="s">
        <v>18915</v>
      </c>
      <c r="G33151" s="152" t="s">
        <v>18959</v>
      </c>
      <c r="H33151" s="152" t="s">
        <v>211</v>
      </c>
      <c r="I33151" s="152" t="s">
        <v>231</v>
      </c>
      <c r="J33151" s="153">
        <v>0</v>
      </c>
      <c r="K33151" s="153">
        <v>31372100</v>
      </c>
      <c r="L33151" s="152" t="s">
        <v>2359</v>
      </c>
      <c r="M33151" s="152" t="s">
        <v>2360</v>
      </c>
      <c r="N33151" s="152"/>
      <c r="O33151" s="152"/>
      <c r="P33151" s="152"/>
      <c r="Q33151" s="152" t="s">
        <v>544</v>
      </c>
      <c r="R33151" s="146">
        <v>10</v>
      </c>
      <c r="S33151" s="154">
        <v>-31372100</v>
      </c>
    </row>
    <row r="33152" spans="1:19" ht="15.75" customHeight="1">
      <c r="A33152" s="151">
        <v>45566</v>
      </c>
      <c r="B33152" s="151">
        <v>45566</v>
      </c>
      <c r="C33152" s="152" t="s">
        <v>18970</v>
      </c>
      <c r="D33152" s="151"/>
      <c r="E33152" s="152"/>
      <c r="F33152" s="152" t="s">
        <v>18915</v>
      </c>
      <c r="G33152" s="152" t="s">
        <v>18960</v>
      </c>
      <c r="H33152" s="152" t="s">
        <v>231</v>
      </c>
      <c r="I33152" s="152" t="s">
        <v>211</v>
      </c>
      <c r="J33152" s="153">
        <v>31069000</v>
      </c>
      <c r="K33152" s="153">
        <v>0</v>
      </c>
      <c r="L33152" s="152" t="s">
        <v>2376</v>
      </c>
      <c r="M33152" s="152" t="s">
        <v>2377</v>
      </c>
      <c r="N33152" s="152"/>
      <c r="O33152" s="152"/>
      <c r="P33152" s="152"/>
      <c r="Q33152" s="152" t="s">
        <v>544</v>
      </c>
      <c r="R33152" s="146">
        <v>10</v>
      </c>
      <c r="S33152" s="154">
        <v>31069000</v>
      </c>
    </row>
    <row r="33153" spans="1:19" ht="15.75" customHeight="1">
      <c r="A33153" s="151">
        <v>45566</v>
      </c>
      <c r="B33153" s="151">
        <v>45566</v>
      </c>
      <c r="C33153" s="152" t="s">
        <v>18970</v>
      </c>
      <c r="D33153" s="151"/>
      <c r="E33153" s="152"/>
      <c r="F33153" s="152" t="s">
        <v>18915</v>
      </c>
      <c r="G33153" s="152" t="s">
        <v>18960</v>
      </c>
      <c r="H33153" s="152" t="s">
        <v>211</v>
      </c>
      <c r="I33153" s="152" t="s">
        <v>231</v>
      </c>
      <c r="J33153" s="153">
        <v>0</v>
      </c>
      <c r="K33153" s="153">
        <v>31069000</v>
      </c>
      <c r="L33153" s="152" t="s">
        <v>2359</v>
      </c>
      <c r="M33153" s="152" t="s">
        <v>2360</v>
      </c>
      <c r="N33153" s="152"/>
      <c r="O33153" s="152"/>
      <c r="P33153" s="152"/>
      <c r="Q33153" s="152" t="s">
        <v>544</v>
      </c>
      <c r="R33153" s="146">
        <v>10</v>
      </c>
      <c r="S33153" s="154">
        <v>-31069000</v>
      </c>
    </row>
    <row r="33154" spans="1:19" ht="15.75" customHeight="1">
      <c r="A33154" s="151">
        <v>45566</v>
      </c>
      <c r="B33154" s="151">
        <v>45566</v>
      </c>
      <c r="C33154" s="152" t="s">
        <v>18970</v>
      </c>
      <c r="D33154" s="151"/>
      <c r="E33154" s="152"/>
      <c r="F33154" s="152" t="s">
        <v>18915</v>
      </c>
      <c r="G33154" s="152" t="s">
        <v>18961</v>
      </c>
      <c r="H33154" s="152" t="s">
        <v>231</v>
      </c>
      <c r="I33154" s="152" t="s">
        <v>211</v>
      </c>
      <c r="J33154" s="153">
        <v>36978624</v>
      </c>
      <c r="K33154" s="153">
        <v>0</v>
      </c>
      <c r="L33154" s="152" t="s">
        <v>2376</v>
      </c>
      <c r="M33154" s="152" t="s">
        <v>2377</v>
      </c>
      <c r="N33154" s="152"/>
      <c r="O33154" s="152"/>
      <c r="P33154" s="152"/>
      <c r="Q33154" s="152" t="s">
        <v>544</v>
      </c>
      <c r="R33154" s="146">
        <v>10</v>
      </c>
      <c r="S33154" s="154">
        <v>36978624</v>
      </c>
    </row>
    <row r="33155" spans="1:19" ht="15.75" customHeight="1">
      <c r="A33155" s="151">
        <v>45566</v>
      </c>
      <c r="B33155" s="151">
        <v>45566</v>
      </c>
      <c r="C33155" s="152" t="s">
        <v>18970</v>
      </c>
      <c r="D33155" s="151"/>
      <c r="E33155" s="152"/>
      <c r="F33155" s="152" t="s">
        <v>18915</v>
      </c>
      <c r="G33155" s="152" t="s">
        <v>18961</v>
      </c>
      <c r="H33155" s="152" t="s">
        <v>211</v>
      </c>
      <c r="I33155" s="152" t="s">
        <v>231</v>
      </c>
      <c r="J33155" s="153">
        <v>0</v>
      </c>
      <c r="K33155" s="153">
        <v>36978624</v>
      </c>
      <c r="L33155" s="152" t="s">
        <v>2359</v>
      </c>
      <c r="M33155" s="152" t="s">
        <v>2360</v>
      </c>
      <c r="N33155" s="152"/>
      <c r="O33155" s="152"/>
      <c r="P33155" s="152"/>
      <c r="Q33155" s="152" t="s">
        <v>544</v>
      </c>
      <c r="R33155" s="146">
        <v>10</v>
      </c>
      <c r="S33155" s="154">
        <v>-36978624</v>
      </c>
    </row>
    <row r="33156" spans="1:19" ht="15.75" customHeight="1">
      <c r="A33156" s="151">
        <v>45566</v>
      </c>
      <c r="B33156" s="151">
        <v>45566</v>
      </c>
      <c r="C33156" s="152" t="s">
        <v>18970</v>
      </c>
      <c r="D33156" s="151"/>
      <c r="E33156" s="152"/>
      <c r="F33156" s="152" t="s">
        <v>18915</v>
      </c>
      <c r="G33156" s="152" t="s">
        <v>18962</v>
      </c>
      <c r="H33156" s="152" t="s">
        <v>231</v>
      </c>
      <c r="I33156" s="152" t="s">
        <v>211</v>
      </c>
      <c r="J33156" s="153">
        <v>52023904</v>
      </c>
      <c r="K33156" s="153">
        <v>0</v>
      </c>
      <c r="L33156" s="152" t="s">
        <v>2376</v>
      </c>
      <c r="M33156" s="152" t="s">
        <v>2377</v>
      </c>
      <c r="N33156" s="152"/>
      <c r="O33156" s="152"/>
      <c r="P33156" s="152"/>
      <c r="Q33156" s="152" t="s">
        <v>544</v>
      </c>
      <c r="R33156" s="146">
        <v>10</v>
      </c>
      <c r="S33156" s="154">
        <v>52023904</v>
      </c>
    </row>
    <row r="33157" spans="1:19" ht="15.75" customHeight="1">
      <c r="A33157" s="151">
        <v>45566</v>
      </c>
      <c r="B33157" s="151">
        <v>45566</v>
      </c>
      <c r="C33157" s="152" t="s">
        <v>18970</v>
      </c>
      <c r="D33157" s="151"/>
      <c r="E33157" s="152"/>
      <c r="F33157" s="152" t="s">
        <v>18915</v>
      </c>
      <c r="G33157" s="152" t="s">
        <v>18962</v>
      </c>
      <c r="H33157" s="152" t="s">
        <v>211</v>
      </c>
      <c r="I33157" s="152" t="s">
        <v>231</v>
      </c>
      <c r="J33157" s="153">
        <v>0</v>
      </c>
      <c r="K33157" s="153">
        <v>52023904</v>
      </c>
      <c r="L33157" s="152" t="s">
        <v>2359</v>
      </c>
      <c r="M33157" s="152" t="s">
        <v>2360</v>
      </c>
      <c r="N33157" s="152"/>
      <c r="O33157" s="152"/>
      <c r="P33157" s="152"/>
      <c r="Q33157" s="152" t="s">
        <v>544</v>
      </c>
      <c r="R33157" s="146">
        <v>10</v>
      </c>
      <c r="S33157" s="154">
        <v>-52023904</v>
      </c>
    </row>
    <row r="33158" spans="1:19" ht="15.75" customHeight="1">
      <c r="A33158" s="151">
        <v>45566</v>
      </c>
      <c r="B33158" s="151">
        <v>45566</v>
      </c>
      <c r="C33158" s="152" t="s">
        <v>18970</v>
      </c>
      <c r="D33158" s="151"/>
      <c r="E33158" s="152"/>
      <c r="F33158" s="152" t="s">
        <v>18915</v>
      </c>
      <c r="G33158" s="152" t="s">
        <v>18963</v>
      </c>
      <c r="H33158" s="152" t="s">
        <v>231</v>
      </c>
      <c r="I33158" s="152" t="s">
        <v>211</v>
      </c>
      <c r="J33158" s="153">
        <v>2168609</v>
      </c>
      <c r="K33158" s="153">
        <v>0</v>
      </c>
      <c r="L33158" s="152" t="s">
        <v>2376</v>
      </c>
      <c r="M33158" s="152" t="s">
        <v>2377</v>
      </c>
      <c r="N33158" s="152"/>
      <c r="O33158" s="152"/>
      <c r="P33158" s="152"/>
      <c r="Q33158" s="152" t="s">
        <v>544</v>
      </c>
      <c r="R33158" s="146">
        <v>10</v>
      </c>
      <c r="S33158" s="154">
        <v>2168609</v>
      </c>
    </row>
    <row r="33159" spans="1:19" ht="15.75" customHeight="1">
      <c r="A33159" s="151">
        <v>45566</v>
      </c>
      <c r="B33159" s="151">
        <v>45566</v>
      </c>
      <c r="C33159" s="152" t="s">
        <v>18970</v>
      </c>
      <c r="D33159" s="151"/>
      <c r="E33159" s="152"/>
      <c r="F33159" s="152" t="s">
        <v>18915</v>
      </c>
      <c r="G33159" s="152" t="s">
        <v>18963</v>
      </c>
      <c r="H33159" s="152" t="s">
        <v>211</v>
      </c>
      <c r="I33159" s="152" t="s">
        <v>231</v>
      </c>
      <c r="J33159" s="153">
        <v>0</v>
      </c>
      <c r="K33159" s="153">
        <v>2168609</v>
      </c>
      <c r="L33159" s="152" t="s">
        <v>2359</v>
      </c>
      <c r="M33159" s="152" t="s">
        <v>2360</v>
      </c>
      <c r="N33159" s="152"/>
      <c r="O33159" s="152"/>
      <c r="P33159" s="152"/>
      <c r="Q33159" s="152" t="s">
        <v>544</v>
      </c>
      <c r="R33159" s="146">
        <v>10</v>
      </c>
      <c r="S33159" s="154">
        <v>-2168609</v>
      </c>
    </row>
    <row r="33160" spans="1:19" ht="15.75" customHeight="1">
      <c r="A33160" s="151">
        <v>45566</v>
      </c>
      <c r="B33160" s="151">
        <v>45566</v>
      </c>
      <c r="C33160" s="152" t="s">
        <v>18970</v>
      </c>
      <c r="D33160" s="151"/>
      <c r="E33160" s="152"/>
      <c r="F33160" s="152" t="s">
        <v>18915</v>
      </c>
      <c r="G33160" s="152" t="s">
        <v>18964</v>
      </c>
      <c r="H33160" s="152" t="s">
        <v>231</v>
      </c>
      <c r="I33160" s="152" t="s">
        <v>211</v>
      </c>
      <c r="J33160" s="153">
        <v>10772440</v>
      </c>
      <c r="K33160" s="153">
        <v>0</v>
      </c>
      <c r="L33160" s="152" t="s">
        <v>2376</v>
      </c>
      <c r="M33160" s="152" t="s">
        <v>2377</v>
      </c>
      <c r="N33160" s="152"/>
      <c r="O33160" s="152"/>
      <c r="P33160" s="152"/>
      <c r="Q33160" s="152" t="s">
        <v>544</v>
      </c>
      <c r="R33160" s="146">
        <v>10</v>
      </c>
      <c r="S33160" s="154">
        <v>10772440</v>
      </c>
    </row>
    <row r="33161" spans="1:19" ht="15.75" customHeight="1">
      <c r="A33161" s="151">
        <v>45566</v>
      </c>
      <c r="B33161" s="151">
        <v>45566</v>
      </c>
      <c r="C33161" s="152" t="s">
        <v>18970</v>
      </c>
      <c r="D33161" s="151"/>
      <c r="E33161" s="152"/>
      <c r="F33161" s="152" t="s">
        <v>18915</v>
      </c>
      <c r="G33161" s="152" t="s">
        <v>18964</v>
      </c>
      <c r="H33161" s="152" t="s">
        <v>211</v>
      </c>
      <c r="I33161" s="152" t="s">
        <v>231</v>
      </c>
      <c r="J33161" s="153">
        <v>0</v>
      </c>
      <c r="K33161" s="153">
        <v>10772440</v>
      </c>
      <c r="L33161" s="152" t="s">
        <v>2359</v>
      </c>
      <c r="M33161" s="152" t="s">
        <v>2360</v>
      </c>
      <c r="N33161" s="152"/>
      <c r="O33161" s="152"/>
      <c r="P33161" s="152"/>
      <c r="Q33161" s="152" t="s">
        <v>544</v>
      </c>
      <c r="R33161" s="146">
        <v>10</v>
      </c>
      <c r="S33161" s="154">
        <v>-10772440</v>
      </c>
    </row>
    <row r="33162" spans="1:19" ht="15.75" customHeight="1">
      <c r="A33162" s="151">
        <v>45566</v>
      </c>
      <c r="B33162" s="151">
        <v>45566</v>
      </c>
      <c r="C33162" s="152" t="s">
        <v>18970</v>
      </c>
      <c r="D33162" s="151"/>
      <c r="E33162" s="152"/>
      <c r="F33162" s="152" t="s">
        <v>18915</v>
      </c>
      <c r="G33162" s="152" t="s">
        <v>18965</v>
      </c>
      <c r="H33162" s="152" t="s">
        <v>231</v>
      </c>
      <c r="I33162" s="152" t="s">
        <v>211</v>
      </c>
      <c r="J33162" s="153">
        <v>6463908</v>
      </c>
      <c r="K33162" s="153">
        <v>0</v>
      </c>
      <c r="L33162" s="152" t="s">
        <v>2376</v>
      </c>
      <c r="M33162" s="152" t="s">
        <v>2377</v>
      </c>
      <c r="N33162" s="152"/>
      <c r="O33162" s="152"/>
      <c r="P33162" s="152"/>
      <c r="Q33162" s="152" t="s">
        <v>544</v>
      </c>
      <c r="R33162" s="146">
        <v>10</v>
      </c>
      <c r="S33162" s="154">
        <v>6463908</v>
      </c>
    </row>
    <row r="33163" spans="1:19" ht="15.75" customHeight="1">
      <c r="A33163" s="151">
        <v>45566</v>
      </c>
      <c r="B33163" s="151">
        <v>45566</v>
      </c>
      <c r="C33163" s="152" t="s">
        <v>18970</v>
      </c>
      <c r="D33163" s="151"/>
      <c r="E33163" s="152"/>
      <c r="F33163" s="152" t="s">
        <v>18915</v>
      </c>
      <c r="G33163" s="152" t="s">
        <v>18965</v>
      </c>
      <c r="H33163" s="152" t="s">
        <v>211</v>
      </c>
      <c r="I33163" s="152" t="s">
        <v>231</v>
      </c>
      <c r="J33163" s="153">
        <v>0</v>
      </c>
      <c r="K33163" s="153">
        <v>6463908</v>
      </c>
      <c r="L33163" s="152" t="s">
        <v>2359</v>
      </c>
      <c r="M33163" s="152" t="s">
        <v>2360</v>
      </c>
      <c r="N33163" s="152"/>
      <c r="O33163" s="152"/>
      <c r="P33163" s="152"/>
      <c r="Q33163" s="152" t="s">
        <v>544</v>
      </c>
      <c r="R33163" s="146">
        <v>10</v>
      </c>
      <c r="S33163" s="154">
        <v>-6463908</v>
      </c>
    </row>
    <row r="33164" spans="1:19" ht="15.75" customHeight="1">
      <c r="A33164" s="151">
        <v>45566</v>
      </c>
      <c r="B33164" s="151">
        <v>45566</v>
      </c>
      <c r="C33164" s="152" t="s">
        <v>18970</v>
      </c>
      <c r="D33164" s="151"/>
      <c r="E33164" s="152"/>
      <c r="F33164" s="152" t="s">
        <v>18915</v>
      </c>
      <c r="G33164" s="152" t="s">
        <v>18966</v>
      </c>
      <c r="H33164" s="152" t="s">
        <v>231</v>
      </c>
      <c r="I33164" s="152" t="s">
        <v>211</v>
      </c>
      <c r="J33164" s="153">
        <v>75201280</v>
      </c>
      <c r="K33164" s="153">
        <v>0</v>
      </c>
      <c r="L33164" s="152" t="s">
        <v>2376</v>
      </c>
      <c r="M33164" s="152" t="s">
        <v>2377</v>
      </c>
      <c r="N33164" s="152"/>
      <c r="O33164" s="152"/>
      <c r="P33164" s="152"/>
      <c r="Q33164" s="152" t="s">
        <v>544</v>
      </c>
      <c r="R33164" s="146">
        <v>10</v>
      </c>
      <c r="S33164" s="154">
        <v>75201280</v>
      </c>
    </row>
    <row r="33165" spans="1:19" ht="15.75" customHeight="1">
      <c r="A33165" s="151">
        <v>45566</v>
      </c>
      <c r="B33165" s="151">
        <v>45566</v>
      </c>
      <c r="C33165" s="152" t="s">
        <v>18970</v>
      </c>
      <c r="D33165" s="151"/>
      <c r="E33165" s="152"/>
      <c r="F33165" s="152" t="s">
        <v>18915</v>
      </c>
      <c r="G33165" s="152" t="s">
        <v>18966</v>
      </c>
      <c r="H33165" s="152" t="s">
        <v>211</v>
      </c>
      <c r="I33165" s="152" t="s">
        <v>231</v>
      </c>
      <c r="J33165" s="153">
        <v>0</v>
      </c>
      <c r="K33165" s="153">
        <v>75201280</v>
      </c>
      <c r="L33165" s="152" t="s">
        <v>2359</v>
      </c>
      <c r="M33165" s="152" t="s">
        <v>2360</v>
      </c>
      <c r="N33165" s="152"/>
      <c r="O33165" s="152"/>
      <c r="P33165" s="152"/>
      <c r="Q33165" s="152" t="s">
        <v>544</v>
      </c>
      <c r="R33165" s="146">
        <v>10</v>
      </c>
      <c r="S33165" s="154">
        <v>-75201280</v>
      </c>
    </row>
    <row r="33166" spans="1:19" ht="15.75" customHeight="1">
      <c r="A33166" s="151">
        <v>45566</v>
      </c>
      <c r="B33166" s="151">
        <v>45566</v>
      </c>
      <c r="C33166" s="152" t="s">
        <v>18970</v>
      </c>
      <c r="D33166" s="151"/>
      <c r="E33166" s="152"/>
      <c r="F33166" s="152" t="s">
        <v>18915</v>
      </c>
      <c r="G33166" s="152" t="s">
        <v>18967</v>
      </c>
      <c r="H33166" s="152" t="s">
        <v>231</v>
      </c>
      <c r="I33166" s="152" t="s">
        <v>211</v>
      </c>
      <c r="J33166" s="153">
        <v>22939290</v>
      </c>
      <c r="K33166" s="153">
        <v>0</v>
      </c>
      <c r="L33166" s="152" t="s">
        <v>2376</v>
      </c>
      <c r="M33166" s="152" t="s">
        <v>2377</v>
      </c>
      <c r="N33166" s="152"/>
      <c r="O33166" s="152"/>
      <c r="P33166" s="152"/>
      <c r="Q33166" s="152" t="s">
        <v>544</v>
      </c>
      <c r="R33166" s="146">
        <v>10</v>
      </c>
      <c r="S33166" s="154">
        <v>22939290</v>
      </c>
    </row>
    <row r="33167" spans="1:19" ht="15.75" customHeight="1">
      <c r="A33167" s="151">
        <v>45566</v>
      </c>
      <c r="B33167" s="151">
        <v>45566</v>
      </c>
      <c r="C33167" s="152" t="s">
        <v>18970</v>
      </c>
      <c r="D33167" s="151"/>
      <c r="E33167" s="152"/>
      <c r="F33167" s="152" t="s">
        <v>18915</v>
      </c>
      <c r="G33167" s="152" t="s">
        <v>18967</v>
      </c>
      <c r="H33167" s="152" t="s">
        <v>211</v>
      </c>
      <c r="I33167" s="152" t="s">
        <v>231</v>
      </c>
      <c r="J33167" s="153">
        <v>0</v>
      </c>
      <c r="K33167" s="153">
        <v>22939290</v>
      </c>
      <c r="L33167" s="152" t="s">
        <v>2359</v>
      </c>
      <c r="M33167" s="152" t="s">
        <v>2360</v>
      </c>
      <c r="N33167" s="152"/>
      <c r="O33167" s="152"/>
      <c r="P33167" s="152"/>
      <c r="Q33167" s="152" t="s">
        <v>544</v>
      </c>
      <c r="R33167" s="146">
        <v>10</v>
      </c>
      <c r="S33167" s="154">
        <v>-22939290</v>
      </c>
    </row>
    <row r="33168" spans="1:19" ht="15.75" customHeight="1">
      <c r="A33168" s="151">
        <v>45566</v>
      </c>
      <c r="B33168" s="151">
        <v>45566</v>
      </c>
      <c r="C33168" s="152" t="s">
        <v>18970</v>
      </c>
      <c r="D33168" s="151"/>
      <c r="E33168" s="152"/>
      <c r="F33168" s="152" t="s">
        <v>18915</v>
      </c>
      <c r="G33168" s="152" t="s">
        <v>18968</v>
      </c>
      <c r="H33168" s="152" t="s">
        <v>231</v>
      </c>
      <c r="I33168" s="152" t="s">
        <v>211</v>
      </c>
      <c r="J33168" s="153">
        <v>69326593</v>
      </c>
      <c r="K33168" s="153">
        <v>0</v>
      </c>
      <c r="L33168" s="152" t="s">
        <v>2376</v>
      </c>
      <c r="M33168" s="152" t="s">
        <v>2377</v>
      </c>
      <c r="N33168" s="152"/>
      <c r="O33168" s="152"/>
      <c r="P33168" s="152"/>
      <c r="Q33168" s="152" t="s">
        <v>544</v>
      </c>
      <c r="R33168" s="146">
        <v>10</v>
      </c>
      <c r="S33168" s="154">
        <v>69326593</v>
      </c>
    </row>
    <row r="33169" spans="1:21" ht="15.75" customHeight="1">
      <c r="A33169" s="151">
        <v>45566</v>
      </c>
      <c r="B33169" s="151">
        <v>45566</v>
      </c>
      <c r="C33169" s="152" t="s">
        <v>18970</v>
      </c>
      <c r="D33169" s="151"/>
      <c r="E33169" s="152"/>
      <c r="F33169" s="152" t="s">
        <v>18915</v>
      </c>
      <c r="G33169" s="152" t="s">
        <v>18968</v>
      </c>
      <c r="H33169" s="152" t="s">
        <v>211</v>
      </c>
      <c r="I33169" s="152" t="s">
        <v>231</v>
      </c>
      <c r="J33169" s="153">
        <v>0</v>
      </c>
      <c r="K33169" s="153">
        <v>69326593</v>
      </c>
      <c r="L33169" s="152" t="s">
        <v>2359</v>
      </c>
      <c r="M33169" s="152" t="s">
        <v>2360</v>
      </c>
      <c r="N33169" s="152"/>
      <c r="O33169" s="152"/>
      <c r="P33169" s="152"/>
      <c r="Q33169" s="152" t="s">
        <v>544</v>
      </c>
      <c r="R33169" s="146">
        <v>10</v>
      </c>
      <c r="S33169" s="154">
        <v>-69326593</v>
      </c>
    </row>
    <row r="33170" spans="1:21" ht="15.75" customHeight="1">
      <c r="A33170" s="151">
        <v>45566</v>
      </c>
      <c r="B33170" s="151">
        <v>45566</v>
      </c>
      <c r="C33170" s="152" t="s">
        <v>18970</v>
      </c>
      <c r="D33170" s="151"/>
      <c r="E33170" s="152"/>
      <c r="F33170" s="152" t="s">
        <v>18915</v>
      </c>
      <c r="G33170" s="152" t="s">
        <v>18969</v>
      </c>
      <c r="H33170" s="152" t="s">
        <v>231</v>
      </c>
      <c r="I33170" s="152" t="s">
        <v>211</v>
      </c>
      <c r="J33170" s="153">
        <v>16511411</v>
      </c>
      <c r="K33170" s="153">
        <v>0</v>
      </c>
      <c r="L33170" s="152" t="s">
        <v>2376</v>
      </c>
      <c r="M33170" s="152" t="s">
        <v>2377</v>
      </c>
      <c r="N33170" s="152"/>
      <c r="O33170" s="152"/>
      <c r="P33170" s="152"/>
      <c r="Q33170" s="152" t="s">
        <v>544</v>
      </c>
      <c r="R33170" s="146">
        <v>10</v>
      </c>
      <c r="S33170" s="154">
        <v>16511411</v>
      </c>
    </row>
    <row r="33171" spans="1:21" ht="15.75" customHeight="1">
      <c r="A33171" s="151">
        <v>45566</v>
      </c>
      <c r="B33171" s="151">
        <v>45566</v>
      </c>
      <c r="C33171" s="152" t="s">
        <v>18970</v>
      </c>
      <c r="D33171" s="151"/>
      <c r="E33171" s="152"/>
      <c r="F33171" s="152" t="s">
        <v>18915</v>
      </c>
      <c r="G33171" s="152" t="s">
        <v>18969</v>
      </c>
      <c r="H33171" s="152" t="s">
        <v>211</v>
      </c>
      <c r="I33171" s="152" t="s">
        <v>231</v>
      </c>
      <c r="J33171" s="153">
        <v>0</v>
      </c>
      <c r="K33171" s="153">
        <v>16511411</v>
      </c>
      <c r="L33171" s="152" t="s">
        <v>2359</v>
      </c>
      <c r="M33171" s="152" t="s">
        <v>2360</v>
      </c>
      <c r="N33171" s="152"/>
      <c r="O33171" s="152"/>
      <c r="P33171" s="152"/>
      <c r="Q33171" s="152" t="s">
        <v>544</v>
      </c>
      <c r="R33171" s="146">
        <v>10</v>
      </c>
      <c r="S33171" s="154">
        <v>-16511411</v>
      </c>
    </row>
    <row r="33172" spans="1:21" ht="15.75" customHeight="1">
      <c r="A33172" s="151">
        <v>45567</v>
      </c>
      <c r="B33172" s="151">
        <v>45567</v>
      </c>
      <c r="C33172" s="152" t="s">
        <v>18971</v>
      </c>
      <c r="D33172" s="151"/>
      <c r="E33172" s="152"/>
      <c r="F33172" s="152" t="s">
        <v>3300</v>
      </c>
      <c r="G33172" s="152" t="s">
        <v>3300</v>
      </c>
      <c r="H33172" s="152" t="s">
        <v>74</v>
      </c>
      <c r="I33172" s="152" t="s">
        <v>45</v>
      </c>
      <c r="J33172" s="153">
        <v>409742</v>
      </c>
      <c r="K33172" s="153">
        <v>0</v>
      </c>
      <c r="L33172" s="152" t="s">
        <v>599</v>
      </c>
      <c r="M33172" s="152" t="s">
        <v>600</v>
      </c>
      <c r="N33172" s="152" t="s">
        <v>601</v>
      </c>
      <c r="O33172" s="152" t="s">
        <v>602</v>
      </c>
      <c r="P33172" s="152"/>
      <c r="Q33172" s="152" t="s">
        <v>544</v>
      </c>
      <c r="R33172" s="146">
        <v>10</v>
      </c>
      <c r="S33172" s="154">
        <v>409742</v>
      </c>
    </row>
    <row r="33173" spans="1:21" ht="15.75" customHeight="1">
      <c r="A33173" s="151">
        <v>45567</v>
      </c>
      <c r="B33173" s="151">
        <v>45567</v>
      </c>
      <c r="C33173" s="152" t="s">
        <v>18971</v>
      </c>
      <c r="D33173" s="151"/>
      <c r="E33173" s="152"/>
      <c r="F33173" s="152" t="s">
        <v>3300</v>
      </c>
      <c r="G33173" s="152" t="s">
        <v>3300</v>
      </c>
      <c r="H33173" s="152" t="s">
        <v>45</v>
      </c>
      <c r="I33173" s="152" t="s">
        <v>74</v>
      </c>
      <c r="J33173" s="153">
        <v>0</v>
      </c>
      <c r="K33173" s="153">
        <v>409742</v>
      </c>
      <c r="L33173" s="152" t="s">
        <v>599</v>
      </c>
      <c r="M33173" s="152" t="s">
        <v>600</v>
      </c>
      <c r="N33173" s="152" t="s">
        <v>601</v>
      </c>
      <c r="O33173" s="152" t="s">
        <v>602</v>
      </c>
      <c r="P33173" s="152"/>
      <c r="Q33173" s="152" t="s">
        <v>544</v>
      </c>
      <c r="R33173" s="146">
        <v>10</v>
      </c>
      <c r="S33173" s="154">
        <v>-409742</v>
      </c>
      <c r="U33173" s="146" t="str">
        <f>IF(J33173&gt;'[555]E101 Leadsheet'!$K$15,"key"," ")</f>
        <v xml:space="preserve"> </v>
      </c>
    </row>
    <row r="33174" spans="1:21" ht="15.75" customHeight="1">
      <c r="A33174" s="151">
        <v>45567</v>
      </c>
      <c r="B33174" s="151">
        <v>45567</v>
      </c>
      <c r="C33174" s="152" t="s">
        <v>18972</v>
      </c>
      <c r="D33174" s="151"/>
      <c r="E33174" s="152"/>
      <c r="F33174" s="152" t="s">
        <v>18973</v>
      </c>
      <c r="G33174" s="152" t="s">
        <v>18973</v>
      </c>
      <c r="H33174" s="152" t="s">
        <v>74</v>
      </c>
      <c r="I33174" s="152" t="s">
        <v>74</v>
      </c>
      <c r="J33174" s="153">
        <v>50400000000</v>
      </c>
      <c r="K33174" s="153">
        <v>0</v>
      </c>
      <c r="L33174" s="152"/>
      <c r="M33174" s="152"/>
      <c r="N33174" s="152" t="s">
        <v>2346</v>
      </c>
      <c r="O33174" s="152" t="s">
        <v>2347</v>
      </c>
      <c r="P33174" s="152"/>
      <c r="Q33174" s="152" t="s">
        <v>544</v>
      </c>
      <c r="R33174" s="146">
        <v>10</v>
      </c>
      <c r="S33174" s="154">
        <v>50400000000</v>
      </c>
    </row>
    <row r="33175" spans="1:21" ht="15.75" customHeight="1">
      <c r="A33175" s="151">
        <v>45567</v>
      </c>
      <c r="B33175" s="151">
        <v>45567</v>
      </c>
      <c r="C33175" s="152" t="s">
        <v>18972</v>
      </c>
      <c r="D33175" s="151"/>
      <c r="E33175" s="152"/>
      <c r="F33175" s="152" t="s">
        <v>18973</v>
      </c>
      <c r="G33175" s="152" t="s">
        <v>18973</v>
      </c>
      <c r="H33175" s="152" t="s">
        <v>74</v>
      </c>
      <c r="I33175" s="152" t="s">
        <v>74</v>
      </c>
      <c r="J33175" s="153">
        <v>0</v>
      </c>
      <c r="K33175" s="153">
        <v>50400000000</v>
      </c>
      <c r="L33175" s="152"/>
      <c r="M33175" s="152"/>
      <c r="N33175" s="152" t="s">
        <v>2346</v>
      </c>
      <c r="O33175" s="152" t="s">
        <v>2347</v>
      </c>
      <c r="P33175" s="152"/>
      <c r="Q33175" s="152" t="s">
        <v>544</v>
      </c>
      <c r="R33175" s="146">
        <v>10</v>
      </c>
      <c r="S33175" s="154">
        <v>-50400000000</v>
      </c>
    </row>
    <row r="33176" spans="1:21" ht="15.75" customHeight="1">
      <c r="A33176" s="151">
        <v>45567</v>
      </c>
      <c r="B33176" s="151">
        <v>45567</v>
      </c>
      <c r="C33176" s="152" t="s">
        <v>18974</v>
      </c>
      <c r="D33176" s="151"/>
      <c r="E33176" s="152"/>
      <c r="F33176" s="152" t="s">
        <v>2479</v>
      </c>
      <c r="G33176" s="152" t="s">
        <v>2479</v>
      </c>
      <c r="H33176" s="152" t="s">
        <v>74</v>
      </c>
      <c r="I33176" s="152" t="s">
        <v>74</v>
      </c>
      <c r="J33176" s="153">
        <v>500000000</v>
      </c>
      <c r="K33176" s="153">
        <v>0</v>
      </c>
      <c r="L33176" s="152"/>
      <c r="M33176" s="152"/>
      <c r="N33176" s="152" t="s">
        <v>2474</v>
      </c>
      <c r="O33176" s="152" t="s">
        <v>2475</v>
      </c>
      <c r="P33176" s="152"/>
      <c r="Q33176" s="152" t="s">
        <v>544</v>
      </c>
      <c r="R33176" s="146">
        <v>10</v>
      </c>
      <c r="S33176" s="154">
        <v>500000000</v>
      </c>
    </row>
    <row r="33177" spans="1:21" ht="15.75" customHeight="1">
      <c r="A33177" s="151">
        <v>45567</v>
      </c>
      <c r="B33177" s="151">
        <v>45567</v>
      </c>
      <c r="C33177" s="152" t="s">
        <v>18974</v>
      </c>
      <c r="D33177" s="151"/>
      <c r="E33177" s="152"/>
      <c r="F33177" s="152" t="s">
        <v>2479</v>
      </c>
      <c r="G33177" s="152" t="s">
        <v>2479</v>
      </c>
      <c r="H33177" s="152" t="s">
        <v>74</v>
      </c>
      <c r="I33177" s="152" t="s">
        <v>74</v>
      </c>
      <c r="J33177" s="153">
        <v>0</v>
      </c>
      <c r="K33177" s="153">
        <v>500000000</v>
      </c>
      <c r="L33177" s="152"/>
      <c r="M33177" s="152"/>
      <c r="N33177" s="152" t="s">
        <v>2474</v>
      </c>
      <c r="O33177" s="152" t="s">
        <v>2475</v>
      </c>
      <c r="P33177" s="152"/>
      <c r="Q33177" s="152" t="s">
        <v>544</v>
      </c>
      <c r="R33177" s="146">
        <v>10</v>
      </c>
      <c r="S33177" s="154">
        <v>-500000000</v>
      </c>
    </row>
    <row r="33178" spans="1:21" ht="15.75" customHeight="1">
      <c r="A33178" s="151">
        <v>45567</v>
      </c>
      <c r="B33178" s="151">
        <v>45567</v>
      </c>
      <c r="C33178" s="152" t="s">
        <v>18975</v>
      </c>
      <c r="D33178" s="151"/>
      <c r="E33178" s="152"/>
      <c r="F33178" s="152" t="s">
        <v>2477</v>
      </c>
      <c r="G33178" s="152" t="s">
        <v>2477</v>
      </c>
      <c r="H33178" s="152" t="s">
        <v>74</v>
      </c>
      <c r="I33178" s="152" t="s">
        <v>74</v>
      </c>
      <c r="J33178" s="153">
        <v>700000000</v>
      </c>
      <c r="K33178" s="153">
        <v>0</v>
      </c>
      <c r="L33178" s="152"/>
      <c r="M33178" s="152"/>
      <c r="N33178" s="152" t="s">
        <v>2474</v>
      </c>
      <c r="O33178" s="152" t="s">
        <v>2475</v>
      </c>
      <c r="P33178" s="152"/>
      <c r="Q33178" s="152" t="s">
        <v>544</v>
      </c>
      <c r="R33178" s="146">
        <v>10</v>
      </c>
      <c r="S33178" s="154">
        <v>700000000</v>
      </c>
    </row>
    <row r="33179" spans="1:21" ht="15.75" customHeight="1">
      <c r="A33179" s="151">
        <v>45567</v>
      </c>
      <c r="B33179" s="151">
        <v>45567</v>
      </c>
      <c r="C33179" s="152" t="s">
        <v>18975</v>
      </c>
      <c r="D33179" s="151"/>
      <c r="E33179" s="152"/>
      <c r="F33179" s="152" t="s">
        <v>2477</v>
      </c>
      <c r="G33179" s="152" t="s">
        <v>2477</v>
      </c>
      <c r="H33179" s="152" t="s">
        <v>74</v>
      </c>
      <c r="I33179" s="152" t="s">
        <v>74</v>
      </c>
      <c r="J33179" s="153">
        <v>0</v>
      </c>
      <c r="K33179" s="153">
        <v>700000000</v>
      </c>
      <c r="L33179" s="152"/>
      <c r="M33179" s="152"/>
      <c r="N33179" s="152" t="s">
        <v>2474</v>
      </c>
      <c r="O33179" s="152" t="s">
        <v>2475</v>
      </c>
      <c r="P33179" s="152"/>
      <c r="Q33179" s="152" t="s">
        <v>544</v>
      </c>
      <c r="R33179" s="146">
        <v>10</v>
      </c>
      <c r="S33179" s="154">
        <v>-700000000</v>
      </c>
    </row>
    <row r="33180" spans="1:21" ht="15.75" customHeight="1">
      <c r="A33180" s="151">
        <v>45567</v>
      </c>
      <c r="B33180" s="151">
        <v>45567</v>
      </c>
      <c r="C33180" s="152" t="s">
        <v>18976</v>
      </c>
      <c r="D33180" s="151"/>
      <c r="E33180" s="152"/>
      <c r="F33180" s="152" t="s">
        <v>2534</v>
      </c>
      <c r="G33180" s="152" t="s">
        <v>2534</v>
      </c>
      <c r="H33180" s="152" t="s">
        <v>74</v>
      </c>
      <c r="I33180" s="152" t="s">
        <v>74</v>
      </c>
      <c r="J33180" s="153">
        <v>9400000000</v>
      </c>
      <c r="K33180" s="153">
        <v>0</v>
      </c>
      <c r="L33180" s="152"/>
      <c r="M33180" s="152"/>
      <c r="N33180" s="152" t="s">
        <v>2474</v>
      </c>
      <c r="O33180" s="152" t="s">
        <v>2475</v>
      </c>
      <c r="P33180" s="152"/>
      <c r="Q33180" s="152" t="s">
        <v>544</v>
      </c>
      <c r="R33180" s="146">
        <v>10</v>
      </c>
      <c r="S33180" s="154">
        <v>9400000000</v>
      </c>
    </row>
    <row r="33181" spans="1:21" ht="15.75" customHeight="1">
      <c r="A33181" s="151">
        <v>45567</v>
      </c>
      <c r="B33181" s="151">
        <v>45567</v>
      </c>
      <c r="C33181" s="152" t="s">
        <v>18976</v>
      </c>
      <c r="D33181" s="151"/>
      <c r="E33181" s="152"/>
      <c r="F33181" s="152" t="s">
        <v>2534</v>
      </c>
      <c r="G33181" s="152" t="s">
        <v>2534</v>
      </c>
      <c r="H33181" s="152" t="s">
        <v>74</v>
      </c>
      <c r="I33181" s="152" t="s">
        <v>74</v>
      </c>
      <c r="J33181" s="153">
        <v>0</v>
      </c>
      <c r="K33181" s="153">
        <v>9400000000</v>
      </c>
      <c r="L33181" s="152"/>
      <c r="M33181" s="152"/>
      <c r="N33181" s="152" t="s">
        <v>2474</v>
      </c>
      <c r="O33181" s="152" t="s">
        <v>2475</v>
      </c>
      <c r="P33181" s="152"/>
      <c r="Q33181" s="152" t="s">
        <v>544</v>
      </c>
      <c r="R33181" s="146">
        <v>10</v>
      </c>
      <c r="S33181" s="154">
        <v>-9400000000</v>
      </c>
    </row>
    <row r="33182" spans="1:21" ht="15.75" customHeight="1">
      <c r="A33182" s="151">
        <v>45567</v>
      </c>
      <c r="B33182" s="151">
        <v>45567</v>
      </c>
      <c r="C33182" s="152" t="s">
        <v>18977</v>
      </c>
      <c r="D33182" s="151"/>
      <c r="E33182" s="152"/>
      <c r="F33182" s="152" t="s">
        <v>18978</v>
      </c>
      <c r="G33182" s="152" t="s">
        <v>18978</v>
      </c>
      <c r="H33182" s="152" t="s">
        <v>211</v>
      </c>
      <c r="I33182" s="152" t="s">
        <v>74</v>
      </c>
      <c r="J33182" s="153">
        <v>11951948</v>
      </c>
      <c r="K33182" s="153">
        <v>0</v>
      </c>
      <c r="L33182" s="152" t="s">
        <v>2359</v>
      </c>
      <c r="M33182" s="152" t="s">
        <v>2360</v>
      </c>
      <c r="N33182" s="152" t="s">
        <v>587</v>
      </c>
      <c r="O33182" s="152" t="s">
        <v>587</v>
      </c>
      <c r="P33182" s="152"/>
      <c r="Q33182" s="152" t="s">
        <v>544</v>
      </c>
      <c r="R33182" s="146">
        <v>10</v>
      </c>
      <c r="S33182" s="154">
        <v>11951948</v>
      </c>
    </row>
    <row r="33183" spans="1:21" ht="15.75" customHeight="1">
      <c r="A33183" s="151">
        <v>45567</v>
      </c>
      <c r="B33183" s="151">
        <v>45567</v>
      </c>
      <c r="C33183" s="152" t="s">
        <v>18977</v>
      </c>
      <c r="D33183" s="151"/>
      <c r="E33183" s="152"/>
      <c r="F33183" s="152" t="s">
        <v>18978</v>
      </c>
      <c r="G33183" s="152" t="s">
        <v>18978</v>
      </c>
      <c r="H33183" s="152" t="s">
        <v>74</v>
      </c>
      <c r="I33183" s="152" t="s">
        <v>211</v>
      </c>
      <c r="J33183" s="153">
        <v>0</v>
      </c>
      <c r="K33183" s="153">
        <v>11951948</v>
      </c>
      <c r="L33183" s="152" t="s">
        <v>2359</v>
      </c>
      <c r="M33183" s="152" t="s">
        <v>2360</v>
      </c>
      <c r="N33183" s="152" t="s">
        <v>587</v>
      </c>
      <c r="O33183" s="152" t="s">
        <v>587</v>
      </c>
      <c r="P33183" s="152"/>
      <c r="Q33183" s="152" t="s">
        <v>544</v>
      </c>
      <c r="R33183" s="146">
        <v>10</v>
      </c>
      <c r="S33183" s="154">
        <v>-11951948</v>
      </c>
    </row>
    <row r="33184" spans="1:21" ht="15.75" customHeight="1">
      <c r="A33184" s="151">
        <v>45567</v>
      </c>
      <c r="B33184" s="151">
        <v>45567</v>
      </c>
      <c r="C33184" s="152" t="s">
        <v>18979</v>
      </c>
      <c r="D33184" s="151"/>
      <c r="E33184" s="152"/>
      <c r="F33184" s="152" t="s">
        <v>18980</v>
      </c>
      <c r="G33184" s="152" t="s">
        <v>18980</v>
      </c>
      <c r="H33184" s="152" t="s">
        <v>170</v>
      </c>
      <c r="I33184" s="152" t="s">
        <v>74</v>
      </c>
      <c r="J33184" s="153">
        <v>18884029</v>
      </c>
      <c r="K33184" s="153">
        <v>0</v>
      </c>
      <c r="L33184" s="152" t="s">
        <v>2504</v>
      </c>
      <c r="M33184" s="152" t="s">
        <v>2505</v>
      </c>
      <c r="N33184" s="152" t="s">
        <v>542</v>
      </c>
      <c r="O33184" s="152" t="s">
        <v>543</v>
      </c>
      <c r="P33184" s="152"/>
      <c r="Q33184" s="152" t="s">
        <v>544</v>
      </c>
      <c r="R33184" s="146">
        <v>10</v>
      </c>
      <c r="S33184" s="154">
        <v>18884029</v>
      </c>
    </row>
    <row r="33185" spans="1:21" ht="15.75" customHeight="1">
      <c r="A33185" s="151">
        <v>45567</v>
      </c>
      <c r="B33185" s="151">
        <v>45567</v>
      </c>
      <c r="C33185" s="152" t="s">
        <v>18979</v>
      </c>
      <c r="D33185" s="151"/>
      <c r="E33185" s="152"/>
      <c r="F33185" s="152" t="s">
        <v>18980</v>
      </c>
      <c r="G33185" s="152" t="s">
        <v>18980</v>
      </c>
      <c r="H33185" s="152" t="s">
        <v>74</v>
      </c>
      <c r="I33185" s="152" t="s">
        <v>170</v>
      </c>
      <c r="J33185" s="153">
        <v>0</v>
      </c>
      <c r="K33185" s="153">
        <v>18884029</v>
      </c>
      <c r="L33185" s="152" t="s">
        <v>2504</v>
      </c>
      <c r="M33185" s="152" t="s">
        <v>2505</v>
      </c>
      <c r="N33185" s="152" t="s">
        <v>542</v>
      </c>
      <c r="O33185" s="152" t="s">
        <v>543</v>
      </c>
      <c r="P33185" s="152"/>
      <c r="Q33185" s="152" t="s">
        <v>544</v>
      </c>
      <c r="R33185" s="146">
        <v>10</v>
      </c>
      <c r="S33185" s="154">
        <v>-18884029</v>
      </c>
    </row>
    <row r="33186" spans="1:21" ht="15.75" customHeight="1">
      <c r="A33186" s="151">
        <v>45567</v>
      </c>
      <c r="B33186" s="151">
        <v>45567</v>
      </c>
      <c r="C33186" s="152" t="s">
        <v>18979</v>
      </c>
      <c r="D33186" s="151"/>
      <c r="E33186" s="152"/>
      <c r="F33186" s="152" t="s">
        <v>18980</v>
      </c>
      <c r="G33186" s="152" t="s">
        <v>18980</v>
      </c>
      <c r="H33186" s="152" t="s">
        <v>320</v>
      </c>
      <c r="I33186" s="152" t="s">
        <v>170</v>
      </c>
      <c r="J33186" s="153">
        <v>18884029</v>
      </c>
      <c r="K33186" s="153">
        <v>0</v>
      </c>
      <c r="L33186" s="152" t="s">
        <v>2504</v>
      </c>
      <c r="M33186" s="152" t="s">
        <v>2505</v>
      </c>
      <c r="N33186" s="152" t="s">
        <v>542</v>
      </c>
      <c r="O33186" s="152" t="s">
        <v>543</v>
      </c>
      <c r="P33186" s="152"/>
      <c r="Q33186" s="152" t="s">
        <v>547</v>
      </c>
      <c r="R33186" s="146">
        <v>10</v>
      </c>
      <c r="S33186" s="154">
        <v>18884029</v>
      </c>
    </row>
    <row r="33187" spans="1:21" ht="15.75" customHeight="1">
      <c r="A33187" s="151">
        <v>45567</v>
      </c>
      <c r="B33187" s="151">
        <v>45567</v>
      </c>
      <c r="C33187" s="152" t="s">
        <v>18979</v>
      </c>
      <c r="D33187" s="151"/>
      <c r="E33187" s="152"/>
      <c r="F33187" s="152" t="s">
        <v>18980</v>
      </c>
      <c r="G33187" s="152" t="s">
        <v>18980</v>
      </c>
      <c r="H33187" s="152" t="s">
        <v>170</v>
      </c>
      <c r="I33187" s="152" t="s">
        <v>320</v>
      </c>
      <c r="J33187" s="153">
        <v>0</v>
      </c>
      <c r="K33187" s="153">
        <v>18884029</v>
      </c>
      <c r="L33187" s="152" t="s">
        <v>2504</v>
      </c>
      <c r="M33187" s="152" t="s">
        <v>2505</v>
      </c>
      <c r="N33187" s="152" t="s">
        <v>542</v>
      </c>
      <c r="O33187" s="152" t="s">
        <v>543</v>
      </c>
      <c r="P33187" s="152"/>
      <c r="Q33187" s="152" t="s">
        <v>547</v>
      </c>
      <c r="R33187" s="146">
        <v>10</v>
      </c>
      <c r="S33187" s="154">
        <v>-18884029</v>
      </c>
    </row>
    <row r="33188" spans="1:21" ht="15.75" customHeight="1">
      <c r="A33188" s="151">
        <v>45567</v>
      </c>
      <c r="B33188" s="151">
        <v>45567</v>
      </c>
      <c r="C33188" s="152" t="s">
        <v>18981</v>
      </c>
      <c r="D33188" s="151"/>
      <c r="E33188" s="152"/>
      <c r="F33188" s="152" t="s">
        <v>18980</v>
      </c>
      <c r="G33188" s="152" t="s">
        <v>18980</v>
      </c>
      <c r="H33188" s="152" t="s">
        <v>170</v>
      </c>
      <c r="I33188" s="152" t="s">
        <v>74</v>
      </c>
      <c r="J33188" s="153">
        <v>22248418</v>
      </c>
      <c r="K33188" s="153">
        <v>0</v>
      </c>
      <c r="L33188" s="152" t="s">
        <v>2504</v>
      </c>
      <c r="M33188" s="152" t="s">
        <v>2505</v>
      </c>
      <c r="N33188" s="152" t="s">
        <v>542</v>
      </c>
      <c r="O33188" s="152" t="s">
        <v>543</v>
      </c>
      <c r="P33188" s="152"/>
      <c r="Q33188" s="152" t="s">
        <v>544</v>
      </c>
      <c r="R33188" s="146">
        <v>10</v>
      </c>
      <c r="S33188" s="154">
        <v>22248418</v>
      </c>
    </row>
    <row r="33189" spans="1:21" ht="15.75" customHeight="1">
      <c r="A33189" s="151">
        <v>45567</v>
      </c>
      <c r="B33189" s="151">
        <v>45567</v>
      </c>
      <c r="C33189" s="152" t="s">
        <v>18981</v>
      </c>
      <c r="D33189" s="151"/>
      <c r="E33189" s="152"/>
      <c r="F33189" s="152" t="s">
        <v>18980</v>
      </c>
      <c r="G33189" s="152" t="s">
        <v>18980</v>
      </c>
      <c r="H33189" s="152" t="s">
        <v>74</v>
      </c>
      <c r="I33189" s="152" t="s">
        <v>170</v>
      </c>
      <c r="J33189" s="153">
        <v>0</v>
      </c>
      <c r="K33189" s="153">
        <v>22248418</v>
      </c>
      <c r="L33189" s="152" t="s">
        <v>2504</v>
      </c>
      <c r="M33189" s="152" t="s">
        <v>2505</v>
      </c>
      <c r="N33189" s="152" t="s">
        <v>542</v>
      </c>
      <c r="O33189" s="152" t="s">
        <v>543</v>
      </c>
      <c r="P33189" s="152"/>
      <c r="Q33189" s="152" t="s">
        <v>544</v>
      </c>
      <c r="R33189" s="146">
        <v>10</v>
      </c>
      <c r="S33189" s="154">
        <v>-22248418</v>
      </c>
    </row>
    <row r="33190" spans="1:21" ht="15.75" customHeight="1">
      <c r="A33190" s="151">
        <v>45567</v>
      </c>
      <c r="B33190" s="151">
        <v>45567</v>
      </c>
      <c r="C33190" s="152" t="s">
        <v>18981</v>
      </c>
      <c r="D33190" s="151"/>
      <c r="E33190" s="152"/>
      <c r="F33190" s="152" t="s">
        <v>18980</v>
      </c>
      <c r="G33190" s="152" t="s">
        <v>18980</v>
      </c>
      <c r="H33190" s="152" t="s">
        <v>320</v>
      </c>
      <c r="I33190" s="152" t="s">
        <v>170</v>
      </c>
      <c r="J33190" s="153">
        <v>22248418</v>
      </c>
      <c r="K33190" s="153">
        <v>0</v>
      </c>
      <c r="L33190" s="152" t="s">
        <v>2504</v>
      </c>
      <c r="M33190" s="152" t="s">
        <v>2505</v>
      </c>
      <c r="N33190" s="152" t="s">
        <v>542</v>
      </c>
      <c r="O33190" s="152" t="s">
        <v>543</v>
      </c>
      <c r="P33190" s="152"/>
      <c r="Q33190" s="152" t="s">
        <v>547</v>
      </c>
      <c r="R33190" s="146">
        <v>10</v>
      </c>
      <c r="S33190" s="154">
        <v>22248418</v>
      </c>
    </row>
    <row r="33191" spans="1:21" ht="15.75" customHeight="1">
      <c r="A33191" s="151">
        <v>45567</v>
      </c>
      <c r="B33191" s="151">
        <v>45567</v>
      </c>
      <c r="C33191" s="152" t="s">
        <v>18981</v>
      </c>
      <c r="D33191" s="151"/>
      <c r="E33191" s="152"/>
      <c r="F33191" s="152" t="s">
        <v>18980</v>
      </c>
      <c r="G33191" s="152" t="s">
        <v>18980</v>
      </c>
      <c r="H33191" s="152" t="s">
        <v>170</v>
      </c>
      <c r="I33191" s="152" t="s">
        <v>320</v>
      </c>
      <c r="J33191" s="153">
        <v>0</v>
      </c>
      <c r="K33191" s="153">
        <v>22248418</v>
      </c>
      <c r="L33191" s="152" t="s">
        <v>2504</v>
      </c>
      <c r="M33191" s="152" t="s">
        <v>2505</v>
      </c>
      <c r="N33191" s="152" t="s">
        <v>542</v>
      </c>
      <c r="O33191" s="152" t="s">
        <v>543</v>
      </c>
      <c r="P33191" s="152"/>
      <c r="Q33191" s="152" t="s">
        <v>547</v>
      </c>
      <c r="R33191" s="146">
        <v>10</v>
      </c>
      <c r="S33191" s="154">
        <v>-22248418</v>
      </c>
    </row>
    <row r="33192" spans="1:21" ht="15.75" customHeight="1">
      <c r="A33192" s="151">
        <v>45567</v>
      </c>
      <c r="B33192" s="151">
        <v>45567</v>
      </c>
      <c r="C33192" s="152" t="s">
        <v>18982</v>
      </c>
      <c r="D33192" s="151"/>
      <c r="E33192" s="152"/>
      <c r="F33192" s="152" t="s">
        <v>18983</v>
      </c>
      <c r="G33192" s="152" t="s">
        <v>18983</v>
      </c>
      <c r="H33192" s="152" t="s">
        <v>170</v>
      </c>
      <c r="I33192" s="152" t="s">
        <v>74</v>
      </c>
      <c r="J33192" s="153">
        <v>21000000</v>
      </c>
      <c r="K33192" s="153">
        <v>0</v>
      </c>
      <c r="L33192" s="152" t="s">
        <v>2541</v>
      </c>
      <c r="M33192" s="152" t="s">
        <v>2542</v>
      </c>
      <c r="N33192" s="152" t="s">
        <v>2488</v>
      </c>
      <c r="O33192" s="152" t="s">
        <v>2489</v>
      </c>
      <c r="P33192" s="152"/>
      <c r="Q33192" s="152" t="s">
        <v>544</v>
      </c>
      <c r="R33192" s="146">
        <v>10</v>
      </c>
      <c r="S33192" s="154">
        <v>21000000</v>
      </c>
    </row>
    <row r="33193" spans="1:21" ht="15.75" customHeight="1">
      <c r="A33193" s="151">
        <v>45567</v>
      </c>
      <c r="B33193" s="151">
        <v>45567</v>
      </c>
      <c r="C33193" s="152" t="s">
        <v>18982</v>
      </c>
      <c r="D33193" s="151"/>
      <c r="E33193" s="152"/>
      <c r="F33193" s="152" t="s">
        <v>18983</v>
      </c>
      <c r="G33193" s="152" t="s">
        <v>18983</v>
      </c>
      <c r="H33193" s="152" t="s">
        <v>74</v>
      </c>
      <c r="I33193" s="152" t="s">
        <v>170</v>
      </c>
      <c r="J33193" s="153">
        <v>0</v>
      </c>
      <c r="K33193" s="153">
        <v>21000000</v>
      </c>
      <c r="L33193" s="152" t="s">
        <v>2541</v>
      </c>
      <c r="M33193" s="152" t="s">
        <v>2542</v>
      </c>
      <c r="N33193" s="152" t="s">
        <v>2488</v>
      </c>
      <c r="O33193" s="152" t="s">
        <v>2489</v>
      </c>
      <c r="P33193" s="152"/>
      <c r="Q33193" s="152" t="s">
        <v>544</v>
      </c>
      <c r="R33193" s="146">
        <v>10</v>
      </c>
      <c r="S33193" s="154">
        <v>-21000000</v>
      </c>
    </row>
    <row r="33194" spans="1:21" ht="15.75" customHeight="1">
      <c r="A33194" s="151">
        <v>45567</v>
      </c>
      <c r="B33194" s="151">
        <v>45567</v>
      </c>
      <c r="C33194" s="152" t="s">
        <v>18982</v>
      </c>
      <c r="D33194" s="151"/>
      <c r="E33194" s="152"/>
      <c r="F33194" s="152" t="s">
        <v>18983</v>
      </c>
      <c r="G33194" s="152" t="s">
        <v>18983</v>
      </c>
      <c r="H33194" s="152" t="s">
        <v>377</v>
      </c>
      <c r="I33194" s="152" t="s">
        <v>170</v>
      </c>
      <c r="J33194" s="153">
        <v>21000000</v>
      </c>
      <c r="K33194" s="153">
        <v>0</v>
      </c>
      <c r="L33194" s="152" t="s">
        <v>2541</v>
      </c>
      <c r="M33194" s="152" t="s">
        <v>2542</v>
      </c>
      <c r="N33194" s="152" t="s">
        <v>2488</v>
      </c>
      <c r="O33194" s="152" t="s">
        <v>2489</v>
      </c>
      <c r="P33194" s="152"/>
      <c r="Q33194" s="152" t="s">
        <v>544</v>
      </c>
      <c r="R33194" s="146">
        <v>10</v>
      </c>
      <c r="S33194" s="154">
        <v>21000000</v>
      </c>
    </row>
    <row r="33195" spans="1:21" ht="15.75" customHeight="1">
      <c r="A33195" s="151">
        <v>45567</v>
      </c>
      <c r="B33195" s="151">
        <v>45567</v>
      </c>
      <c r="C33195" s="152" t="s">
        <v>18982</v>
      </c>
      <c r="D33195" s="151"/>
      <c r="E33195" s="152"/>
      <c r="F33195" s="152" t="s">
        <v>18983</v>
      </c>
      <c r="G33195" s="152" t="s">
        <v>18983</v>
      </c>
      <c r="H33195" s="152" t="s">
        <v>170</v>
      </c>
      <c r="I33195" s="152" t="s">
        <v>377</v>
      </c>
      <c r="J33195" s="153">
        <v>0</v>
      </c>
      <c r="K33195" s="153">
        <v>21000000</v>
      </c>
      <c r="L33195" s="152" t="s">
        <v>2541</v>
      </c>
      <c r="M33195" s="152" t="s">
        <v>2542</v>
      </c>
      <c r="N33195" s="152" t="s">
        <v>2488</v>
      </c>
      <c r="O33195" s="152" t="s">
        <v>2489</v>
      </c>
      <c r="P33195" s="152"/>
      <c r="Q33195" s="152" t="s">
        <v>544</v>
      </c>
      <c r="R33195" s="146">
        <v>10</v>
      </c>
      <c r="S33195" s="154">
        <v>-21000000</v>
      </c>
    </row>
    <row r="33196" spans="1:21" ht="15.75" customHeight="1">
      <c r="A33196" s="151">
        <v>45567</v>
      </c>
      <c r="B33196" s="151">
        <v>45567</v>
      </c>
      <c r="C33196" s="152" t="s">
        <v>18984</v>
      </c>
      <c r="D33196" s="151"/>
      <c r="E33196" s="152"/>
      <c r="F33196" s="152" t="s">
        <v>18985</v>
      </c>
      <c r="G33196" s="152" t="s">
        <v>18985</v>
      </c>
      <c r="H33196" s="152" t="s">
        <v>51</v>
      </c>
      <c r="I33196" s="152" t="s">
        <v>74</v>
      </c>
      <c r="J33196" s="153">
        <v>4290379</v>
      </c>
      <c r="K33196" s="153">
        <v>0</v>
      </c>
      <c r="L33196" s="152" t="s">
        <v>540</v>
      </c>
      <c r="M33196" s="152" t="s">
        <v>541</v>
      </c>
      <c r="N33196" s="152" t="s">
        <v>542</v>
      </c>
      <c r="O33196" s="152" t="s">
        <v>543</v>
      </c>
      <c r="P33196" s="152"/>
      <c r="Q33196" s="152" t="s">
        <v>544</v>
      </c>
      <c r="R33196" s="146">
        <v>10</v>
      </c>
      <c r="S33196" s="154">
        <v>4290379</v>
      </c>
    </row>
    <row r="33197" spans="1:21" ht="15.75" customHeight="1">
      <c r="A33197" s="151">
        <v>45567</v>
      </c>
      <c r="B33197" s="151">
        <v>45567</v>
      </c>
      <c r="C33197" s="152" t="s">
        <v>18984</v>
      </c>
      <c r="D33197" s="151"/>
      <c r="E33197" s="152"/>
      <c r="F33197" s="152" t="s">
        <v>18985</v>
      </c>
      <c r="G33197" s="152" t="s">
        <v>18985</v>
      </c>
      <c r="H33197" s="152" t="s">
        <v>74</v>
      </c>
      <c r="I33197" s="152" t="s">
        <v>51</v>
      </c>
      <c r="J33197" s="153">
        <v>0</v>
      </c>
      <c r="K33197" s="153">
        <v>4290379</v>
      </c>
      <c r="L33197" s="152" t="s">
        <v>540</v>
      </c>
      <c r="M33197" s="152" t="s">
        <v>541</v>
      </c>
      <c r="N33197" s="152" t="s">
        <v>542</v>
      </c>
      <c r="O33197" s="152" t="s">
        <v>543</v>
      </c>
      <c r="P33197" s="152"/>
      <c r="Q33197" s="152" t="s">
        <v>544</v>
      </c>
      <c r="R33197" s="146">
        <v>10</v>
      </c>
      <c r="S33197" s="154">
        <v>-4290379</v>
      </c>
    </row>
    <row r="33198" spans="1:21" ht="15.75" customHeight="1">
      <c r="A33198" s="151">
        <v>45567</v>
      </c>
      <c r="B33198" s="151">
        <v>45567</v>
      </c>
      <c r="C33198" s="152" t="s">
        <v>18984</v>
      </c>
      <c r="D33198" s="151"/>
      <c r="E33198" s="152"/>
      <c r="F33198" s="152" t="s">
        <v>18985</v>
      </c>
      <c r="G33198" s="152" t="s">
        <v>18985</v>
      </c>
      <c r="H33198" s="152" t="s">
        <v>320</v>
      </c>
      <c r="I33198" s="152" t="s">
        <v>51</v>
      </c>
      <c r="J33198" s="153">
        <v>4290379</v>
      </c>
      <c r="K33198" s="153">
        <v>0</v>
      </c>
      <c r="L33198" s="152" t="s">
        <v>540</v>
      </c>
      <c r="M33198" s="152" t="s">
        <v>541</v>
      </c>
      <c r="N33198" s="152" t="s">
        <v>542</v>
      </c>
      <c r="O33198" s="152" t="s">
        <v>543</v>
      </c>
      <c r="P33198" s="152"/>
      <c r="Q33198" s="152" t="s">
        <v>547</v>
      </c>
      <c r="R33198" s="146">
        <v>10</v>
      </c>
      <c r="S33198" s="154">
        <v>4290379</v>
      </c>
    </row>
    <row r="33199" spans="1:21" ht="15.75" customHeight="1">
      <c r="A33199" s="151">
        <v>45567</v>
      </c>
      <c r="B33199" s="151">
        <v>45567</v>
      </c>
      <c r="C33199" s="152" t="s">
        <v>18984</v>
      </c>
      <c r="D33199" s="151"/>
      <c r="E33199" s="152"/>
      <c r="F33199" s="152" t="s">
        <v>18985</v>
      </c>
      <c r="G33199" s="152" t="s">
        <v>18985</v>
      </c>
      <c r="H33199" s="152" t="s">
        <v>51</v>
      </c>
      <c r="I33199" s="152" t="s">
        <v>320</v>
      </c>
      <c r="J33199" s="153">
        <v>0</v>
      </c>
      <c r="K33199" s="153">
        <v>4290379</v>
      </c>
      <c r="L33199" s="152" t="s">
        <v>540</v>
      </c>
      <c r="M33199" s="152" t="s">
        <v>541</v>
      </c>
      <c r="N33199" s="152" t="s">
        <v>542</v>
      </c>
      <c r="O33199" s="152" t="s">
        <v>543</v>
      </c>
      <c r="P33199" s="152"/>
      <c r="Q33199" s="152" t="s">
        <v>547</v>
      </c>
      <c r="R33199" s="146">
        <v>10</v>
      </c>
      <c r="S33199" s="154">
        <v>-4290379</v>
      </c>
    </row>
    <row r="33200" spans="1:21" ht="15.75" customHeight="1">
      <c r="A33200" s="151">
        <v>45568</v>
      </c>
      <c r="B33200" s="151">
        <v>45568</v>
      </c>
      <c r="C33200" s="152" t="s">
        <v>18986</v>
      </c>
      <c r="D33200" s="151"/>
      <c r="E33200" s="152"/>
      <c r="F33200" s="152" t="s">
        <v>18987</v>
      </c>
      <c r="G33200" s="152" t="s">
        <v>18987</v>
      </c>
      <c r="H33200" s="152" t="s">
        <v>45</v>
      </c>
      <c r="I33200" s="152" t="s">
        <v>273</v>
      </c>
      <c r="J33200" s="153">
        <v>499000</v>
      </c>
      <c r="K33200" s="153">
        <v>0</v>
      </c>
      <c r="L33200" s="152" t="s">
        <v>585</v>
      </c>
      <c r="M33200" s="152" t="s">
        <v>586</v>
      </c>
      <c r="N33200" s="152" t="s">
        <v>587</v>
      </c>
      <c r="O33200" s="152" t="s">
        <v>587</v>
      </c>
      <c r="P33200" s="152"/>
      <c r="Q33200" s="152" t="s">
        <v>544</v>
      </c>
      <c r="R33200" s="146">
        <v>10</v>
      </c>
      <c r="S33200" s="154">
        <v>499000</v>
      </c>
      <c r="U33200" s="146" t="str">
        <f>IF(J33200&gt;'[555]E101 Leadsheet'!$K$15,"key"," ")</f>
        <v xml:space="preserve"> </v>
      </c>
    </row>
    <row r="33201" spans="1:21" ht="15.75" customHeight="1">
      <c r="A33201" s="151">
        <v>45568</v>
      </c>
      <c r="B33201" s="151">
        <v>45568</v>
      </c>
      <c r="C33201" s="152" t="s">
        <v>18986</v>
      </c>
      <c r="D33201" s="151"/>
      <c r="E33201" s="152"/>
      <c r="F33201" s="152" t="s">
        <v>18987</v>
      </c>
      <c r="G33201" s="152" t="s">
        <v>18987</v>
      </c>
      <c r="H33201" s="152" t="s">
        <v>273</v>
      </c>
      <c r="I33201" s="152" t="s">
        <v>45</v>
      </c>
      <c r="J33201" s="153">
        <v>0</v>
      </c>
      <c r="K33201" s="153">
        <v>499000</v>
      </c>
      <c r="L33201" s="152" t="s">
        <v>585</v>
      </c>
      <c r="M33201" s="152" t="s">
        <v>586</v>
      </c>
      <c r="N33201" s="152" t="s">
        <v>587</v>
      </c>
      <c r="O33201" s="152" t="s">
        <v>587</v>
      </c>
      <c r="P33201" s="152"/>
      <c r="Q33201" s="152" t="s">
        <v>544</v>
      </c>
      <c r="R33201" s="146">
        <v>10</v>
      </c>
      <c r="S33201" s="154">
        <v>-499000</v>
      </c>
    </row>
    <row r="33202" spans="1:21" ht="15.75" customHeight="1">
      <c r="A33202" s="151">
        <v>45568</v>
      </c>
      <c r="B33202" s="151">
        <v>45568</v>
      </c>
      <c r="C33202" s="152" t="s">
        <v>18986</v>
      </c>
      <c r="D33202" s="151"/>
      <c r="E33202" s="152"/>
      <c r="F33202" s="152" t="s">
        <v>18987</v>
      </c>
      <c r="G33202" s="152" t="s">
        <v>18988</v>
      </c>
      <c r="H33202" s="152" t="s">
        <v>45</v>
      </c>
      <c r="I33202" s="152" t="s">
        <v>176</v>
      </c>
      <c r="J33202" s="153">
        <v>49900</v>
      </c>
      <c r="K33202" s="153">
        <v>0</v>
      </c>
      <c r="L33202" s="152" t="s">
        <v>585</v>
      </c>
      <c r="M33202" s="152" t="s">
        <v>586</v>
      </c>
      <c r="N33202" s="152" t="s">
        <v>587</v>
      </c>
      <c r="O33202" s="152" t="s">
        <v>587</v>
      </c>
      <c r="P33202" s="152"/>
      <c r="Q33202" s="152" t="s">
        <v>544</v>
      </c>
      <c r="R33202" s="146">
        <v>10</v>
      </c>
      <c r="S33202" s="154">
        <v>49900</v>
      </c>
      <c r="U33202" s="146" t="str">
        <f>IF(J33202&gt;'[555]E101 Leadsheet'!$K$15,"key"," ")</f>
        <v xml:space="preserve"> </v>
      </c>
    </row>
    <row r="33203" spans="1:21" ht="15.75" customHeight="1">
      <c r="A33203" s="151">
        <v>45568</v>
      </c>
      <c r="B33203" s="151">
        <v>45568</v>
      </c>
      <c r="C33203" s="152" t="s">
        <v>18986</v>
      </c>
      <c r="D33203" s="151"/>
      <c r="E33203" s="152"/>
      <c r="F33203" s="152" t="s">
        <v>18987</v>
      </c>
      <c r="G33203" s="152" t="s">
        <v>18988</v>
      </c>
      <c r="H33203" s="152" t="s">
        <v>176</v>
      </c>
      <c r="I33203" s="152" t="s">
        <v>45</v>
      </c>
      <c r="J33203" s="153">
        <v>0</v>
      </c>
      <c r="K33203" s="153">
        <v>49900</v>
      </c>
      <c r="L33203" s="152" t="s">
        <v>585</v>
      </c>
      <c r="M33203" s="152" t="s">
        <v>586</v>
      </c>
      <c r="N33203" s="152" t="s">
        <v>587</v>
      </c>
      <c r="O33203" s="152" t="s">
        <v>587</v>
      </c>
      <c r="P33203" s="152"/>
      <c r="Q33203" s="152" t="s">
        <v>544</v>
      </c>
      <c r="R33203" s="146">
        <v>10</v>
      </c>
      <c r="S33203" s="154">
        <v>-49900</v>
      </c>
    </row>
    <row r="33204" spans="1:21" ht="15.75" customHeight="1">
      <c r="A33204" s="151">
        <v>45568</v>
      </c>
      <c r="B33204" s="151">
        <v>45568</v>
      </c>
      <c r="C33204" s="152" t="s">
        <v>18989</v>
      </c>
      <c r="D33204" s="151"/>
      <c r="E33204" s="152"/>
      <c r="F33204" s="152" t="s">
        <v>18990</v>
      </c>
      <c r="G33204" s="152" t="s">
        <v>18990</v>
      </c>
      <c r="H33204" s="152" t="s">
        <v>74</v>
      </c>
      <c r="I33204" s="152" t="s">
        <v>92</v>
      </c>
      <c r="J33204" s="153">
        <v>174715860</v>
      </c>
      <c r="K33204" s="153">
        <v>0</v>
      </c>
      <c r="L33204" s="152" t="s">
        <v>2523</v>
      </c>
      <c r="M33204" s="152" t="s">
        <v>2524</v>
      </c>
      <c r="N33204" s="152" t="s">
        <v>2474</v>
      </c>
      <c r="O33204" s="152" t="s">
        <v>2475</v>
      </c>
      <c r="P33204" s="152"/>
      <c r="Q33204" s="152" t="s">
        <v>544</v>
      </c>
      <c r="R33204" s="146">
        <v>10</v>
      </c>
      <c r="S33204" s="154">
        <v>174715860</v>
      </c>
    </row>
    <row r="33205" spans="1:21" ht="15.75" customHeight="1">
      <c r="A33205" s="151">
        <v>45568</v>
      </c>
      <c r="B33205" s="151">
        <v>45568</v>
      </c>
      <c r="C33205" s="152" t="s">
        <v>18989</v>
      </c>
      <c r="D33205" s="151"/>
      <c r="E33205" s="152"/>
      <c r="F33205" s="152" t="s">
        <v>18990</v>
      </c>
      <c r="G33205" s="152" t="s">
        <v>18990</v>
      </c>
      <c r="H33205" s="152" t="s">
        <v>92</v>
      </c>
      <c r="I33205" s="152" t="s">
        <v>74</v>
      </c>
      <c r="J33205" s="153">
        <v>0</v>
      </c>
      <c r="K33205" s="153">
        <v>174715860</v>
      </c>
      <c r="L33205" s="152" t="s">
        <v>2523</v>
      </c>
      <c r="M33205" s="152" t="s">
        <v>2524</v>
      </c>
      <c r="N33205" s="152" t="s">
        <v>2474</v>
      </c>
      <c r="O33205" s="152" t="s">
        <v>2475</v>
      </c>
      <c r="P33205" s="152"/>
      <c r="Q33205" s="152" t="s">
        <v>544</v>
      </c>
      <c r="R33205" s="146">
        <v>10</v>
      </c>
      <c r="S33205" s="154">
        <v>-174715860</v>
      </c>
    </row>
    <row r="33206" spans="1:21" ht="15.75" customHeight="1">
      <c r="A33206" s="151">
        <v>45568</v>
      </c>
      <c r="B33206" s="151">
        <v>45568</v>
      </c>
      <c r="C33206" s="152" t="s">
        <v>18991</v>
      </c>
      <c r="D33206" s="151"/>
      <c r="E33206" s="152"/>
      <c r="F33206" s="152" t="s">
        <v>2477</v>
      </c>
      <c r="G33206" s="152" t="s">
        <v>2477</v>
      </c>
      <c r="H33206" s="152" t="s">
        <v>74</v>
      </c>
      <c r="I33206" s="152" t="s">
        <v>74</v>
      </c>
      <c r="J33206" s="153">
        <v>900000000</v>
      </c>
      <c r="K33206" s="153">
        <v>0</v>
      </c>
      <c r="L33206" s="152"/>
      <c r="M33206" s="152"/>
      <c r="N33206" s="152" t="s">
        <v>2474</v>
      </c>
      <c r="O33206" s="152" t="s">
        <v>2475</v>
      </c>
      <c r="P33206" s="152"/>
      <c r="Q33206" s="152" t="s">
        <v>544</v>
      </c>
      <c r="R33206" s="146">
        <v>10</v>
      </c>
      <c r="S33206" s="154">
        <v>900000000</v>
      </c>
    </row>
    <row r="33207" spans="1:21" ht="15.75" customHeight="1">
      <c r="A33207" s="151">
        <v>45568</v>
      </c>
      <c r="B33207" s="151">
        <v>45568</v>
      </c>
      <c r="C33207" s="152" t="s">
        <v>18991</v>
      </c>
      <c r="D33207" s="151"/>
      <c r="E33207" s="152"/>
      <c r="F33207" s="152" t="s">
        <v>2477</v>
      </c>
      <c r="G33207" s="152" t="s">
        <v>2477</v>
      </c>
      <c r="H33207" s="152" t="s">
        <v>74</v>
      </c>
      <c r="I33207" s="152" t="s">
        <v>74</v>
      </c>
      <c r="J33207" s="153">
        <v>0</v>
      </c>
      <c r="K33207" s="153">
        <v>900000000</v>
      </c>
      <c r="L33207" s="152"/>
      <c r="M33207" s="152"/>
      <c r="N33207" s="152" t="s">
        <v>2474</v>
      </c>
      <c r="O33207" s="152" t="s">
        <v>2475</v>
      </c>
      <c r="P33207" s="152"/>
      <c r="Q33207" s="152" t="s">
        <v>544</v>
      </c>
      <c r="R33207" s="146">
        <v>10</v>
      </c>
      <c r="S33207" s="154">
        <v>-900000000</v>
      </c>
    </row>
    <row r="33208" spans="1:21" ht="15.75" customHeight="1">
      <c r="A33208" s="151">
        <v>45568</v>
      </c>
      <c r="B33208" s="151">
        <v>45568</v>
      </c>
      <c r="C33208" s="152" t="s">
        <v>18992</v>
      </c>
      <c r="D33208" s="151"/>
      <c r="E33208" s="152"/>
      <c r="F33208" s="152" t="s">
        <v>2534</v>
      </c>
      <c r="G33208" s="152" t="s">
        <v>2534</v>
      </c>
      <c r="H33208" s="152" t="s">
        <v>74</v>
      </c>
      <c r="I33208" s="152" t="s">
        <v>74</v>
      </c>
      <c r="J33208" s="153">
        <v>5800000000</v>
      </c>
      <c r="K33208" s="153">
        <v>0</v>
      </c>
      <c r="L33208" s="152"/>
      <c r="M33208" s="152"/>
      <c r="N33208" s="152" t="s">
        <v>2474</v>
      </c>
      <c r="O33208" s="152" t="s">
        <v>2475</v>
      </c>
      <c r="P33208" s="152"/>
      <c r="Q33208" s="152" t="s">
        <v>544</v>
      </c>
      <c r="R33208" s="146">
        <v>10</v>
      </c>
      <c r="S33208" s="154">
        <v>5800000000</v>
      </c>
    </row>
    <row r="33209" spans="1:21" ht="15.75" customHeight="1">
      <c r="A33209" s="151">
        <v>45568</v>
      </c>
      <c r="B33209" s="151">
        <v>45568</v>
      </c>
      <c r="C33209" s="152" t="s">
        <v>18992</v>
      </c>
      <c r="D33209" s="151"/>
      <c r="E33209" s="152"/>
      <c r="F33209" s="152" t="s">
        <v>2534</v>
      </c>
      <c r="G33209" s="152" t="s">
        <v>2534</v>
      </c>
      <c r="H33209" s="152" t="s">
        <v>74</v>
      </c>
      <c r="I33209" s="152" t="s">
        <v>74</v>
      </c>
      <c r="J33209" s="153">
        <v>0</v>
      </c>
      <c r="K33209" s="153">
        <v>5800000000</v>
      </c>
      <c r="L33209" s="152"/>
      <c r="M33209" s="152"/>
      <c r="N33209" s="152" t="s">
        <v>2474</v>
      </c>
      <c r="O33209" s="152" t="s">
        <v>2475</v>
      </c>
      <c r="P33209" s="152"/>
      <c r="Q33209" s="152" t="s">
        <v>544</v>
      </c>
      <c r="R33209" s="146">
        <v>10</v>
      </c>
      <c r="S33209" s="154">
        <v>-5800000000</v>
      </c>
    </row>
    <row r="33210" spans="1:21" ht="15.75" customHeight="1">
      <c r="A33210" s="151">
        <v>45568</v>
      </c>
      <c r="B33210" s="151">
        <v>45568</v>
      </c>
      <c r="C33210" s="152" t="s">
        <v>18993</v>
      </c>
      <c r="D33210" s="151"/>
      <c r="E33210" s="152"/>
      <c r="F33210" s="152" t="s">
        <v>18994</v>
      </c>
      <c r="G33210" s="152" t="s">
        <v>18994</v>
      </c>
      <c r="H33210" s="152" t="s">
        <v>211</v>
      </c>
      <c r="I33210" s="152" t="s">
        <v>74</v>
      </c>
      <c r="J33210" s="153">
        <v>97409176</v>
      </c>
      <c r="K33210" s="153">
        <v>0</v>
      </c>
      <c r="L33210" s="152" t="s">
        <v>2359</v>
      </c>
      <c r="M33210" s="152" t="s">
        <v>2360</v>
      </c>
      <c r="N33210" s="152" t="s">
        <v>587</v>
      </c>
      <c r="O33210" s="152" t="s">
        <v>587</v>
      </c>
      <c r="P33210" s="152"/>
      <c r="Q33210" s="152" t="s">
        <v>544</v>
      </c>
      <c r="R33210" s="146">
        <v>10</v>
      </c>
      <c r="S33210" s="154">
        <v>97409176</v>
      </c>
    </row>
    <row r="33211" spans="1:21" ht="15.75" customHeight="1">
      <c r="A33211" s="151">
        <v>45568</v>
      </c>
      <c r="B33211" s="151">
        <v>45568</v>
      </c>
      <c r="C33211" s="152" t="s">
        <v>18993</v>
      </c>
      <c r="D33211" s="151"/>
      <c r="E33211" s="152"/>
      <c r="F33211" s="152" t="s">
        <v>18994</v>
      </c>
      <c r="G33211" s="152" t="s">
        <v>18994</v>
      </c>
      <c r="H33211" s="152" t="s">
        <v>74</v>
      </c>
      <c r="I33211" s="152" t="s">
        <v>211</v>
      </c>
      <c r="J33211" s="153">
        <v>0</v>
      </c>
      <c r="K33211" s="153">
        <v>97409176</v>
      </c>
      <c r="L33211" s="152" t="s">
        <v>2359</v>
      </c>
      <c r="M33211" s="152" t="s">
        <v>2360</v>
      </c>
      <c r="N33211" s="152" t="s">
        <v>587</v>
      </c>
      <c r="O33211" s="152" t="s">
        <v>587</v>
      </c>
      <c r="P33211" s="152"/>
      <c r="Q33211" s="152" t="s">
        <v>544</v>
      </c>
      <c r="R33211" s="146">
        <v>10</v>
      </c>
      <c r="S33211" s="154">
        <v>-97409176</v>
      </c>
    </row>
    <row r="33212" spans="1:21" ht="15.75" customHeight="1">
      <c r="A33212" s="151">
        <v>45568</v>
      </c>
      <c r="B33212" s="151">
        <v>45568</v>
      </c>
      <c r="C33212" s="152" t="s">
        <v>18995</v>
      </c>
      <c r="D33212" s="151"/>
      <c r="E33212" s="152"/>
      <c r="F33212" s="152" t="s">
        <v>18996</v>
      </c>
      <c r="G33212" s="152" t="s">
        <v>18996</v>
      </c>
      <c r="H33212" s="152" t="s">
        <v>170</v>
      </c>
      <c r="I33212" s="152" t="s">
        <v>74</v>
      </c>
      <c r="J33212" s="153">
        <v>13303529</v>
      </c>
      <c r="K33212" s="153">
        <v>0</v>
      </c>
      <c r="L33212" s="152" t="s">
        <v>2541</v>
      </c>
      <c r="M33212" s="152" t="s">
        <v>2542</v>
      </c>
      <c r="N33212" s="152" t="s">
        <v>2488</v>
      </c>
      <c r="O33212" s="152" t="s">
        <v>2489</v>
      </c>
      <c r="P33212" s="152"/>
      <c r="Q33212" s="152" t="s">
        <v>544</v>
      </c>
      <c r="R33212" s="146">
        <v>10</v>
      </c>
      <c r="S33212" s="154">
        <v>13303529</v>
      </c>
    </row>
    <row r="33213" spans="1:21" ht="15.75" customHeight="1">
      <c r="A33213" s="151">
        <v>45568</v>
      </c>
      <c r="B33213" s="151">
        <v>45568</v>
      </c>
      <c r="C33213" s="152" t="s">
        <v>18995</v>
      </c>
      <c r="D33213" s="151"/>
      <c r="E33213" s="152"/>
      <c r="F33213" s="152" t="s">
        <v>18996</v>
      </c>
      <c r="G33213" s="152" t="s">
        <v>18996</v>
      </c>
      <c r="H33213" s="152" t="s">
        <v>74</v>
      </c>
      <c r="I33213" s="152" t="s">
        <v>170</v>
      </c>
      <c r="J33213" s="153">
        <v>0</v>
      </c>
      <c r="K33213" s="153">
        <v>13303529</v>
      </c>
      <c r="L33213" s="152" t="s">
        <v>2541</v>
      </c>
      <c r="M33213" s="152" t="s">
        <v>2542</v>
      </c>
      <c r="N33213" s="152" t="s">
        <v>2488</v>
      </c>
      <c r="O33213" s="152" t="s">
        <v>2489</v>
      </c>
      <c r="P33213" s="152"/>
      <c r="Q33213" s="152" t="s">
        <v>544</v>
      </c>
      <c r="R33213" s="146">
        <v>10</v>
      </c>
      <c r="S33213" s="154">
        <v>-13303529</v>
      </c>
    </row>
    <row r="33214" spans="1:21" ht="15.75" customHeight="1">
      <c r="A33214" s="151">
        <v>45568</v>
      </c>
      <c r="B33214" s="151">
        <v>45568</v>
      </c>
      <c r="C33214" s="152" t="s">
        <v>18995</v>
      </c>
      <c r="D33214" s="151"/>
      <c r="E33214" s="152"/>
      <c r="F33214" s="152" t="s">
        <v>18996</v>
      </c>
      <c r="G33214" s="152" t="s">
        <v>18996</v>
      </c>
      <c r="H33214" s="152" t="s">
        <v>377</v>
      </c>
      <c r="I33214" s="152" t="s">
        <v>170</v>
      </c>
      <c r="J33214" s="153">
        <v>13303529</v>
      </c>
      <c r="K33214" s="153">
        <v>0</v>
      </c>
      <c r="L33214" s="152" t="s">
        <v>2541</v>
      </c>
      <c r="M33214" s="152" t="s">
        <v>2542</v>
      </c>
      <c r="N33214" s="152" t="s">
        <v>2488</v>
      </c>
      <c r="O33214" s="152" t="s">
        <v>2489</v>
      </c>
      <c r="P33214" s="152"/>
      <c r="Q33214" s="152" t="s">
        <v>544</v>
      </c>
      <c r="R33214" s="146">
        <v>10</v>
      </c>
      <c r="S33214" s="154">
        <v>13303529</v>
      </c>
    </row>
    <row r="33215" spans="1:21" ht="15.75" customHeight="1">
      <c r="A33215" s="151">
        <v>45568</v>
      </c>
      <c r="B33215" s="151">
        <v>45568</v>
      </c>
      <c r="C33215" s="152" t="s">
        <v>18995</v>
      </c>
      <c r="D33215" s="151"/>
      <c r="E33215" s="152"/>
      <c r="F33215" s="152" t="s">
        <v>18996</v>
      </c>
      <c r="G33215" s="152" t="s">
        <v>18996</v>
      </c>
      <c r="H33215" s="152" t="s">
        <v>170</v>
      </c>
      <c r="I33215" s="152" t="s">
        <v>377</v>
      </c>
      <c r="J33215" s="153">
        <v>0</v>
      </c>
      <c r="K33215" s="153">
        <v>13303529</v>
      </c>
      <c r="L33215" s="152" t="s">
        <v>2541</v>
      </c>
      <c r="M33215" s="152" t="s">
        <v>2542</v>
      </c>
      <c r="N33215" s="152" t="s">
        <v>2488</v>
      </c>
      <c r="O33215" s="152" t="s">
        <v>2489</v>
      </c>
      <c r="P33215" s="152"/>
      <c r="Q33215" s="152" t="s">
        <v>544</v>
      </c>
      <c r="R33215" s="146">
        <v>10</v>
      </c>
      <c r="S33215" s="154">
        <v>-13303529</v>
      </c>
    </row>
    <row r="33216" spans="1:21" ht="15.75" customHeight="1">
      <c r="A33216" s="151">
        <v>45568</v>
      </c>
      <c r="B33216" s="151">
        <v>45568</v>
      </c>
      <c r="C33216" s="152" t="s">
        <v>18997</v>
      </c>
      <c r="D33216" s="151"/>
      <c r="E33216" s="152"/>
      <c r="F33216" s="152" t="s">
        <v>18998</v>
      </c>
      <c r="G33216" s="152" t="s">
        <v>18998</v>
      </c>
      <c r="H33216" s="152" t="s">
        <v>51</v>
      </c>
      <c r="I33216" s="152" t="s">
        <v>74</v>
      </c>
      <c r="J33216" s="153">
        <v>14494396</v>
      </c>
      <c r="K33216" s="153">
        <v>0</v>
      </c>
      <c r="L33216" s="152" t="s">
        <v>540</v>
      </c>
      <c r="M33216" s="152" t="s">
        <v>541</v>
      </c>
      <c r="N33216" s="152" t="s">
        <v>542</v>
      </c>
      <c r="O33216" s="152" t="s">
        <v>543</v>
      </c>
      <c r="P33216" s="152"/>
      <c r="Q33216" s="152" t="s">
        <v>544</v>
      </c>
      <c r="R33216" s="146">
        <v>10</v>
      </c>
      <c r="S33216" s="154">
        <v>14494396</v>
      </c>
    </row>
    <row r="33217" spans="1:19" ht="15.75" customHeight="1">
      <c r="A33217" s="151">
        <v>45568</v>
      </c>
      <c r="B33217" s="151">
        <v>45568</v>
      </c>
      <c r="C33217" s="152" t="s">
        <v>18997</v>
      </c>
      <c r="D33217" s="151"/>
      <c r="E33217" s="152"/>
      <c r="F33217" s="152" t="s">
        <v>18998</v>
      </c>
      <c r="G33217" s="152" t="s">
        <v>18998</v>
      </c>
      <c r="H33217" s="152" t="s">
        <v>74</v>
      </c>
      <c r="I33217" s="152" t="s">
        <v>51</v>
      </c>
      <c r="J33217" s="153">
        <v>0</v>
      </c>
      <c r="K33217" s="153">
        <v>14494396</v>
      </c>
      <c r="L33217" s="152" t="s">
        <v>540</v>
      </c>
      <c r="M33217" s="152" t="s">
        <v>541</v>
      </c>
      <c r="N33217" s="152" t="s">
        <v>542</v>
      </c>
      <c r="O33217" s="152" t="s">
        <v>543</v>
      </c>
      <c r="P33217" s="152"/>
      <c r="Q33217" s="152" t="s">
        <v>544</v>
      </c>
      <c r="R33217" s="146">
        <v>10</v>
      </c>
      <c r="S33217" s="154">
        <v>-14494396</v>
      </c>
    </row>
    <row r="33218" spans="1:19" ht="15.75" customHeight="1">
      <c r="A33218" s="151">
        <v>45568</v>
      </c>
      <c r="B33218" s="151">
        <v>45568</v>
      </c>
      <c r="C33218" s="152" t="s">
        <v>18999</v>
      </c>
      <c r="D33218" s="151"/>
      <c r="E33218" s="152"/>
      <c r="F33218" s="152" t="s">
        <v>19000</v>
      </c>
      <c r="G33218" s="152" t="s">
        <v>19000</v>
      </c>
      <c r="H33218" s="152" t="s">
        <v>51</v>
      </c>
      <c r="I33218" s="152" t="s">
        <v>74</v>
      </c>
      <c r="J33218" s="153">
        <v>187000</v>
      </c>
      <c r="K33218" s="153">
        <v>0</v>
      </c>
      <c r="L33218" s="152" t="s">
        <v>540</v>
      </c>
      <c r="M33218" s="152" t="s">
        <v>541</v>
      </c>
      <c r="N33218" s="152" t="s">
        <v>542</v>
      </c>
      <c r="O33218" s="152" t="s">
        <v>543</v>
      </c>
      <c r="P33218" s="152"/>
      <c r="Q33218" s="152" t="s">
        <v>544</v>
      </c>
      <c r="R33218" s="146">
        <v>10</v>
      </c>
      <c r="S33218" s="154">
        <v>187000</v>
      </c>
    </row>
    <row r="33219" spans="1:19" ht="15.75" customHeight="1">
      <c r="A33219" s="151">
        <v>45568</v>
      </c>
      <c r="B33219" s="151">
        <v>45568</v>
      </c>
      <c r="C33219" s="152" t="s">
        <v>18999</v>
      </c>
      <c r="D33219" s="151"/>
      <c r="E33219" s="152"/>
      <c r="F33219" s="152" t="s">
        <v>19000</v>
      </c>
      <c r="G33219" s="152" t="s">
        <v>19000</v>
      </c>
      <c r="H33219" s="152" t="s">
        <v>74</v>
      </c>
      <c r="I33219" s="152" t="s">
        <v>51</v>
      </c>
      <c r="J33219" s="153">
        <v>0</v>
      </c>
      <c r="K33219" s="153">
        <v>187000</v>
      </c>
      <c r="L33219" s="152" t="s">
        <v>540</v>
      </c>
      <c r="M33219" s="152" t="s">
        <v>541</v>
      </c>
      <c r="N33219" s="152" t="s">
        <v>542</v>
      </c>
      <c r="O33219" s="152" t="s">
        <v>543</v>
      </c>
      <c r="P33219" s="152"/>
      <c r="Q33219" s="152" t="s">
        <v>544</v>
      </c>
      <c r="R33219" s="146">
        <v>10</v>
      </c>
      <c r="S33219" s="154">
        <v>-187000</v>
      </c>
    </row>
    <row r="33220" spans="1:19" ht="15.75" customHeight="1">
      <c r="A33220" s="151">
        <v>45568</v>
      </c>
      <c r="B33220" s="151">
        <v>45568</v>
      </c>
      <c r="C33220" s="152" t="s">
        <v>19001</v>
      </c>
      <c r="D33220" s="151"/>
      <c r="E33220" s="152"/>
      <c r="F33220" s="152" t="s">
        <v>19002</v>
      </c>
      <c r="G33220" s="152" t="s">
        <v>19002</v>
      </c>
      <c r="H33220" s="152" t="s">
        <v>170</v>
      </c>
      <c r="I33220" s="152" t="s">
        <v>74</v>
      </c>
      <c r="J33220" s="153">
        <v>381000</v>
      </c>
      <c r="K33220" s="153">
        <v>0</v>
      </c>
      <c r="L33220" s="152" t="s">
        <v>2365</v>
      </c>
      <c r="M33220" s="152" t="s">
        <v>2366</v>
      </c>
      <c r="N33220" s="152" t="s">
        <v>542</v>
      </c>
      <c r="O33220" s="152" t="s">
        <v>543</v>
      </c>
      <c r="P33220" s="152"/>
      <c r="Q33220" s="152" t="s">
        <v>544</v>
      </c>
      <c r="R33220" s="146">
        <v>10</v>
      </c>
      <c r="S33220" s="154">
        <v>381000</v>
      </c>
    </row>
    <row r="33221" spans="1:19" ht="15.75" customHeight="1">
      <c r="A33221" s="151">
        <v>45568</v>
      </c>
      <c r="B33221" s="151">
        <v>45568</v>
      </c>
      <c r="C33221" s="152" t="s">
        <v>19001</v>
      </c>
      <c r="D33221" s="151"/>
      <c r="E33221" s="152"/>
      <c r="F33221" s="152" t="s">
        <v>19002</v>
      </c>
      <c r="G33221" s="152" t="s">
        <v>19002</v>
      </c>
      <c r="H33221" s="152" t="s">
        <v>74</v>
      </c>
      <c r="I33221" s="152" t="s">
        <v>170</v>
      </c>
      <c r="J33221" s="153">
        <v>0</v>
      </c>
      <c r="K33221" s="153">
        <v>381000</v>
      </c>
      <c r="L33221" s="152" t="s">
        <v>2365</v>
      </c>
      <c r="M33221" s="152" t="s">
        <v>2366</v>
      </c>
      <c r="N33221" s="152" t="s">
        <v>542</v>
      </c>
      <c r="O33221" s="152" t="s">
        <v>543</v>
      </c>
      <c r="P33221" s="152"/>
      <c r="Q33221" s="152" t="s">
        <v>544</v>
      </c>
      <c r="R33221" s="146">
        <v>10</v>
      </c>
      <c r="S33221" s="154">
        <v>-381000</v>
      </c>
    </row>
    <row r="33222" spans="1:19" ht="15.75" customHeight="1">
      <c r="A33222" s="151">
        <v>45568</v>
      </c>
      <c r="B33222" s="151">
        <v>45568</v>
      </c>
      <c r="C33222" s="152" t="s">
        <v>19001</v>
      </c>
      <c r="D33222" s="151"/>
      <c r="E33222" s="152"/>
      <c r="F33222" s="152" t="s">
        <v>19002</v>
      </c>
      <c r="G33222" s="152" t="s">
        <v>19002</v>
      </c>
      <c r="H33222" s="152" t="s">
        <v>445</v>
      </c>
      <c r="I33222" s="152" t="s">
        <v>170</v>
      </c>
      <c r="J33222" s="153">
        <v>346364</v>
      </c>
      <c r="K33222" s="153">
        <v>0</v>
      </c>
      <c r="L33222" s="152" t="s">
        <v>2365</v>
      </c>
      <c r="M33222" s="152" t="s">
        <v>2366</v>
      </c>
      <c r="N33222" s="152" t="s">
        <v>542</v>
      </c>
      <c r="O33222" s="152" t="s">
        <v>543</v>
      </c>
      <c r="P33222" s="152"/>
      <c r="Q33222" s="152" t="s">
        <v>544</v>
      </c>
      <c r="R33222" s="146">
        <v>10</v>
      </c>
      <c r="S33222" s="154">
        <v>346364</v>
      </c>
    </row>
    <row r="33223" spans="1:19" ht="15.75" customHeight="1">
      <c r="A33223" s="151">
        <v>45568</v>
      </c>
      <c r="B33223" s="151">
        <v>45568</v>
      </c>
      <c r="C33223" s="152" t="s">
        <v>19001</v>
      </c>
      <c r="D33223" s="151"/>
      <c r="E33223" s="152"/>
      <c r="F33223" s="152" t="s">
        <v>19002</v>
      </c>
      <c r="G33223" s="152" t="s">
        <v>19002</v>
      </c>
      <c r="H33223" s="152" t="s">
        <v>170</v>
      </c>
      <c r="I33223" s="152" t="s">
        <v>445</v>
      </c>
      <c r="J33223" s="153">
        <v>0</v>
      </c>
      <c r="K33223" s="153">
        <v>346364</v>
      </c>
      <c r="L33223" s="152" t="s">
        <v>2365</v>
      </c>
      <c r="M33223" s="152" t="s">
        <v>2366</v>
      </c>
      <c r="N33223" s="152" t="s">
        <v>542</v>
      </c>
      <c r="O33223" s="152" t="s">
        <v>543</v>
      </c>
      <c r="P33223" s="152"/>
      <c r="Q33223" s="152" t="s">
        <v>544</v>
      </c>
      <c r="R33223" s="146">
        <v>10</v>
      </c>
      <c r="S33223" s="154">
        <v>-346364</v>
      </c>
    </row>
    <row r="33224" spans="1:19" ht="15.75" customHeight="1">
      <c r="A33224" s="151">
        <v>45568</v>
      </c>
      <c r="B33224" s="151">
        <v>45568</v>
      </c>
      <c r="C33224" s="152" t="s">
        <v>19001</v>
      </c>
      <c r="D33224" s="151"/>
      <c r="E33224" s="152"/>
      <c r="F33224" s="152" t="s">
        <v>19002</v>
      </c>
      <c r="G33224" s="152" t="s">
        <v>19002</v>
      </c>
      <c r="H33224" s="152" t="s">
        <v>104</v>
      </c>
      <c r="I33224" s="152" t="s">
        <v>170</v>
      </c>
      <c r="J33224" s="153">
        <v>34636</v>
      </c>
      <c r="K33224" s="153">
        <v>0</v>
      </c>
      <c r="L33224" s="152" t="s">
        <v>2365</v>
      </c>
      <c r="M33224" s="152" t="s">
        <v>2366</v>
      </c>
      <c r="N33224" s="152" t="s">
        <v>542</v>
      </c>
      <c r="O33224" s="152" t="s">
        <v>543</v>
      </c>
      <c r="P33224" s="152"/>
      <c r="Q33224" s="152" t="s">
        <v>544</v>
      </c>
      <c r="R33224" s="146">
        <v>10</v>
      </c>
      <c r="S33224" s="154">
        <v>34636</v>
      </c>
    </row>
    <row r="33225" spans="1:19" ht="15.75" customHeight="1">
      <c r="A33225" s="151">
        <v>45568</v>
      </c>
      <c r="B33225" s="151">
        <v>45568</v>
      </c>
      <c r="C33225" s="152" t="s">
        <v>19001</v>
      </c>
      <c r="D33225" s="151"/>
      <c r="E33225" s="152"/>
      <c r="F33225" s="152" t="s">
        <v>19002</v>
      </c>
      <c r="G33225" s="152" t="s">
        <v>19002</v>
      </c>
      <c r="H33225" s="152" t="s">
        <v>170</v>
      </c>
      <c r="I33225" s="152" t="s">
        <v>104</v>
      </c>
      <c r="J33225" s="153">
        <v>0</v>
      </c>
      <c r="K33225" s="153">
        <v>34636</v>
      </c>
      <c r="L33225" s="152" t="s">
        <v>2365</v>
      </c>
      <c r="M33225" s="152" t="s">
        <v>2366</v>
      </c>
      <c r="N33225" s="152" t="s">
        <v>542</v>
      </c>
      <c r="O33225" s="152" t="s">
        <v>543</v>
      </c>
      <c r="P33225" s="152"/>
      <c r="Q33225" s="152" t="s">
        <v>544</v>
      </c>
      <c r="R33225" s="146">
        <v>10</v>
      </c>
      <c r="S33225" s="154">
        <v>-34636</v>
      </c>
    </row>
    <row r="33226" spans="1:19" ht="15.75" customHeight="1">
      <c r="A33226" s="151">
        <v>45568</v>
      </c>
      <c r="B33226" s="151">
        <v>45568</v>
      </c>
      <c r="C33226" s="152" t="s">
        <v>19003</v>
      </c>
      <c r="D33226" s="151"/>
      <c r="E33226" s="152"/>
      <c r="F33226" s="152" t="s">
        <v>19004</v>
      </c>
      <c r="G33226" s="152" t="s">
        <v>19004</v>
      </c>
      <c r="H33226" s="152" t="s">
        <v>51</v>
      </c>
      <c r="I33226" s="152" t="s">
        <v>74</v>
      </c>
      <c r="J33226" s="153">
        <v>5000000</v>
      </c>
      <c r="K33226" s="153">
        <v>0</v>
      </c>
      <c r="L33226" s="152" t="s">
        <v>572</v>
      </c>
      <c r="M33226" s="152" t="s">
        <v>573</v>
      </c>
      <c r="N33226" s="152" t="s">
        <v>574</v>
      </c>
      <c r="O33226" s="152" t="s">
        <v>575</v>
      </c>
      <c r="P33226" s="152"/>
      <c r="Q33226" s="152" t="s">
        <v>544</v>
      </c>
      <c r="R33226" s="146">
        <v>10</v>
      </c>
      <c r="S33226" s="154">
        <v>5000000</v>
      </c>
    </row>
    <row r="33227" spans="1:19" ht="15.75" customHeight="1">
      <c r="A33227" s="151">
        <v>45568</v>
      </c>
      <c r="B33227" s="151">
        <v>45568</v>
      </c>
      <c r="C33227" s="152" t="s">
        <v>19003</v>
      </c>
      <c r="D33227" s="151"/>
      <c r="E33227" s="152"/>
      <c r="F33227" s="152" t="s">
        <v>19004</v>
      </c>
      <c r="G33227" s="152" t="s">
        <v>19004</v>
      </c>
      <c r="H33227" s="152" t="s">
        <v>74</v>
      </c>
      <c r="I33227" s="152" t="s">
        <v>51</v>
      </c>
      <c r="J33227" s="153">
        <v>0</v>
      </c>
      <c r="K33227" s="153">
        <v>5000000</v>
      </c>
      <c r="L33227" s="152" t="s">
        <v>572</v>
      </c>
      <c r="M33227" s="152" t="s">
        <v>573</v>
      </c>
      <c r="N33227" s="152" t="s">
        <v>574</v>
      </c>
      <c r="O33227" s="152" t="s">
        <v>575</v>
      </c>
      <c r="P33227" s="152"/>
      <c r="Q33227" s="152" t="s">
        <v>544</v>
      </c>
      <c r="R33227" s="146">
        <v>10</v>
      </c>
      <c r="S33227" s="154">
        <v>-5000000</v>
      </c>
    </row>
    <row r="33228" spans="1:19" ht="15.75" customHeight="1">
      <c r="A33228" s="151">
        <v>45568</v>
      </c>
      <c r="B33228" s="151">
        <v>45568</v>
      </c>
      <c r="C33228" s="152" t="s">
        <v>19005</v>
      </c>
      <c r="D33228" s="151"/>
      <c r="E33228" s="152"/>
      <c r="F33228" s="152" t="s">
        <v>19006</v>
      </c>
      <c r="G33228" s="152" t="s">
        <v>19006</v>
      </c>
      <c r="H33228" s="152" t="s">
        <v>194</v>
      </c>
      <c r="I33228" s="152" t="s">
        <v>74</v>
      </c>
      <c r="J33228" s="153">
        <v>1950000</v>
      </c>
      <c r="K33228" s="153">
        <v>0</v>
      </c>
      <c r="L33228" s="152" t="s">
        <v>4724</v>
      </c>
      <c r="M33228" s="152" t="s">
        <v>4725</v>
      </c>
      <c r="N33228" s="152" t="s">
        <v>542</v>
      </c>
      <c r="O33228" s="152" t="s">
        <v>543</v>
      </c>
      <c r="P33228" s="152"/>
      <c r="Q33228" s="152" t="s">
        <v>544</v>
      </c>
      <c r="R33228" s="146">
        <v>10</v>
      </c>
      <c r="S33228" s="154">
        <v>1950000</v>
      </c>
    </row>
    <row r="33229" spans="1:19" ht="15.75" customHeight="1">
      <c r="A33229" s="151">
        <v>45568</v>
      </c>
      <c r="B33229" s="151">
        <v>45568</v>
      </c>
      <c r="C33229" s="152" t="s">
        <v>19005</v>
      </c>
      <c r="D33229" s="151"/>
      <c r="E33229" s="152"/>
      <c r="F33229" s="152" t="s">
        <v>19006</v>
      </c>
      <c r="G33229" s="152" t="s">
        <v>19006</v>
      </c>
      <c r="H33229" s="152" t="s">
        <v>74</v>
      </c>
      <c r="I33229" s="152" t="s">
        <v>194</v>
      </c>
      <c r="J33229" s="153">
        <v>0</v>
      </c>
      <c r="K33229" s="153">
        <v>1950000</v>
      </c>
      <c r="L33229" s="152" t="s">
        <v>4724</v>
      </c>
      <c r="M33229" s="152" t="s">
        <v>4725</v>
      </c>
      <c r="N33229" s="152" t="s">
        <v>542</v>
      </c>
      <c r="O33229" s="152" t="s">
        <v>543</v>
      </c>
      <c r="P33229" s="152"/>
      <c r="Q33229" s="152" t="s">
        <v>544</v>
      </c>
      <c r="R33229" s="146">
        <v>10</v>
      </c>
      <c r="S33229" s="154">
        <v>-1950000</v>
      </c>
    </row>
    <row r="33230" spans="1:19" ht="15.75" customHeight="1">
      <c r="A33230" s="151">
        <v>45568</v>
      </c>
      <c r="B33230" s="151">
        <v>45568</v>
      </c>
      <c r="C33230" s="152" t="s">
        <v>19005</v>
      </c>
      <c r="D33230" s="151"/>
      <c r="E33230" s="152"/>
      <c r="F33230" s="152" t="s">
        <v>19006</v>
      </c>
      <c r="G33230" s="152" t="s">
        <v>19006</v>
      </c>
      <c r="H33230" s="152" t="s">
        <v>196</v>
      </c>
      <c r="I33230" s="152" t="s">
        <v>194</v>
      </c>
      <c r="J33230" s="153">
        <v>1950000</v>
      </c>
      <c r="K33230" s="153">
        <v>0</v>
      </c>
      <c r="L33230" s="152" t="s">
        <v>4724</v>
      </c>
      <c r="M33230" s="152" t="s">
        <v>4725</v>
      </c>
      <c r="N33230" s="152" t="s">
        <v>542</v>
      </c>
      <c r="O33230" s="152" t="s">
        <v>543</v>
      </c>
      <c r="P33230" s="152"/>
      <c r="Q33230" s="152" t="s">
        <v>544</v>
      </c>
      <c r="R33230" s="146">
        <v>10</v>
      </c>
      <c r="S33230" s="154">
        <v>1950000</v>
      </c>
    </row>
    <row r="33231" spans="1:19" ht="15.75" customHeight="1">
      <c r="A33231" s="151">
        <v>45568</v>
      </c>
      <c r="B33231" s="151">
        <v>45568</v>
      </c>
      <c r="C33231" s="152" t="s">
        <v>19005</v>
      </c>
      <c r="D33231" s="151"/>
      <c r="E33231" s="152"/>
      <c r="F33231" s="152" t="s">
        <v>19006</v>
      </c>
      <c r="G33231" s="152" t="s">
        <v>19006</v>
      </c>
      <c r="H33231" s="152" t="s">
        <v>194</v>
      </c>
      <c r="I33231" s="152" t="s">
        <v>196</v>
      </c>
      <c r="J33231" s="153">
        <v>0</v>
      </c>
      <c r="K33231" s="153">
        <v>1950000</v>
      </c>
      <c r="L33231" s="152" t="s">
        <v>4724</v>
      </c>
      <c r="M33231" s="152" t="s">
        <v>4725</v>
      </c>
      <c r="N33231" s="152" t="s">
        <v>542</v>
      </c>
      <c r="O33231" s="152" t="s">
        <v>543</v>
      </c>
      <c r="P33231" s="152"/>
      <c r="Q33231" s="152" t="s">
        <v>544</v>
      </c>
      <c r="R33231" s="146">
        <v>10</v>
      </c>
      <c r="S33231" s="154">
        <v>-1950000</v>
      </c>
    </row>
    <row r="33232" spans="1:19" ht="15.75" customHeight="1">
      <c r="A33232" s="151">
        <v>45568</v>
      </c>
      <c r="B33232" s="151">
        <v>45568</v>
      </c>
      <c r="C33232" s="152" t="s">
        <v>19007</v>
      </c>
      <c r="D33232" s="151"/>
      <c r="E33232" s="152"/>
      <c r="F33232" s="152" t="s">
        <v>19008</v>
      </c>
      <c r="G33232" s="152" t="s">
        <v>19008</v>
      </c>
      <c r="H33232" s="152" t="s">
        <v>170</v>
      </c>
      <c r="I33232" s="152" t="s">
        <v>74</v>
      </c>
      <c r="J33232" s="153">
        <v>21000000</v>
      </c>
      <c r="K33232" s="153">
        <v>0</v>
      </c>
      <c r="L33232" s="152" t="s">
        <v>2541</v>
      </c>
      <c r="M33232" s="152" t="s">
        <v>2542</v>
      </c>
      <c r="N33232" s="152" t="s">
        <v>2488</v>
      </c>
      <c r="O33232" s="152" t="s">
        <v>2489</v>
      </c>
      <c r="P33232" s="152"/>
      <c r="Q33232" s="152" t="s">
        <v>544</v>
      </c>
      <c r="R33232" s="146">
        <v>10</v>
      </c>
      <c r="S33232" s="154">
        <v>21000000</v>
      </c>
    </row>
    <row r="33233" spans="1:21" ht="15.75" customHeight="1">
      <c r="A33233" s="151">
        <v>45568</v>
      </c>
      <c r="B33233" s="151">
        <v>45568</v>
      </c>
      <c r="C33233" s="152" t="s">
        <v>19007</v>
      </c>
      <c r="D33233" s="151"/>
      <c r="E33233" s="152"/>
      <c r="F33233" s="152" t="s">
        <v>19008</v>
      </c>
      <c r="G33233" s="152" t="s">
        <v>19008</v>
      </c>
      <c r="H33233" s="152" t="s">
        <v>74</v>
      </c>
      <c r="I33233" s="152" t="s">
        <v>170</v>
      </c>
      <c r="J33233" s="153">
        <v>0</v>
      </c>
      <c r="K33233" s="153">
        <v>21000000</v>
      </c>
      <c r="L33233" s="152" t="s">
        <v>2541</v>
      </c>
      <c r="M33233" s="152" t="s">
        <v>2542</v>
      </c>
      <c r="N33233" s="152" t="s">
        <v>2488</v>
      </c>
      <c r="O33233" s="152" t="s">
        <v>2489</v>
      </c>
      <c r="P33233" s="152"/>
      <c r="Q33233" s="152" t="s">
        <v>544</v>
      </c>
      <c r="R33233" s="146">
        <v>10</v>
      </c>
      <c r="S33233" s="154">
        <v>-21000000</v>
      </c>
    </row>
    <row r="33234" spans="1:21" ht="15.75" customHeight="1">
      <c r="A33234" s="151">
        <v>45568</v>
      </c>
      <c r="B33234" s="151">
        <v>45568</v>
      </c>
      <c r="C33234" s="152" t="s">
        <v>19007</v>
      </c>
      <c r="D33234" s="151"/>
      <c r="E33234" s="152"/>
      <c r="F33234" s="152" t="s">
        <v>19008</v>
      </c>
      <c r="G33234" s="152" t="s">
        <v>19008</v>
      </c>
      <c r="H33234" s="152" t="s">
        <v>377</v>
      </c>
      <c r="I33234" s="152" t="s">
        <v>170</v>
      </c>
      <c r="J33234" s="153">
        <v>21000000</v>
      </c>
      <c r="K33234" s="153">
        <v>0</v>
      </c>
      <c r="L33234" s="152" t="s">
        <v>2541</v>
      </c>
      <c r="M33234" s="152" t="s">
        <v>2542</v>
      </c>
      <c r="N33234" s="152" t="s">
        <v>2488</v>
      </c>
      <c r="O33234" s="152" t="s">
        <v>2489</v>
      </c>
      <c r="P33234" s="152"/>
      <c r="Q33234" s="152" t="s">
        <v>544</v>
      </c>
      <c r="R33234" s="146">
        <v>10</v>
      </c>
      <c r="S33234" s="154">
        <v>21000000</v>
      </c>
    </row>
    <row r="33235" spans="1:21" ht="15.75" customHeight="1">
      <c r="A33235" s="151">
        <v>45568</v>
      </c>
      <c r="B33235" s="151">
        <v>45568</v>
      </c>
      <c r="C33235" s="152" t="s">
        <v>19007</v>
      </c>
      <c r="D33235" s="151"/>
      <c r="E33235" s="152"/>
      <c r="F33235" s="152" t="s">
        <v>19008</v>
      </c>
      <c r="G33235" s="152" t="s">
        <v>19008</v>
      </c>
      <c r="H33235" s="152" t="s">
        <v>170</v>
      </c>
      <c r="I33235" s="152" t="s">
        <v>377</v>
      </c>
      <c r="J33235" s="153">
        <v>0</v>
      </c>
      <c r="K33235" s="153">
        <v>21000000</v>
      </c>
      <c r="L33235" s="152" t="s">
        <v>2541</v>
      </c>
      <c r="M33235" s="152" t="s">
        <v>2542</v>
      </c>
      <c r="N33235" s="152" t="s">
        <v>2488</v>
      </c>
      <c r="O33235" s="152" t="s">
        <v>2489</v>
      </c>
      <c r="P33235" s="152"/>
      <c r="Q33235" s="152" t="s">
        <v>544</v>
      </c>
      <c r="R33235" s="146">
        <v>10</v>
      </c>
      <c r="S33235" s="154">
        <v>-21000000</v>
      </c>
    </row>
    <row r="33236" spans="1:21" ht="15.75" customHeight="1">
      <c r="A33236" s="151">
        <v>45568</v>
      </c>
      <c r="B33236" s="151">
        <v>45568</v>
      </c>
      <c r="C33236" s="152" t="s">
        <v>19009</v>
      </c>
      <c r="D33236" s="151"/>
      <c r="E33236" s="152"/>
      <c r="F33236" s="152" t="s">
        <v>19010</v>
      </c>
      <c r="G33236" s="152" t="s">
        <v>19010</v>
      </c>
      <c r="H33236" s="152" t="s">
        <v>170</v>
      </c>
      <c r="I33236" s="152" t="s">
        <v>74</v>
      </c>
      <c r="J33236" s="153">
        <v>77570</v>
      </c>
      <c r="K33236" s="153">
        <v>0</v>
      </c>
      <c r="L33236" s="152" t="s">
        <v>2541</v>
      </c>
      <c r="M33236" s="152" t="s">
        <v>2542</v>
      </c>
      <c r="N33236" s="152" t="s">
        <v>2488</v>
      </c>
      <c r="O33236" s="152" t="s">
        <v>2489</v>
      </c>
      <c r="P33236" s="152"/>
      <c r="Q33236" s="152" t="s">
        <v>544</v>
      </c>
      <c r="R33236" s="146">
        <v>10</v>
      </c>
      <c r="S33236" s="154">
        <v>77570</v>
      </c>
    </row>
    <row r="33237" spans="1:21" ht="15.75" customHeight="1">
      <c r="A33237" s="151">
        <v>45568</v>
      </c>
      <c r="B33237" s="151">
        <v>45568</v>
      </c>
      <c r="C33237" s="152" t="s">
        <v>19009</v>
      </c>
      <c r="D33237" s="151"/>
      <c r="E33237" s="152"/>
      <c r="F33237" s="152" t="s">
        <v>19010</v>
      </c>
      <c r="G33237" s="152" t="s">
        <v>19010</v>
      </c>
      <c r="H33237" s="152" t="s">
        <v>74</v>
      </c>
      <c r="I33237" s="152" t="s">
        <v>170</v>
      </c>
      <c r="J33237" s="153">
        <v>0</v>
      </c>
      <c r="K33237" s="153">
        <v>77570</v>
      </c>
      <c r="L33237" s="152" t="s">
        <v>2541</v>
      </c>
      <c r="M33237" s="152" t="s">
        <v>2542</v>
      </c>
      <c r="N33237" s="152" t="s">
        <v>2488</v>
      </c>
      <c r="O33237" s="152" t="s">
        <v>2489</v>
      </c>
      <c r="P33237" s="152"/>
      <c r="Q33237" s="152" t="s">
        <v>544</v>
      </c>
      <c r="R33237" s="146">
        <v>10</v>
      </c>
      <c r="S33237" s="154">
        <v>-77570</v>
      </c>
    </row>
    <row r="33238" spans="1:21" ht="15.75" customHeight="1">
      <c r="A33238" s="151">
        <v>45568</v>
      </c>
      <c r="B33238" s="151">
        <v>45568</v>
      </c>
      <c r="C33238" s="152" t="s">
        <v>19009</v>
      </c>
      <c r="D33238" s="151"/>
      <c r="E33238" s="152"/>
      <c r="F33238" s="152" t="s">
        <v>19010</v>
      </c>
      <c r="G33238" s="152" t="s">
        <v>19010</v>
      </c>
      <c r="H33238" s="152" t="s">
        <v>377</v>
      </c>
      <c r="I33238" s="152" t="s">
        <v>170</v>
      </c>
      <c r="J33238" s="153">
        <v>77570</v>
      </c>
      <c r="K33238" s="153">
        <v>0</v>
      </c>
      <c r="L33238" s="152" t="s">
        <v>2541</v>
      </c>
      <c r="M33238" s="152" t="s">
        <v>2542</v>
      </c>
      <c r="N33238" s="152" t="s">
        <v>2488</v>
      </c>
      <c r="O33238" s="152" t="s">
        <v>2489</v>
      </c>
      <c r="P33238" s="152"/>
      <c r="Q33238" s="152" t="s">
        <v>544</v>
      </c>
      <c r="R33238" s="146">
        <v>10</v>
      </c>
      <c r="S33238" s="154">
        <v>77570</v>
      </c>
    </row>
    <row r="33239" spans="1:21" ht="15.75" customHeight="1">
      <c r="A33239" s="151">
        <v>45568</v>
      </c>
      <c r="B33239" s="151">
        <v>45568</v>
      </c>
      <c r="C33239" s="152" t="s">
        <v>19009</v>
      </c>
      <c r="D33239" s="151"/>
      <c r="E33239" s="152"/>
      <c r="F33239" s="152" t="s">
        <v>19010</v>
      </c>
      <c r="G33239" s="152" t="s">
        <v>19010</v>
      </c>
      <c r="H33239" s="152" t="s">
        <v>170</v>
      </c>
      <c r="I33239" s="152" t="s">
        <v>377</v>
      </c>
      <c r="J33239" s="153">
        <v>0</v>
      </c>
      <c r="K33239" s="153">
        <v>77570</v>
      </c>
      <c r="L33239" s="152" t="s">
        <v>2541</v>
      </c>
      <c r="M33239" s="152" t="s">
        <v>2542</v>
      </c>
      <c r="N33239" s="152" t="s">
        <v>2488</v>
      </c>
      <c r="O33239" s="152" t="s">
        <v>2489</v>
      </c>
      <c r="P33239" s="152"/>
      <c r="Q33239" s="152" t="s">
        <v>544</v>
      </c>
      <c r="R33239" s="146">
        <v>10</v>
      </c>
      <c r="S33239" s="154">
        <v>-77570</v>
      </c>
    </row>
    <row r="33240" spans="1:21" ht="15.75" customHeight="1">
      <c r="A33240" s="151">
        <v>45569</v>
      </c>
      <c r="B33240" s="151">
        <v>45569</v>
      </c>
      <c r="C33240" s="152" t="s">
        <v>19011</v>
      </c>
      <c r="D33240" s="151"/>
      <c r="E33240" s="152"/>
      <c r="F33240" s="152" t="s">
        <v>19012</v>
      </c>
      <c r="G33240" s="152" t="s">
        <v>19012</v>
      </c>
      <c r="H33240" s="152" t="s">
        <v>74</v>
      </c>
      <c r="I33240" s="152" t="s">
        <v>45</v>
      </c>
      <c r="J33240" s="153">
        <v>2069671</v>
      </c>
      <c r="K33240" s="153">
        <v>0</v>
      </c>
      <c r="L33240" s="152" t="s">
        <v>562</v>
      </c>
      <c r="M33240" s="152" t="s">
        <v>563</v>
      </c>
      <c r="N33240" s="152" t="s">
        <v>564</v>
      </c>
      <c r="O33240" s="152" t="s">
        <v>565</v>
      </c>
      <c r="P33240" s="152"/>
      <c r="Q33240" s="152" t="s">
        <v>544</v>
      </c>
      <c r="R33240" s="146">
        <v>10</v>
      </c>
      <c r="S33240" s="154">
        <v>2069671</v>
      </c>
    </row>
    <row r="33241" spans="1:21" ht="15.75" customHeight="1">
      <c r="A33241" s="151">
        <v>45569</v>
      </c>
      <c r="B33241" s="151">
        <v>45569</v>
      </c>
      <c r="C33241" s="152" t="s">
        <v>19011</v>
      </c>
      <c r="D33241" s="151"/>
      <c r="E33241" s="152"/>
      <c r="F33241" s="152" t="s">
        <v>19012</v>
      </c>
      <c r="G33241" s="152" t="s">
        <v>19012</v>
      </c>
      <c r="H33241" s="152" t="s">
        <v>45</v>
      </c>
      <c r="I33241" s="152" t="s">
        <v>74</v>
      </c>
      <c r="J33241" s="153">
        <v>0</v>
      </c>
      <c r="K33241" s="153">
        <v>2069671</v>
      </c>
      <c r="L33241" s="152" t="s">
        <v>562</v>
      </c>
      <c r="M33241" s="152" t="s">
        <v>563</v>
      </c>
      <c r="N33241" s="152" t="s">
        <v>564</v>
      </c>
      <c r="O33241" s="152" t="s">
        <v>565</v>
      </c>
      <c r="P33241" s="152"/>
      <c r="Q33241" s="152" t="s">
        <v>544</v>
      </c>
      <c r="R33241" s="146">
        <v>10</v>
      </c>
      <c r="S33241" s="154">
        <v>-2069671</v>
      </c>
      <c r="U33241" s="146" t="str">
        <f>IF(J33241&gt;'[555]E101 Leadsheet'!$K$15,"key"," ")</f>
        <v xml:space="preserve"> </v>
      </c>
    </row>
    <row r="33242" spans="1:21" ht="15.75" customHeight="1">
      <c r="A33242" s="151">
        <v>45569</v>
      </c>
      <c r="B33242" s="151">
        <v>45569</v>
      </c>
      <c r="C33242" s="152" t="s">
        <v>19013</v>
      </c>
      <c r="D33242" s="151"/>
      <c r="E33242" s="152"/>
      <c r="F33242" s="152" t="s">
        <v>17706</v>
      </c>
      <c r="G33242" s="152" t="s">
        <v>17706</v>
      </c>
      <c r="H33242" s="152" t="s">
        <v>74</v>
      </c>
      <c r="I33242" s="152" t="s">
        <v>74</v>
      </c>
      <c r="J33242" s="153">
        <v>827000000</v>
      </c>
      <c r="K33242" s="153">
        <v>0</v>
      </c>
      <c r="L33242" s="152"/>
      <c r="M33242" s="152"/>
      <c r="N33242" s="152" t="s">
        <v>2716</v>
      </c>
      <c r="O33242" s="152" t="s">
        <v>2618</v>
      </c>
      <c r="P33242" s="152" t="s">
        <v>603</v>
      </c>
      <c r="Q33242" s="152" t="s">
        <v>544</v>
      </c>
      <c r="R33242" s="146">
        <v>10</v>
      </c>
      <c r="S33242" s="154">
        <v>827000000</v>
      </c>
    </row>
    <row r="33243" spans="1:21" ht="15.75" customHeight="1">
      <c r="A33243" s="151">
        <v>45569</v>
      </c>
      <c r="B33243" s="151">
        <v>45569</v>
      </c>
      <c r="C33243" s="152" t="s">
        <v>19013</v>
      </c>
      <c r="D33243" s="151"/>
      <c r="E33243" s="152"/>
      <c r="F33243" s="152" t="s">
        <v>17706</v>
      </c>
      <c r="G33243" s="152" t="s">
        <v>17706</v>
      </c>
      <c r="H33243" s="152" t="s">
        <v>74</v>
      </c>
      <c r="I33243" s="152" t="s">
        <v>74</v>
      </c>
      <c r="J33243" s="153">
        <v>0</v>
      </c>
      <c r="K33243" s="153">
        <v>827000000</v>
      </c>
      <c r="L33243" s="152"/>
      <c r="M33243" s="152"/>
      <c r="N33243" s="152" t="s">
        <v>2716</v>
      </c>
      <c r="O33243" s="152" t="s">
        <v>2618</v>
      </c>
      <c r="P33243" s="152" t="s">
        <v>603</v>
      </c>
      <c r="Q33243" s="152" t="s">
        <v>544</v>
      </c>
      <c r="R33243" s="146">
        <v>10</v>
      </c>
      <c r="S33243" s="154">
        <v>-827000000</v>
      </c>
    </row>
    <row r="33244" spans="1:21" ht="15.75" customHeight="1">
      <c r="A33244" s="151">
        <v>45569</v>
      </c>
      <c r="B33244" s="151">
        <v>45569</v>
      </c>
      <c r="C33244" s="152" t="s">
        <v>19014</v>
      </c>
      <c r="D33244" s="151"/>
      <c r="E33244" s="152"/>
      <c r="F33244" s="152" t="s">
        <v>3060</v>
      </c>
      <c r="G33244" s="152" t="s">
        <v>3060</v>
      </c>
      <c r="H33244" s="152" t="s">
        <v>74</v>
      </c>
      <c r="I33244" s="152" t="s">
        <v>74</v>
      </c>
      <c r="J33244" s="153">
        <v>15000000000</v>
      </c>
      <c r="K33244" s="153">
        <v>0</v>
      </c>
      <c r="L33244" s="152"/>
      <c r="M33244" s="152"/>
      <c r="N33244" s="152" t="s">
        <v>2474</v>
      </c>
      <c r="O33244" s="152" t="s">
        <v>2475</v>
      </c>
      <c r="P33244" s="152"/>
      <c r="Q33244" s="152" t="s">
        <v>544</v>
      </c>
      <c r="R33244" s="146">
        <v>10</v>
      </c>
      <c r="S33244" s="154">
        <v>15000000000</v>
      </c>
    </row>
    <row r="33245" spans="1:21" ht="15.75" customHeight="1">
      <c r="A33245" s="151">
        <v>45569</v>
      </c>
      <c r="B33245" s="151">
        <v>45569</v>
      </c>
      <c r="C33245" s="152" t="s">
        <v>19014</v>
      </c>
      <c r="D33245" s="151"/>
      <c r="E33245" s="152"/>
      <c r="F33245" s="152" t="s">
        <v>3060</v>
      </c>
      <c r="G33245" s="152" t="s">
        <v>3060</v>
      </c>
      <c r="H33245" s="152" t="s">
        <v>74</v>
      </c>
      <c r="I33245" s="152" t="s">
        <v>74</v>
      </c>
      <c r="J33245" s="153">
        <v>0</v>
      </c>
      <c r="K33245" s="153">
        <v>15000000000</v>
      </c>
      <c r="L33245" s="152"/>
      <c r="M33245" s="152"/>
      <c r="N33245" s="152" t="s">
        <v>2474</v>
      </c>
      <c r="O33245" s="152" t="s">
        <v>2475</v>
      </c>
      <c r="P33245" s="152"/>
      <c r="Q33245" s="152" t="s">
        <v>544</v>
      </c>
      <c r="R33245" s="146">
        <v>10</v>
      </c>
      <c r="S33245" s="154">
        <v>-15000000000</v>
      </c>
    </row>
    <row r="33246" spans="1:21" ht="15.75" customHeight="1">
      <c r="A33246" s="151">
        <v>45569</v>
      </c>
      <c r="B33246" s="151">
        <v>45569</v>
      </c>
      <c r="C33246" s="152" t="s">
        <v>19015</v>
      </c>
      <c r="D33246" s="151"/>
      <c r="E33246" s="152"/>
      <c r="F33246" s="152" t="s">
        <v>2477</v>
      </c>
      <c r="G33246" s="152" t="s">
        <v>2477</v>
      </c>
      <c r="H33246" s="152" t="s">
        <v>74</v>
      </c>
      <c r="I33246" s="152" t="s">
        <v>74</v>
      </c>
      <c r="J33246" s="153">
        <v>400000000</v>
      </c>
      <c r="K33246" s="153">
        <v>0</v>
      </c>
      <c r="L33246" s="152"/>
      <c r="M33246" s="152"/>
      <c r="N33246" s="152" t="s">
        <v>2474</v>
      </c>
      <c r="O33246" s="152" t="s">
        <v>2475</v>
      </c>
      <c r="P33246" s="152"/>
      <c r="Q33246" s="152" t="s">
        <v>544</v>
      </c>
      <c r="R33246" s="146">
        <v>10</v>
      </c>
      <c r="S33246" s="154">
        <v>400000000</v>
      </c>
    </row>
    <row r="33247" spans="1:21" ht="15.75" customHeight="1">
      <c r="A33247" s="151">
        <v>45569</v>
      </c>
      <c r="B33247" s="151">
        <v>45569</v>
      </c>
      <c r="C33247" s="152" t="s">
        <v>19015</v>
      </c>
      <c r="D33247" s="151"/>
      <c r="E33247" s="152"/>
      <c r="F33247" s="152" t="s">
        <v>2477</v>
      </c>
      <c r="G33247" s="152" t="s">
        <v>2477</v>
      </c>
      <c r="H33247" s="152" t="s">
        <v>74</v>
      </c>
      <c r="I33247" s="152" t="s">
        <v>74</v>
      </c>
      <c r="J33247" s="153">
        <v>0</v>
      </c>
      <c r="K33247" s="153">
        <v>400000000</v>
      </c>
      <c r="L33247" s="152"/>
      <c r="M33247" s="152"/>
      <c r="N33247" s="152" t="s">
        <v>2474</v>
      </c>
      <c r="O33247" s="152" t="s">
        <v>2475</v>
      </c>
      <c r="P33247" s="152"/>
      <c r="Q33247" s="152" t="s">
        <v>544</v>
      </c>
      <c r="R33247" s="146">
        <v>10</v>
      </c>
      <c r="S33247" s="154">
        <v>-400000000</v>
      </c>
    </row>
    <row r="33248" spans="1:21" ht="15.75" customHeight="1">
      <c r="A33248" s="151">
        <v>45569</v>
      </c>
      <c r="B33248" s="151">
        <v>45569</v>
      </c>
      <c r="C33248" s="152" t="s">
        <v>19016</v>
      </c>
      <c r="D33248" s="151"/>
      <c r="E33248" s="152"/>
      <c r="F33248" s="152" t="s">
        <v>2534</v>
      </c>
      <c r="G33248" s="152" t="s">
        <v>2534</v>
      </c>
      <c r="H33248" s="152" t="s">
        <v>74</v>
      </c>
      <c r="I33248" s="152" t="s">
        <v>74</v>
      </c>
      <c r="J33248" s="153">
        <v>7000000000</v>
      </c>
      <c r="K33248" s="153">
        <v>0</v>
      </c>
      <c r="L33248" s="152"/>
      <c r="M33248" s="152"/>
      <c r="N33248" s="152" t="s">
        <v>2474</v>
      </c>
      <c r="O33248" s="152" t="s">
        <v>2475</v>
      </c>
      <c r="P33248" s="152"/>
      <c r="Q33248" s="152" t="s">
        <v>544</v>
      </c>
      <c r="R33248" s="146">
        <v>10</v>
      </c>
      <c r="S33248" s="154">
        <v>7000000000</v>
      </c>
    </row>
    <row r="33249" spans="1:19" ht="15.75" customHeight="1">
      <c r="A33249" s="151">
        <v>45569</v>
      </c>
      <c r="B33249" s="151">
        <v>45569</v>
      </c>
      <c r="C33249" s="152" t="s">
        <v>19016</v>
      </c>
      <c r="D33249" s="151"/>
      <c r="E33249" s="152"/>
      <c r="F33249" s="152" t="s">
        <v>2534</v>
      </c>
      <c r="G33249" s="152" t="s">
        <v>2534</v>
      </c>
      <c r="H33249" s="152" t="s">
        <v>74</v>
      </c>
      <c r="I33249" s="152" t="s">
        <v>74</v>
      </c>
      <c r="J33249" s="153">
        <v>0</v>
      </c>
      <c r="K33249" s="153">
        <v>7000000000</v>
      </c>
      <c r="L33249" s="152"/>
      <c r="M33249" s="152"/>
      <c r="N33249" s="152" t="s">
        <v>2474</v>
      </c>
      <c r="O33249" s="152" t="s">
        <v>2475</v>
      </c>
      <c r="P33249" s="152"/>
      <c r="Q33249" s="152" t="s">
        <v>544</v>
      </c>
      <c r="R33249" s="146">
        <v>10</v>
      </c>
      <c r="S33249" s="154">
        <v>-7000000000</v>
      </c>
    </row>
    <row r="33250" spans="1:19" ht="15.75" customHeight="1">
      <c r="A33250" s="151">
        <v>45569</v>
      </c>
      <c r="B33250" s="151">
        <v>45569</v>
      </c>
      <c r="C33250" s="152" t="s">
        <v>19017</v>
      </c>
      <c r="D33250" s="151"/>
      <c r="E33250" s="152"/>
      <c r="F33250" s="152" t="s">
        <v>19018</v>
      </c>
      <c r="G33250" s="152" t="s">
        <v>19018</v>
      </c>
      <c r="H33250" s="152" t="s">
        <v>211</v>
      </c>
      <c r="I33250" s="152" t="s">
        <v>74</v>
      </c>
      <c r="J33250" s="153">
        <v>277866678</v>
      </c>
      <c r="K33250" s="153">
        <v>0</v>
      </c>
      <c r="L33250" s="152" t="s">
        <v>2359</v>
      </c>
      <c r="M33250" s="152" t="s">
        <v>2360</v>
      </c>
      <c r="N33250" s="152" t="s">
        <v>587</v>
      </c>
      <c r="O33250" s="152" t="s">
        <v>587</v>
      </c>
      <c r="P33250" s="152"/>
      <c r="Q33250" s="152" t="s">
        <v>544</v>
      </c>
      <c r="R33250" s="146">
        <v>10</v>
      </c>
      <c r="S33250" s="154">
        <v>277866678</v>
      </c>
    </row>
    <row r="33251" spans="1:19" ht="15.75" customHeight="1">
      <c r="A33251" s="151">
        <v>45569</v>
      </c>
      <c r="B33251" s="151">
        <v>45569</v>
      </c>
      <c r="C33251" s="152" t="s">
        <v>19017</v>
      </c>
      <c r="D33251" s="151"/>
      <c r="E33251" s="152"/>
      <c r="F33251" s="152" t="s">
        <v>19018</v>
      </c>
      <c r="G33251" s="152" t="s">
        <v>19018</v>
      </c>
      <c r="H33251" s="152" t="s">
        <v>74</v>
      </c>
      <c r="I33251" s="152" t="s">
        <v>211</v>
      </c>
      <c r="J33251" s="153">
        <v>0</v>
      </c>
      <c r="K33251" s="153">
        <v>277866678</v>
      </c>
      <c r="L33251" s="152" t="s">
        <v>2359</v>
      </c>
      <c r="M33251" s="152" t="s">
        <v>2360</v>
      </c>
      <c r="N33251" s="152" t="s">
        <v>587</v>
      </c>
      <c r="O33251" s="152" t="s">
        <v>587</v>
      </c>
      <c r="P33251" s="152"/>
      <c r="Q33251" s="152" t="s">
        <v>544</v>
      </c>
      <c r="R33251" s="146">
        <v>10</v>
      </c>
      <c r="S33251" s="154">
        <v>-277866678</v>
      </c>
    </row>
    <row r="33252" spans="1:19" ht="15.75" customHeight="1">
      <c r="A33252" s="151">
        <v>45569</v>
      </c>
      <c r="B33252" s="151">
        <v>45569</v>
      </c>
      <c r="C33252" s="152" t="s">
        <v>19019</v>
      </c>
      <c r="D33252" s="151"/>
      <c r="E33252" s="152"/>
      <c r="F33252" s="152" t="s">
        <v>19020</v>
      </c>
      <c r="G33252" s="152" t="s">
        <v>19020</v>
      </c>
      <c r="H33252" s="152" t="s">
        <v>192</v>
      </c>
      <c r="I33252" s="152" t="s">
        <v>74</v>
      </c>
      <c r="J33252" s="153">
        <v>827083806</v>
      </c>
      <c r="K33252" s="153">
        <v>0</v>
      </c>
      <c r="L33252" s="152"/>
      <c r="M33252" s="152"/>
      <c r="N33252" s="152" t="s">
        <v>574</v>
      </c>
      <c r="O33252" s="152" t="s">
        <v>575</v>
      </c>
      <c r="P33252" s="152" t="s">
        <v>603</v>
      </c>
      <c r="Q33252" s="152" t="s">
        <v>544</v>
      </c>
      <c r="R33252" s="146">
        <v>10</v>
      </c>
      <c r="S33252" s="154">
        <v>827083806</v>
      </c>
    </row>
    <row r="33253" spans="1:19" ht="15.75" customHeight="1">
      <c r="A33253" s="151">
        <v>45569</v>
      </c>
      <c r="B33253" s="151">
        <v>45569</v>
      </c>
      <c r="C33253" s="152" t="s">
        <v>19019</v>
      </c>
      <c r="D33253" s="151"/>
      <c r="E33253" s="152"/>
      <c r="F33253" s="152" t="s">
        <v>19020</v>
      </c>
      <c r="G33253" s="152" t="s">
        <v>19020</v>
      </c>
      <c r="H33253" s="152" t="s">
        <v>74</v>
      </c>
      <c r="I33253" s="152" t="s">
        <v>192</v>
      </c>
      <c r="J33253" s="153">
        <v>0</v>
      </c>
      <c r="K33253" s="153">
        <v>827083806</v>
      </c>
      <c r="L33253" s="152"/>
      <c r="M33253" s="152"/>
      <c r="N33253" s="152" t="s">
        <v>574</v>
      </c>
      <c r="O33253" s="152" t="s">
        <v>575</v>
      </c>
      <c r="P33253" s="152" t="s">
        <v>603</v>
      </c>
      <c r="Q33253" s="152" t="s">
        <v>544</v>
      </c>
      <c r="R33253" s="146">
        <v>10</v>
      </c>
      <c r="S33253" s="154">
        <v>-827083806</v>
      </c>
    </row>
    <row r="33254" spans="1:19" ht="15.75" customHeight="1">
      <c r="A33254" s="151">
        <v>45569</v>
      </c>
      <c r="B33254" s="151">
        <v>45569</v>
      </c>
      <c r="C33254" s="152" t="s">
        <v>19021</v>
      </c>
      <c r="D33254" s="151"/>
      <c r="E33254" s="152"/>
      <c r="F33254" s="152" t="s">
        <v>19022</v>
      </c>
      <c r="G33254" s="152" t="s">
        <v>19022</v>
      </c>
      <c r="H33254" s="152" t="s">
        <v>51</v>
      </c>
      <c r="I33254" s="152" t="s">
        <v>74</v>
      </c>
      <c r="J33254" s="153">
        <v>861867</v>
      </c>
      <c r="K33254" s="153">
        <v>0</v>
      </c>
      <c r="L33254" s="152" t="s">
        <v>540</v>
      </c>
      <c r="M33254" s="152" t="s">
        <v>541</v>
      </c>
      <c r="N33254" s="152" t="s">
        <v>542</v>
      </c>
      <c r="O33254" s="152" t="s">
        <v>543</v>
      </c>
      <c r="P33254" s="152"/>
      <c r="Q33254" s="152" t="s">
        <v>544</v>
      </c>
      <c r="R33254" s="146">
        <v>10</v>
      </c>
      <c r="S33254" s="154">
        <v>861867</v>
      </c>
    </row>
    <row r="33255" spans="1:19" ht="15.75" customHeight="1">
      <c r="A33255" s="151">
        <v>45569</v>
      </c>
      <c r="B33255" s="151">
        <v>45569</v>
      </c>
      <c r="C33255" s="152" t="s">
        <v>19021</v>
      </c>
      <c r="D33255" s="151"/>
      <c r="E33255" s="152"/>
      <c r="F33255" s="152" t="s">
        <v>19022</v>
      </c>
      <c r="G33255" s="152" t="s">
        <v>19022</v>
      </c>
      <c r="H33255" s="152" t="s">
        <v>74</v>
      </c>
      <c r="I33255" s="152" t="s">
        <v>51</v>
      </c>
      <c r="J33255" s="153">
        <v>0</v>
      </c>
      <c r="K33255" s="153">
        <v>861867</v>
      </c>
      <c r="L33255" s="152" t="s">
        <v>540</v>
      </c>
      <c r="M33255" s="152" t="s">
        <v>541</v>
      </c>
      <c r="N33255" s="152" t="s">
        <v>542</v>
      </c>
      <c r="O33255" s="152" t="s">
        <v>543</v>
      </c>
      <c r="P33255" s="152"/>
      <c r="Q33255" s="152" t="s">
        <v>544</v>
      </c>
      <c r="R33255" s="146">
        <v>10</v>
      </c>
      <c r="S33255" s="154">
        <v>-861867</v>
      </c>
    </row>
    <row r="33256" spans="1:19" ht="15.75" customHeight="1">
      <c r="A33256" s="151">
        <v>45569</v>
      </c>
      <c r="B33256" s="151">
        <v>45569</v>
      </c>
      <c r="C33256" s="152" t="s">
        <v>19021</v>
      </c>
      <c r="D33256" s="151"/>
      <c r="E33256" s="152"/>
      <c r="F33256" s="152" t="s">
        <v>19022</v>
      </c>
      <c r="G33256" s="152" t="s">
        <v>19022</v>
      </c>
      <c r="H33256" s="152" t="s">
        <v>320</v>
      </c>
      <c r="I33256" s="152" t="s">
        <v>51</v>
      </c>
      <c r="J33256" s="153">
        <v>861867</v>
      </c>
      <c r="K33256" s="153">
        <v>0</v>
      </c>
      <c r="L33256" s="152" t="s">
        <v>540</v>
      </c>
      <c r="M33256" s="152" t="s">
        <v>541</v>
      </c>
      <c r="N33256" s="152" t="s">
        <v>542</v>
      </c>
      <c r="O33256" s="152" t="s">
        <v>543</v>
      </c>
      <c r="P33256" s="152"/>
      <c r="Q33256" s="152" t="s">
        <v>547</v>
      </c>
      <c r="R33256" s="146">
        <v>10</v>
      </c>
      <c r="S33256" s="154">
        <v>861867</v>
      </c>
    </row>
    <row r="33257" spans="1:19" ht="15.75" customHeight="1">
      <c r="A33257" s="151">
        <v>45569</v>
      </c>
      <c r="B33257" s="151">
        <v>45569</v>
      </c>
      <c r="C33257" s="152" t="s">
        <v>19021</v>
      </c>
      <c r="D33257" s="151"/>
      <c r="E33257" s="152"/>
      <c r="F33257" s="152" t="s">
        <v>19022</v>
      </c>
      <c r="G33257" s="152" t="s">
        <v>19022</v>
      </c>
      <c r="H33257" s="152" t="s">
        <v>51</v>
      </c>
      <c r="I33257" s="152" t="s">
        <v>320</v>
      </c>
      <c r="J33257" s="153">
        <v>0</v>
      </c>
      <c r="K33257" s="153">
        <v>861867</v>
      </c>
      <c r="L33257" s="152" t="s">
        <v>540</v>
      </c>
      <c r="M33257" s="152" t="s">
        <v>541</v>
      </c>
      <c r="N33257" s="152" t="s">
        <v>542</v>
      </c>
      <c r="O33257" s="152" t="s">
        <v>543</v>
      </c>
      <c r="P33257" s="152"/>
      <c r="Q33257" s="152" t="s">
        <v>547</v>
      </c>
      <c r="R33257" s="146">
        <v>10</v>
      </c>
      <c r="S33257" s="154">
        <v>-861867</v>
      </c>
    </row>
    <row r="33258" spans="1:19" ht="15.75" customHeight="1">
      <c r="A33258" s="151">
        <v>45569</v>
      </c>
      <c r="B33258" s="151">
        <v>45569</v>
      </c>
      <c r="C33258" s="152" t="s">
        <v>19023</v>
      </c>
      <c r="D33258" s="151"/>
      <c r="E33258" s="152"/>
      <c r="F33258" s="152" t="s">
        <v>19024</v>
      </c>
      <c r="G33258" s="152" t="s">
        <v>19024</v>
      </c>
      <c r="H33258" s="152" t="s">
        <v>51</v>
      </c>
      <c r="I33258" s="152" t="s">
        <v>74</v>
      </c>
      <c r="J33258" s="153">
        <v>2450252</v>
      </c>
      <c r="K33258" s="153">
        <v>0</v>
      </c>
      <c r="L33258" s="152" t="s">
        <v>540</v>
      </c>
      <c r="M33258" s="152" t="s">
        <v>541</v>
      </c>
      <c r="N33258" s="152" t="s">
        <v>542</v>
      </c>
      <c r="O33258" s="152" t="s">
        <v>543</v>
      </c>
      <c r="P33258" s="152"/>
      <c r="Q33258" s="152" t="s">
        <v>544</v>
      </c>
      <c r="R33258" s="146">
        <v>10</v>
      </c>
      <c r="S33258" s="154">
        <v>2450252</v>
      </c>
    </row>
    <row r="33259" spans="1:19" ht="15.75" customHeight="1">
      <c r="A33259" s="151">
        <v>45569</v>
      </c>
      <c r="B33259" s="151">
        <v>45569</v>
      </c>
      <c r="C33259" s="152" t="s">
        <v>19023</v>
      </c>
      <c r="D33259" s="151"/>
      <c r="E33259" s="152"/>
      <c r="F33259" s="152" t="s">
        <v>19024</v>
      </c>
      <c r="G33259" s="152" t="s">
        <v>19024</v>
      </c>
      <c r="H33259" s="152" t="s">
        <v>74</v>
      </c>
      <c r="I33259" s="152" t="s">
        <v>51</v>
      </c>
      <c r="J33259" s="153">
        <v>0</v>
      </c>
      <c r="K33259" s="153">
        <v>2450252</v>
      </c>
      <c r="L33259" s="152" t="s">
        <v>540</v>
      </c>
      <c r="M33259" s="152" t="s">
        <v>541</v>
      </c>
      <c r="N33259" s="152" t="s">
        <v>542</v>
      </c>
      <c r="O33259" s="152" t="s">
        <v>543</v>
      </c>
      <c r="P33259" s="152"/>
      <c r="Q33259" s="152" t="s">
        <v>544</v>
      </c>
      <c r="R33259" s="146">
        <v>10</v>
      </c>
      <c r="S33259" s="154">
        <v>-2450252</v>
      </c>
    </row>
    <row r="33260" spans="1:19" ht="15.75" customHeight="1">
      <c r="A33260" s="151">
        <v>45569</v>
      </c>
      <c r="B33260" s="151">
        <v>45569</v>
      </c>
      <c r="C33260" s="152" t="s">
        <v>19023</v>
      </c>
      <c r="D33260" s="151"/>
      <c r="E33260" s="152"/>
      <c r="F33260" s="152" t="s">
        <v>19024</v>
      </c>
      <c r="G33260" s="152" t="s">
        <v>19024</v>
      </c>
      <c r="H33260" s="152" t="s">
        <v>320</v>
      </c>
      <c r="I33260" s="152" t="s">
        <v>51</v>
      </c>
      <c r="J33260" s="153">
        <v>2450252</v>
      </c>
      <c r="K33260" s="153">
        <v>0</v>
      </c>
      <c r="L33260" s="152" t="s">
        <v>540</v>
      </c>
      <c r="M33260" s="152" t="s">
        <v>541</v>
      </c>
      <c r="N33260" s="152" t="s">
        <v>542</v>
      </c>
      <c r="O33260" s="152" t="s">
        <v>543</v>
      </c>
      <c r="P33260" s="152"/>
      <c r="Q33260" s="152" t="s">
        <v>544</v>
      </c>
      <c r="R33260" s="146">
        <v>10</v>
      </c>
      <c r="S33260" s="154">
        <v>2450252</v>
      </c>
    </row>
    <row r="33261" spans="1:19" ht="15.75" customHeight="1">
      <c r="A33261" s="151">
        <v>45569</v>
      </c>
      <c r="B33261" s="151">
        <v>45569</v>
      </c>
      <c r="C33261" s="152" t="s">
        <v>19023</v>
      </c>
      <c r="D33261" s="151"/>
      <c r="E33261" s="152"/>
      <c r="F33261" s="152" t="s">
        <v>19024</v>
      </c>
      <c r="G33261" s="152" t="s">
        <v>19024</v>
      </c>
      <c r="H33261" s="152" t="s">
        <v>51</v>
      </c>
      <c r="I33261" s="152" t="s">
        <v>320</v>
      </c>
      <c r="J33261" s="153">
        <v>0</v>
      </c>
      <c r="K33261" s="153">
        <v>2450252</v>
      </c>
      <c r="L33261" s="152" t="s">
        <v>540</v>
      </c>
      <c r="M33261" s="152" t="s">
        <v>541</v>
      </c>
      <c r="N33261" s="152" t="s">
        <v>542</v>
      </c>
      <c r="O33261" s="152" t="s">
        <v>543</v>
      </c>
      <c r="P33261" s="152"/>
      <c r="Q33261" s="152" t="s">
        <v>544</v>
      </c>
      <c r="R33261" s="146">
        <v>10</v>
      </c>
      <c r="S33261" s="154">
        <v>-2450252</v>
      </c>
    </row>
    <row r="33262" spans="1:19" ht="15.75" customHeight="1">
      <c r="A33262" s="151">
        <v>45569</v>
      </c>
      <c r="B33262" s="151">
        <v>45569</v>
      </c>
      <c r="C33262" s="152" t="s">
        <v>19025</v>
      </c>
      <c r="D33262" s="151"/>
      <c r="E33262" s="152"/>
      <c r="F33262" s="152" t="s">
        <v>19026</v>
      </c>
      <c r="G33262" s="152" t="s">
        <v>19026</v>
      </c>
      <c r="H33262" s="152" t="s">
        <v>51</v>
      </c>
      <c r="I33262" s="152" t="s">
        <v>74</v>
      </c>
      <c r="J33262" s="153">
        <v>77000</v>
      </c>
      <c r="K33262" s="153">
        <v>0</v>
      </c>
      <c r="L33262" s="152" t="s">
        <v>540</v>
      </c>
      <c r="M33262" s="152" t="s">
        <v>541</v>
      </c>
      <c r="N33262" s="152" t="s">
        <v>542</v>
      </c>
      <c r="O33262" s="152" t="s">
        <v>543</v>
      </c>
      <c r="P33262" s="152"/>
      <c r="Q33262" s="152" t="s">
        <v>544</v>
      </c>
      <c r="R33262" s="146">
        <v>10</v>
      </c>
      <c r="S33262" s="154">
        <v>77000</v>
      </c>
    </row>
    <row r="33263" spans="1:19" ht="15.75" customHeight="1">
      <c r="A33263" s="151">
        <v>45569</v>
      </c>
      <c r="B33263" s="151">
        <v>45569</v>
      </c>
      <c r="C33263" s="152" t="s">
        <v>19025</v>
      </c>
      <c r="D33263" s="151"/>
      <c r="E33263" s="152"/>
      <c r="F33263" s="152" t="s">
        <v>19026</v>
      </c>
      <c r="G33263" s="152" t="s">
        <v>19026</v>
      </c>
      <c r="H33263" s="152" t="s">
        <v>74</v>
      </c>
      <c r="I33263" s="152" t="s">
        <v>51</v>
      </c>
      <c r="J33263" s="153">
        <v>0</v>
      </c>
      <c r="K33263" s="153">
        <v>77000</v>
      </c>
      <c r="L33263" s="152" t="s">
        <v>540</v>
      </c>
      <c r="M33263" s="152" t="s">
        <v>541</v>
      </c>
      <c r="N33263" s="152" t="s">
        <v>542</v>
      </c>
      <c r="O33263" s="152" t="s">
        <v>543</v>
      </c>
      <c r="P33263" s="152"/>
      <c r="Q33263" s="152" t="s">
        <v>544</v>
      </c>
      <c r="R33263" s="146">
        <v>10</v>
      </c>
      <c r="S33263" s="154">
        <v>-77000</v>
      </c>
    </row>
    <row r="33264" spans="1:19" ht="15.75" customHeight="1">
      <c r="A33264" s="151">
        <v>45569</v>
      </c>
      <c r="B33264" s="151">
        <v>45569</v>
      </c>
      <c r="C33264" s="152" t="s">
        <v>19027</v>
      </c>
      <c r="D33264" s="151"/>
      <c r="E33264" s="152"/>
      <c r="F33264" s="152" t="s">
        <v>19028</v>
      </c>
      <c r="G33264" s="152" t="s">
        <v>19028</v>
      </c>
      <c r="H33264" s="152" t="s">
        <v>170</v>
      </c>
      <c r="I33264" s="152" t="s">
        <v>74</v>
      </c>
      <c r="J33264" s="153">
        <v>10902881</v>
      </c>
      <c r="K33264" s="153">
        <v>0</v>
      </c>
      <c r="L33264" s="152" t="s">
        <v>2486</v>
      </c>
      <c r="M33264" s="152" t="s">
        <v>2487</v>
      </c>
      <c r="N33264" s="152" t="s">
        <v>2488</v>
      </c>
      <c r="O33264" s="152" t="s">
        <v>2489</v>
      </c>
      <c r="P33264" s="152"/>
      <c r="Q33264" s="152" t="s">
        <v>544</v>
      </c>
      <c r="R33264" s="146">
        <v>10</v>
      </c>
      <c r="S33264" s="154">
        <v>10902881</v>
      </c>
    </row>
    <row r="33265" spans="1:19" ht="15.75" customHeight="1">
      <c r="A33265" s="151">
        <v>45569</v>
      </c>
      <c r="B33265" s="151">
        <v>45569</v>
      </c>
      <c r="C33265" s="152" t="s">
        <v>19027</v>
      </c>
      <c r="D33265" s="151"/>
      <c r="E33265" s="152"/>
      <c r="F33265" s="152" t="s">
        <v>19028</v>
      </c>
      <c r="G33265" s="152" t="s">
        <v>19028</v>
      </c>
      <c r="H33265" s="152" t="s">
        <v>74</v>
      </c>
      <c r="I33265" s="152" t="s">
        <v>170</v>
      </c>
      <c r="J33265" s="153">
        <v>0</v>
      </c>
      <c r="K33265" s="153">
        <v>10902881</v>
      </c>
      <c r="L33265" s="152" t="s">
        <v>2486</v>
      </c>
      <c r="M33265" s="152" t="s">
        <v>2487</v>
      </c>
      <c r="N33265" s="152" t="s">
        <v>2488</v>
      </c>
      <c r="O33265" s="152" t="s">
        <v>2489</v>
      </c>
      <c r="P33265" s="152"/>
      <c r="Q33265" s="152" t="s">
        <v>544</v>
      </c>
      <c r="R33265" s="146">
        <v>10</v>
      </c>
      <c r="S33265" s="154">
        <v>-10902881</v>
      </c>
    </row>
    <row r="33266" spans="1:19" ht="15.75" customHeight="1">
      <c r="A33266" s="151">
        <v>45569</v>
      </c>
      <c r="B33266" s="151">
        <v>45569</v>
      </c>
      <c r="C33266" s="152" t="s">
        <v>19027</v>
      </c>
      <c r="D33266" s="151"/>
      <c r="E33266" s="152"/>
      <c r="F33266" s="152" t="s">
        <v>19028</v>
      </c>
      <c r="G33266" s="152" t="s">
        <v>19028</v>
      </c>
      <c r="H33266" s="152" t="s">
        <v>377</v>
      </c>
      <c r="I33266" s="152" t="s">
        <v>170</v>
      </c>
      <c r="J33266" s="153">
        <v>10902881</v>
      </c>
      <c r="K33266" s="153">
        <v>0</v>
      </c>
      <c r="L33266" s="152" t="s">
        <v>2486</v>
      </c>
      <c r="M33266" s="152" t="s">
        <v>2487</v>
      </c>
      <c r="N33266" s="152" t="s">
        <v>2488</v>
      </c>
      <c r="O33266" s="152" t="s">
        <v>2489</v>
      </c>
      <c r="P33266" s="152"/>
      <c r="Q33266" s="152" t="s">
        <v>544</v>
      </c>
      <c r="R33266" s="146">
        <v>10</v>
      </c>
      <c r="S33266" s="154">
        <v>10902881</v>
      </c>
    </row>
    <row r="33267" spans="1:19" ht="15.75" customHeight="1">
      <c r="A33267" s="151">
        <v>45569</v>
      </c>
      <c r="B33267" s="151">
        <v>45569</v>
      </c>
      <c r="C33267" s="152" t="s">
        <v>19027</v>
      </c>
      <c r="D33267" s="151"/>
      <c r="E33267" s="152"/>
      <c r="F33267" s="152" t="s">
        <v>19028</v>
      </c>
      <c r="G33267" s="152" t="s">
        <v>19028</v>
      </c>
      <c r="H33267" s="152" t="s">
        <v>170</v>
      </c>
      <c r="I33267" s="152" t="s">
        <v>377</v>
      </c>
      <c r="J33267" s="153">
        <v>0</v>
      </c>
      <c r="K33267" s="153">
        <v>10902881</v>
      </c>
      <c r="L33267" s="152" t="s">
        <v>2486</v>
      </c>
      <c r="M33267" s="152" t="s">
        <v>2487</v>
      </c>
      <c r="N33267" s="152" t="s">
        <v>2488</v>
      </c>
      <c r="O33267" s="152" t="s">
        <v>2489</v>
      </c>
      <c r="P33267" s="152"/>
      <c r="Q33267" s="152" t="s">
        <v>544</v>
      </c>
      <c r="R33267" s="146">
        <v>10</v>
      </c>
      <c r="S33267" s="154">
        <v>-10902881</v>
      </c>
    </row>
    <row r="33268" spans="1:19" ht="15.75" customHeight="1">
      <c r="A33268" s="151">
        <v>45569</v>
      </c>
      <c r="B33268" s="151">
        <v>45569</v>
      </c>
      <c r="C33268" s="152" t="s">
        <v>19029</v>
      </c>
      <c r="D33268" s="151"/>
      <c r="E33268" s="152"/>
      <c r="F33268" s="152" t="s">
        <v>19030</v>
      </c>
      <c r="G33268" s="152" t="s">
        <v>19030</v>
      </c>
      <c r="H33268" s="152" t="s">
        <v>170</v>
      </c>
      <c r="I33268" s="152" t="s">
        <v>74</v>
      </c>
      <c r="J33268" s="153">
        <v>21000000</v>
      </c>
      <c r="K33268" s="153">
        <v>0</v>
      </c>
      <c r="L33268" s="152" t="s">
        <v>2541</v>
      </c>
      <c r="M33268" s="152" t="s">
        <v>2542</v>
      </c>
      <c r="N33268" s="152" t="s">
        <v>2488</v>
      </c>
      <c r="O33268" s="152" t="s">
        <v>2489</v>
      </c>
      <c r="P33268" s="152"/>
      <c r="Q33268" s="152" t="s">
        <v>544</v>
      </c>
      <c r="R33268" s="146">
        <v>10</v>
      </c>
      <c r="S33268" s="154">
        <v>21000000</v>
      </c>
    </row>
    <row r="33269" spans="1:19" ht="15.75" customHeight="1">
      <c r="A33269" s="151">
        <v>45569</v>
      </c>
      <c r="B33269" s="151">
        <v>45569</v>
      </c>
      <c r="C33269" s="152" t="s">
        <v>19029</v>
      </c>
      <c r="D33269" s="151"/>
      <c r="E33269" s="152"/>
      <c r="F33269" s="152" t="s">
        <v>19030</v>
      </c>
      <c r="G33269" s="152" t="s">
        <v>19030</v>
      </c>
      <c r="H33269" s="152" t="s">
        <v>74</v>
      </c>
      <c r="I33269" s="152" t="s">
        <v>170</v>
      </c>
      <c r="J33269" s="153">
        <v>0</v>
      </c>
      <c r="K33269" s="153">
        <v>21000000</v>
      </c>
      <c r="L33269" s="152" t="s">
        <v>2541</v>
      </c>
      <c r="M33269" s="152" t="s">
        <v>2542</v>
      </c>
      <c r="N33269" s="152" t="s">
        <v>2488</v>
      </c>
      <c r="O33269" s="152" t="s">
        <v>2489</v>
      </c>
      <c r="P33269" s="152"/>
      <c r="Q33269" s="152" t="s">
        <v>544</v>
      </c>
      <c r="R33269" s="146">
        <v>10</v>
      </c>
      <c r="S33269" s="154">
        <v>-21000000</v>
      </c>
    </row>
    <row r="33270" spans="1:19" ht="15.75" customHeight="1">
      <c r="A33270" s="151">
        <v>45569</v>
      </c>
      <c r="B33270" s="151">
        <v>45569</v>
      </c>
      <c r="C33270" s="152" t="s">
        <v>19029</v>
      </c>
      <c r="D33270" s="151"/>
      <c r="E33270" s="152"/>
      <c r="F33270" s="152" t="s">
        <v>19030</v>
      </c>
      <c r="G33270" s="152" t="s">
        <v>19030</v>
      </c>
      <c r="H33270" s="152" t="s">
        <v>377</v>
      </c>
      <c r="I33270" s="152" t="s">
        <v>170</v>
      </c>
      <c r="J33270" s="153">
        <v>21000000</v>
      </c>
      <c r="K33270" s="153">
        <v>0</v>
      </c>
      <c r="L33270" s="152" t="s">
        <v>2541</v>
      </c>
      <c r="M33270" s="152" t="s">
        <v>2542</v>
      </c>
      <c r="N33270" s="152" t="s">
        <v>2488</v>
      </c>
      <c r="O33270" s="152" t="s">
        <v>2489</v>
      </c>
      <c r="P33270" s="152"/>
      <c r="Q33270" s="152" t="s">
        <v>544</v>
      </c>
      <c r="R33270" s="146">
        <v>10</v>
      </c>
      <c r="S33270" s="154">
        <v>21000000</v>
      </c>
    </row>
    <row r="33271" spans="1:19" ht="15.75" customHeight="1">
      <c r="A33271" s="151">
        <v>45569</v>
      </c>
      <c r="B33271" s="151">
        <v>45569</v>
      </c>
      <c r="C33271" s="152" t="s">
        <v>19029</v>
      </c>
      <c r="D33271" s="151"/>
      <c r="E33271" s="152"/>
      <c r="F33271" s="152" t="s">
        <v>19030</v>
      </c>
      <c r="G33271" s="152" t="s">
        <v>19030</v>
      </c>
      <c r="H33271" s="152" t="s">
        <v>170</v>
      </c>
      <c r="I33271" s="152" t="s">
        <v>377</v>
      </c>
      <c r="J33271" s="153">
        <v>0</v>
      </c>
      <c r="K33271" s="153">
        <v>21000000</v>
      </c>
      <c r="L33271" s="152" t="s">
        <v>2541</v>
      </c>
      <c r="M33271" s="152" t="s">
        <v>2542</v>
      </c>
      <c r="N33271" s="152" t="s">
        <v>2488</v>
      </c>
      <c r="O33271" s="152" t="s">
        <v>2489</v>
      </c>
      <c r="P33271" s="152"/>
      <c r="Q33271" s="152" t="s">
        <v>544</v>
      </c>
      <c r="R33271" s="146">
        <v>10</v>
      </c>
      <c r="S33271" s="154">
        <v>-21000000</v>
      </c>
    </row>
    <row r="33272" spans="1:19" ht="15.75" customHeight="1">
      <c r="A33272" s="151">
        <v>45570</v>
      </c>
      <c r="B33272" s="151">
        <v>45570</v>
      </c>
      <c r="C33272" s="152" t="s">
        <v>19031</v>
      </c>
      <c r="D33272" s="151"/>
      <c r="E33272" s="152"/>
      <c r="F33272" s="152" t="s">
        <v>2534</v>
      </c>
      <c r="G33272" s="152" t="s">
        <v>2534</v>
      </c>
      <c r="H33272" s="152" t="s">
        <v>74</v>
      </c>
      <c r="I33272" s="152" t="s">
        <v>74</v>
      </c>
      <c r="J33272" s="153">
        <v>5100000000</v>
      </c>
      <c r="K33272" s="153">
        <v>0</v>
      </c>
      <c r="L33272" s="152"/>
      <c r="M33272" s="152"/>
      <c r="N33272" s="152" t="s">
        <v>2474</v>
      </c>
      <c r="O33272" s="152" t="s">
        <v>2475</v>
      </c>
      <c r="P33272" s="152"/>
      <c r="Q33272" s="152" t="s">
        <v>544</v>
      </c>
      <c r="R33272" s="146">
        <v>10</v>
      </c>
      <c r="S33272" s="154">
        <v>5100000000</v>
      </c>
    </row>
    <row r="33273" spans="1:19" ht="15.75" customHeight="1">
      <c r="A33273" s="151">
        <v>45570</v>
      </c>
      <c r="B33273" s="151">
        <v>45570</v>
      </c>
      <c r="C33273" s="152" t="s">
        <v>19031</v>
      </c>
      <c r="D33273" s="151"/>
      <c r="E33273" s="152"/>
      <c r="F33273" s="152" t="s">
        <v>2534</v>
      </c>
      <c r="G33273" s="152" t="s">
        <v>2534</v>
      </c>
      <c r="H33273" s="152" t="s">
        <v>74</v>
      </c>
      <c r="I33273" s="152" t="s">
        <v>74</v>
      </c>
      <c r="J33273" s="153">
        <v>0</v>
      </c>
      <c r="K33273" s="153">
        <v>5100000000</v>
      </c>
      <c r="L33273" s="152"/>
      <c r="M33273" s="152"/>
      <c r="N33273" s="152" t="s">
        <v>2474</v>
      </c>
      <c r="O33273" s="152" t="s">
        <v>2475</v>
      </c>
      <c r="P33273" s="152"/>
      <c r="Q33273" s="152" t="s">
        <v>544</v>
      </c>
      <c r="R33273" s="146">
        <v>10</v>
      </c>
      <c r="S33273" s="154">
        <v>-5100000000</v>
      </c>
    </row>
    <row r="33274" spans="1:19" ht="15.75" customHeight="1">
      <c r="A33274" s="151">
        <v>45570</v>
      </c>
      <c r="B33274" s="151">
        <v>45570</v>
      </c>
      <c r="C33274" s="152" t="s">
        <v>19032</v>
      </c>
      <c r="D33274" s="151"/>
      <c r="E33274" s="152"/>
      <c r="F33274" s="152" t="s">
        <v>19033</v>
      </c>
      <c r="G33274" s="152" t="s">
        <v>19033</v>
      </c>
      <c r="H33274" s="152" t="s">
        <v>211</v>
      </c>
      <c r="I33274" s="152" t="s">
        <v>74</v>
      </c>
      <c r="J33274" s="153">
        <v>157691011</v>
      </c>
      <c r="K33274" s="153">
        <v>0</v>
      </c>
      <c r="L33274" s="152" t="s">
        <v>2359</v>
      </c>
      <c r="M33274" s="152" t="s">
        <v>2360</v>
      </c>
      <c r="N33274" s="152" t="s">
        <v>587</v>
      </c>
      <c r="O33274" s="152" t="s">
        <v>587</v>
      </c>
      <c r="P33274" s="152"/>
      <c r="Q33274" s="152" t="s">
        <v>544</v>
      </c>
      <c r="R33274" s="146">
        <v>10</v>
      </c>
      <c r="S33274" s="154">
        <v>157691011</v>
      </c>
    </row>
    <row r="33275" spans="1:19" ht="15.75" customHeight="1">
      <c r="A33275" s="151">
        <v>45570</v>
      </c>
      <c r="B33275" s="151">
        <v>45570</v>
      </c>
      <c r="C33275" s="152" t="s">
        <v>19032</v>
      </c>
      <c r="D33275" s="151"/>
      <c r="E33275" s="152"/>
      <c r="F33275" s="152" t="s">
        <v>19033</v>
      </c>
      <c r="G33275" s="152" t="s">
        <v>19033</v>
      </c>
      <c r="H33275" s="152" t="s">
        <v>74</v>
      </c>
      <c r="I33275" s="152" t="s">
        <v>211</v>
      </c>
      <c r="J33275" s="153">
        <v>0</v>
      </c>
      <c r="K33275" s="153">
        <v>157691011</v>
      </c>
      <c r="L33275" s="152" t="s">
        <v>2359</v>
      </c>
      <c r="M33275" s="152" t="s">
        <v>2360</v>
      </c>
      <c r="N33275" s="152" t="s">
        <v>587</v>
      </c>
      <c r="O33275" s="152" t="s">
        <v>587</v>
      </c>
      <c r="P33275" s="152"/>
      <c r="Q33275" s="152" t="s">
        <v>544</v>
      </c>
      <c r="R33275" s="146">
        <v>10</v>
      </c>
      <c r="S33275" s="154">
        <v>-157691011</v>
      </c>
    </row>
    <row r="33276" spans="1:19" ht="15.75" customHeight="1">
      <c r="A33276" s="151">
        <v>45570</v>
      </c>
      <c r="B33276" s="151">
        <v>45570</v>
      </c>
      <c r="C33276" s="152" t="s">
        <v>19034</v>
      </c>
      <c r="D33276" s="151"/>
      <c r="E33276" s="152"/>
      <c r="F33276" s="152" t="s">
        <v>19035</v>
      </c>
      <c r="G33276" s="152" t="s">
        <v>19035</v>
      </c>
      <c r="H33276" s="152" t="s">
        <v>51</v>
      </c>
      <c r="I33276" s="152" t="s">
        <v>74</v>
      </c>
      <c r="J33276" s="153">
        <v>23108592</v>
      </c>
      <c r="K33276" s="153">
        <v>0</v>
      </c>
      <c r="L33276" s="152" t="s">
        <v>540</v>
      </c>
      <c r="M33276" s="152" t="s">
        <v>541</v>
      </c>
      <c r="N33276" s="152" t="s">
        <v>542</v>
      </c>
      <c r="O33276" s="152" t="s">
        <v>543</v>
      </c>
      <c r="P33276" s="152"/>
      <c r="Q33276" s="152" t="s">
        <v>544</v>
      </c>
      <c r="R33276" s="146">
        <v>10</v>
      </c>
      <c r="S33276" s="154">
        <v>23108592</v>
      </c>
    </row>
    <row r="33277" spans="1:19" ht="15.75" customHeight="1">
      <c r="A33277" s="151">
        <v>45570</v>
      </c>
      <c r="B33277" s="151">
        <v>45570</v>
      </c>
      <c r="C33277" s="152" t="s">
        <v>19034</v>
      </c>
      <c r="D33277" s="151"/>
      <c r="E33277" s="152"/>
      <c r="F33277" s="152" t="s">
        <v>19035</v>
      </c>
      <c r="G33277" s="152" t="s">
        <v>19035</v>
      </c>
      <c r="H33277" s="152" t="s">
        <v>74</v>
      </c>
      <c r="I33277" s="152" t="s">
        <v>51</v>
      </c>
      <c r="J33277" s="153">
        <v>0</v>
      </c>
      <c r="K33277" s="153">
        <v>23108592</v>
      </c>
      <c r="L33277" s="152" t="s">
        <v>540</v>
      </c>
      <c r="M33277" s="152" t="s">
        <v>541</v>
      </c>
      <c r="N33277" s="152" t="s">
        <v>542</v>
      </c>
      <c r="O33277" s="152" t="s">
        <v>543</v>
      </c>
      <c r="P33277" s="152"/>
      <c r="Q33277" s="152" t="s">
        <v>544</v>
      </c>
      <c r="R33277" s="146">
        <v>10</v>
      </c>
      <c r="S33277" s="154">
        <v>-23108592</v>
      </c>
    </row>
    <row r="33278" spans="1:19" ht="15.75" customHeight="1">
      <c r="A33278" s="151">
        <v>45570</v>
      </c>
      <c r="B33278" s="151">
        <v>45570</v>
      </c>
      <c r="C33278" s="152" t="s">
        <v>19036</v>
      </c>
      <c r="D33278" s="151"/>
      <c r="E33278" s="152"/>
      <c r="F33278" s="152" t="s">
        <v>19037</v>
      </c>
      <c r="G33278" s="152" t="s">
        <v>19037</v>
      </c>
      <c r="H33278" s="152" t="s">
        <v>170</v>
      </c>
      <c r="I33278" s="152" t="s">
        <v>74</v>
      </c>
      <c r="J33278" s="153">
        <v>1956041</v>
      </c>
      <c r="K33278" s="153">
        <v>0</v>
      </c>
      <c r="L33278" s="152" t="s">
        <v>17723</v>
      </c>
      <c r="M33278" s="152" t="s">
        <v>17723</v>
      </c>
      <c r="N33278" s="152" t="s">
        <v>542</v>
      </c>
      <c r="O33278" s="152" t="s">
        <v>543</v>
      </c>
      <c r="P33278" s="152" t="s">
        <v>865</v>
      </c>
      <c r="Q33278" s="152" t="s">
        <v>544</v>
      </c>
      <c r="R33278" s="146">
        <v>10</v>
      </c>
      <c r="S33278" s="154">
        <v>1956041</v>
      </c>
    </row>
    <row r="33279" spans="1:19" ht="15.75" customHeight="1">
      <c r="A33279" s="151">
        <v>45570</v>
      </c>
      <c r="B33279" s="151">
        <v>45570</v>
      </c>
      <c r="C33279" s="152" t="s">
        <v>19036</v>
      </c>
      <c r="D33279" s="151"/>
      <c r="E33279" s="152"/>
      <c r="F33279" s="152" t="s">
        <v>19037</v>
      </c>
      <c r="G33279" s="152" t="s">
        <v>19037</v>
      </c>
      <c r="H33279" s="152" t="s">
        <v>74</v>
      </c>
      <c r="I33279" s="152" t="s">
        <v>170</v>
      </c>
      <c r="J33279" s="153">
        <v>0</v>
      </c>
      <c r="K33279" s="153">
        <v>1956041</v>
      </c>
      <c r="L33279" s="152" t="s">
        <v>17723</v>
      </c>
      <c r="M33279" s="152" t="s">
        <v>17723</v>
      </c>
      <c r="N33279" s="152" t="s">
        <v>542</v>
      </c>
      <c r="O33279" s="152" t="s">
        <v>543</v>
      </c>
      <c r="P33279" s="152" t="s">
        <v>865</v>
      </c>
      <c r="Q33279" s="152" t="s">
        <v>544</v>
      </c>
      <c r="R33279" s="146">
        <v>10</v>
      </c>
      <c r="S33279" s="154">
        <v>-1956041</v>
      </c>
    </row>
    <row r="33280" spans="1:19" ht="15.75" customHeight="1">
      <c r="A33280" s="151">
        <v>45570</v>
      </c>
      <c r="B33280" s="151">
        <v>45570</v>
      </c>
      <c r="C33280" s="152" t="s">
        <v>19036</v>
      </c>
      <c r="D33280" s="151"/>
      <c r="E33280" s="152"/>
      <c r="F33280" s="152" t="s">
        <v>19037</v>
      </c>
      <c r="G33280" s="152" t="s">
        <v>19037</v>
      </c>
      <c r="H33280" s="152" t="s">
        <v>413</v>
      </c>
      <c r="I33280" s="152" t="s">
        <v>170</v>
      </c>
      <c r="J33280" s="153">
        <v>1956041</v>
      </c>
      <c r="K33280" s="153">
        <v>0</v>
      </c>
      <c r="L33280" s="152" t="s">
        <v>17723</v>
      </c>
      <c r="M33280" s="152" t="s">
        <v>17723</v>
      </c>
      <c r="N33280" s="152" t="s">
        <v>542</v>
      </c>
      <c r="O33280" s="152" t="s">
        <v>543</v>
      </c>
      <c r="P33280" s="152" t="s">
        <v>865</v>
      </c>
      <c r="Q33280" s="152" t="s">
        <v>547</v>
      </c>
      <c r="R33280" s="146">
        <v>10</v>
      </c>
      <c r="S33280" s="154">
        <v>1956041</v>
      </c>
    </row>
    <row r="33281" spans="1:19" ht="15.75" customHeight="1">
      <c r="A33281" s="151">
        <v>45570</v>
      </c>
      <c r="B33281" s="151">
        <v>45570</v>
      </c>
      <c r="C33281" s="152" t="s">
        <v>19036</v>
      </c>
      <c r="D33281" s="151"/>
      <c r="E33281" s="152"/>
      <c r="F33281" s="152" t="s">
        <v>19037</v>
      </c>
      <c r="G33281" s="152" t="s">
        <v>19037</v>
      </c>
      <c r="H33281" s="152" t="s">
        <v>170</v>
      </c>
      <c r="I33281" s="152" t="s">
        <v>413</v>
      </c>
      <c r="J33281" s="153">
        <v>0</v>
      </c>
      <c r="K33281" s="153">
        <v>1956041</v>
      </c>
      <c r="L33281" s="152" t="s">
        <v>17723</v>
      </c>
      <c r="M33281" s="152" t="s">
        <v>17723</v>
      </c>
      <c r="N33281" s="152" t="s">
        <v>542</v>
      </c>
      <c r="O33281" s="152" t="s">
        <v>543</v>
      </c>
      <c r="P33281" s="152" t="s">
        <v>865</v>
      </c>
      <c r="Q33281" s="152" t="s">
        <v>547</v>
      </c>
      <c r="R33281" s="146">
        <v>10</v>
      </c>
      <c r="S33281" s="154">
        <v>-1956041</v>
      </c>
    </row>
    <row r="33282" spans="1:19" ht="15.75" customHeight="1">
      <c r="A33282" s="151">
        <v>45571</v>
      </c>
      <c r="B33282" s="151">
        <v>45571</v>
      </c>
      <c r="C33282" s="152" t="s">
        <v>19038</v>
      </c>
      <c r="D33282" s="151"/>
      <c r="E33282" s="152"/>
      <c r="F33282" s="152" t="s">
        <v>19039</v>
      </c>
      <c r="G33282" s="152" t="s">
        <v>19039</v>
      </c>
      <c r="H33282" s="152" t="s">
        <v>211</v>
      </c>
      <c r="I33282" s="152" t="s">
        <v>74</v>
      </c>
      <c r="J33282" s="153">
        <v>22306708</v>
      </c>
      <c r="K33282" s="153">
        <v>0</v>
      </c>
      <c r="L33282" s="152" t="s">
        <v>2359</v>
      </c>
      <c r="M33282" s="152" t="s">
        <v>2360</v>
      </c>
      <c r="N33282" s="152" t="s">
        <v>587</v>
      </c>
      <c r="O33282" s="152" t="s">
        <v>587</v>
      </c>
      <c r="P33282" s="152"/>
      <c r="Q33282" s="152" t="s">
        <v>544</v>
      </c>
      <c r="R33282" s="146">
        <v>10</v>
      </c>
      <c r="S33282" s="154">
        <v>22306708</v>
      </c>
    </row>
    <row r="33283" spans="1:19" ht="15.75" customHeight="1">
      <c r="A33283" s="151">
        <v>45571</v>
      </c>
      <c r="B33283" s="151">
        <v>45571</v>
      </c>
      <c r="C33283" s="152" t="s">
        <v>19038</v>
      </c>
      <c r="D33283" s="151"/>
      <c r="E33283" s="152"/>
      <c r="F33283" s="152" t="s">
        <v>19039</v>
      </c>
      <c r="G33283" s="152" t="s">
        <v>19039</v>
      </c>
      <c r="H33283" s="152" t="s">
        <v>74</v>
      </c>
      <c r="I33283" s="152" t="s">
        <v>211</v>
      </c>
      <c r="J33283" s="153">
        <v>0</v>
      </c>
      <c r="K33283" s="153">
        <v>22306708</v>
      </c>
      <c r="L33283" s="152" t="s">
        <v>2359</v>
      </c>
      <c r="M33283" s="152" t="s">
        <v>2360</v>
      </c>
      <c r="N33283" s="152" t="s">
        <v>587</v>
      </c>
      <c r="O33283" s="152" t="s">
        <v>587</v>
      </c>
      <c r="P33283" s="152"/>
      <c r="Q33283" s="152" t="s">
        <v>544</v>
      </c>
      <c r="R33283" s="146">
        <v>10</v>
      </c>
      <c r="S33283" s="154">
        <v>-22306708</v>
      </c>
    </row>
    <row r="33284" spans="1:19" ht="15.75" customHeight="1">
      <c r="A33284" s="151">
        <v>45572</v>
      </c>
      <c r="B33284" s="151">
        <v>45572</v>
      </c>
      <c r="C33284" s="152" t="s">
        <v>19040</v>
      </c>
      <c r="D33284" s="151"/>
      <c r="E33284" s="152"/>
      <c r="F33284" s="152" t="s">
        <v>19041</v>
      </c>
      <c r="G33284" s="152" t="s">
        <v>19041</v>
      </c>
      <c r="H33284" s="152" t="s">
        <v>74</v>
      </c>
      <c r="I33284" s="152" t="s">
        <v>92</v>
      </c>
      <c r="J33284" s="153">
        <v>99542390</v>
      </c>
      <c r="K33284" s="153">
        <v>0</v>
      </c>
      <c r="L33284" s="152" t="s">
        <v>2523</v>
      </c>
      <c r="M33284" s="152" t="s">
        <v>2524</v>
      </c>
      <c r="N33284" s="152" t="s">
        <v>2474</v>
      </c>
      <c r="O33284" s="152" t="s">
        <v>2475</v>
      </c>
      <c r="P33284" s="152"/>
      <c r="Q33284" s="152" t="s">
        <v>544</v>
      </c>
      <c r="R33284" s="146">
        <v>10</v>
      </c>
      <c r="S33284" s="154">
        <v>99542390</v>
      </c>
    </row>
    <row r="33285" spans="1:19" ht="15.75" customHeight="1">
      <c r="A33285" s="151">
        <v>45572</v>
      </c>
      <c r="B33285" s="151">
        <v>45572</v>
      </c>
      <c r="C33285" s="152" t="s">
        <v>19040</v>
      </c>
      <c r="D33285" s="151"/>
      <c r="E33285" s="152"/>
      <c r="F33285" s="152" t="s">
        <v>19041</v>
      </c>
      <c r="G33285" s="152" t="s">
        <v>19041</v>
      </c>
      <c r="H33285" s="152" t="s">
        <v>92</v>
      </c>
      <c r="I33285" s="152" t="s">
        <v>74</v>
      </c>
      <c r="J33285" s="153">
        <v>0</v>
      </c>
      <c r="K33285" s="153">
        <v>99542390</v>
      </c>
      <c r="L33285" s="152" t="s">
        <v>2523</v>
      </c>
      <c r="M33285" s="152" t="s">
        <v>2524</v>
      </c>
      <c r="N33285" s="152" t="s">
        <v>2474</v>
      </c>
      <c r="O33285" s="152" t="s">
        <v>2475</v>
      </c>
      <c r="P33285" s="152"/>
      <c r="Q33285" s="152" t="s">
        <v>544</v>
      </c>
      <c r="R33285" s="146">
        <v>10</v>
      </c>
      <c r="S33285" s="154">
        <v>-99542390</v>
      </c>
    </row>
    <row r="33286" spans="1:19" ht="15.75" customHeight="1">
      <c r="A33286" s="151">
        <v>45572</v>
      </c>
      <c r="B33286" s="151">
        <v>45572</v>
      </c>
      <c r="C33286" s="152" t="s">
        <v>19042</v>
      </c>
      <c r="D33286" s="151"/>
      <c r="E33286" s="152"/>
      <c r="F33286" s="152" t="s">
        <v>19043</v>
      </c>
      <c r="G33286" s="152" t="s">
        <v>19043</v>
      </c>
      <c r="H33286" s="152" t="s">
        <v>74</v>
      </c>
      <c r="I33286" s="152" t="s">
        <v>289</v>
      </c>
      <c r="J33286" s="153">
        <v>2267848014</v>
      </c>
      <c r="K33286" s="153">
        <v>0</v>
      </c>
      <c r="L33286" s="152" t="s">
        <v>13523</v>
      </c>
      <c r="M33286" s="152" t="s">
        <v>13524</v>
      </c>
      <c r="N33286" s="152" t="s">
        <v>2346</v>
      </c>
      <c r="O33286" s="152" t="s">
        <v>2347</v>
      </c>
      <c r="P33286" s="152"/>
      <c r="Q33286" s="152" t="s">
        <v>544</v>
      </c>
      <c r="R33286" s="146">
        <v>10</v>
      </c>
      <c r="S33286" s="154">
        <v>2267848014</v>
      </c>
    </row>
    <row r="33287" spans="1:19" ht="15.75" customHeight="1">
      <c r="A33287" s="151">
        <v>45572</v>
      </c>
      <c r="B33287" s="151">
        <v>45572</v>
      </c>
      <c r="C33287" s="152" t="s">
        <v>19042</v>
      </c>
      <c r="D33287" s="151"/>
      <c r="E33287" s="152"/>
      <c r="F33287" s="152" t="s">
        <v>19043</v>
      </c>
      <c r="G33287" s="152" t="s">
        <v>19043</v>
      </c>
      <c r="H33287" s="152" t="s">
        <v>289</v>
      </c>
      <c r="I33287" s="152" t="s">
        <v>74</v>
      </c>
      <c r="J33287" s="153">
        <v>0</v>
      </c>
      <c r="K33287" s="153">
        <v>2267848014</v>
      </c>
      <c r="L33287" s="152" t="s">
        <v>13523</v>
      </c>
      <c r="M33287" s="152" t="s">
        <v>13524</v>
      </c>
      <c r="N33287" s="152" t="s">
        <v>2346</v>
      </c>
      <c r="O33287" s="152" t="s">
        <v>2347</v>
      </c>
      <c r="P33287" s="152"/>
      <c r="Q33287" s="152" t="s">
        <v>544</v>
      </c>
      <c r="R33287" s="146">
        <v>10</v>
      </c>
      <c r="S33287" s="154">
        <v>-2267848014</v>
      </c>
    </row>
    <row r="33288" spans="1:19" ht="15.75" customHeight="1">
      <c r="A33288" s="151">
        <v>45572</v>
      </c>
      <c r="B33288" s="151">
        <v>45572</v>
      </c>
      <c r="C33288" s="152" t="s">
        <v>19042</v>
      </c>
      <c r="D33288" s="151"/>
      <c r="E33288" s="152"/>
      <c r="F33288" s="152" t="s">
        <v>19043</v>
      </c>
      <c r="G33288" s="152" t="s">
        <v>19043</v>
      </c>
      <c r="H33288" s="152" t="s">
        <v>74</v>
      </c>
      <c r="I33288" s="152" t="s">
        <v>4624</v>
      </c>
      <c r="J33288" s="153">
        <v>1342015000</v>
      </c>
      <c r="K33288" s="153">
        <v>0</v>
      </c>
      <c r="L33288" s="152" t="s">
        <v>13523</v>
      </c>
      <c r="M33288" s="152" t="s">
        <v>13524</v>
      </c>
      <c r="N33288" s="152" t="s">
        <v>2346</v>
      </c>
      <c r="O33288" s="152" t="s">
        <v>2347</v>
      </c>
      <c r="P33288" s="152"/>
      <c r="Q33288" s="152" t="s">
        <v>544</v>
      </c>
      <c r="R33288" s="146">
        <v>10</v>
      </c>
      <c r="S33288" s="154">
        <v>1342015000</v>
      </c>
    </row>
    <row r="33289" spans="1:19" ht="15.75" customHeight="1">
      <c r="A33289" s="151">
        <v>45572</v>
      </c>
      <c r="B33289" s="151">
        <v>45572</v>
      </c>
      <c r="C33289" s="152" t="s">
        <v>19042</v>
      </c>
      <c r="D33289" s="151"/>
      <c r="E33289" s="152"/>
      <c r="F33289" s="152" t="s">
        <v>19043</v>
      </c>
      <c r="G33289" s="152" t="s">
        <v>19043</v>
      </c>
      <c r="H33289" s="152" t="s">
        <v>4624</v>
      </c>
      <c r="I33289" s="152" t="s">
        <v>74</v>
      </c>
      <c r="J33289" s="153">
        <v>0</v>
      </c>
      <c r="K33289" s="153">
        <v>1342015000</v>
      </c>
      <c r="L33289" s="152" t="s">
        <v>13523</v>
      </c>
      <c r="M33289" s="152" t="s">
        <v>13524</v>
      </c>
      <c r="N33289" s="152" t="s">
        <v>2346</v>
      </c>
      <c r="O33289" s="152" t="s">
        <v>2347</v>
      </c>
      <c r="P33289" s="152"/>
      <c r="Q33289" s="152" t="s">
        <v>544</v>
      </c>
      <c r="R33289" s="146">
        <v>10</v>
      </c>
      <c r="S33289" s="154">
        <v>-1342015000</v>
      </c>
    </row>
    <row r="33290" spans="1:19" ht="15.75" customHeight="1">
      <c r="A33290" s="151">
        <v>45572</v>
      </c>
      <c r="B33290" s="151">
        <v>45572</v>
      </c>
      <c r="C33290" s="152" t="s">
        <v>19044</v>
      </c>
      <c r="D33290" s="151"/>
      <c r="E33290" s="152"/>
      <c r="F33290" s="152" t="s">
        <v>2477</v>
      </c>
      <c r="G33290" s="152" t="s">
        <v>2477</v>
      </c>
      <c r="H33290" s="152" t="s">
        <v>74</v>
      </c>
      <c r="I33290" s="152" t="s">
        <v>74</v>
      </c>
      <c r="J33290" s="153">
        <v>1600000000</v>
      </c>
      <c r="K33290" s="153">
        <v>0</v>
      </c>
      <c r="L33290" s="152"/>
      <c r="M33290" s="152"/>
      <c r="N33290" s="152" t="s">
        <v>2474</v>
      </c>
      <c r="O33290" s="152" t="s">
        <v>2475</v>
      </c>
      <c r="P33290" s="152"/>
      <c r="Q33290" s="152" t="s">
        <v>544</v>
      </c>
      <c r="R33290" s="146">
        <v>10</v>
      </c>
      <c r="S33290" s="154">
        <v>1600000000</v>
      </c>
    </row>
    <row r="33291" spans="1:19" ht="15.75" customHeight="1">
      <c r="A33291" s="151">
        <v>45572</v>
      </c>
      <c r="B33291" s="151">
        <v>45572</v>
      </c>
      <c r="C33291" s="152" t="s">
        <v>19044</v>
      </c>
      <c r="D33291" s="151"/>
      <c r="E33291" s="152"/>
      <c r="F33291" s="152" t="s">
        <v>2477</v>
      </c>
      <c r="G33291" s="152" t="s">
        <v>2477</v>
      </c>
      <c r="H33291" s="152" t="s">
        <v>74</v>
      </c>
      <c r="I33291" s="152" t="s">
        <v>74</v>
      </c>
      <c r="J33291" s="153">
        <v>0</v>
      </c>
      <c r="K33291" s="153">
        <v>1600000000</v>
      </c>
      <c r="L33291" s="152"/>
      <c r="M33291" s="152"/>
      <c r="N33291" s="152" t="s">
        <v>2474</v>
      </c>
      <c r="O33291" s="152" t="s">
        <v>2475</v>
      </c>
      <c r="P33291" s="152"/>
      <c r="Q33291" s="152" t="s">
        <v>544</v>
      </c>
      <c r="R33291" s="146">
        <v>10</v>
      </c>
      <c r="S33291" s="154">
        <v>-1600000000</v>
      </c>
    </row>
    <row r="33292" spans="1:19" ht="15.75" customHeight="1">
      <c r="A33292" s="151">
        <v>45572</v>
      </c>
      <c r="B33292" s="151">
        <v>45572</v>
      </c>
      <c r="C33292" s="152" t="s">
        <v>19045</v>
      </c>
      <c r="D33292" s="151"/>
      <c r="E33292" s="152"/>
      <c r="F33292" s="152" t="s">
        <v>2534</v>
      </c>
      <c r="G33292" s="152" t="s">
        <v>2534</v>
      </c>
      <c r="H33292" s="152" t="s">
        <v>74</v>
      </c>
      <c r="I33292" s="152" t="s">
        <v>74</v>
      </c>
      <c r="J33292" s="153">
        <v>10900000000</v>
      </c>
      <c r="K33292" s="153">
        <v>0</v>
      </c>
      <c r="L33292" s="152"/>
      <c r="M33292" s="152"/>
      <c r="N33292" s="152" t="s">
        <v>2474</v>
      </c>
      <c r="O33292" s="152" t="s">
        <v>2475</v>
      </c>
      <c r="P33292" s="152"/>
      <c r="Q33292" s="152" t="s">
        <v>544</v>
      </c>
      <c r="R33292" s="146">
        <v>10</v>
      </c>
      <c r="S33292" s="154">
        <v>10900000000</v>
      </c>
    </row>
    <row r="33293" spans="1:19" ht="15.75" customHeight="1">
      <c r="A33293" s="151">
        <v>45572</v>
      </c>
      <c r="B33293" s="151">
        <v>45572</v>
      </c>
      <c r="C33293" s="152" t="s">
        <v>19045</v>
      </c>
      <c r="D33293" s="151"/>
      <c r="E33293" s="152"/>
      <c r="F33293" s="152" t="s">
        <v>2534</v>
      </c>
      <c r="G33293" s="152" t="s">
        <v>2534</v>
      </c>
      <c r="H33293" s="152" t="s">
        <v>74</v>
      </c>
      <c r="I33293" s="152" t="s">
        <v>74</v>
      </c>
      <c r="J33293" s="153">
        <v>0</v>
      </c>
      <c r="K33293" s="153">
        <v>10900000000</v>
      </c>
      <c r="L33293" s="152"/>
      <c r="M33293" s="152"/>
      <c r="N33293" s="152" t="s">
        <v>2474</v>
      </c>
      <c r="O33293" s="152" t="s">
        <v>2475</v>
      </c>
      <c r="P33293" s="152"/>
      <c r="Q33293" s="152" t="s">
        <v>544</v>
      </c>
      <c r="R33293" s="146">
        <v>10</v>
      </c>
      <c r="S33293" s="154">
        <v>-10900000000</v>
      </c>
    </row>
    <row r="33294" spans="1:19" ht="15.75" customHeight="1">
      <c r="A33294" s="151">
        <v>45572</v>
      </c>
      <c r="B33294" s="151">
        <v>45572</v>
      </c>
      <c r="C33294" s="152" t="s">
        <v>19046</v>
      </c>
      <c r="D33294" s="151"/>
      <c r="E33294" s="152"/>
      <c r="F33294" s="152" t="s">
        <v>19047</v>
      </c>
      <c r="G33294" s="152" t="s">
        <v>19047</v>
      </c>
      <c r="H33294" s="152" t="s">
        <v>211</v>
      </c>
      <c r="I33294" s="152" t="s">
        <v>74</v>
      </c>
      <c r="J33294" s="153">
        <v>52634200</v>
      </c>
      <c r="K33294" s="153">
        <v>0</v>
      </c>
      <c r="L33294" s="152" t="s">
        <v>2359</v>
      </c>
      <c r="M33294" s="152" t="s">
        <v>2360</v>
      </c>
      <c r="N33294" s="152" t="s">
        <v>587</v>
      </c>
      <c r="O33294" s="152" t="s">
        <v>587</v>
      </c>
      <c r="P33294" s="152"/>
      <c r="Q33294" s="152" t="s">
        <v>544</v>
      </c>
      <c r="R33294" s="146">
        <v>10</v>
      </c>
      <c r="S33294" s="154">
        <v>52634200</v>
      </c>
    </row>
    <row r="33295" spans="1:19" ht="15.75" customHeight="1">
      <c r="A33295" s="151">
        <v>45572</v>
      </c>
      <c r="B33295" s="151">
        <v>45572</v>
      </c>
      <c r="C33295" s="152" t="s">
        <v>19046</v>
      </c>
      <c r="D33295" s="151"/>
      <c r="E33295" s="152"/>
      <c r="F33295" s="152" t="s">
        <v>19047</v>
      </c>
      <c r="G33295" s="152" t="s">
        <v>19047</v>
      </c>
      <c r="H33295" s="152" t="s">
        <v>74</v>
      </c>
      <c r="I33295" s="152" t="s">
        <v>211</v>
      </c>
      <c r="J33295" s="153">
        <v>0</v>
      </c>
      <c r="K33295" s="153">
        <v>52634200</v>
      </c>
      <c r="L33295" s="152" t="s">
        <v>2359</v>
      </c>
      <c r="M33295" s="152" t="s">
        <v>2360</v>
      </c>
      <c r="N33295" s="152" t="s">
        <v>587</v>
      </c>
      <c r="O33295" s="152" t="s">
        <v>587</v>
      </c>
      <c r="P33295" s="152"/>
      <c r="Q33295" s="152" t="s">
        <v>544</v>
      </c>
      <c r="R33295" s="146">
        <v>10</v>
      </c>
      <c r="S33295" s="154">
        <v>-52634200</v>
      </c>
    </row>
    <row r="33296" spans="1:19" ht="15.75" customHeight="1">
      <c r="A33296" s="151">
        <v>45572</v>
      </c>
      <c r="B33296" s="151">
        <v>45572</v>
      </c>
      <c r="C33296" s="152" t="s">
        <v>19048</v>
      </c>
      <c r="D33296" s="151"/>
      <c r="E33296" s="152"/>
      <c r="F33296" s="152" t="s">
        <v>19049</v>
      </c>
      <c r="G33296" s="152" t="s">
        <v>19049</v>
      </c>
      <c r="H33296" s="152" t="s">
        <v>51</v>
      </c>
      <c r="I33296" s="152" t="s">
        <v>74</v>
      </c>
      <c r="J33296" s="153">
        <v>15560384</v>
      </c>
      <c r="K33296" s="153">
        <v>0</v>
      </c>
      <c r="L33296" s="152" t="s">
        <v>540</v>
      </c>
      <c r="M33296" s="152" t="s">
        <v>541</v>
      </c>
      <c r="N33296" s="152" t="s">
        <v>542</v>
      </c>
      <c r="O33296" s="152" t="s">
        <v>543</v>
      </c>
      <c r="P33296" s="152"/>
      <c r="Q33296" s="152" t="s">
        <v>544</v>
      </c>
      <c r="R33296" s="146">
        <v>10</v>
      </c>
      <c r="S33296" s="154">
        <v>15560384</v>
      </c>
    </row>
    <row r="33297" spans="1:19" ht="15.75" customHeight="1">
      <c r="A33297" s="151">
        <v>45572</v>
      </c>
      <c r="B33297" s="151">
        <v>45572</v>
      </c>
      <c r="C33297" s="152" t="s">
        <v>19048</v>
      </c>
      <c r="D33297" s="151"/>
      <c r="E33297" s="152"/>
      <c r="F33297" s="152" t="s">
        <v>19049</v>
      </c>
      <c r="G33297" s="152" t="s">
        <v>19049</v>
      </c>
      <c r="H33297" s="152" t="s">
        <v>74</v>
      </c>
      <c r="I33297" s="152" t="s">
        <v>51</v>
      </c>
      <c r="J33297" s="153">
        <v>0</v>
      </c>
      <c r="K33297" s="153">
        <v>15560384</v>
      </c>
      <c r="L33297" s="152" t="s">
        <v>540</v>
      </c>
      <c r="M33297" s="152" t="s">
        <v>541</v>
      </c>
      <c r="N33297" s="152" t="s">
        <v>542</v>
      </c>
      <c r="O33297" s="152" t="s">
        <v>543</v>
      </c>
      <c r="P33297" s="152"/>
      <c r="Q33297" s="152" t="s">
        <v>544</v>
      </c>
      <c r="R33297" s="146">
        <v>10</v>
      </c>
      <c r="S33297" s="154">
        <v>-15560384</v>
      </c>
    </row>
    <row r="33298" spans="1:19" ht="15.75" customHeight="1">
      <c r="A33298" s="151">
        <v>45572</v>
      </c>
      <c r="B33298" s="151">
        <v>45572</v>
      </c>
      <c r="C33298" s="152" t="s">
        <v>19048</v>
      </c>
      <c r="D33298" s="151"/>
      <c r="E33298" s="152"/>
      <c r="F33298" s="152" t="s">
        <v>19049</v>
      </c>
      <c r="G33298" s="152" t="s">
        <v>19049</v>
      </c>
      <c r="H33298" s="152" t="s">
        <v>413</v>
      </c>
      <c r="I33298" s="152" t="s">
        <v>51</v>
      </c>
      <c r="J33298" s="153">
        <v>15560384</v>
      </c>
      <c r="K33298" s="153">
        <v>0</v>
      </c>
      <c r="L33298" s="152" t="s">
        <v>540</v>
      </c>
      <c r="M33298" s="152" t="s">
        <v>541</v>
      </c>
      <c r="N33298" s="152" t="s">
        <v>542</v>
      </c>
      <c r="O33298" s="152" t="s">
        <v>543</v>
      </c>
      <c r="P33298" s="152"/>
      <c r="Q33298" s="152" t="s">
        <v>547</v>
      </c>
      <c r="R33298" s="146">
        <v>10</v>
      </c>
      <c r="S33298" s="154">
        <v>15560384</v>
      </c>
    </row>
    <row r="33299" spans="1:19" ht="15.75" customHeight="1">
      <c r="A33299" s="151">
        <v>45572</v>
      </c>
      <c r="B33299" s="151">
        <v>45572</v>
      </c>
      <c r="C33299" s="152" t="s">
        <v>19048</v>
      </c>
      <c r="D33299" s="151"/>
      <c r="E33299" s="152"/>
      <c r="F33299" s="152" t="s">
        <v>19049</v>
      </c>
      <c r="G33299" s="152" t="s">
        <v>19049</v>
      </c>
      <c r="H33299" s="152" t="s">
        <v>51</v>
      </c>
      <c r="I33299" s="152" t="s">
        <v>413</v>
      </c>
      <c r="J33299" s="153">
        <v>0</v>
      </c>
      <c r="K33299" s="153">
        <v>15560384</v>
      </c>
      <c r="L33299" s="152" t="s">
        <v>540</v>
      </c>
      <c r="M33299" s="152" t="s">
        <v>541</v>
      </c>
      <c r="N33299" s="152" t="s">
        <v>542</v>
      </c>
      <c r="O33299" s="152" t="s">
        <v>543</v>
      </c>
      <c r="P33299" s="152"/>
      <c r="Q33299" s="152" t="s">
        <v>547</v>
      </c>
      <c r="R33299" s="146">
        <v>10</v>
      </c>
      <c r="S33299" s="154">
        <v>-15560384</v>
      </c>
    </row>
    <row r="33300" spans="1:19" ht="15.75" customHeight="1">
      <c r="A33300" s="151">
        <v>45572</v>
      </c>
      <c r="B33300" s="151">
        <v>45572</v>
      </c>
      <c r="C33300" s="152" t="s">
        <v>19050</v>
      </c>
      <c r="D33300" s="151"/>
      <c r="E33300" s="152"/>
      <c r="F33300" s="152" t="s">
        <v>19051</v>
      </c>
      <c r="G33300" s="152" t="s">
        <v>19051</v>
      </c>
      <c r="H33300" s="152" t="s">
        <v>51</v>
      </c>
      <c r="I33300" s="152" t="s">
        <v>74</v>
      </c>
      <c r="J33300" s="153">
        <v>1018161</v>
      </c>
      <c r="K33300" s="153">
        <v>0</v>
      </c>
      <c r="L33300" s="152" t="s">
        <v>540</v>
      </c>
      <c r="M33300" s="152" t="s">
        <v>541</v>
      </c>
      <c r="N33300" s="152" t="s">
        <v>542</v>
      </c>
      <c r="O33300" s="152" t="s">
        <v>543</v>
      </c>
      <c r="P33300" s="152"/>
      <c r="Q33300" s="152" t="s">
        <v>544</v>
      </c>
      <c r="R33300" s="146">
        <v>10</v>
      </c>
      <c r="S33300" s="154">
        <v>1018161</v>
      </c>
    </row>
    <row r="33301" spans="1:19" ht="15.75" customHeight="1">
      <c r="A33301" s="151">
        <v>45572</v>
      </c>
      <c r="B33301" s="151">
        <v>45572</v>
      </c>
      <c r="C33301" s="152" t="s">
        <v>19050</v>
      </c>
      <c r="D33301" s="151"/>
      <c r="E33301" s="152"/>
      <c r="F33301" s="152" t="s">
        <v>19051</v>
      </c>
      <c r="G33301" s="152" t="s">
        <v>19051</v>
      </c>
      <c r="H33301" s="152" t="s">
        <v>74</v>
      </c>
      <c r="I33301" s="152" t="s">
        <v>51</v>
      </c>
      <c r="J33301" s="153">
        <v>0</v>
      </c>
      <c r="K33301" s="153">
        <v>1018161</v>
      </c>
      <c r="L33301" s="152" t="s">
        <v>540</v>
      </c>
      <c r="M33301" s="152" t="s">
        <v>541</v>
      </c>
      <c r="N33301" s="152" t="s">
        <v>542</v>
      </c>
      <c r="O33301" s="152" t="s">
        <v>543</v>
      </c>
      <c r="P33301" s="152"/>
      <c r="Q33301" s="152" t="s">
        <v>544</v>
      </c>
      <c r="R33301" s="146">
        <v>10</v>
      </c>
      <c r="S33301" s="154">
        <v>-1018161</v>
      </c>
    </row>
    <row r="33302" spans="1:19" ht="15.75" customHeight="1">
      <c r="A33302" s="151">
        <v>45572</v>
      </c>
      <c r="B33302" s="151">
        <v>45572</v>
      </c>
      <c r="C33302" s="152" t="s">
        <v>19052</v>
      </c>
      <c r="D33302" s="151"/>
      <c r="E33302" s="152"/>
      <c r="F33302" s="152" t="s">
        <v>19053</v>
      </c>
      <c r="G33302" s="152" t="s">
        <v>19053</v>
      </c>
      <c r="H33302" s="152" t="s">
        <v>51</v>
      </c>
      <c r="I33302" s="152" t="s">
        <v>74</v>
      </c>
      <c r="J33302" s="153">
        <v>209616</v>
      </c>
      <c r="K33302" s="153">
        <v>0</v>
      </c>
      <c r="L33302" s="152" t="s">
        <v>540</v>
      </c>
      <c r="M33302" s="152" t="s">
        <v>541</v>
      </c>
      <c r="N33302" s="152" t="s">
        <v>542</v>
      </c>
      <c r="O33302" s="152" t="s">
        <v>543</v>
      </c>
      <c r="P33302" s="152"/>
      <c r="Q33302" s="152" t="s">
        <v>544</v>
      </c>
      <c r="R33302" s="146">
        <v>10</v>
      </c>
      <c r="S33302" s="154">
        <v>209616</v>
      </c>
    </row>
    <row r="33303" spans="1:19" ht="15.75" customHeight="1">
      <c r="A33303" s="151">
        <v>45572</v>
      </c>
      <c r="B33303" s="151">
        <v>45572</v>
      </c>
      <c r="C33303" s="152" t="s">
        <v>19052</v>
      </c>
      <c r="D33303" s="151"/>
      <c r="E33303" s="152"/>
      <c r="F33303" s="152" t="s">
        <v>19053</v>
      </c>
      <c r="G33303" s="152" t="s">
        <v>19053</v>
      </c>
      <c r="H33303" s="152" t="s">
        <v>74</v>
      </c>
      <c r="I33303" s="152" t="s">
        <v>51</v>
      </c>
      <c r="J33303" s="153">
        <v>0</v>
      </c>
      <c r="K33303" s="153">
        <v>209616</v>
      </c>
      <c r="L33303" s="152" t="s">
        <v>540</v>
      </c>
      <c r="M33303" s="152" t="s">
        <v>541</v>
      </c>
      <c r="N33303" s="152" t="s">
        <v>542</v>
      </c>
      <c r="O33303" s="152" t="s">
        <v>543</v>
      </c>
      <c r="P33303" s="152"/>
      <c r="Q33303" s="152" t="s">
        <v>544</v>
      </c>
      <c r="R33303" s="146">
        <v>10</v>
      </c>
      <c r="S33303" s="154">
        <v>-209616</v>
      </c>
    </row>
    <row r="33304" spans="1:19" ht="15.75" customHeight="1">
      <c r="A33304" s="151">
        <v>45572</v>
      </c>
      <c r="B33304" s="151">
        <v>45572</v>
      </c>
      <c r="C33304" s="152" t="s">
        <v>19052</v>
      </c>
      <c r="D33304" s="151"/>
      <c r="E33304" s="152"/>
      <c r="F33304" s="152" t="s">
        <v>19053</v>
      </c>
      <c r="G33304" s="152" t="s">
        <v>19053</v>
      </c>
      <c r="H33304" s="152" t="s">
        <v>413</v>
      </c>
      <c r="I33304" s="152" t="s">
        <v>51</v>
      </c>
      <c r="J33304" s="153">
        <v>209616</v>
      </c>
      <c r="K33304" s="153">
        <v>0</v>
      </c>
      <c r="L33304" s="152" t="s">
        <v>540</v>
      </c>
      <c r="M33304" s="152" t="s">
        <v>541</v>
      </c>
      <c r="N33304" s="152" t="s">
        <v>542</v>
      </c>
      <c r="O33304" s="152" t="s">
        <v>543</v>
      </c>
      <c r="P33304" s="152"/>
      <c r="Q33304" s="152" t="s">
        <v>547</v>
      </c>
      <c r="R33304" s="146">
        <v>10</v>
      </c>
      <c r="S33304" s="154">
        <v>209616</v>
      </c>
    </row>
    <row r="33305" spans="1:19" ht="15.75" customHeight="1">
      <c r="A33305" s="151">
        <v>45572</v>
      </c>
      <c r="B33305" s="151">
        <v>45572</v>
      </c>
      <c r="C33305" s="152" t="s">
        <v>19052</v>
      </c>
      <c r="D33305" s="151"/>
      <c r="E33305" s="152"/>
      <c r="F33305" s="152" t="s">
        <v>19053</v>
      </c>
      <c r="G33305" s="152" t="s">
        <v>19053</v>
      </c>
      <c r="H33305" s="152" t="s">
        <v>51</v>
      </c>
      <c r="I33305" s="152" t="s">
        <v>413</v>
      </c>
      <c r="J33305" s="153">
        <v>0</v>
      </c>
      <c r="K33305" s="153">
        <v>209616</v>
      </c>
      <c r="L33305" s="152" t="s">
        <v>540</v>
      </c>
      <c r="M33305" s="152" t="s">
        <v>541</v>
      </c>
      <c r="N33305" s="152" t="s">
        <v>542</v>
      </c>
      <c r="O33305" s="152" t="s">
        <v>543</v>
      </c>
      <c r="P33305" s="152"/>
      <c r="Q33305" s="152" t="s">
        <v>547</v>
      </c>
      <c r="R33305" s="146">
        <v>10</v>
      </c>
      <c r="S33305" s="154">
        <v>-209616</v>
      </c>
    </row>
    <row r="33306" spans="1:19" ht="15.75" customHeight="1">
      <c r="A33306" s="151">
        <v>45572</v>
      </c>
      <c r="B33306" s="151">
        <v>45572</v>
      </c>
      <c r="C33306" s="152" t="s">
        <v>19054</v>
      </c>
      <c r="D33306" s="151"/>
      <c r="E33306" s="152"/>
      <c r="F33306" s="152" t="s">
        <v>19055</v>
      </c>
      <c r="G33306" s="152" t="s">
        <v>19055</v>
      </c>
      <c r="H33306" s="152" t="s">
        <v>51</v>
      </c>
      <c r="I33306" s="152" t="s">
        <v>74</v>
      </c>
      <c r="J33306" s="153">
        <v>3921617</v>
      </c>
      <c r="K33306" s="153">
        <v>0</v>
      </c>
      <c r="L33306" s="152" t="s">
        <v>540</v>
      </c>
      <c r="M33306" s="152" t="s">
        <v>541</v>
      </c>
      <c r="N33306" s="152" t="s">
        <v>542</v>
      </c>
      <c r="O33306" s="152" t="s">
        <v>543</v>
      </c>
      <c r="P33306" s="152"/>
      <c r="Q33306" s="152" t="s">
        <v>544</v>
      </c>
      <c r="R33306" s="146">
        <v>10</v>
      </c>
      <c r="S33306" s="154">
        <v>3921617</v>
      </c>
    </row>
    <row r="33307" spans="1:19" ht="15.75" customHeight="1">
      <c r="A33307" s="151">
        <v>45572</v>
      </c>
      <c r="B33307" s="151">
        <v>45572</v>
      </c>
      <c r="C33307" s="152" t="s">
        <v>19054</v>
      </c>
      <c r="D33307" s="151"/>
      <c r="E33307" s="152"/>
      <c r="F33307" s="152" t="s">
        <v>19055</v>
      </c>
      <c r="G33307" s="152" t="s">
        <v>19055</v>
      </c>
      <c r="H33307" s="152" t="s">
        <v>74</v>
      </c>
      <c r="I33307" s="152" t="s">
        <v>51</v>
      </c>
      <c r="J33307" s="153">
        <v>0</v>
      </c>
      <c r="K33307" s="153">
        <v>3921617</v>
      </c>
      <c r="L33307" s="152" t="s">
        <v>540</v>
      </c>
      <c r="M33307" s="152" t="s">
        <v>541</v>
      </c>
      <c r="N33307" s="152" t="s">
        <v>542</v>
      </c>
      <c r="O33307" s="152" t="s">
        <v>543</v>
      </c>
      <c r="P33307" s="152"/>
      <c r="Q33307" s="152" t="s">
        <v>544</v>
      </c>
      <c r="R33307" s="146">
        <v>10</v>
      </c>
      <c r="S33307" s="154">
        <v>-3921617</v>
      </c>
    </row>
    <row r="33308" spans="1:19" ht="15.75" customHeight="1">
      <c r="A33308" s="151">
        <v>45572</v>
      </c>
      <c r="B33308" s="151">
        <v>45572</v>
      </c>
      <c r="C33308" s="152" t="s">
        <v>19056</v>
      </c>
      <c r="D33308" s="151"/>
      <c r="E33308" s="152"/>
      <c r="F33308" s="152" t="s">
        <v>19057</v>
      </c>
      <c r="G33308" s="152" t="s">
        <v>19057</v>
      </c>
      <c r="H33308" s="152" t="s">
        <v>51</v>
      </c>
      <c r="I33308" s="152" t="s">
        <v>74</v>
      </c>
      <c r="J33308" s="153">
        <v>1258617</v>
      </c>
      <c r="K33308" s="153">
        <v>0</v>
      </c>
      <c r="L33308" s="152" t="s">
        <v>540</v>
      </c>
      <c r="M33308" s="152" t="s">
        <v>541</v>
      </c>
      <c r="N33308" s="152" t="s">
        <v>542</v>
      </c>
      <c r="O33308" s="152" t="s">
        <v>543</v>
      </c>
      <c r="P33308" s="152"/>
      <c r="Q33308" s="152" t="s">
        <v>544</v>
      </c>
      <c r="R33308" s="146">
        <v>10</v>
      </c>
      <c r="S33308" s="154">
        <v>1258617</v>
      </c>
    </row>
    <row r="33309" spans="1:19" ht="15.75" customHeight="1">
      <c r="A33309" s="151">
        <v>45572</v>
      </c>
      <c r="B33309" s="151">
        <v>45572</v>
      </c>
      <c r="C33309" s="152" t="s">
        <v>19056</v>
      </c>
      <c r="D33309" s="151"/>
      <c r="E33309" s="152"/>
      <c r="F33309" s="152" t="s">
        <v>19057</v>
      </c>
      <c r="G33309" s="152" t="s">
        <v>19057</v>
      </c>
      <c r="H33309" s="152" t="s">
        <v>74</v>
      </c>
      <c r="I33309" s="152" t="s">
        <v>51</v>
      </c>
      <c r="J33309" s="153">
        <v>0</v>
      </c>
      <c r="K33309" s="153">
        <v>1258617</v>
      </c>
      <c r="L33309" s="152" t="s">
        <v>540</v>
      </c>
      <c r="M33309" s="152" t="s">
        <v>541</v>
      </c>
      <c r="N33309" s="152" t="s">
        <v>542</v>
      </c>
      <c r="O33309" s="152" t="s">
        <v>543</v>
      </c>
      <c r="P33309" s="152"/>
      <c r="Q33309" s="152" t="s">
        <v>544</v>
      </c>
      <c r="R33309" s="146">
        <v>10</v>
      </c>
      <c r="S33309" s="154">
        <v>-1258617</v>
      </c>
    </row>
    <row r="33310" spans="1:19" ht="15.75" customHeight="1">
      <c r="A33310" s="151">
        <v>45572</v>
      </c>
      <c r="B33310" s="151">
        <v>45572</v>
      </c>
      <c r="C33310" s="152" t="s">
        <v>19058</v>
      </c>
      <c r="D33310" s="151"/>
      <c r="E33310" s="152"/>
      <c r="F33310" s="152" t="s">
        <v>19059</v>
      </c>
      <c r="G33310" s="152" t="s">
        <v>19059</v>
      </c>
      <c r="H33310" s="152" t="s">
        <v>51</v>
      </c>
      <c r="I33310" s="152" t="s">
        <v>74</v>
      </c>
      <c r="J33310" s="153">
        <v>495200</v>
      </c>
      <c r="K33310" s="153">
        <v>0</v>
      </c>
      <c r="L33310" s="152" t="s">
        <v>540</v>
      </c>
      <c r="M33310" s="152" t="s">
        <v>541</v>
      </c>
      <c r="N33310" s="152" t="s">
        <v>542</v>
      </c>
      <c r="O33310" s="152" t="s">
        <v>543</v>
      </c>
      <c r="P33310" s="152"/>
      <c r="Q33310" s="152" t="s">
        <v>544</v>
      </c>
      <c r="R33310" s="146">
        <v>10</v>
      </c>
      <c r="S33310" s="154">
        <v>495200</v>
      </c>
    </row>
    <row r="33311" spans="1:19" ht="15.75" customHeight="1">
      <c r="A33311" s="151">
        <v>45572</v>
      </c>
      <c r="B33311" s="151">
        <v>45572</v>
      </c>
      <c r="C33311" s="152" t="s">
        <v>19058</v>
      </c>
      <c r="D33311" s="151"/>
      <c r="E33311" s="152"/>
      <c r="F33311" s="152" t="s">
        <v>19059</v>
      </c>
      <c r="G33311" s="152" t="s">
        <v>19059</v>
      </c>
      <c r="H33311" s="152" t="s">
        <v>74</v>
      </c>
      <c r="I33311" s="152" t="s">
        <v>51</v>
      </c>
      <c r="J33311" s="153">
        <v>0</v>
      </c>
      <c r="K33311" s="153">
        <v>495200</v>
      </c>
      <c r="L33311" s="152" t="s">
        <v>540</v>
      </c>
      <c r="M33311" s="152" t="s">
        <v>541</v>
      </c>
      <c r="N33311" s="152" t="s">
        <v>542</v>
      </c>
      <c r="O33311" s="152" t="s">
        <v>543</v>
      </c>
      <c r="P33311" s="152"/>
      <c r="Q33311" s="152" t="s">
        <v>544</v>
      </c>
      <c r="R33311" s="146">
        <v>10</v>
      </c>
      <c r="S33311" s="154">
        <v>-495200</v>
      </c>
    </row>
    <row r="33312" spans="1:19" ht="15.75" customHeight="1">
      <c r="A33312" s="151">
        <v>45572</v>
      </c>
      <c r="B33312" s="151">
        <v>45572</v>
      </c>
      <c r="C33312" s="152" t="s">
        <v>19058</v>
      </c>
      <c r="D33312" s="151"/>
      <c r="E33312" s="152"/>
      <c r="F33312" s="152" t="s">
        <v>19059</v>
      </c>
      <c r="G33312" s="152" t="s">
        <v>19059</v>
      </c>
      <c r="H33312" s="152" t="s">
        <v>413</v>
      </c>
      <c r="I33312" s="152" t="s">
        <v>51</v>
      </c>
      <c r="J33312" s="153">
        <v>495200</v>
      </c>
      <c r="K33312" s="153">
        <v>0</v>
      </c>
      <c r="L33312" s="152" t="s">
        <v>540</v>
      </c>
      <c r="M33312" s="152" t="s">
        <v>541</v>
      </c>
      <c r="N33312" s="152" t="s">
        <v>542</v>
      </c>
      <c r="O33312" s="152" t="s">
        <v>543</v>
      </c>
      <c r="P33312" s="152"/>
      <c r="Q33312" s="152" t="s">
        <v>547</v>
      </c>
      <c r="R33312" s="146">
        <v>10</v>
      </c>
      <c r="S33312" s="154">
        <v>495200</v>
      </c>
    </row>
    <row r="33313" spans="1:19" ht="15.75" customHeight="1">
      <c r="A33313" s="151">
        <v>45572</v>
      </c>
      <c r="B33313" s="151">
        <v>45572</v>
      </c>
      <c r="C33313" s="152" t="s">
        <v>19058</v>
      </c>
      <c r="D33313" s="151"/>
      <c r="E33313" s="152"/>
      <c r="F33313" s="152" t="s">
        <v>19059</v>
      </c>
      <c r="G33313" s="152" t="s">
        <v>19059</v>
      </c>
      <c r="H33313" s="152" t="s">
        <v>51</v>
      </c>
      <c r="I33313" s="152" t="s">
        <v>413</v>
      </c>
      <c r="J33313" s="153">
        <v>0</v>
      </c>
      <c r="K33313" s="153">
        <v>495200</v>
      </c>
      <c r="L33313" s="152" t="s">
        <v>540</v>
      </c>
      <c r="M33313" s="152" t="s">
        <v>541</v>
      </c>
      <c r="N33313" s="152" t="s">
        <v>542</v>
      </c>
      <c r="O33313" s="152" t="s">
        <v>543</v>
      </c>
      <c r="P33313" s="152"/>
      <c r="Q33313" s="152" t="s">
        <v>547</v>
      </c>
      <c r="R33313" s="146">
        <v>10</v>
      </c>
      <c r="S33313" s="154">
        <v>-495200</v>
      </c>
    </row>
    <row r="33314" spans="1:19" ht="15.75" customHeight="1">
      <c r="A33314" s="151">
        <v>45573</v>
      </c>
      <c r="B33314" s="151">
        <v>45573</v>
      </c>
      <c r="C33314" s="152" t="s">
        <v>19060</v>
      </c>
      <c r="D33314" s="151"/>
      <c r="E33314" s="152"/>
      <c r="F33314" s="152" t="s">
        <v>19061</v>
      </c>
      <c r="G33314" s="152" t="s">
        <v>19061</v>
      </c>
      <c r="H33314" s="152" t="s">
        <v>74</v>
      </c>
      <c r="I33314" s="152" t="s">
        <v>457</v>
      </c>
      <c r="J33314" s="153">
        <v>1000000</v>
      </c>
      <c r="K33314" s="153">
        <v>0</v>
      </c>
      <c r="L33314" s="152" t="s">
        <v>3404</v>
      </c>
      <c r="M33314" s="152" t="s">
        <v>3405</v>
      </c>
      <c r="N33314" s="152" t="s">
        <v>578</v>
      </c>
      <c r="O33314" s="152" t="s">
        <v>579</v>
      </c>
      <c r="P33314" s="152"/>
      <c r="Q33314" s="152" t="s">
        <v>544</v>
      </c>
      <c r="R33314" s="146">
        <v>10</v>
      </c>
      <c r="S33314" s="154">
        <v>1000000</v>
      </c>
    </row>
    <row r="33315" spans="1:19" ht="15.75" customHeight="1">
      <c r="A33315" s="151">
        <v>45573</v>
      </c>
      <c r="B33315" s="151">
        <v>45573</v>
      </c>
      <c r="C33315" s="152" t="s">
        <v>19060</v>
      </c>
      <c r="D33315" s="151"/>
      <c r="E33315" s="152"/>
      <c r="F33315" s="152" t="s">
        <v>19061</v>
      </c>
      <c r="G33315" s="152" t="s">
        <v>19061</v>
      </c>
      <c r="H33315" s="152" t="s">
        <v>457</v>
      </c>
      <c r="I33315" s="152" t="s">
        <v>74</v>
      </c>
      <c r="J33315" s="153">
        <v>0</v>
      </c>
      <c r="K33315" s="153">
        <v>1000000</v>
      </c>
      <c r="L33315" s="152" t="s">
        <v>3404</v>
      </c>
      <c r="M33315" s="152" t="s">
        <v>3405</v>
      </c>
      <c r="N33315" s="152" t="s">
        <v>578</v>
      </c>
      <c r="O33315" s="152" t="s">
        <v>579</v>
      </c>
      <c r="P33315" s="152"/>
      <c r="Q33315" s="152" t="s">
        <v>544</v>
      </c>
      <c r="R33315" s="146">
        <v>10</v>
      </c>
      <c r="S33315" s="154">
        <v>-1000000</v>
      </c>
    </row>
    <row r="33316" spans="1:19" ht="15.75" customHeight="1">
      <c r="A33316" s="151">
        <v>45573</v>
      </c>
      <c r="B33316" s="151">
        <v>45573</v>
      </c>
      <c r="C33316" s="152" t="s">
        <v>19062</v>
      </c>
      <c r="D33316" s="151"/>
      <c r="E33316" s="152"/>
      <c r="F33316" s="152" t="s">
        <v>19063</v>
      </c>
      <c r="G33316" s="152" t="s">
        <v>19063</v>
      </c>
      <c r="H33316" s="152" t="s">
        <v>74</v>
      </c>
      <c r="I33316" s="152" t="s">
        <v>289</v>
      </c>
      <c r="J33316" s="153">
        <v>589808219</v>
      </c>
      <c r="K33316" s="153">
        <v>0</v>
      </c>
      <c r="L33316" s="152" t="s">
        <v>9475</v>
      </c>
      <c r="M33316" s="152" t="s">
        <v>9476</v>
      </c>
      <c r="N33316" s="152" t="s">
        <v>2346</v>
      </c>
      <c r="O33316" s="152" t="s">
        <v>2347</v>
      </c>
      <c r="P33316" s="152"/>
      <c r="Q33316" s="152" t="s">
        <v>544</v>
      </c>
      <c r="R33316" s="146">
        <v>10</v>
      </c>
      <c r="S33316" s="154">
        <v>589808219</v>
      </c>
    </row>
    <row r="33317" spans="1:19" ht="15.75" customHeight="1">
      <c r="A33317" s="151">
        <v>45573</v>
      </c>
      <c r="B33317" s="151">
        <v>45573</v>
      </c>
      <c r="C33317" s="152" t="s">
        <v>19062</v>
      </c>
      <c r="D33317" s="151"/>
      <c r="E33317" s="152"/>
      <c r="F33317" s="152" t="s">
        <v>19063</v>
      </c>
      <c r="G33317" s="152" t="s">
        <v>19063</v>
      </c>
      <c r="H33317" s="152" t="s">
        <v>289</v>
      </c>
      <c r="I33317" s="152" t="s">
        <v>74</v>
      </c>
      <c r="J33317" s="153">
        <v>0</v>
      </c>
      <c r="K33317" s="153">
        <v>589808219</v>
      </c>
      <c r="L33317" s="152" t="s">
        <v>9475</v>
      </c>
      <c r="M33317" s="152" t="s">
        <v>9476</v>
      </c>
      <c r="N33317" s="152" t="s">
        <v>2346</v>
      </c>
      <c r="O33317" s="152" t="s">
        <v>2347</v>
      </c>
      <c r="P33317" s="152"/>
      <c r="Q33317" s="152" t="s">
        <v>544</v>
      </c>
      <c r="R33317" s="146">
        <v>10</v>
      </c>
      <c r="S33317" s="154">
        <v>-589808219</v>
      </c>
    </row>
    <row r="33318" spans="1:19" ht="15.75" customHeight="1">
      <c r="A33318" s="151">
        <v>45573</v>
      </c>
      <c r="B33318" s="151">
        <v>45573</v>
      </c>
      <c r="C33318" s="152" t="s">
        <v>19064</v>
      </c>
      <c r="D33318" s="151"/>
      <c r="E33318" s="152"/>
      <c r="F33318" s="152" t="s">
        <v>3060</v>
      </c>
      <c r="G33318" s="152" t="s">
        <v>3060</v>
      </c>
      <c r="H33318" s="152" t="s">
        <v>74</v>
      </c>
      <c r="I33318" s="152" t="s">
        <v>74</v>
      </c>
      <c r="J33318" s="153">
        <v>36000000000</v>
      </c>
      <c r="K33318" s="153">
        <v>0</v>
      </c>
      <c r="L33318" s="152"/>
      <c r="M33318" s="152"/>
      <c r="N33318" s="152" t="s">
        <v>2474</v>
      </c>
      <c r="O33318" s="152" t="s">
        <v>2475</v>
      </c>
      <c r="P33318" s="152"/>
      <c r="Q33318" s="152" t="s">
        <v>544</v>
      </c>
      <c r="R33318" s="146">
        <v>10</v>
      </c>
      <c r="S33318" s="154">
        <v>36000000000</v>
      </c>
    </row>
    <row r="33319" spans="1:19" ht="15.75" customHeight="1">
      <c r="A33319" s="151">
        <v>45573</v>
      </c>
      <c r="B33319" s="151">
        <v>45573</v>
      </c>
      <c r="C33319" s="152" t="s">
        <v>19064</v>
      </c>
      <c r="D33319" s="151"/>
      <c r="E33319" s="152"/>
      <c r="F33319" s="152" t="s">
        <v>3060</v>
      </c>
      <c r="G33319" s="152" t="s">
        <v>3060</v>
      </c>
      <c r="H33319" s="152" t="s">
        <v>74</v>
      </c>
      <c r="I33319" s="152" t="s">
        <v>74</v>
      </c>
      <c r="J33319" s="153">
        <v>0</v>
      </c>
      <c r="K33319" s="153">
        <v>36000000000</v>
      </c>
      <c r="L33319" s="152"/>
      <c r="M33319" s="152"/>
      <c r="N33319" s="152" t="s">
        <v>2474</v>
      </c>
      <c r="O33319" s="152" t="s">
        <v>2475</v>
      </c>
      <c r="P33319" s="152"/>
      <c r="Q33319" s="152" t="s">
        <v>544</v>
      </c>
      <c r="R33319" s="146">
        <v>10</v>
      </c>
      <c r="S33319" s="154">
        <v>-36000000000</v>
      </c>
    </row>
    <row r="33320" spans="1:19" ht="15.75" customHeight="1">
      <c r="A33320" s="151">
        <v>45573</v>
      </c>
      <c r="B33320" s="151">
        <v>45573</v>
      </c>
      <c r="C33320" s="152" t="s">
        <v>19065</v>
      </c>
      <c r="D33320" s="151"/>
      <c r="E33320" s="152"/>
      <c r="F33320" s="152" t="s">
        <v>2477</v>
      </c>
      <c r="G33320" s="152" t="s">
        <v>2477</v>
      </c>
      <c r="H33320" s="152" t="s">
        <v>74</v>
      </c>
      <c r="I33320" s="152" t="s">
        <v>74</v>
      </c>
      <c r="J33320" s="153">
        <v>700000000</v>
      </c>
      <c r="K33320" s="153">
        <v>0</v>
      </c>
      <c r="L33320" s="152"/>
      <c r="M33320" s="152"/>
      <c r="N33320" s="152" t="s">
        <v>2474</v>
      </c>
      <c r="O33320" s="152" t="s">
        <v>2475</v>
      </c>
      <c r="P33320" s="152"/>
      <c r="Q33320" s="152" t="s">
        <v>544</v>
      </c>
      <c r="R33320" s="146">
        <v>10</v>
      </c>
      <c r="S33320" s="154">
        <v>700000000</v>
      </c>
    </row>
    <row r="33321" spans="1:19" ht="15.75" customHeight="1">
      <c r="A33321" s="151">
        <v>45573</v>
      </c>
      <c r="B33321" s="151">
        <v>45573</v>
      </c>
      <c r="C33321" s="152" t="s">
        <v>19065</v>
      </c>
      <c r="D33321" s="151"/>
      <c r="E33321" s="152"/>
      <c r="F33321" s="152" t="s">
        <v>2477</v>
      </c>
      <c r="G33321" s="152" t="s">
        <v>2477</v>
      </c>
      <c r="H33321" s="152" t="s">
        <v>74</v>
      </c>
      <c r="I33321" s="152" t="s">
        <v>74</v>
      </c>
      <c r="J33321" s="153">
        <v>0</v>
      </c>
      <c r="K33321" s="153">
        <v>700000000</v>
      </c>
      <c r="L33321" s="152"/>
      <c r="M33321" s="152"/>
      <c r="N33321" s="152" t="s">
        <v>2474</v>
      </c>
      <c r="O33321" s="152" t="s">
        <v>2475</v>
      </c>
      <c r="P33321" s="152"/>
      <c r="Q33321" s="152" t="s">
        <v>544</v>
      </c>
      <c r="R33321" s="146">
        <v>10</v>
      </c>
      <c r="S33321" s="154">
        <v>-700000000</v>
      </c>
    </row>
    <row r="33322" spans="1:19" ht="15.75" customHeight="1">
      <c r="A33322" s="151">
        <v>45573</v>
      </c>
      <c r="B33322" s="151">
        <v>45573</v>
      </c>
      <c r="C33322" s="152" t="s">
        <v>19066</v>
      </c>
      <c r="D33322" s="151"/>
      <c r="E33322" s="152"/>
      <c r="F33322" s="152" t="s">
        <v>2534</v>
      </c>
      <c r="G33322" s="152" t="s">
        <v>2534</v>
      </c>
      <c r="H33322" s="152" t="s">
        <v>74</v>
      </c>
      <c r="I33322" s="152" t="s">
        <v>74</v>
      </c>
      <c r="J33322" s="153">
        <v>10000000000</v>
      </c>
      <c r="K33322" s="153">
        <v>0</v>
      </c>
      <c r="L33322" s="152"/>
      <c r="M33322" s="152"/>
      <c r="N33322" s="152" t="s">
        <v>2474</v>
      </c>
      <c r="O33322" s="152" t="s">
        <v>2475</v>
      </c>
      <c r="P33322" s="152"/>
      <c r="Q33322" s="152" t="s">
        <v>544</v>
      </c>
      <c r="R33322" s="146">
        <v>10</v>
      </c>
      <c r="S33322" s="154">
        <v>10000000000</v>
      </c>
    </row>
    <row r="33323" spans="1:19" ht="15.75" customHeight="1">
      <c r="A33323" s="151">
        <v>45573</v>
      </c>
      <c r="B33323" s="151">
        <v>45573</v>
      </c>
      <c r="C33323" s="152" t="s">
        <v>19066</v>
      </c>
      <c r="D33323" s="151"/>
      <c r="E33323" s="152"/>
      <c r="F33323" s="152" t="s">
        <v>2534</v>
      </c>
      <c r="G33323" s="152" t="s">
        <v>2534</v>
      </c>
      <c r="H33323" s="152" t="s">
        <v>74</v>
      </c>
      <c r="I33323" s="152" t="s">
        <v>74</v>
      </c>
      <c r="J33323" s="153">
        <v>0</v>
      </c>
      <c r="K33323" s="153">
        <v>10000000000</v>
      </c>
      <c r="L33323" s="152"/>
      <c r="M33323" s="152"/>
      <c r="N33323" s="152" t="s">
        <v>2474</v>
      </c>
      <c r="O33323" s="152" t="s">
        <v>2475</v>
      </c>
      <c r="P33323" s="152"/>
      <c r="Q33323" s="152" t="s">
        <v>544</v>
      </c>
      <c r="R33323" s="146">
        <v>10</v>
      </c>
      <c r="S33323" s="154">
        <v>-10000000000</v>
      </c>
    </row>
    <row r="33324" spans="1:19" ht="15.75" customHeight="1">
      <c r="A33324" s="151">
        <v>45573</v>
      </c>
      <c r="B33324" s="151">
        <v>45573</v>
      </c>
      <c r="C33324" s="152" t="s">
        <v>19067</v>
      </c>
      <c r="D33324" s="151"/>
      <c r="E33324" s="152"/>
      <c r="F33324" s="152" t="s">
        <v>19068</v>
      </c>
      <c r="G33324" s="152" t="s">
        <v>19068</v>
      </c>
      <c r="H33324" s="152" t="s">
        <v>211</v>
      </c>
      <c r="I33324" s="152" t="s">
        <v>74</v>
      </c>
      <c r="J33324" s="153">
        <v>117357010</v>
      </c>
      <c r="K33324" s="153">
        <v>0</v>
      </c>
      <c r="L33324" s="152" t="s">
        <v>2359</v>
      </c>
      <c r="M33324" s="152" t="s">
        <v>2360</v>
      </c>
      <c r="N33324" s="152" t="s">
        <v>587</v>
      </c>
      <c r="O33324" s="152" t="s">
        <v>587</v>
      </c>
      <c r="P33324" s="152"/>
      <c r="Q33324" s="152" t="s">
        <v>544</v>
      </c>
      <c r="R33324" s="146">
        <v>10</v>
      </c>
      <c r="S33324" s="154">
        <v>117357010</v>
      </c>
    </row>
    <row r="33325" spans="1:19" ht="15.75" customHeight="1">
      <c r="A33325" s="151">
        <v>45573</v>
      </c>
      <c r="B33325" s="151">
        <v>45573</v>
      </c>
      <c r="C33325" s="152" t="s">
        <v>19067</v>
      </c>
      <c r="D33325" s="151"/>
      <c r="E33325" s="152"/>
      <c r="F33325" s="152" t="s">
        <v>19068</v>
      </c>
      <c r="G33325" s="152" t="s">
        <v>19068</v>
      </c>
      <c r="H33325" s="152" t="s">
        <v>74</v>
      </c>
      <c r="I33325" s="152" t="s">
        <v>211</v>
      </c>
      <c r="J33325" s="153">
        <v>0</v>
      </c>
      <c r="K33325" s="153">
        <v>117357010</v>
      </c>
      <c r="L33325" s="152" t="s">
        <v>2359</v>
      </c>
      <c r="M33325" s="152" t="s">
        <v>2360</v>
      </c>
      <c r="N33325" s="152" t="s">
        <v>587</v>
      </c>
      <c r="O33325" s="152" t="s">
        <v>587</v>
      </c>
      <c r="P33325" s="152"/>
      <c r="Q33325" s="152" t="s">
        <v>544</v>
      </c>
      <c r="R33325" s="146">
        <v>10</v>
      </c>
      <c r="S33325" s="154">
        <v>-117357010</v>
      </c>
    </row>
    <row r="33326" spans="1:19" ht="15.75" customHeight="1">
      <c r="A33326" s="151">
        <v>45573</v>
      </c>
      <c r="B33326" s="151">
        <v>45573</v>
      </c>
      <c r="C33326" s="152" t="s">
        <v>19069</v>
      </c>
      <c r="D33326" s="151"/>
      <c r="E33326" s="152"/>
      <c r="F33326" s="152" t="s">
        <v>19070</v>
      </c>
      <c r="G33326" s="152" t="s">
        <v>19070</v>
      </c>
      <c r="H33326" s="152" t="s">
        <v>223</v>
      </c>
      <c r="I33326" s="152" t="s">
        <v>74</v>
      </c>
      <c r="J33326" s="153">
        <v>178835425</v>
      </c>
      <c r="K33326" s="153">
        <v>0</v>
      </c>
      <c r="L33326" s="152" t="s">
        <v>585</v>
      </c>
      <c r="M33326" s="152" t="s">
        <v>586</v>
      </c>
      <c r="N33326" s="152" t="s">
        <v>587</v>
      </c>
      <c r="O33326" s="152" t="s">
        <v>587</v>
      </c>
      <c r="P33326" s="152"/>
      <c r="Q33326" s="152" t="s">
        <v>544</v>
      </c>
      <c r="R33326" s="146">
        <v>10</v>
      </c>
      <c r="S33326" s="154">
        <v>178835425</v>
      </c>
    </row>
    <row r="33327" spans="1:19" ht="15.75" customHeight="1">
      <c r="A33327" s="151">
        <v>45573</v>
      </c>
      <c r="B33327" s="151">
        <v>45573</v>
      </c>
      <c r="C33327" s="152" t="s">
        <v>19069</v>
      </c>
      <c r="D33327" s="151"/>
      <c r="E33327" s="152"/>
      <c r="F33327" s="152" t="s">
        <v>19070</v>
      </c>
      <c r="G33327" s="152" t="s">
        <v>19070</v>
      </c>
      <c r="H33327" s="152" t="s">
        <v>74</v>
      </c>
      <c r="I33327" s="152" t="s">
        <v>223</v>
      </c>
      <c r="J33327" s="153">
        <v>0</v>
      </c>
      <c r="K33327" s="153">
        <v>178835425</v>
      </c>
      <c r="L33327" s="152" t="s">
        <v>585</v>
      </c>
      <c r="M33327" s="152" t="s">
        <v>586</v>
      </c>
      <c r="N33327" s="152" t="s">
        <v>587</v>
      </c>
      <c r="O33327" s="152" t="s">
        <v>587</v>
      </c>
      <c r="P33327" s="152"/>
      <c r="Q33327" s="152" t="s">
        <v>544</v>
      </c>
      <c r="R33327" s="146">
        <v>10</v>
      </c>
      <c r="S33327" s="154">
        <v>-178835425</v>
      </c>
    </row>
    <row r="33328" spans="1:19" ht="15.75" customHeight="1">
      <c r="A33328" s="151">
        <v>45573</v>
      </c>
      <c r="B33328" s="151">
        <v>45573</v>
      </c>
      <c r="C33328" s="152" t="s">
        <v>19071</v>
      </c>
      <c r="D33328" s="151"/>
      <c r="E33328" s="152"/>
      <c r="F33328" s="152" t="s">
        <v>19072</v>
      </c>
      <c r="G33328" s="152" t="s">
        <v>19072</v>
      </c>
      <c r="H33328" s="152" t="s">
        <v>170</v>
      </c>
      <c r="I33328" s="152" t="s">
        <v>74</v>
      </c>
      <c r="J33328" s="153">
        <v>745252</v>
      </c>
      <c r="K33328" s="153">
        <v>0</v>
      </c>
      <c r="L33328" s="152" t="s">
        <v>5371</v>
      </c>
      <c r="M33328" s="152" t="s">
        <v>5372</v>
      </c>
      <c r="N33328" s="152" t="s">
        <v>542</v>
      </c>
      <c r="O33328" s="152" t="s">
        <v>543</v>
      </c>
      <c r="P33328" s="152"/>
      <c r="Q33328" s="152" t="s">
        <v>544</v>
      </c>
      <c r="R33328" s="146">
        <v>10</v>
      </c>
      <c r="S33328" s="154">
        <v>745252</v>
      </c>
    </row>
    <row r="33329" spans="1:19" ht="15.75" customHeight="1">
      <c r="A33329" s="151">
        <v>45573</v>
      </c>
      <c r="B33329" s="151">
        <v>45573</v>
      </c>
      <c r="C33329" s="152" t="s">
        <v>19071</v>
      </c>
      <c r="D33329" s="151"/>
      <c r="E33329" s="152"/>
      <c r="F33329" s="152" t="s">
        <v>19072</v>
      </c>
      <c r="G33329" s="152" t="s">
        <v>19072</v>
      </c>
      <c r="H33329" s="152" t="s">
        <v>74</v>
      </c>
      <c r="I33329" s="152" t="s">
        <v>170</v>
      </c>
      <c r="J33329" s="153">
        <v>0</v>
      </c>
      <c r="K33329" s="153">
        <v>745252</v>
      </c>
      <c r="L33329" s="152" t="s">
        <v>5371</v>
      </c>
      <c r="M33329" s="152" t="s">
        <v>5372</v>
      </c>
      <c r="N33329" s="152" t="s">
        <v>542</v>
      </c>
      <c r="O33329" s="152" t="s">
        <v>543</v>
      </c>
      <c r="P33329" s="152"/>
      <c r="Q33329" s="152" t="s">
        <v>544</v>
      </c>
      <c r="R33329" s="146">
        <v>10</v>
      </c>
      <c r="S33329" s="154">
        <v>-745252</v>
      </c>
    </row>
    <row r="33330" spans="1:19" ht="15.75" customHeight="1">
      <c r="A33330" s="151">
        <v>45573</v>
      </c>
      <c r="B33330" s="151">
        <v>45573</v>
      </c>
      <c r="C33330" s="152" t="s">
        <v>19071</v>
      </c>
      <c r="D33330" s="151"/>
      <c r="E33330" s="152"/>
      <c r="F33330" s="152" t="s">
        <v>19072</v>
      </c>
      <c r="G33330" s="152" t="s">
        <v>19072</v>
      </c>
      <c r="H33330" s="152" t="s">
        <v>318</v>
      </c>
      <c r="I33330" s="152" t="s">
        <v>170</v>
      </c>
      <c r="J33330" s="153">
        <v>745252</v>
      </c>
      <c r="K33330" s="153">
        <v>0</v>
      </c>
      <c r="L33330" s="152" t="s">
        <v>5371</v>
      </c>
      <c r="M33330" s="152" t="s">
        <v>5372</v>
      </c>
      <c r="N33330" s="152" t="s">
        <v>542</v>
      </c>
      <c r="O33330" s="152" t="s">
        <v>543</v>
      </c>
      <c r="P33330" s="152"/>
      <c r="Q33330" s="152" t="s">
        <v>547</v>
      </c>
      <c r="R33330" s="146">
        <v>10</v>
      </c>
      <c r="S33330" s="154">
        <v>745252</v>
      </c>
    </row>
    <row r="33331" spans="1:19" ht="15.75" customHeight="1">
      <c r="A33331" s="151">
        <v>45573</v>
      </c>
      <c r="B33331" s="151">
        <v>45573</v>
      </c>
      <c r="C33331" s="152" t="s">
        <v>19071</v>
      </c>
      <c r="D33331" s="151"/>
      <c r="E33331" s="152"/>
      <c r="F33331" s="152" t="s">
        <v>19072</v>
      </c>
      <c r="G33331" s="152" t="s">
        <v>19072</v>
      </c>
      <c r="H33331" s="152" t="s">
        <v>170</v>
      </c>
      <c r="I33331" s="152" t="s">
        <v>318</v>
      </c>
      <c r="J33331" s="153">
        <v>0</v>
      </c>
      <c r="K33331" s="153">
        <v>745252</v>
      </c>
      <c r="L33331" s="152" t="s">
        <v>5371</v>
      </c>
      <c r="M33331" s="152" t="s">
        <v>5372</v>
      </c>
      <c r="N33331" s="152" t="s">
        <v>542</v>
      </c>
      <c r="O33331" s="152" t="s">
        <v>543</v>
      </c>
      <c r="P33331" s="152"/>
      <c r="Q33331" s="152" t="s">
        <v>547</v>
      </c>
      <c r="R33331" s="146">
        <v>10</v>
      </c>
      <c r="S33331" s="154">
        <v>-745252</v>
      </c>
    </row>
    <row r="33332" spans="1:19" ht="15.75" customHeight="1">
      <c r="A33332" s="151">
        <v>45573</v>
      </c>
      <c r="B33332" s="151">
        <v>45573</v>
      </c>
      <c r="C33332" s="152" t="s">
        <v>19073</v>
      </c>
      <c r="D33332" s="151"/>
      <c r="E33332" s="152"/>
      <c r="F33332" s="152" t="s">
        <v>19074</v>
      </c>
      <c r="G33332" s="152" t="s">
        <v>19074</v>
      </c>
      <c r="H33332" s="152" t="s">
        <v>170</v>
      </c>
      <c r="I33332" s="152" t="s">
        <v>74</v>
      </c>
      <c r="J33332" s="153">
        <v>745252</v>
      </c>
      <c r="K33332" s="153">
        <v>0</v>
      </c>
      <c r="L33332" s="152" t="s">
        <v>5371</v>
      </c>
      <c r="M33332" s="152" t="s">
        <v>5372</v>
      </c>
      <c r="N33332" s="152" t="s">
        <v>542</v>
      </c>
      <c r="O33332" s="152" t="s">
        <v>543</v>
      </c>
      <c r="P33332" s="152"/>
      <c r="Q33332" s="152" t="s">
        <v>544</v>
      </c>
      <c r="R33332" s="146">
        <v>10</v>
      </c>
      <c r="S33332" s="154">
        <v>745252</v>
      </c>
    </row>
    <row r="33333" spans="1:19" ht="15.75" customHeight="1">
      <c r="A33333" s="151">
        <v>45573</v>
      </c>
      <c r="B33333" s="151">
        <v>45573</v>
      </c>
      <c r="C33333" s="152" t="s">
        <v>19073</v>
      </c>
      <c r="D33333" s="151"/>
      <c r="E33333" s="152"/>
      <c r="F33333" s="152" t="s">
        <v>19074</v>
      </c>
      <c r="G33333" s="152" t="s">
        <v>19074</v>
      </c>
      <c r="H33333" s="152" t="s">
        <v>74</v>
      </c>
      <c r="I33333" s="152" t="s">
        <v>170</v>
      </c>
      <c r="J33333" s="153">
        <v>0</v>
      </c>
      <c r="K33333" s="153">
        <v>745252</v>
      </c>
      <c r="L33333" s="152" t="s">
        <v>5371</v>
      </c>
      <c r="M33333" s="152" t="s">
        <v>5372</v>
      </c>
      <c r="N33333" s="152" t="s">
        <v>542</v>
      </c>
      <c r="O33333" s="152" t="s">
        <v>543</v>
      </c>
      <c r="P33333" s="152"/>
      <c r="Q33333" s="152" t="s">
        <v>544</v>
      </c>
      <c r="R33333" s="146">
        <v>10</v>
      </c>
      <c r="S33333" s="154">
        <v>-745252</v>
      </c>
    </row>
    <row r="33334" spans="1:19" ht="15.75" customHeight="1">
      <c r="A33334" s="151">
        <v>45573</v>
      </c>
      <c r="B33334" s="151">
        <v>45573</v>
      </c>
      <c r="C33334" s="152" t="s">
        <v>19073</v>
      </c>
      <c r="D33334" s="151"/>
      <c r="E33334" s="152"/>
      <c r="F33334" s="152" t="s">
        <v>19074</v>
      </c>
      <c r="G33334" s="152" t="s">
        <v>19074</v>
      </c>
      <c r="H33334" s="152" t="s">
        <v>318</v>
      </c>
      <c r="I33334" s="152" t="s">
        <v>170</v>
      </c>
      <c r="J33334" s="153">
        <v>745252</v>
      </c>
      <c r="K33334" s="153">
        <v>0</v>
      </c>
      <c r="L33334" s="152" t="s">
        <v>5371</v>
      </c>
      <c r="M33334" s="152" t="s">
        <v>5372</v>
      </c>
      <c r="N33334" s="152" t="s">
        <v>542</v>
      </c>
      <c r="O33334" s="152" t="s">
        <v>543</v>
      </c>
      <c r="P33334" s="152"/>
      <c r="Q33334" s="152" t="s">
        <v>547</v>
      </c>
      <c r="R33334" s="146">
        <v>10</v>
      </c>
      <c r="S33334" s="154">
        <v>745252</v>
      </c>
    </row>
    <row r="33335" spans="1:19" ht="15.75" customHeight="1">
      <c r="A33335" s="151">
        <v>45573</v>
      </c>
      <c r="B33335" s="151">
        <v>45573</v>
      </c>
      <c r="C33335" s="152" t="s">
        <v>19073</v>
      </c>
      <c r="D33335" s="151"/>
      <c r="E33335" s="152"/>
      <c r="F33335" s="152" t="s">
        <v>19074</v>
      </c>
      <c r="G33335" s="152" t="s">
        <v>19074</v>
      </c>
      <c r="H33335" s="152" t="s">
        <v>170</v>
      </c>
      <c r="I33335" s="152" t="s">
        <v>318</v>
      </c>
      <c r="J33335" s="153">
        <v>0</v>
      </c>
      <c r="K33335" s="153">
        <v>745252</v>
      </c>
      <c r="L33335" s="152" t="s">
        <v>5371</v>
      </c>
      <c r="M33335" s="152" t="s">
        <v>5372</v>
      </c>
      <c r="N33335" s="152" t="s">
        <v>542</v>
      </c>
      <c r="O33335" s="152" t="s">
        <v>543</v>
      </c>
      <c r="P33335" s="152"/>
      <c r="Q33335" s="152" t="s">
        <v>547</v>
      </c>
      <c r="R33335" s="146">
        <v>10</v>
      </c>
      <c r="S33335" s="154">
        <v>-745252</v>
      </c>
    </row>
    <row r="33336" spans="1:19" ht="15.75" customHeight="1">
      <c r="A33336" s="151">
        <v>45573</v>
      </c>
      <c r="B33336" s="151">
        <v>45573</v>
      </c>
      <c r="C33336" s="152" t="s">
        <v>19075</v>
      </c>
      <c r="D33336" s="151"/>
      <c r="E33336" s="152"/>
      <c r="F33336" s="152" t="s">
        <v>19076</v>
      </c>
      <c r="G33336" s="152" t="s">
        <v>19076</v>
      </c>
      <c r="H33336" s="152" t="s">
        <v>170</v>
      </c>
      <c r="I33336" s="152" t="s">
        <v>74</v>
      </c>
      <c r="J33336" s="153">
        <v>745252</v>
      </c>
      <c r="K33336" s="153">
        <v>0</v>
      </c>
      <c r="L33336" s="152" t="s">
        <v>5371</v>
      </c>
      <c r="M33336" s="152" t="s">
        <v>5372</v>
      </c>
      <c r="N33336" s="152" t="s">
        <v>542</v>
      </c>
      <c r="O33336" s="152" t="s">
        <v>543</v>
      </c>
      <c r="P33336" s="152"/>
      <c r="Q33336" s="152" t="s">
        <v>544</v>
      </c>
      <c r="R33336" s="146">
        <v>10</v>
      </c>
      <c r="S33336" s="154">
        <v>745252</v>
      </c>
    </row>
    <row r="33337" spans="1:19" ht="15.75" customHeight="1">
      <c r="A33337" s="151">
        <v>45573</v>
      </c>
      <c r="B33337" s="151">
        <v>45573</v>
      </c>
      <c r="C33337" s="152" t="s">
        <v>19075</v>
      </c>
      <c r="D33337" s="151"/>
      <c r="E33337" s="152"/>
      <c r="F33337" s="152" t="s">
        <v>19076</v>
      </c>
      <c r="G33337" s="152" t="s">
        <v>19076</v>
      </c>
      <c r="H33337" s="152" t="s">
        <v>74</v>
      </c>
      <c r="I33337" s="152" t="s">
        <v>170</v>
      </c>
      <c r="J33337" s="153">
        <v>0</v>
      </c>
      <c r="K33337" s="153">
        <v>745252</v>
      </c>
      <c r="L33337" s="152" t="s">
        <v>5371</v>
      </c>
      <c r="M33337" s="152" t="s">
        <v>5372</v>
      </c>
      <c r="N33337" s="152" t="s">
        <v>542</v>
      </c>
      <c r="O33337" s="152" t="s">
        <v>543</v>
      </c>
      <c r="P33337" s="152"/>
      <c r="Q33337" s="152" t="s">
        <v>544</v>
      </c>
      <c r="R33337" s="146">
        <v>10</v>
      </c>
      <c r="S33337" s="154">
        <v>-745252</v>
      </c>
    </row>
    <row r="33338" spans="1:19" ht="15.75" customHeight="1">
      <c r="A33338" s="151">
        <v>45573</v>
      </c>
      <c r="B33338" s="151">
        <v>45573</v>
      </c>
      <c r="C33338" s="152" t="s">
        <v>19075</v>
      </c>
      <c r="D33338" s="151"/>
      <c r="E33338" s="152"/>
      <c r="F33338" s="152" t="s">
        <v>19076</v>
      </c>
      <c r="G33338" s="152" t="s">
        <v>19076</v>
      </c>
      <c r="H33338" s="152" t="s">
        <v>318</v>
      </c>
      <c r="I33338" s="152" t="s">
        <v>170</v>
      </c>
      <c r="J33338" s="153">
        <v>745252</v>
      </c>
      <c r="K33338" s="153">
        <v>0</v>
      </c>
      <c r="L33338" s="152" t="s">
        <v>5371</v>
      </c>
      <c r="M33338" s="152" t="s">
        <v>5372</v>
      </c>
      <c r="N33338" s="152" t="s">
        <v>542</v>
      </c>
      <c r="O33338" s="152" t="s">
        <v>543</v>
      </c>
      <c r="P33338" s="152"/>
      <c r="Q33338" s="152" t="s">
        <v>547</v>
      </c>
      <c r="R33338" s="146">
        <v>10</v>
      </c>
      <c r="S33338" s="154">
        <v>745252</v>
      </c>
    </row>
    <row r="33339" spans="1:19" ht="15.75" customHeight="1">
      <c r="A33339" s="151">
        <v>45573</v>
      </c>
      <c r="B33339" s="151">
        <v>45573</v>
      </c>
      <c r="C33339" s="152" t="s">
        <v>19075</v>
      </c>
      <c r="D33339" s="151"/>
      <c r="E33339" s="152"/>
      <c r="F33339" s="152" t="s">
        <v>19076</v>
      </c>
      <c r="G33339" s="152" t="s">
        <v>19076</v>
      </c>
      <c r="H33339" s="152" t="s">
        <v>170</v>
      </c>
      <c r="I33339" s="152" t="s">
        <v>318</v>
      </c>
      <c r="J33339" s="153">
        <v>0</v>
      </c>
      <c r="K33339" s="153">
        <v>745252</v>
      </c>
      <c r="L33339" s="152" t="s">
        <v>5371</v>
      </c>
      <c r="M33339" s="152" t="s">
        <v>5372</v>
      </c>
      <c r="N33339" s="152" t="s">
        <v>542</v>
      </c>
      <c r="O33339" s="152" t="s">
        <v>543</v>
      </c>
      <c r="P33339" s="152"/>
      <c r="Q33339" s="152" t="s">
        <v>547</v>
      </c>
      <c r="R33339" s="146">
        <v>10</v>
      </c>
      <c r="S33339" s="154">
        <v>-745252</v>
      </c>
    </row>
    <row r="33340" spans="1:19" ht="15.75" customHeight="1">
      <c r="A33340" s="151">
        <v>45573</v>
      </c>
      <c r="B33340" s="151">
        <v>45573</v>
      </c>
      <c r="C33340" s="152" t="s">
        <v>19077</v>
      </c>
      <c r="D33340" s="151"/>
      <c r="E33340" s="152"/>
      <c r="F33340" s="152" t="s">
        <v>19078</v>
      </c>
      <c r="G33340" s="152" t="s">
        <v>19078</v>
      </c>
      <c r="H33340" s="152" t="s">
        <v>162</v>
      </c>
      <c r="I33340" s="152" t="s">
        <v>170</v>
      </c>
      <c r="J33340" s="153">
        <v>104715000</v>
      </c>
      <c r="K33340" s="153">
        <v>0</v>
      </c>
      <c r="L33340" s="152" t="s">
        <v>2579</v>
      </c>
      <c r="M33340" s="152" t="s">
        <v>2580</v>
      </c>
      <c r="N33340" s="152" t="s">
        <v>2655</v>
      </c>
      <c r="O33340" s="152" t="s">
        <v>2656</v>
      </c>
      <c r="P33340" s="152"/>
      <c r="Q33340" s="152" t="s">
        <v>544</v>
      </c>
      <c r="R33340" s="146">
        <v>10</v>
      </c>
      <c r="S33340" s="154">
        <v>104715000</v>
      </c>
    </row>
    <row r="33341" spans="1:19" ht="15.75" customHeight="1">
      <c r="A33341" s="151">
        <v>45573</v>
      </c>
      <c r="B33341" s="151">
        <v>45573</v>
      </c>
      <c r="C33341" s="152" t="s">
        <v>19077</v>
      </c>
      <c r="D33341" s="151"/>
      <c r="E33341" s="152"/>
      <c r="F33341" s="152" t="s">
        <v>19078</v>
      </c>
      <c r="G33341" s="152" t="s">
        <v>19078</v>
      </c>
      <c r="H33341" s="152" t="s">
        <v>170</v>
      </c>
      <c r="I33341" s="152" t="s">
        <v>162</v>
      </c>
      <c r="J33341" s="153">
        <v>0</v>
      </c>
      <c r="K33341" s="153">
        <v>104715000</v>
      </c>
      <c r="L33341" s="152" t="s">
        <v>2579</v>
      </c>
      <c r="M33341" s="152" t="s">
        <v>2580</v>
      </c>
      <c r="N33341" s="152" t="s">
        <v>2655</v>
      </c>
      <c r="O33341" s="152" t="s">
        <v>2656</v>
      </c>
      <c r="P33341" s="152"/>
      <c r="Q33341" s="152" t="s">
        <v>544</v>
      </c>
      <c r="R33341" s="146">
        <v>10</v>
      </c>
      <c r="S33341" s="154">
        <v>-104715000</v>
      </c>
    </row>
    <row r="33342" spans="1:19" ht="15.75" customHeight="1">
      <c r="A33342" s="151">
        <v>45573</v>
      </c>
      <c r="B33342" s="151">
        <v>45573</v>
      </c>
      <c r="C33342" s="152" t="s">
        <v>19077</v>
      </c>
      <c r="D33342" s="151"/>
      <c r="E33342" s="152"/>
      <c r="F33342" s="152" t="s">
        <v>19078</v>
      </c>
      <c r="G33342" s="152" t="s">
        <v>19078</v>
      </c>
      <c r="H33342" s="152" t="s">
        <v>104</v>
      </c>
      <c r="I33342" s="152" t="s">
        <v>170</v>
      </c>
      <c r="J33342" s="153">
        <v>10471500</v>
      </c>
      <c r="K33342" s="153">
        <v>0</v>
      </c>
      <c r="L33342" s="152" t="s">
        <v>2579</v>
      </c>
      <c r="M33342" s="152" t="s">
        <v>2580</v>
      </c>
      <c r="N33342" s="152" t="s">
        <v>2655</v>
      </c>
      <c r="O33342" s="152" t="s">
        <v>2656</v>
      </c>
      <c r="P33342" s="152"/>
      <c r="Q33342" s="152" t="s">
        <v>544</v>
      </c>
      <c r="R33342" s="146">
        <v>10</v>
      </c>
      <c r="S33342" s="154">
        <v>10471500</v>
      </c>
    </row>
    <row r="33343" spans="1:19" ht="15.75" customHeight="1">
      <c r="A33343" s="151">
        <v>45573</v>
      </c>
      <c r="B33343" s="151">
        <v>45573</v>
      </c>
      <c r="C33343" s="152" t="s">
        <v>19077</v>
      </c>
      <c r="D33343" s="151"/>
      <c r="E33343" s="152"/>
      <c r="F33343" s="152" t="s">
        <v>19078</v>
      </c>
      <c r="G33343" s="152" t="s">
        <v>19078</v>
      </c>
      <c r="H33343" s="152" t="s">
        <v>170</v>
      </c>
      <c r="I33343" s="152" t="s">
        <v>104</v>
      </c>
      <c r="J33343" s="153">
        <v>0</v>
      </c>
      <c r="K33343" s="153">
        <v>10471500</v>
      </c>
      <c r="L33343" s="152" t="s">
        <v>2579</v>
      </c>
      <c r="M33343" s="152" t="s">
        <v>2580</v>
      </c>
      <c r="N33343" s="152" t="s">
        <v>2655</v>
      </c>
      <c r="O33343" s="152" t="s">
        <v>2656</v>
      </c>
      <c r="P33343" s="152"/>
      <c r="Q33343" s="152" t="s">
        <v>544</v>
      </c>
      <c r="R33343" s="146">
        <v>10</v>
      </c>
      <c r="S33343" s="154">
        <v>-10471500</v>
      </c>
    </row>
    <row r="33344" spans="1:19" ht="15.75" customHeight="1">
      <c r="A33344" s="151">
        <v>45573</v>
      </c>
      <c r="B33344" s="151">
        <v>45573</v>
      </c>
      <c r="C33344" s="152" t="s">
        <v>19077</v>
      </c>
      <c r="D33344" s="151"/>
      <c r="E33344" s="152"/>
      <c r="F33344" s="152" t="s">
        <v>19078</v>
      </c>
      <c r="G33344" s="152" t="s">
        <v>19078</v>
      </c>
      <c r="H33344" s="152" t="s">
        <v>170</v>
      </c>
      <c r="I33344" s="152" t="s">
        <v>74</v>
      </c>
      <c r="J33344" s="153">
        <v>115186500</v>
      </c>
      <c r="K33344" s="153">
        <v>0</v>
      </c>
      <c r="L33344" s="152" t="s">
        <v>2579</v>
      </c>
      <c r="M33344" s="152" t="s">
        <v>2580</v>
      </c>
      <c r="N33344" s="152" t="s">
        <v>2655</v>
      </c>
      <c r="O33344" s="152" t="s">
        <v>2656</v>
      </c>
      <c r="P33344" s="152"/>
      <c r="Q33344" s="152" t="s">
        <v>544</v>
      </c>
      <c r="R33344" s="146">
        <v>10</v>
      </c>
      <c r="S33344" s="154">
        <v>115186500</v>
      </c>
    </row>
    <row r="33345" spans="1:19" ht="15.75" customHeight="1">
      <c r="A33345" s="151">
        <v>45573</v>
      </c>
      <c r="B33345" s="151">
        <v>45573</v>
      </c>
      <c r="C33345" s="152" t="s">
        <v>19077</v>
      </c>
      <c r="D33345" s="151"/>
      <c r="E33345" s="152"/>
      <c r="F33345" s="152" t="s">
        <v>19078</v>
      </c>
      <c r="G33345" s="152" t="s">
        <v>19078</v>
      </c>
      <c r="H33345" s="152" t="s">
        <v>74</v>
      </c>
      <c r="I33345" s="152" t="s">
        <v>170</v>
      </c>
      <c r="J33345" s="153">
        <v>0</v>
      </c>
      <c r="K33345" s="153">
        <v>115186500</v>
      </c>
      <c r="L33345" s="152" t="s">
        <v>2579</v>
      </c>
      <c r="M33345" s="152" t="s">
        <v>2580</v>
      </c>
      <c r="N33345" s="152" t="s">
        <v>2655</v>
      </c>
      <c r="O33345" s="152" t="s">
        <v>2656</v>
      </c>
      <c r="P33345" s="152"/>
      <c r="Q33345" s="152" t="s">
        <v>544</v>
      </c>
      <c r="R33345" s="146">
        <v>10</v>
      </c>
      <c r="S33345" s="154">
        <v>-115186500</v>
      </c>
    </row>
    <row r="33346" spans="1:19" ht="15.75" customHeight="1">
      <c r="A33346" s="151">
        <v>45573</v>
      </c>
      <c r="B33346" s="151">
        <v>45573</v>
      </c>
      <c r="C33346" s="152" t="s">
        <v>19079</v>
      </c>
      <c r="D33346" s="151"/>
      <c r="E33346" s="152"/>
      <c r="F33346" s="152" t="s">
        <v>19080</v>
      </c>
      <c r="G33346" s="152" t="s">
        <v>19080</v>
      </c>
      <c r="H33346" s="152" t="s">
        <v>192</v>
      </c>
      <c r="I33346" s="152" t="s">
        <v>74</v>
      </c>
      <c r="J33346" s="153">
        <v>900000</v>
      </c>
      <c r="K33346" s="153">
        <v>0</v>
      </c>
      <c r="L33346" s="152"/>
      <c r="M33346" s="152"/>
      <c r="N33346" s="152" t="s">
        <v>542</v>
      </c>
      <c r="O33346" s="152" t="s">
        <v>543</v>
      </c>
      <c r="P33346" s="152"/>
      <c r="Q33346" s="152" t="s">
        <v>544</v>
      </c>
      <c r="R33346" s="146">
        <v>10</v>
      </c>
      <c r="S33346" s="154">
        <v>900000</v>
      </c>
    </row>
    <row r="33347" spans="1:19" ht="15.75" customHeight="1">
      <c r="A33347" s="151">
        <v>45573</v>
      </c>
      <c r="B33347" s="151">
        <v>45573</v>
      </c>
      <c r="C33347" s="152" t="s">
        <v>19079</v>
      </c>
      <c r="D33347" s="151"/>
      <c r="E33347" s="152"/>
      <c r="F33347" s="152" t="s">
        <v>19080</v>
      </c>
      <c r="G33347" s="152" t="s">
        <v>19080</v>
      </c>
      <c r="H33347" s="152" t="s">
        <v>74</v>
      </c>
      <c r="I33347" s="152" t="s">
        <v>192</v>
      </c>
      <c r="J33347" s="153">
        <v>0</v>
      </c>
      <c r="K33347" s="153">
        <v>900000</v>
      </c>
      <c r="L33347" s="152"/>
      <c r="M33347" s="152"/>
      <c r="N33347" s="152" t="s">
        <v>542</v>
      </c>
      <c r="O33347" s="152" t="s">
        <v>543</v>
      </c>
      <c r="P33347" s="152"/>
      <c r="Q33347" s="152" t="s">
        <v>544</v>
      </c>
      <c r="R33347" s="146">
        <v>10</v>
      </c>
      <c r="S33347" s="154">
        <v>-900000</v>
      </c>
    </row>
    <row r="33348" spans="1:19" ht="15.75" customHeight="1">
      <c r="A33348" s="151">
        <v>45573</v>
      </c>
      <c r="B33348" s="151">
        <v>45573</v>
      </c>
      <c r="C33348" s="152" t="s">
        <v>19079</v>
      </c>
      <c r="D33348" s="151"/>
      <c r="E33348" s="152"/>
      <c r="F33348" s="152" t="s">
        <v>19080</v>
      </c>
      <c r="G33348" s="152" t="s">
        <v>19081</v>
      </c>
      <c r="H33348" s="152" t="s">
        <v>404</v>
      </c>
      <c r="I33348" s="152" t="s">
        <v>170</v>
      </c>
      <c r="J33348" s="153">
        <v>932800</v>
      </c>
      <c r="K33348" s="153">
        <v>0</v>
      </c>
      <c r="L33348" s="152" t="s">
        <v>6435</v>
      </c>
      <c r="M33348" s="152" t="s">
        <v>6436</v>
      </c>
      <c r="N33348" s="152" t="s">
        <v>542</v>
      </c>
      <c r="O33348" s="152" t="s">
        <v>543</v>
      </c>
      <c r="P33348" s="152"/>
      <c r="Q33348" s="152" t="s">
        <v>544</v>
      </c>
      <c r="R33348" s="146">
        <v>10</v>
      </c>
      <c r="S33348" s="154">
        <v>932800</v>
      </c>
    </row>
    <row r="33349" spans="1:19" ht="15.75" customHeight="1">
      <c r="A33349" s="151">
        <v>45573</v>
      </c>
      <c r="B33349" s="151">
        <v>45573</v>
      </c>
      <c r="C33349" s="152" t="s">
        <v>19079</v>
      </c>
      <c r="D33349" s="151"/>
      <c r="E33349" s="152"/>
      <c r="F33349" s="152" t="s">
        <v>19080</v>
      </c>
      <c r="G33349" s="152" t="s">
        <v>19081</v>
      </c>
      <c r="H33349" s="152" t="s">
        <v>170</v>
      </c>
      <c r="I33349" s="152" t="s">
        <v>404</v>
      </c>
      <c r="J33349" s="153">
        <v>0</v>
      </c>
      <c r="K33349" s="153">
        <v>932800</v>
      </c>
      <c r="L33349" s="152" t="s">
        <v>6435</v>
      </c>
      <c r="M33349" s="152" t="s">
        <v>6436</v>
      </c>
      <c r="N33349" s="152" t="s">
        <v>542</v>
      </c>
      <c r="O33349" s="152" t="s">
        <v>543</v>
      </c>
      <c r="P33349" s="152"/>
      <c r="Q33349" s="152" t="s">
        <v>544</v>
      </c>
      <c r="R33349" s="146">
        <v>10</v>
      </c>
      <c r="S33349" s="154">
        <v>-932800</v>
      </c>
    </row>
    <row r="33350" spans="1:19" ht="15.75" customHeight="1">
      <c r="A33350" s="151">
        <v>45573</v>
      </c>
      <c r="B33350" s="151">
        <v>45573</v>
      </c>
      <c r="C33350" s="152" t="s">
        <v>19079</v>
      </c>
      <c r="D33350" s="151"/>
      <c r="E33350" s="152"/>
      <c r="F33350" s="152" t="s">
        <v>19080</v>
      </c>
      <c r="G33350" s="152" t="s">
        <v>19081</v>
      </c>
      <c r="H33350" s="152" t="s">
        <v>104</v>
      </c>
      <c r="I33350" s="152" t="s">
        <v>170</v>
      </c>
      <c r="J33350" s="153">
        <v>74624</v>
      </c>
      <c r="K33350" s="153">
        <v>0</v>
      </c>
      <c r="L33350" s="152" t="s">
        <v>6435</v>
      </c>
      <c r="M33350" s="152" t="s">
        <v>6436</v>
      </c>
      <c r="N33350" s="152" t="s">
        <v>542</v>
      </c>
      <c r="O33350" s="152" t="s">
        <v>543</v>
      </c>
      <c r="P33350" s="152"/>
      <c r="Q33350" s="152" t="s">
        <v>544</v>
      </c>
      <c r="R33350" s="146">
        <v>10</v>
      </c>
      <c r="S33350" s="154">
        <v>74624</v>
      </c>
    </row>
    <row r="33351" spans="1:19" ht="15.75" customHeight="1">
      <c r="A33351" s="151">
        <v>45573</v>
      </c>
      <c r="B33351" s="151">
        <v>45573</v>
      </c>
      <c r="C33351" s="152" t="s">
        <v>19079</v>
      </c>
      <c r="D33351" s="151"/>
      <c r="E33351" s="152"/>
      <c r="F33351" s="152" t="s">
        <v>19080</v>
      </c>
      <c r="G33351" s="152" t="s">
        <v>19081</v>
      </c>
      <c r="H33351" s="152" t="s">
        <v>170</v>
      </c>
      <c r="I33351" s="152" t="s">
        <v>104</v>
      </c>
      <c r="J33351" s="153">
        <v>0</v>
      </c>
      <c r="K33351" s="153">
        <v>74624</v>
      </c>
      <c r="L33351" s="152" t="s">
        <v>6435</v>
      </c>
      <c r="M33351" s="152" t="s">
        <v>6436</v>
      </c>
      <c r="N33351" s="152" t="s">
        <v>542</v>
      </c>
      <c r="O33351" s="152" t="s">
        <v>543</v>
      </c>
      <c r="P33351" s="152"/>
      <c r="Q33351" s="152" t="s">
        <v>544</v>
      </c>
      <c r="R33351" s="146">
        <v>10</v>
      </c>
      <c r="S33351" s="154">
        <v>-74624</v>
      </c>
    </row>
    <row r="33352" spans="1:19" ht="15.75" customHeight="1">
      <c r="A33352" s="151">
        <v>45573</v>
      </c>
      <c r="B33352" s="151">
        <v>45573</v>
      </c>
      <c r="C33352" s="152" t="s">
        <v>19079</v>
      </c>
      <c r="D33352" s="151"/>
      <c r="E33352" s="152"/>
      <c r="F33352" s="152" t="s">
        <v>19080</v>
      </c>
      <c r="G33352" s="152" t="s">
        <v>19081</v>
      </c>
      <c r="H33352" s="152" t="s">
        <v>170</v>
      </c>
      <c r="I33352" s="152" t="s">
        <v>74</v>
      </c>
      <c r="J33352" s="153">
        <v>1007424</v>
      </c>
      <c r="K33352" s="153">
        <v>0</v>
      </c>
      <c r="L33352" s="152" t="s">
        <v>6435</v>
      </c>
      <c r="M33352" s="152" t="s">
        <v>6436</v>
      </c>
      <c r="N33352" s="152" t="s">
        <v>542</v>
      </c>
      <c r="O33352" s="152" t="s">
        <v>543</v>
      </c>
      <c r="P33352" s="152"/>
      <c r="Q33352" s="152" t="s">
        <v>544</v>
      </c>
      <c r="R33352" s="146">
        <v>10</v>
      </c>
      <c r="S33352" s="154">
        <v>1007424</v>
      </c>
    </row>
    <row r="33353" spans="1:19" ht="15.75" customHeight="1">
      <c r="A33353" s="151">
        <v>45573</v>
      </c>
      <c r="B33353" s="151">
        <v>45573</v>
      </c>
      <c r="C33353" s="152" t="s">
        <v>19079</v>
      </c>
      <c r="D33353" s="151"/>
      <c r="E33353" s="152"/>
      <c r="F33353" s="152" t="s">
        <v>19080</v>
      </c>
      <c r="G33353" s="152" t="s">
        <v>19081</v>
      </c>
      <c r="H33353" s="152" t="s">
        <v>74</v>
      </c>
      <c r="I33353" s="152" t="s">
        <v>170</v>
      </c>
      <c r="J33353" s="153">
        <v>0</v>
      </c>
      <c r="K33353" s="153">
        <v>1007424</v>
      </c>
      <c r="L33353" s="152" t="s">
        <v>6435</v>
      </c>
      <c r="M33353" s="152" t="s">
        <v>6436</v>
      </c>
      <c r="N33353" s="152" t="s">
        <v>542</v>
      </c>
      <c r="O33353" s="152" t="s">
        <v>543</v>
      </c>
      <c r="P33353" s="152"/>
      <c r="Q33353" s="152" t="s">
        <v>544</v>
      </c>
      <c r="R33353" s="146">
        <v>10</v>
      </c>
      <c r="S33353" s="154">
        <v>-1007424</v>
      </c>
    </row>
    <row r="33354" spans="1:19" ht="15.75" customHeight="1">
      <c r="A33354" s="151">
        <v>45573</v>
      </c>
      <c r="B33354" s="151">
        <v>45573</v>
      </c>
      <c r="C33354" s="152" t="s">
        <v>19079</v>
      </c>
      <c r="D33354" s="151"/>
      <c r="E33354" s="152"/>
      <c r="F33354" s="152" t="s">
        <v>19080</v>
      </c>
      <c r="G33354" s="152" t="s">
        <v>19082</v>
      </c>
      <c r="H33354" s="152" t="s">
        <v>404</v>
      </c>
      <c r="I33354" s="152" t="s">
        <v>170</v>
      </c>
      <c r="J33354" s="153">
        <v>723867</v>
      </c>
      <c r="K33354" s="153">
        <v>0</v>
      </c>
      <c r="L33354" s="152" t="s">
        <v>19083</v>
      </c>
      <c r="M33354" s="152" t="s">
        <v>19084</v>
      </c>
      <c r="N33354" s="152" t="s">
        <v>542</v>
      </c>
      <c r="O33354" s="152" t="s">
        <v>543</v>
      </c>
      <c r="P33354" s="152"/>
      <c r="Q33354" s="152" t="s">
        <v>544</v>
      </c>
      <c r="R33354" s="146">
        <v>10</v>
      </c>
      <c r="S33354" s="154">
        <v>723867</v>
      </c>
    </row>
    <row r="33355" spans="1:19" ht="15.75" customHeight="1">
      <c r="A33355" s="151">
        <v>45573</v>
      </c>
      <c r="B33355" s="151">
        <v>45573</v>
      </c>
      <c r="C33355" s="152" t="s">
        <v>19079</v>
      </c>
      <c r="D33355" s="151"/>
      <c r="E33355" s="152"/>
      <c r="F33355" s="152" t="s">
        <v>19080</v>
      </c>
      <c r="G33355" s="152" t="s">
        <v>19082</v>
      </c>
      <c r="H33355" s="152" t="s">
        <v>170</v>
      </c>
      <c r="I33355" s="152" t="s">
        <v>404</v>
      </c>
      <c r="J33355" s="153">
        <v>0</v>
      </c>
      <c r="K33355" s="153">
        <v>723867</v>
      </c>
      <c r="L33355" s="152" t="s">
        <v>19083</v>
      </c>
      <c r="M33355" s="152" t="s">
        <v>19084</v>
      </c>
      <c r="N33355" s="152" t="s">
        <v>542</v>
      </c>
      <c r="O33355" s="152" t="s">
        <v>543</v>
      </c>
      <c r="P33355" s="152"/>
      <c r="Q33355" s="152" t="s">
        <v>544</v>
      </c>
      <c r="R33355" s="146">
        <v>10</v>
      </c>
      <c r="S33355" s="154">
        <v>-723867</v>
      </c>
    </row>
    <row r="33356" spans="1:19" ht="15.75" customHeight="1">
      <c r="A33356" s="151">
        <v>45573</v>
      </c>
      <c r="B33356" s="151">
        <v>45573</v>
      </c>
      <c r="C33356" s="152" t="s">
        <v>19079</v>
      </c>
      <c r="D33356" s="151"/>
      <c r="E33356" s="152"/>
      <c r="F33356" s="152" t="s">
        <v>19080</v>
      </c>
      <c r="G33356" s="152" t="s">
        <v>19082</v>
      </c>
      <c r="H33356" s="152" t="s">
        <v>104</v>
      </c>
      <c r="I33356" s="152" t="s">
        <v>170</v>
      </c>
      <c r="J33356" s="153">
        <v>58709</v>
      </c>
      <c r="K33356" s="153">
        <v>0</v>
      </c>
      <c r="L33356" s="152" t="s">
        <v>19083</v>
      </c>
      <c r="M33356" s="152" t="s">
        <v>19084</v>
      </c>
      <c r="N33356" s="152" t="s">
        <v>542</v>
      </c>
      <c r="O33356" s="152" t="s">
        <v>543</v>
      </c>
      <c r="P33356" s="152"/>
      <c r="Q33356" s="152" t="s">
        <v>544</v>
      </c>
      <c r="R33356" s="146">
        <v>10</v>
      </c>
      <c r="S33356" s="154">
        <v>58709</v>
      </c>
    </row>
    <row r="33357" spans="1:19" ht="15.75" customHeight="1">
      <c r="A33357" s="151">
        <v>45573</v>
      </c>
      <c r="B33357" s="151">
        <v>45573</v>
      </c>
      <c r="C33357" s="152" t="s">
        <v>19079</v>
      </c>
      <c r="D33357" s="151"/>
      <c r="E33357" s="152"/>
      <c r="F33357" s="152" t="s">
        <v>19080</v>
      </c>
      <c r="G33357" s="152" t="s">
        <v>19082</v>
      </c>
      <c r="H33357" s="152" t="s">
        <v>170</v>
      </c>
      <c r="I33357" s="152" t="s">
        <v>104</v>
      </c>
      <c r="J33357" s="153">
        <v>0</v>
      </c>
      <c r="K33357" s="153">
        <v>58709</v>
      </c>
      <c r="L33357" s="152" t="s">
        <v>19083</v>
      </c>
      <c r="M33357" s="152" t="s">
        <v>19084</v>
      </c>
      <c r="N33357" s="152" t="s">
        <v>542</v>
      </c>
      <c r="O33357" s="152" t="s">
        <v>543</v>
      </c>
      <c r="P33357" s="152"/>
      <c r="Q33357" s="152" t="s">
        <v>544</v>
      </c>
      <c r="R33357" s="146">
        <v>10</v>
      </c>
      <c r="S33357" s="154">
        <v>-58709</v>
      </c>
    </row>
    <row r="33358" spans="1:19" ht="15.75" customHeight="1">
      <c r="A33358" s="151">
        <v>45573</v>
      </c>
      <c r="B33358" s="151">
        <v>45573</v>
      </c>
      <c r="C33358" s="152" t="s">
        <v>19079</v>
      </c>
      <c r="D33358" s="151"/>
      <c r="E33358" s="152"/>
      <c r="F33358" s="152" t="s">
        <v>19080</v>
      </c>
      <c r="G33358" s="152" t="s">
        <v>19082</v>
      </c>
      <c r="H33358" s="152" t="s">
        <v>170</v>
      </c>
      <c r="I33358" s="152" t="s">
        <v>74</v>
      </c>
      <c r="J33358" s="153">
        <v>792576</v>
      </c>
      <c r="K33358" s="153">
        <v>0</v>
      </c>
      <c r="L33358" s="152" t="s">
        <v>19083</v>
      </c>
      <c r="M33358" s="152" t="s">
        <v>19084</v>
      </c>
      <c r="N33358" s="152" t="s">
        <v>542</v>
      </c>
      <c r="O33358" s="152" t="s">
        <v>543</v>
      </c>
      <c r="P33358" s="152"/>
      <c r="Q33358" s="152" t="s">
        <v>544</v>
      </c>
      <c r="R33358" s="146">
        <v>10</v>
      </c>
      <c r="S33358" s="154">
        <v>792576</v>
      </c>
    </row>
    <row r="33359" spans="1:19" ht="15.75" customHeight="1">
      <c r="A33359" s="151">
        <v>45573</v>
      </c>
      <c r="B33359" s="151">
        <v>45573</v>
      </c>
      <c r="C33359" s="152" t="s">
        <v>19079</v>
      </c>
      <c r="D33359" s="151"/>
      <c r="E33359" s="152"/>
      <c r="F33359" s="152" t="s">
        <v>19080</v>
      </c>
      <c r="G33359" s="152" t="s">
        <v>19082</v>
      </c>
      <c r="H33359" s="152" t="s">
        <v>74</v>
      </c>
      <c r="I33359" s="152" t="s">
        <v>170</v>
      </c>
      <c r="J33359" s="153">
        <v>0</v>
      </c>
      <c r="K33359" s="153">
        <v>792576</v>
      </c>
      <c r="L33359" s="152" t="s">
        <v>19083</v>
      </c>
      <c r="M33359" s="152" t="s">
        <v>19084</v>
      </c>
      <c r="N33359" s="152" t="s">
        <v>542</v>
      </c>
      <c r="O33359" s="152" t="s">
        <v>543</v>
      </c>
      <c r="P33359" s="152"/>
      <c r="Q33359" s="152" t="s">
        <v>544</v>
      </c>
      <c r="R33359" s="146">
        <v>10</v>
      </c>
      <c r="S33359" s="154">
        <v>-792576</v>
      </c>
    </row>
    <row r="33360" spans="1:19" ht="15.75" customHeight="1">
      <c r="A33360" s="151">
        <v>45573</v>
      </c>
      <c r="B33360" s="151">
        <v>45573</v>
      </c>
      <c r="C33360" s="152" t="s">
        <v>19085</v>
      </c>
      <c r="D33360" s="151"/>
      <c r="E33360" s="152"/>
      <c r="F33360" s="152" t="s">
        <v>19086</v>
      </c>
      <c r="G33360" s="152" t="s">
        <v>19086</v>
      </c>
      <c r="H33360" s="152" t="s">
        <v>170</v>
      </c>
      <c r="I33360" s="152" t="s">
        <v>74</v>
      </c>
      <c r="J33360" s="153">
        <v>1122602</v>
      </c>
      <c r="K33360" s="153">
        <v>0</v>
      </c>
      <c r="L33360" s="152" t="s">
        <v>2597</v>
      </c>
      <c r="M33360" s="152" t="s">
        <v>2598</v>
      </c>
      <c r="N33360" s="152" t="s">
        <v>542</v>
      </c>
      <c r="O33360" s="152" t="s">
        <v>543</v>
      </c>
      <c r="P33360" s="152"/>
      <c r="Q33360" s="152" t="s">
        <v>544</v>
      </c>
      <c r="R33360" s="146">
        <v>10</v>
      </c>
      <c r="S33360" s="154">
        <v>1122602</v>
      </c>
    </row>
    <row r="33361" spans="1:19" ht="15.75" customHeight="1">
      <c r="A33361" s="151">
        <v>45573</v>
      </c>
      <c r="B33361" s="151">
        <v>45573</v>
      </c>
      <c r="C33361" s="152" t="s">
        <v>19085</v>
      </c>
      <c r="D33361" s="151"/>
      <c r="E33361" s="152"/>
      <c r="F33361" s="152" t="s">
        <v>19086</v>
      </c>
      <c r="G33361" s="152" t="s">
        <v>19086</v>
      </c>
      <c r="H33361" s="152" t="s">
        <v>74</v>
      </c>
      <c r="I33361" s="152" t="s">
        <v>170</v>
      </c>
      <c r="J33361" s="153">
        <v>0</v>
      </c>
      <c r="K33361" s="153">
        <v>1122602</v>
      </c>
      <c r="L33361" s="152" t="s">
        <v>2597</v>
      </c>
      <c r="M33361" s="152" t="s">
        <v>2598</v>
      </c>
      <c r="N33361" s="152" t="s">
        <v>542</v>
      </c>
      <c r="O33361" s="152" t="s">
        <v>543</v>
      </c>
      <c r="P33361" s="152"/>
      <c r="Q33361" s="152" t="s">
        <v>544</v>
      </c>
      <c r="R33361" s="146">
        <v>10</v>
      </c>
      <c r="S33361" s="154">
        <v>-1122602</v>
      </c>
    </row>
    <row r="33362" spans="1:19" ht="15.75" customHeight="1">
      <c r="A33362" s="151">
        <v>45573</v>
      </c>
      <c r="B33362" s="151">
        <v>45573</v>
      </c>
      <c r="C33362" s="152" t="s">
        <v>19085</v>
      </c>
      <c r="D33362" s="151"/>
      <c r="E33362" s="152"/>
      <c r="F33362" s="152" t="s">
        <v>19086</v>
      </c>
      <c r="G33362" s="152" t="s">
        <v>19086</v>
      </c>
      <c r="H33362" s="152" t="s">
        <v>417</v>
      </c>
      <c r="I33362" s="152" t="s">
        <v>170</v>
      </c>
      <c r="J33362" s="153">
        <v>1039446</v>
      </c>
      <c r="K33362" s="153">
        <v>0</v>
      </c>
      <c r="L33362" s="152" t="s">
        <v>2597</v>
      </c>
      <c r="M33362" s="152" t="s">
        <v>2598</v>
      </c>
      <c r="N33362" s="152" t="s">
        <v>542</v>
      </c>
      <c r="O33362" s="152" t="s">
        <v>543</v>
      </c>
      <c r="P33362" s="152"/>
      <c r="Q33362" s="152" t="s">
        <v>544</v>
      </c>
      <c r="R33362" s="146">
        <v>10</v>
      </c>
      <c r="S33362" s="154">
        <v>1039446</v>
      </c>
    </row>
    <row r="33363" spans="1:19" ht="15.75" customHeight="1">
      <c r="A33363" s="151">
        <v>45573</v>
      </c>
      <c r="B33363" s="151">
        <v>45573</v>
      </c>
      <c r="C33363" s="152" t="s">
        <v>19085</v>
      </c>
      <c r="D33363" s="151"/>
      <c r="E33363" s="152"/>
      <c r="F33363" s="152" t="s">
        <v>19086</v>
      </c>
      <c r="G33363" s="152" t="s">
        <v>19086</v>
      </c>
      <c r="H33363" s="152" t="s">
        <v>170</v>
      </c>
      <c r="I33363" s="152" t="s">
        <v>417</v>
      </c>
      <c r="J33363" s="153">
        <v>0</v>
      </c>
      <c r="K33363" s="153">
        <v>1039446</v>
      </c>
      <c r="L33363" s="152" t="s">
        <v>2597</v>
      </c>
      <c r="M33363" s="152" t="s">
        <v>2598</v>
      </c>
      <c r="N33363" s="152" t="s">
        <v>542</v>
      </c>
      <c r="O33363" s="152" t="s">
        <v>543</v>
      </c>
      <c r="P33363" s="152"/>
      <c r="Q33363" s="152" t="s">
        <v>544</v>
      </c>
      <c r="R33363" s="146">
        <v>10</v>
      </c>
      <c r="S33363" s="154">
        <v>-1039446</v>
      </c>
    </row>
    <row r="33364" spans="1:19" ht="15.75" customHeight="1">
      <c r="A33364" s="151">
        <v>45573</v>
      </c>
      <c r="B33364" s="151">
        <v>45573</v>
      </c>
      <c r="C33364" s="152" t="s">
        <v>19085</v>
      </c>
      <c r="D33364" s="151"/>
      <c r="E33364" s="152"/>
      <c r="F33364" s="152" t="s">
        <v>19086</v>
      </c>
      <c r="G33364" s="152" t="s">
        <v>19086</v>
      </c>
      <c r="H33364" s="152" t="s">
        <v>104</v>
      </c>
      <c r="I33364" s="152" t="s">
        <v>170</v>
      </c>
      <c r="J33364" s="153">
        <v>83156</v>
      </c>
      <c r="K33364" s="153">
        <v>0</v>
      </c>
      <c r="L33364" s="152" t="s">
        <v>2597</v>
      </c>
      <c r="M33364" s="152" t="s">
        <v>2598</v>
      </c>
      <c r="N33364" s="152" t="s">
        <v>542</v>
      </c>
      <c r="O33364" s="152" t="s">
        <v>543</v>
      </c>
      <c r="P33364" s="152"/>
      <c r="Q33364" s="152" t="s">
        <v>544</v>
      </c>
      <c r="R33364" s="146">
        <v>10</v>
      </c>
      <c r="S33364" s="154">
        <v>83156</v>
      </c>
    </row>
    <row r="33365" spans="1:19" ht="15.75" customHeight="1">
      <c r="A33365" s="151">
        <v>45573</v>
      </c>
      <c r="B33365" s="151">
        <v>45573</v>
      </c>
      <c r="C33365" s="152" t="s">
        <v>19085</v>
      </c>
      <c r="D33365" s="151"/>
      <c r="E33365" s="152"/>
      <c r="F33365" s="152" t="s">
        <v>19086</v>
      </c>
      <c r="G33365" s="152" t="s">
        <v>19086</v>
      </c>
      <c r="H33365" s="152" t="s">
        <v>170</v>
      </c>
      <c r="I33365" s="152" t="s">
        <v>104</v>
      </c>
      <c r="J33365" s="153">
        <v>0</v>
      </c>
      <c r="K33365" s="153">
        <v>83156</v>
      </c>
      <c r="L33365" s="152" t="s">
        <v>2597</v>
      </c>
      <c r="M33365" s="152" t="s">
        <v>2598</v>
      </c>
      <c r="N33365" s="152" t="s">
        <v>542</v>
      </c>
      <c r="O33365" s="152" t="s">
        <v>543</v>
      </c>
      <c r="P33365" s="152"/>
      <c r="Q33365" s="152" t="s">
        <v>544</v>
      </c>
      <c r="R33365" s="146">
        <v>10</v>
      </c>
      <c r="S33365" s="154">
        <v>-83156</v>
      </c>
    </row>
    <row r="33366" spans="1:19" ht="15.75" customHeight="1">
      <c r="A33366" s="151">
        <v>45573</v>
      </c>
      <c r="B33366" s="151">
        <v>45573</v>
      </c>
      <c r="C33366" s="152" t="s">
        <v>19087</v>
      </c>
      <c r="D33366" s="151"/>
      <c r="E33366" s="152"/>
      <c r="F33366" s="152" t="s">
        <v>19088</v>
      </c>
      <c r="G33366" s="152" t="s">
        <v>19088</v>
      </c>
      <c r="H33366" s="152" t="s">
        <v>194</v>
      </c>
      <c r="I33366" s="152" t="s">
        <v>74</v>
      </c>
      <c r="J33366" s="153">
        <v>315000000</v>
      </c>
      <c r="K33366" s="153">
        <v>0</v>
      </c>
      <c r="L33366" s="152"/>
      <c r="M33366" s="152"/>
      <c r="N33366" s="152" t="s">
        <v>542</v>
      </c>
      <c r="O33366" s="152" t="s">
        <v>543</v>
      </c>
      <c r="P33366" s="152"/>
      <c r="Q33366" s="152" t="s">
        <v>544</v>
      </c>
      <c r="R33366" s="146">
        <v>10</v>
      </c>
      <c r="S33366" s="154">
        <v>315000000</v>
      </c>
    </row>
    <row r="33367" spans="1:19" ht="15.75" customHeight="1">
      <c r="A33367" s="151">
        <v>45573</v>
      </c>
      <c r="B33367" s="151">
        <v>45573</v>
      </c>
      <c r="C33367" s="152" t="s">
        <v>19087</v>
      </c>
      <c r="D33367" s="151"/>
      <c r="E33367" s="152"/>
      <c r="F33367" s="152" t="s">
        <v>19088</v>
      </c>
      <c r="G33367" s="152" t="s">
        <v>19088</v>
      </c>
      <c r="H33367" s="152" t="s">
        <v>74</v>
      </c>
      <c r="I33367" s="152" t="s">
        <v>194</v>
      </c>
      <c r="J33367" s="153">
        <v>0</v>
      </c>
      <c r="K33367" s="153">
        <v>315000000</v>
      </c>
      <c r="L33367" s="152"/>
      <c r="M33367" s="152"/>
      <c r="N33367" s="152" t="s">
        <v>542</v>
      </c>
      <c r="O33367" s="152" t="s">
        <v>543</v>
      </c>
      <c r="P33367" s="152"/>
      <c r="Q33367" s="152" t="s">
        <v>544</v>
      </c>
      <c r="R33367" s="146">
        <v>10</v>
      </c>
      <c r="S33367" s="154">
        <v>-315000000</v>
      </c>
    </row>
    <row r="33368" spans="1:19" ht="15.75" customHeight="1">
      <c r="A33368" s="151">
        <v>45573</v>
      </c>
      <c r="B33368" s="151">
        <v>45573</v>
      </c>
      <c r="C33368" s="152" t="s">
        <v>19087</v>
      </c>
      <c r="D33368" s="151"/>
      <c r="E33368" s="152"/>
      <c r="F33368" s="152" t="s">
        <v>19088</v>
      </c>
      <c r="G33368" s="152" t="s">
        <v>19088</v>
      </c>
      <c r="H33368" s="152" t="s">
        <v>390</v>
      </c>
      <c r="I33368" s="152" t="s">
        <v>194</v>
      </c>
      <c r="J33368" s="153">
        <v>350000000</v>
      </c>
      <c r="K33368" s="153">
        <v>0</v>
      </c>
      <c r="L33368" s="152"/>
      <c r="M33368" s="152"/>
      <c r="N33368" s="152" t="s">
        <v>542</v>
      </c>
      <c r="O33368" s="152" t="s">
        <v>543</v>
      </c>
      <c r="P33368" s="152"/>
      <c r="Q33368" s="152" t="s">
        <v>544</v>
      </c>
      <c r="R33368" s="146">
        <v>10</v>
      </c>
      <c r="S33368" s="154">
        <v>350000000</v>
      </c>
    </row>
    <row r="33369" spans="1:19" ht="15.75" customHeight="1">
      <c r="A33369" s="151">
        <v>45573</v>
      </c>
      <c r="B33369" s="151">
        <v>45573</v>
      </c>
      <c r="C33369" s="152" t="s">
        <v>19087</v>
      </c>
      <c r="D33369" s="151"/>
      <c r="E33369" s="152"/>
      <c r="F33369" s="152" t="s">
        <v>19088</v>
      </c>
      <c r="G33369" s="152" t="s">
        <v>19088</v>
      </c>
      <c r="H33369" s="152" t="s">
        <v>194</v>
      </c>
      <c r="I33369" s="152" t="s">
        <v>390</v>
      </c>
      <c r="J33369" s="153">
        <v>0</v>
      </c>
      <c r="K33369" s="153">
        <v>350000000</v>
      </c>
      <c r="L33369" s="152"/>
      <c r="M33369" s="152"/>
      <c r="N33369" s="152" t="s">
        <v>542</v>
      </c>
      <c r="O33369" s="152" t="s">
        <v>543</v>
      </c>
      <c r="P33369" s="152"/>
      <c r="Q33369" s="152" t="s">
        <v>544</v>
      </c>
      <c r="R33369" s="146">
        <v>10</v>
      </c>
      <c r="S33369" s="154">
        <v>-350000000</v>
      </c>
    </row>
    <row r="33370" spans="1:19" ht="15.75" customHeight="1">
      <c r="A33370" s="151">
        <v>45573</v>
      </c>
      <c r="B33370" s="151">
        <v>45573</v>
      </c>
      <c r="C33370" s="152" t="s">
        <v>19087</v>
      </c>
      <c r="D33370" s="151"/>
      <c r="E33370" s="152"/>
      <c r="F33370" s="152" t="s">
        <v>19088</v>
      </c>
      <c r="G33370" s="152" t="s">
        <v>19088</v>
      </c>
      <c r="H33370" s="152" t="s">
        <v>194</v>
      </c>
      <c r="I33370" s="152" t="s">
        <v>182</v>
      </c>
      <c r="J33370" s="153">
        <v>35000000</v>
      </c>
      <c r="K33370" s="153">
        <v>0</v>
      </c>
      <c r="L33370" s="152"/>
      <c r="M33370" s="152"/>
      <c r="N33370" s="152" t="s">
        <v>542</v>
      </c>
      <c r="O33370" s="152" t="s">
        <v>543</v>
      </c>
      <c r="P33370" s="152"/>
      <c r="Q33370" s="152" t="s">
        <v>544</v>
      </c>
      <c r="R33370" s="146">
        <v>10</v>
      </c>
      <c r="S33370" s="154">
        <v>35000000</v>
      </c>
    </row>
    <row r="33371" spans="1:19" ht="15.75" customHeight="1">
      <c r="A33371" s="151">
        <v>45573</v>
      </c>
      <c r="B33371" s="151">
        <v>45573</v>
      </c>
      <c r="C33371" s="152" t="s">
        <v>19087</v>
      </c>
      <c r="D33371" s="151"/>
      <c r="E33371" s="152"/>
      <c r="F33371" s="152" t="s">
        <v>19088</v>
      </c>
      <c r="G33371" s="152" t="s">
        <v>19088</v>
      </c>
      <c r="H33371" s="152" t="s">
        <v>182</v>
      </c>
      <c r="I33371" s="152" t="s">
        <v>194</v>
      </c>
      <c r="J33371" s="153">
        <v>0</v>
      </c>
      <c r="K33371" s="153">
        <v>35000000</v>
      </c>
      <c r="L33371" s="152"/>
      <c r="M33371" s="152"/>
      <c r="N33371" s="152" t="s">
        <v>542</v>
      </c>
      <c r="O33371" s="152" t="s">
        <v>543</v>
      </c>
      <c r="P33371" s="152"/>
      <c r="Q33371" s="152" t="s">
        <v>544</v>
      </c>
      <c r="R33371" s="146">
        <v>10</v>
      </c>
      <c r="S33371" s="154">
        <v>-35000000</v>
      </c>
    </row>
    <row r="33372" spans="1:19" ht="15.75" customHeight="1">
      <c r="A33372" s="151">
        <v>45574</v>
      </c>
      <c r="B33372" s="151">
        <v>45574</v>
      </c>
      <c r="C33372" s="152" t="s">
        <v>19089</v>
      </c>
      <c r="D33372" s="151">
        <v>45574</v>
      </c>
      <c r="E33372" s="152" t="s">
        <v>14847</v>
      </c>
      <c r="F33372" s="152" t="s">
        <v>19090</v>
      </c>
      <c r="G33372" s="152" t="s">
        <v>19090</v>
      </c>
      <c r="H33372" s="152" t="s">
        <v>330</v>
      </c>
      <c r="I33372" s="152" t="s">
        <v>170</v>
      </c>
      <c r="J33372" s="153">
        <v>5000000</v>
      </c>
      <c r="K33372" s="153">
        <v>0</v>
      </c>
      <c r="L33372" s="152" t="s">
        <v>2359</v>
      </c>
      <c r="M33372" s="152" t="s">
        <v>2360</v>
      </c>
      <c r="N33372" s="152"/>
      <c r="O33372" s="152"/>
      <c r="P33372" s="152"/>
      <c r="Q33372" s="152" t="s">
        <v>544</v>
      </c>
      <c r="R33372" s="146">
        <v>10</v>
      </c>
      <c r="S33372" s="154">
        <v>5000000</v>
      </c>
    </row>
    <row r="33373" spans="1:19" ht="15.75" customHeight="1">
      <c r="A33373" s="151">
        <v>45574</v>
      </c>
      <c r="B33373" s="151">
        <v>45574</v>
      </c>
      <c r="C33373" s="152" t="s">
        <v>19089</v>
      </c>
      <c r="D33373" s="151">
        <v>45574</v>
      </c>
      <c r="E33373" s="152" t="s">
        <v>14847</v>
      </c>
      <c r="F33373" s="152" t="s">
        <v>19090</v>
      </c>
      <c r="G33373" s="152" t="s">
        <v>19090</v>
      </c>
      <c r="H33373" s="152" t="s">
        <v>170</v>
      </c>
      <c r="I33373" s="152" t="s">
        <v>330</v>
      </c>
      <c r="J33373" s="153">
        <v>0</v>
      </c>
      <c r="K33373" s="153">
        <v>5000000</v>
      </c>
      <c r="L33373" s="152" t="s">
        <v>2359</v>
      </c>
      <c r="M33373" s="152" t="s">
        <v>2360</v>
      </c>
      <c r="N33373" s="152"/>
      <c r="O33373" s="152"/>
      <c r="P33373" s="152"/>
      <c r="Q33373" s="152" t="s">
        <v>544</v>
      </c>
      <c r="R33373" s="146">
        <v>10</v>
      </c>
      <c r="S33373" s="154">
        <v>-5000000</v>
      </c>
    </row>
    <row r="33374" spans="1:19" ht="15.75" customHeight="1">
      <c r="A33374" s="151">
        <v>45574</v>
      </c>
      <c r="B33374" s="151">
        <v>45574</v>
      </c>
      <c r="C33374" s="152" t="s">
        <v>19089</v>
      </c>
      <c r="D33374" s="151">
        <v>45574</v>
      </c>
      <c r="E33374" s="152" t="s">
        <v>14847</v>
      </c>
      <c r="F33374" s="152" t="s">
        <v>19090</v>
      </c>
      <c r="G33374" s="152" t="s">
        <v>19090</v>
      </c>
      <c r="H33374" s="152" t="s">
        <v>104</v>
      </c>
      <c r="I33374" s="152" t="s">
        <v>170</v>
      </c>
      <c r="J33374" s="153">
        <v>500000</v>
      </c>
      <c r="K33374" s="153">
        <v>0</v>
      </c>
      <c r="L33374" s="152" t="s">
        <v>2359</v>
      </c>
      <c r="M33374" s="152" t="s">
        <v>2360</v>
      </c>
      <c r="N33374" s="152"/>
      <c r="O33374" s="152"/>
      <c r="P33374" s="152"/>
      <c r="Q33374" s="152" t="s">
        <v>544</v>
      </c>
      <c r="R33374" s="146">
        <v>10</v>
      </c>
      <c r="S33374" s="154">
        <v>500000</v>
      </c>
    </row>
    <row r="33375" spans="1:19" ht="15.75" customHeight="1">
      <c r="A33375" s="151">
        <v>45574</v>
      </c>
      <c r="B33375" s="151">
        <v>45574</v>
      </c>
      <c r="C33375" s="152" t="s">
        <v>19089</v>
      </c>
      <c r="D33375" s="151">
        <v>45574</v>
      </c>
      <c r="E33375" s="152" t="s">
        <v>14847</v>
      </c>
      <c r="F33375" s="152" t="s">
        <v>19090</v>
      </c>
      <c r="G33375" s="152" t="s">
        <v>19090</v>
      </c>
      <c r="H33375" s="152" t="s">
        <v>170</v>
      </c>
      <c r="I33375" s="152" t="s">
        <v>104</v>
      </c>
      <c r="J33375" s="153">
        <v>0</v>
      </c>
      <c r="K33375" s="153">
        <v>500000</v>
      </c>
      <c r="L33375" s="152" t="s">
        <v>2359</v>
      </c>
      <c r="M33375" s="152" t="s">
        <v>2360</v>
      </c>
      <c r="N33375" s="152"/>
      <c r="O33375" s="152"/>
      <c r="P33375" s="152"/>
      <c r="Q33375" s="152" t="s">
        <v>544</v>
      </c>
      <c r="R33375" s="146">
        <v>10</v>
      </c>
      <c r="S33375" s="154">
        <v>-500000</v>
      </c>
    </row>
    <row r="33376" spans="1:19" ht="15.75" customHeight="1">
      <c r="A33376" s="151">
        <v>45574</v>
      </c>
      <c r="B33376" s="151">
        <v>45574</v>
      </c>
      <c r="C33376" s="152" t="s">
        <v>19091</v>
      </c>
      <c r="D33376" s="151"/>
      <c r="E33376" s="152"/>
      <c r="F33376" s="152" t="s">
        <v>2477</v>
      </c>
      <c r="G33376" s="152" t="s">
        <v>2477</v>
      </c>
      <c r="H33376" s="152" t="s">
        <v>74</v>
      </c>
      <c r="I33376" s="152" t="s">
        <v>74</v>
      </c>
      <c r="J33376" s="153">
        <v>1200000000</v>
      </c>
      <c r="K33376" s="153">
        <v>0</v>
      </c>
      <c r="L33376" s="152"/>
      <c r="M33376" s="152"/>
      <c r="N33376" s="152" t="s">
        <v>2474</v>
      </c>
      <c r="O33376" s="152" t="s">
        <v>2475</v>
      </c>
      <c r="P33376" s="152"/>
      <c r="Q33376" s="152" t="s">
        <v>544</v>
      </c>
      <c r="R33376" s="146">
        <v>10</v>
      </c>
      <c r="S33376" s="154">
        <v>1200000000</v>
      </c>
    </row>
    <row r="33377" spans="1:19" ht="15.75" customHeight="1">
      <c r="A33377" s="151">
        <v>45574</v>
      </c>
      <c r="B33377" s="151">
        <v>45574</v>
      </c>
      <c r="C33377" s="152" t="s">
        <v>19091</v>
      </c>
      <c r="D33377" s="151"/>
      <c r="E33377" s="152"/>
      <c r="F33377" s="152" t="s">
        <v>2477</v>
      </c>
      <c r="G33377" s="152" t="s">
        <v>2477</v>
      </c>
      <c r="H33377" s="152" t="s">
        <v>74</v>
      </c>
      <c r="I33377" s="152" t="s">
        <v>74</v>
      </c>
      <c r="J33377" s="153">
        <v>0</v>
      </c>
      <c r="K33377" s="153">
        <v>1200000000</v>
      </c>
      <c r="L33377" s="152"/>
      <c r="M33377" s="152"/>
      <c r="N33377" s="152" t="s">
        <v>2474</v>
      </c>
      <c r="O33377" s="152" t="s">
        <v>2475</v>
      </c>
      <c r="P33377" s="152"/>
      <c r="Q33377" s="152" t="s">
        <v>544</v>
      </c>
      <c r="R33377" s="146">
        <v>10</v>
      </c>
      <c r="S33377" s="154">
        <v>-1200000000</v>
      </c>
    </row>
    <row r="33378" spans="1:19" ht="15.75" customHeight="1">
      <c r="A33378" s="151">
        <v>45574</v>
      </c>
      <c r="B33378" s="151">
        <v>45574</v>
      </c>
      <c r="C33378" s="152" t="s">
        <v>19092</v>
      </c>
      <c r="D33378" s="151"/>
      <c r="E33378" s="152"/>
      <c r="F33378" s="152" t="s">
        <v>2534</v>
      </c>
      <c r="G33378" s="152" t="s">
        <v>2534</v>
      </c>
      <c r="H33378" s="152" t="s">
        <v>74</v>
      </c>
      <c r="I33378" s="152" t="s">
        <v>74</v>
      </c>
      <c r="J33378" s="153">
        <v>9200000000</v>
      </c>
      <c r="K33378" s="153">
        <v>0</v>
      </c>
      <c r="L33378" s="152"/>
      <c r="M33378" s="152"/>
      <c r="N33378" s="152" t="s">
        <v>2474</v>
      </c>
      <c r="O33378" s="152" t="s">
        <v>2475</v>
      </c>
      <c r="P33378" s="152"/>
      <c r="Q33378" s="152" t="s">
        <v>544</v>
      </c>
      <c r="R33378" s="146">
        <v>10</v>
      </c>
      <c r="S33378" s="154">
        <v>9200000000</v>
      </c>
    </row>
    <row r="33379" spans="1:19" ht="15.75" customHeight="1">
      <c r="A33379" s="151">
        <v>45574</v>
      </c>
      <c r="B33379" s="151">
        <v>45574</v>
      </c>
      <c r="C33379" s="152" t="s">
        <v>19092</v>
      </c>
      <c r="D33379" s="151"/>
      <c r="E33379" s="152"/>
      <c r="F33379" s="152" t="s">
        <v>2534</v>
      </c>
      <c r="G33379" s="152" t="s">
        <v>2534</v>
      </c>
      <c r="H33379" s="152" t="s">
        <v>74</v>
      </c>
      <c r="I33379" s="152" t="s">
        <v>74</v>
      </c>
      <c r="J33379" s="153">
        <v>0</v>
      </c>
      <c r="K33379" s="153">
        <v>9200000000</v>
      </c>
      <c r="L33379" s="152"/>
      <c r="M33379" s="152"/>
      <c r="N33379" s="152" t="s">
        <v>2474</v>
      </c>
      <c r="O33379" s="152" t="s">
        <v>2475</v>
      </c>
      <c r="P33379" s="152"/>
      <c r="Q33379" s="152" t="s">
        <v>544</v>
      </c>
      <c r="R33379" s="146">
        <v>10</v>
      </c>
      <c r="S33379" s="154">
        <v>-9200000000</v>
      </c>
    </row>
    <row r="33380" spans="1:19" ht="15.75" customHeight="1">
      <c r="A33380" s="151">
        <v>45574</v>
      </c>
      <c r="B33380" s="151">
        <v>45574</v>
      </c>
      <c r="C33380" s="152" t="s">
        <v>19093</v>
      </c>
      <c r="D33380" s="151"/>
      <c r="E33380" s="152"/>
      <c r="F33380" s="152" t="s">
        <v>2625</v>
      </c>
      <c r="G33380" s="152" t="s">
        <v>2625</v>
      </c>
      <c r="H33380" s="152" t="s">
        <v>74</v>
      </c>
      <c r="I33380" s="152" t="s">
        <v>74</v>
      </c>
      <c r="J33380" s="153">
        <v>1000000000</v>
      </c>
      <c r="K33380" s="153">
        <v>0</v>
      </c>
      <c r="L33380" s="152"/>
      <c r="M33380" s="152"/>
      <c r="N33380" s="152" t="s">
        <v>2474</v>
      </c>
      <c r="O33380" s="152" t="s">
        <v>2475</v>
      </c>
      <c r="P33380" s="152"/>
      <c r="Q33380" s="152" t="s">
        <v>544</v>
      </c>
      <c r="R33380" s="146">
        <v>10</v>
      </c>
      <c r="S33380" s="154">
        <v>1000000000</v>
      </c>
    </row>
    <row r="33381" spans="1:19" ht="15.75" customHeight="1">
      <c r="A33381" s="151">
        <v>45574</v>
      </c>
      <c r="B33381" s="151">
        <v>45574</v>
      </c>
      <c r="C33381" s="152" t="s">
        <v>19093</v>
      </c>
      <c r="D33381" s="151"/>
      <c r="E33381" s="152"/>
      <c r="F33381" s="152" t="s">
        <v>2625</v>
      </c>
      <c r="G33381" s="152" t="s">
        <v>2625</v>
      </c>
      <c r="H33381" s="152" t="s">
        <v>74</v>
      </c>
      <c r="I33381" s="152" t="s">
        <v>74</v>
      </c>
      <c r="J33381" s="153">
        <v>0</v>
      </c>
      <c r="K33381" s="153">
        <v>1000000000</v>
      </c>
      <c r="L33381" s="152"/>
      <c r="M33381" s="152"/>
      <c r="N33381" s="152" t="s">
        <v>2474</v>
      </c>
      <c r="O33381" s="152" t="s">
        <v>2475</v>
      </c>
      <c r="P33381" s="152"/>
      <c r="Q33381" s="152" t="s">
        <v>544</v>
      </c>
      <c r="R33381" s="146">
        <v>10</v>
      </c>
      <c r="S33381" s="154">
        <v>-1000000000</v>
      </c>
    </row>
    <row r="33382" spans="1:19" ht="15.75" customHeight="1">
      <c r="A33382" s="151">
        <v>45574</v>
      </c>
      <c r="B33382" s="151">
        <v>45574</v>
      </c>
      <c r="C33382" s="152" t="s">
        <v>19094</v>
      </c>
      <c r="D33382" s="151"/>
      <c r="E33382" s="152"/>
      <c r="F33382" s="152" t="s">
        <v>19095</v>
      </c>
      <c r="G33382" s="152" t="s">
        <v>19095</v>
      </c>
      <c r="H33382" s="152" t="s">
        <v>170</v>
      </c>
      <c r="I33382" s="152" t="s">
        <v>74</v>
      </c>
      <c r="J33382" s="153">
        <v>5500000</v>
      </c>
      <c r="K33382" s="153">
        <v>0</v>
      </c>
      <c r="L33382" s="152" t="s">
        <v>2359</v>
      </c>
      <c r="M33382" s="152" t="s">
        <v>2360</v>
      </c>
      <c r="N33382" s="152" t="s">
        <v>542</v>
      </c>
      <c r="O33382" s="152" t="s">
        <v>543</v>
      </c>
      <c r="P33382" s="152"/>
      <c r="Q33382" s="152" t="s">
        <v>544</v>
      </c>
      <c r="R33382" s="146">
        <v>10</v>
      </c>
      <c r="S33382" s="154">
        <v>5500000</v>
      </c>
    </row>
    <row r="33383" spans="1:19" ht="15.75" customHeight="1">
      <c r="A33383" s="151">
        <v>45574</v>
      </c>
      <c r="B33383" s="151">
        <v>45574</v>
      </c>
      <c r="C33383" s="152" t="s">
        <v>19094</v>
      </c>
      <c r="D33383" s="151"/>
      <c r="E33383" s="152"/>
      <c r="F33383" s="152" t="s">
        <v>19095</v>
      </c>
      <c r="G33383" s="152" t="s">
        <v>19095</v>
      </c>
      <c r="H33383" s="152" t="s">
        <v>74</v>
      </c>
      <c r="I33383" s="152" t="s">
        <v>170</v>
      </c>
      <c r="J33383" s="153">
        <v>0</v>
      </c>
      <c r="K33383" s="153">
        <v>5500000</v>
      </c>
      <c r="L33383" s="152" t="s">
        <v>2359</v>
      </c>
      <c r="M33383" s="152" t="s">
        <v>2360</v>
      </c>
      <c r="N33383" s="152" t="s">
        <v>542</v>
      </c>
      <c r="O33383" s="152" t="s">
        <v>543</v>
      </c>
      <c r="P33383" s="152"/>
      <c r="Q33383" s="152" t="s">
        <v>544</v>
      </c>
      <c r="R33383" s="146">
        <v>10</v>
      </c>
      <c r="S33383" s="154">
        <v>-5500000</v>
      </c>
    </row>
    <row r="33384" spans="1:19" ht="15.75" customHeight="1">
      <c r="A33384" s="151">
        <v>45574</v>
      </c>
      <c r="B33384" s="151">
        <v>45574</v>
      </c>
      <c r="C33384" s="152" t="s">
        <v>19096</v>
      </c>
      <c r="D33384" s="151"/>
      <c r="E33384" s="152"/>
      <c r="F33384" s="152" t="s">
        <v>19097</v>
      </c>
      <c r="G33384" s="152" t="s">
        <v>19097</v>
      </c>
      <c r="H33384" s="152" t="s">
        <v>211</v>
      </c>
      <c r="I33384" s="152" t="s">
        <v>74</v>
      </c>
      <c r="J33384" s="153">
        <v>141945128</v>
      </c>
      <c r="K33384" s="153">
        <v>0</v>
      </c>
      <c r="L33384" s="152" t="s">
        <v>2359</v>
      </c>
      <c r="M33384" s="152" t="s">
        <v>2360</v>
      </c>
      <c r="N33384" s="152" t="s">
        <v>587</v>
      </c>
      <c r="O33384" s="152" t="s">
        <v>587</v>
      </c>
      <c r="P33384" s="152"/>
      <c r="Q33384" s="152" t="s">
        <v>544</v>
      </c>
      <c r="R33384" s="146">
        <v>10</v>
      </c>
      <c r="S33384" s="154">
        <v>141945128</v>
      </c>
    </row>
    <row r="33385" spans="1:19" ht="15.75" customHeight="1">
      <c r="A33385" s="151">
        <v>45574</v>
      </c>
      <c r="B33385" s="151">
        <v>45574</v>
      </c>
      <c r="C33385" s="152" t="s">
        <v>19096</v>
      </c>
      <c r="D33385" s="151"/>
      <c r="E33385" s="152"/>
      <c r="F33385" s="152" t="s">
        <v>19097</v>
      </c>
      <c r="G33385" s="152" t="s">
        <v>19097</v>
      </c>
      <c r="H33385" s="152" t="s">
        <v>74</v>
      </c>
      <c r="I33385" s="152" t="s">
        <v>211</v>
      </c>
      <c r="J33385" s="153">
        <v>0</v>
      </c>
      <c r="K33385" s="153">
        <v>141945128</v>
      </c>
      <c r="L33385" s="152" t="s">
        <v>2359</v>
      </c>
      <c r="M33385" s="152" t="s">
        <v>2360</v>
      </c>
      <c r="N33385" s="152" t="s">
        <v>587</v>
      </c>
      <c r="O33385" s="152" t="s">
        <v>587</v>
      </c>
      <c r="P33385" s="152"/>
      <c r="Q33385" s="152" t="s">
        <v>544</v>
      </c>
      <c r="R33385" s="146">
        <v>10</v>
      </c>
      <c r="S33385" s="154">
        <v>-141945128</v>
      </c>
    </row>
    <row r="33386" spans="1:19" ht="15.75" customHeight="1">
      <c r="A33386" s="151">
        <v>45574</v>
      </c>
      <c r="B33386" s="151">
        <v>45574</v>
      </c>
      <c r="C33386" s="152" t="s">
        <v>19098</v>
      </c>
      <c r="D33386" s="151"/>
      <c r="E33386" s="152"/>
      <c r="F33386" s="152" t="s">
        <v>19099</v>
      </c>
      <c r="G33386" s="152" t="s">
        <v>19099</v>
      </c>
      <c r="H33386" s="152" t="s">
        <v>51</v>
      </c>
      <c r="I33386" s="152" t="s">
        <v>74</v>
      </c>
      <c r="J33386" s="153">
        <v>869751</v>
      </c>
      <c r="K33386" s="153">
        <v>0</v>
      </c>
      <c r="L33386" s="152" t="s">
        <v>540</v>
      </c>
      <c r="M33386" s="152" t="s">
        <v>541</v>
      </c>
      <c r="N33386" s="152" t="s">
        <v>542</v>
      </c>
      <c r="O33386" s="152" t="s">
        <v>543</v>
      </c>
      <c r="P33386" s="152"/>
      <c r="Q33386" s="152" t="s">
        <v>544</v>
      </c>
      <c r="R33386" s="146">
        <v>10</v>
      </c>
      <c r="S33386" s="154">
        <v>869751</v>
      </c>
    </row>
    <row r="33387" spans="1:19" ht="15.75" customHeight="1">
      <c r="A33387" s="151">
        <v>45574</v>
      </c>
      <c r="B33387" s="151">
        <v>45574</v>
      </c>
      <c r="C33387" s="152" t="s">
        <v>19098</v>
      </c>
      <c r="D33387" s="151"/>
      <c r="E33387" s="152"/>
      <c r="F33387" s="152" t="s">
        <v>19099</v>
      </c>
      <c r="G33387" s="152" t="s">
        <v>19099</v>
      </c>
      <c r="H33387" s="152" t="s">
        <v>74</v>
      </c>
      <c r="I33387" s="152" t="s">
        <v>51</v>
      </c>
      <c r="J33387" s="153">
        <v>0</v>
      </c>
      <c r="K33387" s="153">
        <v>869751</v>
      </c>
      <c r="L33387" s="152" t="s">
        <v>540</v>
      </c>
      <c r="M33387" s="152" t="s">
        <v>541</v>
      </c>
      <c r="N33387" s="152" t="s">
        <v>542</v>
      </c>
      <c r="O33387" s="152" t="s">
        <v>543</v>
      </c>
      <c r="P33387" s="152"/>
      <c r="Q33387" s="152" t="s">
        <v>544</v>
      </c>
      <c r="R33387" s="146">
        <v>10</v>
      </c>
      <c r="S33387" s="154">
        <v>-869751</v>
      </c>
    </row>
    <row r="33388" spans="1:19" ht="15.75" customHeight="1">
      <c r="A33388" s="151">
        <v>45574</v>
      </c>
      <c r="B33388" s="151">
        <v>45574</v>
      </c>
      <c r="C33388" s="152" t="s">
        <v>19098</v>
      </c>
      <c r="D33388" s="151"/>
      <c r="E33388" s="152"/>
      <c r="F33388" s="152" t="s">
        <v>19099</v>
      </c>
      <c r="G33388" s="152" t="s">
        <v>19099</v>
      </c>
      <c r="H33388" s="152" t="s">
        <v>413</v>
      </c>
      <c r="I33388" s="152" t="s">
        <v>51</v>
      </c>
      <c r="J33388" s="153">
        <v>869751</v>
      </c>
      <c r="K33388" s="153">
        <v>0</v>
      </c>
      <c r="L33388" s="152" t="s">
        <v>540</v>
      </c>
      <c r="M33388" s="152" t="s">
        <v>541</v>
      </c>
      <c r="N33388" s="152" t="s">
        <v>542</v>
      </c>
      <c r="O33388" s="152" t="s">
        <v>543</v>
      </c>
      <c r="P33388" s="152"/>
      <c r="Q33388" s="152" t="s">
        <v>547</v>
      </c>
      <c r="R33388" s="146">
        <v>10</v>
      </c>
      <c r="S33388" s="154">
        <v>869751</v>
      </c>
    </row>
    <row r="33389" spans="1:19" ht="15.75" customHeight="1">
      <c r="A33389" s="151">
        <v>45574</v>
      </c>
      <c r="B33389" s="151">
        <v>45574</v>
      </c>
      <c r="C33389" s="152" t="s">
        <v>19098</v>
      </c>
      <c r="D33389" s="151"/>
      <c r="E33389" s="152"/>
      <c r="F33389" s="152" t="s">
        <v>19099</v>
      </c>
      <c r="G33389" s="152" t="s">
        <v>19099</v>
      </c>
      <c r="H33389" s="152" t="s">
        <v>51</v>
      </c>
      <c r="I33389" s="152" t="s">
        <v>413</v>
      </c>
      <c r="J33389" s="153">
        <v>0</v>
      </c>
      <c r="K33389" s="153">
        <v>869751</v>
      </c>
      <c r="L33389" s="152" t="s">
        <v>540</v>
      </c>
      <c r="M33389" s="152" t="s">
        <v>541</v>
      </c>
      <c r="N33389" s="152" t="s">
        <v>542</v>
      </c>
      <c r="O33389" s="152" t="s">
        <v>543</v>
      </c>
      <c r="P33389" s="152"/>
      <c r="Q33389" s="152" t="s">
        <v>547</v>
      </c>
      <c r="R33389" s="146">
        <v>10</v>
      </c>
      <c r="S33389" s="154">
        <v>-869751</v>
      </c>
    </row>
    <row r="33390" spans="1:19" ht="15.75" customHeight="1">
      <c r="A33390" s="151">
        <v>45574</v>
      </c>
      <c r="B33390" s="151">
        <v>45574</v>
      </c>
      <c r="C33390" s="152" t="s">
        <v>19100</v>
      </c>
      <c r="D33390" s="151"/>
      <c r="E33390" s="152"/>
      <c r="F33390" s="152" t="s">
        <v>19101</v>
      </c>
      <c r="G33390" s="152" t="s">
        <v>19101</v>
      </c>
      <c r="H33390" s="152" t="s">
        <v>170</v>
      </c>
      <c r="I33390" s="152" t="s">
        <v>74</v>
      </c>
      <c r="J33390" s="153">
        <v>2360753</v>
      </c>
      <c r="K33390" s="153">
        <v>0</v>
      </c>
      <c r="L33390" s="152" t="s">
        <v>5407</v>
      </c>
      <c r="M33390" s="152" t="s">
        <v>5408</v>
      </c>
      <c r="N33390" s="152" t="s">
        <v>542</v>
      </c>
      <c r="O33390" s="152" t="s">
        <v>543</v>
      </c>
      <c r="P33390" s="152" t="s">
        <v>865</v>
      </c>
      <c r="Q33390" s="152" t="s">
        <v>544</v>
      </c>
      <c r="R33390" s="146">
        <v>10</v>
      </c>
      <c r="S33390" s="154">
        <v>2360753</v>
      </c>
    </row>
    <row r="33391" spans="1:19" ht="15.75" customHeight="1">
      <c r="A33391" s="151">
        <v>45574</v>
      </c>
      <c r="B33391" s="151">
        <v>45574</v>
      </c>
      <c r="C33391" s="152" t="s">
        <v>19100</v>
      </c>
      <c r="D33391" s="151"/>
      <c r="E33391" s="152"/>
      <c r="F33391" s="152" t="s">
        <v>19101</v>
      </c>
      <c r="G33391" s="152" t="s">
        <v>19101</v>
      </c>
      <c r="H33391" s="152" t="s">
        <v>74</v>
      </c>
      <c r="I33391" s="152" t="s">
        <v>170</v>
      </c>
      <c r="J33391" s="153">
        <v>0</v>
      </c>
      <c r="K33391" s="153">
        <v>2360753</v>
      </c>
      <c r="L33391" s="152" t="s">
        <v>5407</v>
      </c>
      <c r="M33391" s="152" t="s">
        <v>5408</v>
      </c>
      <c r="N33391" s="152" t="s">
        <v>542</v>
      </c>
      <c r="O33391" s="152" t="s">
        <v>543</v>
      </c>
      <c r="P33391" s="152" t="s">
        <v>865</v>
      </c>
      <c r="Q33391" s="152" t="s">
        <v>544</v>
      </c>
      <c r="R33391" s="146">
        <v>10</v>
      </c>
      <c r="S33391" s="154">
        <v>-2360753</v>
      </c>
    </row>
    <row r="33392" spans="1:19" ht="15.75" customHeight="1">
      <c r="A33392" s="151">
        <v>45574</v>
      </c>
      <c r="B33392" s="151">
        <v>45574</v>
      </c>
      <c r="C33392" s="152" t="s">
        <v>19100</v>
      </c>
      <c r="D33392" s="151"/>
      <c r="E33392" s="152"/>
      <c r="F33392" s="152" t="s">
        <v>19101</v>
      </c>
      <c r="G33392" s="152" t="s">
        <v>19101</v>
      </c>
      <c r="H33392" s="152" t="s">
        <v>320</v>
      </c>
      <c r="I33392" s="152" t="s">
        <v>170</v>
      </c>
      <c r="J33392" s="153">
        <v>2360753</v>
      </c>
      <c r="K33392" s="153">
        <v>0</v>
      </c>
      <c r="L33392" s="152" t="s">
        <v>5407</v>
      </c>
      <c r="M33392" s="152" t="s">
        <v>5408</v>
      </c>
      <c r="N33392" s="152" t="s">
        <v>542</v>
      </c>
      <c r="O33392" s="152" t="s">
        <v>543</v>
      </c>
      <c r="P33392" s="152" t="s">
        <v>865</v>
      </c>
      <c r="Q33392" s="152" t="s">
        <v>547</v>
      </c>
      <c r="R33392" s="146">
        <v>10</v>
      </c>
      <c r="S33392" s="154">
        <v>2360753</v>
      </c>
    </row>
    <row r="33393" spans="1:19" ht="15.75" customHeight="1">
      <c r="A33393" s="151">
        <v>45574</v>
      </c>
      <c r="B33393" s="151">
        <v>45574</v>
      </c>
      <c r="C33393" s="152" t="s">
        <v>19100</v>
      </c>
      <c r="D33393" s="151"/>
      <c r="E33393" s="152"/>
      <c r="F33393" s="152" t="s">
        <v>19101</v>
      </c>
      <c r="G33393" s="152" t="s">
        <v>19101</v>
      </c>
      <c r="H33393" s="152" t="s">
        <v>170</v>
      </c>
      <c r="I33393" s="152" t="s">
        <v>320</v>
      </c>
      <c r="J33393" s="153">
        <v>0</v>
      </c>
      <c r="K33393" s="153">
        <v>2360753</v>
      </c>
      <c r="L33393" s="152" t="s">
        <v>5407</v>
      </c>
      <c r="M33393" s="152" t="s">
        <v>5408</v>
      </c>
      <c r="N33393" s="152" t="s">
        <v>542</v>
      </c>
      <c r="O33393" s="152" t="s">
        <v>543</v>
      </c>
      <c r="P33393" s="152" t="s">
        <v>865</v>
      </c>
      <c r="Q33393" s="152" t="s">
        <v>547</v>
      </c>
      <c r="R33393" s="146">
        <v>10</v>
      </c>
      <c r="S33393" s="154">
        <v>-2360753</v>
      </c>
    </row>
    <row r="33394" spans="1:19" ht="15.75" customHeight="1">
      <c r="A33394" s="151">
        <v>45574</v>
      </c>
      <c r="B33394" s="151">
        <v>45574</v>
      </c>
      <c r="C33394" s="152" t="s">
        <v>19102</v>
      </c>
      <c r="D33394" s="151"/>
      <c r="E33394" s="152"/>
      <c r="F33394" s="152" t="s">
        <v>19103</v>
      </c>
      <c r="G33394" s="152" t="s">
        <v>19103</v>
      </c>
      <c r="H33394" s="152" t="s">
        <v>170</v>
      </c>
      <c r="I33394" s="152" t="s">
        <v>74</v>
      </c>
      <c r="J33394" s="153">
        <v>328766</v>
      </c>
      <c r="K33394" s="153">
        <v>0</v>
      </c>
      <c r="L33394" s="152" t="s">
        <v>2747</v>
      </c>
      <c r="M33394" s="152" t="s">
        <v>2748</v>
      </c>
      <c r="N33394" s="152" t="s">
        <v>542</v>
      </c>
      <c r="O33394" s="152" t="s">
        <v>543</v>
      </c>
      <c r="P33394" s="152"/>
      <c r="Q33394" s="152" t="s">
        <v>544</v>
      </c>
      <c r="R33394" s="146">
        <v>10</v>
      </c>
      <c r="S33394" s="154">
        <v>328766</v>
      </c>
    </row>
    <row r="33395" spans="1:19" ht="15.75" customHeight="1">
      <c r="A33395" s="151">
        <v>45574</v>
      </c>
      <c r="B33395" s="151">
        <v>45574</v>
      </c>
      <c r="C33395" s="152" t="s">
        <v>19102</v>
      </c>
      <c r="D33395" s="151"/>
      <c r="E33395" s="152"/>
      <c r="F33395" s="152" t="s">
        <v>19103</v>
      </c>
      <c r="G33395" s="152" t="s">
        <v>19103</v>
      </c>
      <c r="H33395" s="152" t="s">
        <v>74</v>
      </c>
      <c r="I33395" s="152" t="s">
        <v>170</v>
      </c>
      <c r="J33395" s="153">
        <v>0</v>
      </c>
      <c r="K33395" s="153">
        <v>328766</v>
      </c>
      <c r="L33395" s="152" t="s">
        <v>2747</v>
      </c>
      <c r="M33395" s="152" t="s">
        <v>2748</v>
      </c>
      <c r="N33395" s="152" t="s">
        <v>542</v>
      </c>
      <c r="O33395" s="152" t="s">
        <v>543</v>
      </c>
      <c r="P33395" s="152"/>
      <c r="Q33395" s="152" t="s">
        <v>544</v>
      </c>
      <c r="R33395" s="146">
        <v>10</v>
      </c>
      <c r="S33395" s="154">
        <v>-328766</v>
      </c>
    </row>
    <row r="33396" spans="1:19" ht="15.75" customHeight="1">
      <c r="A33396" s="151">
        <v>45574</v>
      </c>
      <c r="B33396" s="151">
        <v>45574</v>
      </c>
      <c r="C33396" s="152" t="s">
        <v>19102</v>
      </c>
      <c r="D33396" s="151"/>
      <c r="E33396" s="152"/>
      <c r="F33396" s="152" t="s">
        <v>19103</v>
      </c>
      <c r="G33396" s="152" t="s">
        <v>19103</v>
      </c>
      <c r="H33396" s="152" t="s">
        <v>320</v>
      </c>
      <c r="I33396" s="152" t="s">
        <v>170</v>
      </c>
      <c r="J33396" s="153">
        <v>328766</v>
      </c>
      <c r="K33396" s="153">
        <v>0</v>
      </c>
      <c r="L33396" s="152" t="s">
        <v>2747</v>
      </c>
      <c r="M33396" s="152" t="s">
        <v>2748</v>
      </c>
      <c r="N33396" s="152" t="s">
        <v>542</v>
      </c>
      <c r="O33396" s="152" t="s">
        <v>543</v>
      </c>
      <c r="P33396" s="152"/>
      <c r="Q33396" s="152" t="s">
        <v>544</v>
      </c>
      <c r="R33396" s="146">
        <v>10</v>
      </c>
      <c r="S33396" s="154">
        <v>328766</v>
      </c>
    </row>
    <row r="33397" spans="1:19" ht="15.75" customHeight="1">
      <c r="A33397" s="151">
        <v>45574</v>
      </c>
      <c r="B33397" s="151">
        <v>45574</v>
      </c>
      <c r="C33397" s="152" t="s">
        <v>19102</v>
      </c>
      <c r="D33397" s="151"/>
      <c r="E33397" s="152"/>
      <c r="F33397" s="152" t="s">
        <v>19103</v>
      </c>
      <c r="G33397" s="152" t="s">
        <v>19103</v>
      </c>
      <c r="H33397" s="152" t="s">
        <v>170</v>
      </c>
      <c r="I33397" s="152" t="s">
        <v>320</v>
      </c>
      <c r="J33397" s="153">
        <v>0</v>
      </c>
      <c r="K33397" s="153">
        <v>328766</v>
      </c>
      <c r="L33397" s="152" t="s">
        <v>2747</v>
      </c>
      <c r="M33397" s="152" t="s">
        <v>2748</v>
      </c>
      <c r="N33397" s="152" t="s">
        <v>542</v>
      </c>
      <c r="O33397" s="152" t="s">
        <v>543</v>
      </c>
      <c r="P33397" s="152"/>
      <c r="Q33397" s="152" t="s">
        <v>544</v>
      </c>
      <c r="R33397" s="146">
        <v>10</v>
      </c>
      <c r="S33397" s="154">
        <v>-328766</v>
      </c>
    </row>
    <row r="33398" spans="1:19" ht="15.75" customHeight="1">
      <c r="A33398" s="151">
        <v>45574</v>
      </c>
      <c r="B33398" s="151">
        <v>45574</v>
      </c>
      <c r="C33398" s="152" t="s">
        <v>19104</v>
      </c>
      <c r="D33398" s="151"/>
      <c r="E33398" s="152"/>
      <c r="F33398" s="152" t="s">
        <v>19105</v>
      </c>
      <c r="G33398" s="152" t="s">
        <v>19105</v>
      </c>
      <c r="H33398" s="152" t="s">
        <v>221</v>
      </c>
      <c r="I33398" s="152" t="s">
        <v>289</v>
      </c>
      <c r="J33398" s="153">
        <v>12194429</v>
      </c>
      <c r="K33398" s="153">
        <v>0</v>
      </c>
      <c r="L33398" s="152" t="s">
        <v>674</v>
      </c>
      <c r="M33398" s="152" t="s">
        <v>675</v>
      </c>
      <c r="N33398" s="152"/>
      <c r="O33398" s="152"/>
      <c r="P33398" s="152"/>
      <c r="Q33398" s="152" t="s">
        <v>544</v>
      </c>
      <c r="R33398" s="146">
        <v>10</v>
      </c>
      <c r="S33398" s="154">
        <v>12194429</v>
      </c>
    </row>
    <row r="33399" spans="1:19" ht="15.75" customHeight="1">
      <c r="A33399" s="151">
        <v>45574</v>
      </c>
      <c r="B33399" s="151">
        <v>45574</v>
      </c>
      <c r="C33399" s="152" t="s">
        <v>19104</v>
      </c>
      <c r="D33399" s="151"/>
      <c r="E33399" s="152"/>
      <c r="F33399" s="152" t="s">
        <v>19105</v>
      </c>
      <c r="G33399" s="152" t="s">
        <v>19105</v>
      </c>
      <c r="H33399" s="152" t="s">
        <v>289</v>
      </c>
      <c r="I33399" s="152" t="s">
        <v>221</v>
      </c>
      <c r="J33399" s="153">
        <v>0</v>
      </c>
      <c r="K33399" s="153">
        <v>12194429</v>
      </c>
      <c r="L33399" s="152" t="s">
        <v>2714</v>
      </c>
      <c r="M33399" s="152" t="s">
        <v>2715</v>
      </c>
      <c r="N33399" s="152"/>
      <c r="O33399" s="152"/>
      <c r="P33399" s="152"/>
      <c r="Q33399" s="152" t="s">
        <v>544</v>
      </c>
      <c r="R33399" s="146">
        <v>10</v>
      </c>
      <c r="S33399" s="154">
        <v>-12194429</v>
      </c>
    </row>
    <row r="33400" spans="1:19" ht="15.75" customHeight="1">
      <c r="A33400" s="151">
        <v>45575</v>
      </c>
      <c r="B33400" s="151">
        <v>45575</v>
      </c>
      <c r="C33400" s="152" t="s">
        <v>19106</v>
      </c>
      <c r="D33400" s="151"/>
      <c r="E33400" s="152"/>
      <c r="F33400" s="152" t="s">
        <v>2477</v>
      </c>
      <c r="G33400" s="152" t="s">
        <v>2477</v>
      </c>
      <c r="H33400" s="152" t="s">
        <v>74</v>
      </c>
      <c r="I33400" s="152" t="s">
        <v>74</v>
      </c>
      <c r="J33400" s="153">
        <v>800000000</v>
      </c>
      <c r="K33400" s="153">
        <v>0</v>
      </c>
      <c r="L33400" s="152"/>
      <c r="M33400" s="152"/>
      <c r="N33400" s="152" t="s">
        <v>2474</v>
      </c>
      <c r="O33400" s="152" t="s">
        <v>2475</v>
      </c>
      <c r="P33400" s="152"/>
      <c r="Q33400" s="152" t="s">
        <v>544</v>
      </c>
      <c r="R33400" s="146">
        <v>10</v>
      </c>
      <c r="S33400" s="154">
        <v>800000000</v>
      </c>
    </row>
    <row r="33401" spans="1:19" ht="15.75" customHeight="1">
      <c r="A33401" s="151">
        <v>45575</v>
      </c>
      <c r="B33401" s="151">
        <v>45575</v>
      </c>
      <c r="C33401" s="152" t="s">
        <v>19106</v>
      </c>
      <c r="D33401" s="151"/>
      <c r="E33401" s="152"/>
      <c r="F33401" s="152" t="s">
        <v>2477</v>
      </c>
      <c r="G33401" s="152" t="s">
        <v>2477</v>
      </c>
      <c r="H33401" s="152" t="s">
        <v>74</v>
      </c>
      <c r="I33401" s="152" t="s">
        <v>74</v>
      </c>
      <c r="J33401" s="153">
        <v>0</v>
      </c>
      <c r="K33401" s="153">
        <v>800000000</v>
      </c>
      <c r="L33401" s="152"/>
      <c r="M33401" s="152"/>
      <c r="N33401" s="152" t="s">
        <v>2474</v>
      </c>
      <c r="O33401" s="152" t="s">
        <v>2475</v>
      </c>
      <c r="P33401" s="152"/>
      <c r="Q33401" s="152" t="s">
        <v>544</v>
      </c>
      <c r="R33401" s="146">
        <v>10</v>
      </c>
      <c r="S33401" s="154">
        <v>-800000000</v>
      </c>
    </row>
    <row r="33402" spans="1:19" ht="15.75" customHeight="1">
      <c r="A33402" s="151">
        <v>45575</v>
      </c>
      <c r="B33402" s="151">
        <v>45575</v>
      </c>
      <c r="C33402" s="152" t="s">
        <v>19107</v>
      </c>
      <c r="D33402" s="151"/>
      <c r="E33402" s="152"/>
      <c r="F33402" s="152" t="s">
        <v>2534</v>
      </c>
      <c r="G33402" s="152" t="s">
        <v>2534</v>
      </c>
      <c r="H33402" s="152" t="s">
        <v>74</v>
      </c>
      <c r="I33402" s="152" t="s">
        <v>74</v>
      </c>
      <c r="J33402" s="153">
        <v>9600000000</v>
      </c>
      <c r="K33402" s="153">
        <v>0</v>
      </c>
      <c r="L33402" s="152"/>
      <c r="M33402" s="152"/>
      <c r="N33402" s="152" t="s">
        <v>2474</v>
      </c>
      <c r="O33402" s="152" t="s">
        <v>2475</v>
      </c>
      <c r="P33402" s="152"/>
      <c r="Q33402" s="152" t="s">
        <v>544</v>
      </c>
      <c r="R33402" s="146">
        <v>10</v>
      </c>
      <c r="S33402" s="154">
        <v>9600000000</v>
      </c>
    </row>
    <row r="33403" spans="1:19" ht="15.75" customHeight="1">
      <c r="A33403" s="151">
        <v>45575</v>
      </c>
      <c r="B33403" s="151">
        <v>45575</v>
      </c>
      <c r="C33403" s="152" t="s">
        <v>19107</v>
      </c>
      <c r="D33403" s="151"/>
      <c r="E33403" s="152"/>
      <c r="F33403" s="152" t="s">
        <v>2534</v>
      </c>
      <c r="G33403" s="152" t="s">
        <v>2534</v>
      </c>
      <c r="H33403" s="152" t="s">
        <v>74</v>
      </c>
      <c r="I33403" s="152" t="s">
        <v>74</v>
      </c>
      <c r="J33403" s="153">
        <v>0</v>
      </c>
      <c r="K33403" s="153">
        <v>9600000000</v>
      </c>
      <c r="L33403" s="152"/>
      <c r="M33403" s="152"/>
      <c r="N33403" s="152" t="s">
        <v>2474</v>
      </c>
      <c r="O33403" s="152" t="s">
        <v>2475</v>
      </c>
      <c r="P33403" s="152"/>
      <c r="Q33403" s="152" t="s">
        <v>544</v>
      </c>
      <c r="R33403" s="146">
        <v>10</v>
      </c>
      <c r="S33403" s="154">
        <v>-9600000000</v>
      </c>
    </row>
    <row r="33404" spans="1:19" ht="15.75" customHeight="1">
      <c r="A33404" s="151">
        <v>45575</v>
      </c>
      <c r="B33404" s="151">
        <v>45575</v>
      </c>
      <c r="C33404" s="152" t="s">
        <v>19108</v>
      </c>
      <c r="D33404" s="151"/>
      <c r="E33404" s="152"/>
      <c r="F33404" s="152" t="s">
        <v>19109</v>
      </c>
      <c r="G33404" s="152" t="s">
        <v>19109</v>
      </c>
      <c r="H33404" s="152" t="s">
        <v>211</v>
      </c>
      <c r="I33404" s="152" t="s">
        <v>74</v>
      </c>
      <c r="J33404" s="153">
        <v>137079432</v>
      </c>
      <c r="K33404" s="153">
        <v>0</v>
      </c>
      <c r="L33404" s="152" t="s">
        <v>2359</v>
      </c>
      <c r="M33404" s="152" t="s">
        <v>2360</v>
      </c>
      <c r="N33404" s="152" t="s">
        <v>587</v>
      </c>
      <c r="O33404" s="152" t="s">
        <v>587</v>
      </c>
      <c r="P33404" s="152"/>
      <c r="Q33404" s="152" t="s">
        <v>544</v>
      </c>
      <c r="R33404" s="146">
        <v>10</v>
      </c>
      <c r="S33404" s="154">
        <v>137079432</v>
      </c>
    </row>
    <row r="33405" spans="1:19" ht="15.75" customHeight="1">
      <c r="A33405" s="151">
        <v>45575</v>
      </c>
      <c r="B33405" s="151">
        <v>45575</v>
      </c>
      <c r="C33405" s="152" t="s">
        <v>19108</v>
      </c>
      <c r="D33405" s="151"/>
      <c r="E33405" s="152"/>
      <c r="F33405" s="152" t="s">
        <v>19109</v>
      </c>
      <c r="G33405" s="152" t="s">
        <v>19109</v>
      </c>
      <c r="H33405" s="152" t="s">
        <v>74</v>
      </c>
      <c r="I33405" s="152" t="s">
        <v>211</v>
      </c>
      <c r="J33405" s="153">
        <v>0</v>
      </c>
      <c r="K33405" s="153">
        <v>137079432</v>
      </c>
      <c r="L33405" s="152" t="s">
        <v>2359</v>
      </c>
      <c r="M33405" s="152" t="s">
        <v>2360</v>
      </c>
      <c r="N33405" s="152" t="s">
        <v>587</v>
      </c>
      <c r="O33405" s="152" t="s">
        <v>587</v>
      </c>
      <c r="P33405" s="152"/>
      <c r="Q33405" s="152" t="s">
        <v>544</v>
      </c>
      <c r="R33405" s="146">
        <v>10</v>
      </c>
      <c r="S33405" s="154">
        <v>-137079432</v>
      </c>
    </row>
    <row r="33406" spans="1:19" ht="15.75" customHeight="1">
      <c r="A33406" s="151">
        <v>45575</v>
      </c>
      <c r="B33406" s="151">
        <v>45575</v>
      </c>
      <c r="C33406" s="152" t="s">
        <v>19110</v>
      </c>
      <c r="D33406" s="151"/>
      <c r="E33406" s="152"/>
      <c r="F33406" s="152" t="s">
        <v>19111</v>
      </c>
      <c r="G33406" s="152" t="s">
        <v>19111</v>
      </c>
      <c r="H33406" s="152" t="s">
        <v>51</v>
      </c>
      <c r="I33406" s="152" t="s">
        <v>74</v>
      </c>
      <c r="J33406" s="153">
        <v>6584015</v>
      </c>
      <c r="K33406" s="153">
        <v>0</v>
      </c>
      <c r="L33406" s="152" t="s">
        <v>540</v>
      </c>
      <c r="M33406" s="152" t="s">
        <v>541</v>
      </c>
      <c r="N33406" s="152" t="s">
        <v>542</v>
      </c>
      <c r="O33406" s="152" t="s">
        <v>543</v>
      </c>
      <c r="P33406" s="152"/>
      <c r="Q33406" s="152" t="s">
        <v>544</v>
      </c>
      <c r="R33406" s="146">
        <v>10</v>
      </c>
      <c r="S33406" s="154">
        <v>6584015</v>
      </c>
    </row>
    <row r="33407" spans="1:19" ht="15.75" customHeight="1">
      <c r="A33407" s="151">
        <v>45575</v>
      </c>
      <c r="B33407" s="151">
        <v>45575</v>
      </c>
      <c r="C33407" s="152" t="s">
        <v>19110</v>
      </c>
      <c r="D33407" s="151"/>
      <c r="E33407" s="152"/>
      <c r="F33407" s="152" t="s">
        <v>19111</v>
      </c>
      <c r="G33407" s="152" t="s">
        <v>19111</v>
      </c>
      <c r="H33407" s="152" t="s">
        <v>74</v>
      </c>
      <c r="I33407" s="152" t="s">
        <v>51</v>
      </c>
      <c r="J33407" s="153">
        <v>0</v>
      </c>
      <c r="K33407" s="153">
        <v>6584015</v>
      </c>
      <c r="L33407" s="152" t="s">
        <v>540</v>
      </c>
      <c r="M33407" s="152" t="s">
        <v>541</v>
      </c>
      <c r="N33407" s="152" t="s">
        <v>542</v>
      </c>
      <c r="O33407" s="152" t="s">
        <v>543</v>
      </c>
      <c r="P33407" s="152"/>
      <c r="Q33407" s="152" t="s">
        <v>544</v>
      </c>
      <c r="R33407" s="146">
        <v>10</v>
      </c>
      <c r="S33407" s="154">
        <v>-6584015</v>
      </c>
    </row>
    <row r="33408" spans="1:19" ht="15.75" customHeight="1">
      <c r="A33408" s="151">
        <v>45575</v>
      </c>
      <c r="B33408" s="151">
        <v>45575</v>
      </c>
      <c r="C33408" s="152" t="s">
        <v>19110</v>
      </c>
      <c r="D33408" s="151"/>
      <c r="E33408" s="152"/>
      <c r="F33408" s="152" t="s">
        <v>19111</v>
      </c>
      <c r="G33408" s="152" t="s">
        <v>19111</v>
      </c>
      <c r="H33408" s="152" t="s">
        <v>320</v>
      </c>
      <c r="I33408" s="152" t="s">
        <v>51</v>
      </c>
      <c r="J33408" s="153">
        <v>6584015</v>
      </c>
      <c r="K33408" s="153">
        <v>0</v>
      </c>
      <c r="L33408" s="152" t="s">
        <v>540</v>
      </c>
      <c r="M33408" s="152" t="s">
        <v>541</v>
      </c>
      <c r="N33408" s="152" t="s">
        <v>542</v>
      </c>
      <c r="O33408" s="152" t="s">
        <v>543</v>
      </c>
      <c r="P33408" s="152"/>
      <c r="Q33408" s="152" t="s">
        <v>547</v>
      </c>
      <c r="R33408" s="146">
        <v>10</v>
      </c>
      <c r="S33408" s="154">
        <v>6584015</v>
      </c>
    </row>
    <row r="33409" spans="1:19" ht="15.75" customHeight="1">
      <c r="A33409" s="151">
        <v>45575</v>
      </c>
      <c r="B33409" s="151">
        <v>45575</v>
      </c>
      <c r="C33409" s="152" t="s">
        <v>19110</v>
      </c>
      <c r="D33409" s="151"/>
      <c r="E33409" s="152"/>
      <c r="F33409" s="152" t="s">
        <v>19111</v>
      </c>
      <c r="G33409" s="152" t="s">
        <v>19111</v>
      </c>
      <c r="H33409" s="152" t="s">
        <v>51</v>
      </c>
      <c r="I33409" s="152" t="s">
        <v>320</v>
      </c>
      <c r="J33409" s="153">
        <v>0</v>
      </c>
      <c r="K33409" s="153">
        <v>6584015</v>
      </c>
      <c r="L33409" s="152" t="s">
        <v>540</v>
      </c>
      <c r="M33409" s="152" t="s">
        <v>541</v>
      </c>
      <c r="N33409" s="152" t="s">
        <v>542</v>
      </c>
      <c r="O33409" s="152" t="s">
        <v>543</v>
      </c>
      <c r="P33409" s="152"/>
      <c r="Q33409" s="152" t="s">
        <v>547</v>
      </c>
      <c r="R33409" s="146">
        <v>10</v>
      </c>
      <c r="S33409" s="154">
        <v>-6584015</v>
      </c>
    </row>
    <row r="33410" spans="1:19" ht="15.75" customHeight="1">
      <c r="A33410" s="151">
        <v>45575</v>
      </c>
      <c r="B33410" s="151">
        <v>45575</v>
      </c>
      <c r="C33410" s="152" t="s">
        <v>19112</v>
      </c>
      <c r="D33410" s="151"/>
      <c r="E33410" s="152"/>
      <c r="F33410" s="152" t="s">
        <v>19113</v>
      </c>
      <c r="G33410" s="152" t="s">
        <v>19113</v>
      </c>
      <c r="H33410" s="152" t="s">
        <v>51</v>
      </c>
      <c r="I33410" s="152" t="s">
        <v>74</v>
      </c>
      <c r="J33410" s="153">
        <v>254778</v>
      </c>
      <c r="K33410" s="153">
        <v>0</v>
      </c>
      <c r="L33410" s="152" t="s">
        <v>540</v>
      </c>
      <c r="M33410" s="152" t="s">
        <v>541</v>
      </c>
      <c r="N33410" s="152" t="s">
        <v>542</v>
      </c>
      <c r="O33410" s="152" t="s">
        <v>543</v>
      </c>
      <c r="P33410" s="152"/>
      <c r="Q33410" s="152" t="s">
        <v>544</v>
      </c>
      <c r="R33410" s="146">
        <v>10</v>
      </c>
      <c r="S33410" s="154">
        <v>254778</v>
      </c>
    </row>
    <row r="33411" spans="1:19" ht="15.75" customHeight="1">
      <c r="A33411" s="151">
        <v>45575</v>
      </c>
      <c r="B33411" s="151">
        <v>45575</v>
      </c>
      <c r="C33411" s="152" t="s">
        <v>19112</v>
      </c>
      <c r="D33411" s="151"/>
      <c r="E33411" s="152"/>
      <c r="F33411" s="152" t="s">
        <v>19113</v>
      </c>
      <c r="G33411" s="152" t="s">
        <v>19113</v>
      </c>
      <c r="H33411" s="152" t="s">
        <v>74</v>
      </c>
      <c r="I33411" s="152" t="s">
        <v>51</v>
      </c>
      <c r="J33411" s="153">
        <v>0</v>
      </c>
      <c r="K33411" s="153">
        <v>254778</v>
      </c>
      <c r="L33411" s="152" t="s">
        <v>540</v>
      </c>
      <c r="M33411" s="152" t="s">
        <v>541</v>
      </c>
      <c r="N33411" s="152" t="s">
        <v>542</v>
      </c>
      <c r="O33411" s="152" t="s">
        <v>543</v>
      </c>
      <c r="P33411" s="152"/>
      <c r="Q33411" s="152" t="s">
        <v>544</v>
      </c>
      <c r="R33411" s="146">
        <v>10</v>
      </c>
      <c r="S33411" s="154">
        <v>-254778</v>
      </c>
    </row>
    <row r="33412" spans="1:19" ht="15.75" customHeight="1">
      <c r="A33412" s="151">
        <v>45575</v>
      </c>
      <c r="B33412" s="151">
        <v>45575</v>
      </c>
      <c r="C33412" s="152" t="s">
        <v>19114</v>
      </c>
      <c r="D33412" s="151"/>
      <c r="E33412" s="152"/>
      <c r="F33412" s="152" t="s">
        <v>19115</v>
      </c>
      <c r="G33412" s="152" t="s">
        <v>19116</v>
      </c>
      <c r="H33412" s="152" t="s">
        <v>379</v>
      </c>
      <c r="I33412" s="152" t="s">
        <v>170</v>
      </c>
      <c r="J33412" s="153">
        <v>120000</v>
      </c>
      <c r="K33412" s="153">
        <v>0</v>
      </c>
      <c r="L33412" s="152" t="s">
        <v>5320</v>
      </c>
      <c r="M33412" s="152" t="s">
        <v>5321</v>
      </c>
      <c r="N33412" s="152" t="s">
        <v>2331</v>
      </c>
      <c r="O33412" s="152" t="s">
        <v>2332</v>
      </c>
      <c r="P33412" s="152"/>
      <c r="Q33412" s="152" t="s">
        <v>544</v>
      </c>
      <c r="R33412" s="146">
        <v>10</v>
      </c>
      <c r="S33412" s="154">
        <v>120000</v>
      </c>
    </row>
    <row r="33413" spans="1:19" ht="15.75" customHeight="1">
      <c r="A33413" s="151">
        <v>45575</v>
      </c>
      <c r="B33413" s="151">
        <v>45575</v>
      </c>
      <c r="C33413" s="152" t="s">
        <v>19114</v>
      </c>
      <c r="D33413" s="151"/>
      <c r="E33413" s="152"/>
      <c r="F33413" s="152" t="s">
        <v>19115</v>
      </c>
      <c r="G33413" s="152" t="s">
        <v>19116</v>
      </c>
      <c r="H33413" s="152" t="s">
        <v>170</v>
      </c>
      <c r="I33413" s="152" t="s">
        <v>379</v>
      </c>
      <c r="J33413" s="153">
        <v>0</v>
      </c>
      <c r="K33413" s="153">
        <v>120000</v>
      </c>
      <c r="L33413" s="152" t="s">
        <v>5320</v>
      </c>
      <c r="M33413" s="152" t="s">
        <v>5321</v>
      </c>
      <c r="N33413" s="152" t="s">
        <v>2331</v>
      </c>
      <c r="O33413" s="152" t="s">
        <v>2332</v>
      </c>
      <c r="P33413" s="152"/>
      <c r="Q33413" s="152" t="s">
        <v>544</v>
      </c>
      <c r="R33413" s="146">
        <v>10</v>
      </c>
      <c r="S33413" s="154">
        <v>-120000</v>
      </c>
    </row>
    <row r="33414" spans="1:19" ht="15.75" customHeight="1">
      <c r="A33414" s="151">
        <v>45575</v>
      </c>
      <c r="B33414" s="151">
        <v>45575</v>
      </c>
      <c r="C33414" s="152" t="s">
        <v>19114</v>
      </c>
      <c r="D33414" s="151"/>
      <c r="E33414" s="152"/>
      <c r="F33414" s="152" t="s">
        <v>19115</v>
      </c>
      <c r="G33414" s="152" t="s">
        <v>19116</v>
      </c>
      <c r="H33414" s="152" t="s">
        <v>104</v>
      </c>
      <c r="I33414" s="152" t="s">
        <v>170</v>
      </c>
      <c r="J33414" s="153">
        <v>9600</v>
      </c>
      <c r="K33414" s="153">
        <v>0</v>
      </c>
      <c r="L33414" s="152" t="s">
        <v>5320</v>
      </c>
      <c r="M33414" s="152" t="s">
        <v>5321</v>
      </c>
      <c r="N33414" s="152" t="s">
        <v>2331</v>
      </c>
      <c r="O33414" s="152" t="s">
        <v>2332</v>
      </c>
      <c r="P33414" s="152"/>
      <c r="Q33414" s="152" t="s">
        <v>544</v>
      </c>
      <c r="R33414" s="146">
        <v>10</v>
      </c>
      <c r="S33414" s="154">
        <v>9600</v>
      </c>
    </row>
    <row r="33415" spans="1:19" ht="15.75" customHeight="1">
      <c r="A33415" s="151">
        <v>45575</v>
      </c>
      <c r="B33415" s="151">
        <v>45575</v>
      </c>
      <c r="C33415" s="152" t="s">
        <v>19114</v>
      </c>
      <c r="D33415" s="151"/>
      <c r="E33415" s="152"/>
      <c r="F33415" s="152" t="s">
        <v>19115</v>
      </c>
      <c r="G33415" s="152" t="s">
        <v>19116</v>
      </c>
      <c r="H33415" s="152" t="s">
        <v>170</v>
      </c>
      <c r="I33415" s="152" t="s">
        <v>104</v>
      </c>
      <c r="J33415" s="153">
        <v>0</v>
      </c>
      <c r="K33415" s="153">
        <v>9600</v>
      </c>
      <c r="L33415" s="152" t="s">
        <v>5320</v>
      </c>
      <c r="M33415" s="152" t="s">
        <v>5321</v>
      </c>
      <c r="N33415" s="152" t="s">
        <v>2331</v>
      </c>
      <c r="O33415" s="152" t="s">
        <v>2332</v>
      </c>
      <c r="P33415" s="152"/>
      <c r="Q33415" s="152" t="s">
        <v>544</v>
      </c>
      <c r="R33415" s="146">
        <v>10</v>
      </c>
      <c r="S33415" s="154">
        <v>-9600</v>
      </c>
    </row>
    <row r="33416" spans="1:19" ht="15.75" customHeight="1">
      <c r="A33416" s="151">
        <v>45575</v>
      </c>
      <c r="B33416" s="151">
        <v>45575</v>
      </c>
      <c r="C33416" s="152" t="s">
        <v>19114</v>
      </c>
      <c r="D33416" s="151"/>
      <c r="E33416" s="152"/>
      <c r="F33416" s="152" t="s">
        <v>19115</v>
      </c>
      <c r="G33416" s="152" t="s">
        <v>19116</v>
      </c>
      <c r="H33416" s="152" t="s">
        <v>170</v>
      </c>
      <c r="I33416" s="152" t="s">
        <v>74</v>
      </c>
      <c r="J33416" s="153">
        <v>129600</v>
      </c>
      <c r="K33416" s="153">
        <v>0</v>
      </c>
      <c r="L33416" s="152" t="s">
        <v>5320</v>
      </c>
      <c r="M33416" s="152" t="s">
        <v>5321</v>
      </c>
      <c r="N33416" s="152" t="s">
        <v>2331</v>
      </c>
      <c r="O33416" s="152" t="s">
        <v>2332</v>
      </c>
      <c r="P33416" s="152"/>
      <c r="Q33416" s="152" t="s">
        <v>544</v>
      </c>
      <c r="R33416" s="146">
        <v>10</v>
      </c>
      <c r="S33416" s="154">
        <v>129600</v>
      </c>
    </row>
    <row r="33417" spans="1:19" ht="15.75" customHeight="1">
      <c r="A33417" s="151">
        <v>45575</v>
      </c>
      <c r="B33417" s="151">
        <v>45575</v>
      </c>
      <c r="C33417" s="152" t="s">
        <v>19114</v>
      </c>
      <c r="D33417" s="151"/>
      <c r="E33417" s="152"/>
      <c r="F33417" s="152" t="s">
        <v>19115</v>
      </c>
      <c r="G33417" s="152" t="s">
        <v>19116</v>
      </c>
      <c r="H33417" s="152" t="s">
        <v>74</v>
      </c>
      <c r="I33417" s="152" t="s">
        <v>170</v>
      </c>
      <c r="J33417" s="153">
        <v>0</v>
      </c>
      <c r="K33417" s="153">
        <v>129600</v>
      </c>
      <c r="L33417" s="152" t="s">
        <v>5320</v>
      </c>
      <c r="M33417" s="152" t="s">
        <v>5321</v>
      </c>
      <c r="N33417" s="152" t="s">
        <v>2331</v>
      </c>
      <c r="O33417" s="152" t="s">
        <v>2332</v>
      </c>
      <c r="P33417" s="152"/>
      <c r="Q33417" s="152" t="s">
        <v>544</v>
      </c>
      <c r="R33417" s="146">
        <v>10</v>
      </c>
      <c r="S33417" s="154">
        <v>-129600</v>
      </c>
    </row>
    <row r="33418" spans="1:19" ht="15.75" customHeight="1">
      <c r="A33418" s="151">
        <v>45575</v>
      </c>
      <c r="B33418" s="151">
        <v>45575</v>
      </c>
      <c r="C33418" s="152" t="s">
        <v>19114</v>
      </c>
      <c r="D33418" s="151"/>
      <c r="E33418" s="152"/>
      <c r="F33418" s="152" t="s">
        <v>19115</v>
      </c>
      <c r="G33418" s="152" t="s">
        <v>19117</v>
      </c>
      <c r="H33418" s="152" t="s">
        <v>379</v>
      </c>
      <c r="I33418" s="152" t="s">
        <v>170</v>
      </c>
      <c r="J33418" s="153">
        <v>2094444</v>
      </c>
      <c r="K33418" s="153">
        <v>0</v>
      </c>
      <c r="L33418" s="152" t="s">
        <v>19118</v>
      </c>
      <c r="M33418" s="152" t="s">
        <v>19119</v>
      </c>
      <c r="N33418" s="152" t="s">
        <v>2331</v>
      </c>
      <c r="O33418" s="152" t="s">
        <v>2332</v>
      </c>
      <c r="P33418" s="152"/>
      <c r="Q33418" s="152" t="s">
        <v>544</v>
      </c>
      <c r="R33418" s="146">
        <v>10</v>
      </c>
      <c r="S33418" s="154">
        <v>2094444</v>
      </c>
    </row>
    <row r="33419" spans="1:19" ht="15.75" customHeight="1">
      <c r="A33419" s="151">
        <v>45575</v>
      </c>
      <c r="B33419" s="151">
        <v>45575</v>
      </c>
      <c r="C33419" s="152" t="s">
        <v>19114</v>
      </c>
      <c r="D33419" s="151"/>
      <c r="E33419" s="152"/>
      <c r="F33419" s="152" t="s">
        <v>19115</v>
      </c>
      <c r="G33419" s="152" t="s">
        <v>19117</v>
      </c>
      <c r="H33419" s="152" t="s">
        <v>170</v>
      </c>
      <c r="I33419" s="152" t="s">
        <v>379</v>
      </c>
      <c r="J33419" s="153">
        <v>0</v>
      </c>
      <c r="K33419" s="153">
        <v>2094444</v>
      </c>
      <c r="L33419" s="152" t="s">
        <v>19118</v>
      </c>
      <c r="M33419" s="152" t="s">
        <v>19119</v>
      </c>
      <c r="N33419" s="152" t="s">
        <v>2331</v>
      </c>
      <c r="O33419" s="152" t="s">
        <v>2332</v>
      </c>
      <c r="P33419" s="152"/>
      <c r="Q33419" s="152" t="s">
        <v>544</v>
      </c>
      <c r="R33419" s="146">
        <v>10</v>
      </c>
      <c r="S33419" s="154">
        <v>-2094444</v>
      </c>
    </row>
    <row r="33420" spans="1:19" ht="15.75" customHeight="1">
      <c r="A33420" s="151">
        <v>45575</v>
      </c>
      <c r="B33420" s="151">
        <v>45575</v>
      </c>
      <c r="C33420" s="152" t="s">
        <v>19114</v>
      </c>
      <c r="D33420" s="151"/>
      <c r="E33420" s="152"/>
      <c r="F33420" s="152" t="s">
        <v>19115</v>
      </c>
      <c r="G33420" s="152" t="s">
        <v>19117</v>
      </c>
      <c r="H33420" s="152" t="s">
        <v>104</v>
      </c>
      <c r="I33420" s="152" t="s">
        <v>170</v>
      </c>
      <c r="J33420" s="153">
        <v>167556</v>
      </c>
      <c r="K33420" s="153">
        <v>0</v>
      </c>
      <c r="L33420" s="152" t="s">
        <v>19118</v>
      </c>
      <c r="M33420" s="152" t="s">
        <v>19119</v>
      </c>
      <c r="N33420" s="152" t="s">
        <v>2331</v>
      </c>
      <c r="O33420" s="152" t="s">
        <v>2332</v>
      </c>
      <c r="P33420" s="152"/>
      <c r="Q33420" s="152" t="s">
        <v>544</v>
      </c>
      <c r="R33420" s="146">
        <v>10</v>
      </c>
      <c r="S33420" s="154">
        <v>167556</v>
      </c>
    </row>
    <row r="33421" spans="1:19" ht="15.75" customHeight="1">
      <c r="A33421" s="151">
        <v>45575</v>
      </c>
      <c r="B33421" s="151">
        <v>45575</v>
      </c>
      <c r="C33421" s="152" t="s">
        <v>19114</v>
      </c>
      <c r="D33421" s="151"/>
      <c r="E33421" s="152"/>
      <c r="F33421" s="152" t="s">
        <v>19115</v>
      </c>
      <c r="G33421" s="152" t="s">
        <v>19117</v>
      </c>
      <c r="H33421" s="152" t="s">
        <v>170</v>
      </c>
      <c r="I33421" s="152" t="s">
        <v>104</v>
      </c>
      <c r="J33421" s="153">
        <v>0</v>
      </c>
      <c r="K33421" s="153">
        <v>167556</v>
      </c>
      <c r="L33421" s="152" t="s">
        <v>19118</v>
      </c>
      <c r="M33421" s="152" t="s">
        <v>19119</v>
      </c>
      <c r="N33421" s="152" t="s">
        <v>2331</v>
      </c>
      <c r="O33421" s="152" t="s">
        <v>2332</v>
      </c>
      <c r="P33421" s="152"/>
      <c r="Q33421" s="152" t="s">
        <v>544</v>
      </c>
      <c r="R33421" s="146">
        <v>10</v>
      </c>
      <c r="S33421" s="154">
        <v>-167556</v>
      </c>
    </row>
    <row r="33422" spans="1:19" ht="15.75" customHeight="1">
      <c r="A33422" s="151">
        <v>45575</v>
      </c>
      <c r="B33422" s="151">
        <v>45575</v>
      </c>
      <c r="C33422" s="152" t="s">
        <v>19114</v>
      </c>
      <c r="D33422" s="151"/>
      <c r="E33422" s="152"/>
      <c r="F33422" s="152" t="s">
        <v>19115</v>
      </c>
      <c r="G33422" s="152" t="s">
        <v>19117</v>
      </c>
      <c r="H33422" s="152" t="s">
        <v>170</v>
      </c>
      <c r="I33422" s="152" t="s">
        <v>74</v>
      </c>
      <c r="J33422" s="153">
        <v>2262000</v>
      </c>
      <c r="K33422" s="153">
        <v>0</v>
      </c>
      <c r="L33422" s="152" t="s">
        <v>19118</v>
      </c>
      <c r="M33422" s="152" t="s">
        <v>19119</v>
      </c>
      <c r="N33422" s="152" t="s">
        <v>2331</v>
      </c>
      <c r="O33422" s="152" t="s">
        <v>2332</v>
      </c>
      <c r="P33422" s="152"/>
      <c r="Q33422" s="152" t="s">
        <v>544</v>
      </c>
      <c r="R33422" s="146">
        <v>10</v>
      </c>
      <c r="S33422" s="154">
        <v>2262000</v>
      </c>
    </row>
    <row r="33423" spans="1:19" ht="15.75" customHeight="1">
      <c r="A33423" s="151">
        <v>45575</v>
      </c>
      <c r="B33423" s="151">
        <v>45575</v>
      </c>
      <c r="C33423" s="152" t="s">
        <v>19114</v>
      </c>
      <c r="D33423" s="151"/>
      <c r="E33423" s="152"/>
      <c r="F33423" s="152" t="s">
        <v>19115</v>
      </c>
      <c r="G33423" s="152" t="s">
        <v>19117</v>
      </c>
      <c r="H33423" s="152" t="s">
        <v>74</v>
      </c>
      <c r="I33423" s="152" t="s">
        <v>170</v>
      </c>
      <c r="J33423" s="153">
        <v>0</v>
      </c>
      <c r="K33423" s="153">
        <v>2262000</v>
      </c>
      <c r="L33423" s="152" t="s">
        <v>19118</v>
      </c>
      <c r="M33423" s="152" t="s">
        <v>19119</v>
      </c>
      <c r="N33423" s="152" t="s">
        <v>2331</v>
      </c>
      <c r="O33423" s="152" t="s">
        <v>2332</v>
      </c>
      <c r="P33423" s="152"/>
      <c r="Q33423" s="152" t="s">
        <v>544</v>
      </c>
      <c r="R33423" s="146">
        <v>10</v>
      </c>
      <c r="S33423" s="154">
        <v>-2262000</v>
      </c>
    </row>
    <row r="33424" spans="1:19" ht="15.75" customHeight="1">
      <c r="A33424" s="151">
        <v>45575</v>
      </c>
      <c r="B33424" s="151">
        <v>45575</v>
      </c>
      <c r="C33424" s="152" t="s">
        <v>19120</v>
      </c>
      <c r="D33424" s="151"/>
      <c r="E33424" s="152"/>
      <c r="F33424" s="152" t="s">
        <v>19121</v>
      </c>
      <c r="G33424" s="152" t="s">
        <v>19121</v>
      </c>
      <c r="H33424" s="152" t="s">
        <v>170</v>
      </c>
      <c r="I33424" s="152" t="s">
        <v>74</v>
      </c>
      <c r="J33424" s="153">
        <v>21000000</v>
      </c>
      <c r="K33424" s="153">
        <v>0</v>
      </c>
      <c r="L33424" s="152" t="s">
        <v>2541</v>
      </c>
      <c r="M33424" s="152" t="s">
        <v>2542</v>
      </c>
      <c r="N33424" s="152" t="s">
        <v>2488</v>
      </c>
      <c r="O33424" s="152" t="s">
        <v>2489</v>
      </c>
      <c r="P33424" s="152"/>
      <c r="Q33424" s="152" t="s">
        <v>544</v>
      </c>
      <c r="R33424" s="146">
        <v>10</v>
      </c>
      <c r="S33424" s="154">
        <v>21000000</v>
      </c>
    </row>
    <row r="33425" spans="1:21" ht="15.75" customHeight="1">
      <c r="A33425" s="151">
        <v>45575</v>
      </c>
      <c r="B33425" s="151">
        <v>45575</v>
      </c>
      <c r="C33425" s="152" t="s">
        <v>19120</v>
      </c>
      <c r="D33425" s="151"/>
      <c r="E33425" s="152"/>
      <c r="F33425" s="152" t="s">
        <v>19121</v>
      </c>
      <c r="G33425" s="152" t="s">
        <v>19121</v>
      </c>
      <c r="H33425" s="152" t="s">
        <v>74</v>
      </c>
      <c r="I33425" s="152" t="s">
        <v>170</v>
      </c>
      <c r="J33425" s="153">
        <v>0</v>
      </c>
      <c r="K33425" s="153">
        <v>21000000</v>
      </c>
      <c r="L33425" s="152" t="s">
        <v>2541</v>
      </c>
      <c r="M33425" s="152" t="s">
        <v>2542</v>
      </c>
      <c r="N33425" s="152" t="s">
        <v>2488</v>
      </c>
      <c r="O33425" s="152" t="s">
        <v>2489</v>
      </c>
      <c r="P33425" s="152"/>
      <c r="Q33425" s="152" t="s">
        <v>544</v>
      </c>
      <c r="R33425" s="146">
        <v>10</v>
      </c>
      <c r="S33425" s="154">
        <v>-21000000</v>
      </c>
    </row>
    <row r="33426" spans="1:21" ht="15.75" customHeight="1">
      <c r="A33426" s="151">
        <v>45575</v>
      </c>
      <c r="B33426" s="151">
        <v>45575</v>
      </c>
      <c r="C33426" s="152" t="s">
        <v>19120</v>
      </c>
      <c r="D33426" s="151"/>
      <c r="E33426" s="152"/>
      <c r="F33426" s="152" t="s">
        <v>19121</v>
      </c>
      <c r="G33426" s="152" t="s">
        <v>19121</v>
      </c>
      <c r="H33426" s="152" t="s">
        <v>377</v>
      </c>
      <c r="I33426" s="152" t="s">
        <v>170</v>
      </c>
      <c r="J33426" s="153">
        <v>21000000</v>
      </c>
      <c r="K33426" s="153">
        <v>0</v>
      </c>
      <c r="L33426" s="152" t="s">
        <v>2541</v>
      </c>
      <c r="M33426" s="152" t="s">
        <v>2542</v>
      </c>
      <c r="N33426" s="152" t="s">
        <v>2488</v>
      </c>
      <c r="O33426" s="152" t="s">
        <v>2489</v>
      </c>
      <c r="P33426" s="152"/>
      <c r="Q33426" s="152" t="s">
        <v>544</v>
      </c>
      <c r="R33426" s="146">
        <v>10</v>
      </c>
      <c r="S33426" s="154">
        <v>21000000</v>
      </c>
    </row>
    <row r="33427" spans="1:21" ht="15.75" customHeight="1">
      <c r="A33427" s="151">
        <v>45575</v>
      </c>
      <c r="B33427" s="151">
        <v>45575</v>
      </c>
      <c r="C33427" s="152" t="s">
        <v>19120</v>
      </c>
      <c r="D33427" s="151"/>
      <c r="E33427" s="152"/>
      <c r="F33427" s="152" t="s">
        <v>19121</v>
      </c>
      <c r="G33427" s="152" t="s">
        <v>19121</v>
      </c>
      <c r="H33427" s="152" t="s">
        <v>170</v>
      </c>
      <c r="I33427" s="152" t="s">
        <v>377</v>
      </c>
      <c r="J33427" s="153">
        <v>0</v>
      </c>
      <c r="K33427" s="153">
        <v>21000000</v>
      </c>
      <c r="L33427" s="152" t="s">
        <v>2541</v>
      </c>
      <c r="M33427" s="152" t="s">
        <v>2542</v>
      </c>
      <c r="N33427" s="152" t="s">
        <v>2488</v>
      </c>
      <c r="O33427" s="152" t="s">
        <v>2489</v>
      </c>
      <c r="P33427" s="152"/>
      <c r="Q33427" s="152" t="s">
        <v>544</v>
      </c>
      <c r="R33427" s="146">
        <v>10</v>
      </c>
      <c r="S33427" s="154">
        <v>-21000000</v>
      </c>
    </row>
    <row r="33428" spans="1:21" ht="15.75" customHeight="1">
      <c r="A33428" s="151">
        <v>45575</v>
      </c>
      <c r="B33428" s="151">
        <v>45575</v>
      </c>
      <c r="C33428" s="152" t="s">
        <v>19122</v>
      </c>
      <c r="D33428" s="151">
        <v>45575</v>
      </c>
      <c r="E33428" s="152" t="s">
        <v>19122</v>
      </c>
      <c r="F33428" s="152" t="s">
        <v>19123</v>
      </c>
      <c r="G33428" s="152" t="s">
        <v>19123</v>
      </c>
      <c r="H33428" s="152" t="s">
        <v>377</v>
      </c>
      <c r="I33428" s="152" t="s">
        <v>170</v>
      </c>
      <c r="J33428" s="153">
        <v>15074039</v>
      </c>
      <c r="K33428" s="153">
        <v>0</v>
      </c>
      <c r="L33428" s="152" t="s">
        <v>7894</v>
      </c>
      <c r="M33428" s="152" t="s">
        <v>7894</v>
      </c>
      <c r="N33428" s="152" t="s">
        <v>2488</v>
      </c>
      <c r="O33428" s="152" t="s">
        <v>2489</v>
      </c>
      <c r="P33428" s="152"/>
      <c r="Q33428" s="152" t="s">
        <v>544</v>
      </c>
      <c r="R33428" s="146">
        <v>10</v>
      </c>
      <c r="S33428" s="154">
        <v>15074039</v>
      </c>
    </row>
    <row r="33429" spans="1:21" ht="15.75" customHeight="1">
      <c r="A33429" s="151">
        <v>45575</v>
      </c>
      <c r="B33429" s="151">
        <v>45575</v>
      </c>
      <c r="C33429" s="152" t="s">
        <v>19122</v>
      </c>
      <c r="D33429" s="151">
        <v>45575</v>
      </c>
      <c r="E33429" s="152" t="s">
        <v>19122</v>
      </c>
      <c r="F33429" s="152" t="s">
        <v>19123</v>
      </c>
      <c r="G33429" s="152" t="s">
        <v>19123</v>
      </c>
      <c r="H33429" s="152" t="s">
        <v>170</v>
      </c>
      <c r="I33429" s="152" t="s">
        <v>377</v>
      </c>
      <c r="J33429" s="153">
        <v>0</v>
      </c>
      <c r="K33429" s="153">
        <v>15074039</v>
      </c>
      <c r="L33429" s="152" t="s">
        <v>7894</v>
      </c>
      <c r="M33429" s="152" t="s">
        <v>7894</v>
      </c>
      <c r="N33429" s="152" t="s">
        <v>2488</v>
      </c>
      <c r="O33429" s="152" t="s">
        <v>2489</v>
      </c>
      <c r="P33429" s="152"/>
      <c r="Q33429" s="152" t="s">
        <v>544</v>
      </c>
      <c r="R33429" s="146">
        <v>10</v>
      </c>
      <c r="S33429" s="154">
        <v>-15074039</v>
      </c>
    </row>
    <row r="33430" spans="1:21" ht="15.75" customHeight="1">
      <c r="A33430" s="151">
        <v>45576</v>
      </c>
      <c r="B33430" s="151">
        <v>45576</v>
      </c>
      <c r="C33430" s="152" t="s">
        <v>19124</v>
      </c>
      <c r="D33430" s="151"/>
      <c r="E33430" s="152"/>
      <c r="F33430" s="152" t="s">
        <v>18990</v>
      </c>
      <c r="G33430" s="152" t="s">
        <v>18990</v>
      </c>
      <c r="H33430" s="152" t="s">
        <v>74</v>
      </c>
      <c r="I33430" s="152" t="s">
        <v>92</v>
      </c>
      <c r="J33430" s="153">
        <v>99195200</v>
      </c>
      <c r="K33430" s="153">
        <v>0</v>
      </c>
      <c r="L33430" s="152" t="s">
        <v>2523</v>
      </c>
      <c r="M33430" s="152" t="s">
        <v>2524</v>
      </c>
      <c r="N33430" s="152" t="s">
        <v>2474</v>
      </c>
      <c r="O33430" s="152" t="s">
        <v>2475</v>
      </c>
      <c r="P33430" s="152"/>
      <c r="Q33430" s="152" t="s">
        <v>544</v>
      </c>
      <c r="R33430" s="146">
        <v>10</v>
      </c>
      <c r="S33430" s="154">
        <v>99195200</v>
      </c>
    </row>
    <row r="33431" spans="1:21" ht="15.75" customHeight="1">
      <c r="A33431" s="151">
        <v>45576</v>
      </c>
      <c r="B33431" s="151">
        <v>45576</v>
      </c>
      <c r="C33431" s="152" t="s">
        <v>19124</v>
      </c>
      <c r="D33431" s="151"/>
      <c r="E33431" s="152"/>
      <c r="F33431" s="152" t="s">
        <v>18990</v>
      </c>
      <c r="G33431" s="152" t="s">
        <v>18990</v>
      </c>
      <c r="H33431" s="152" t="s">
        <v>92</v>
      </c>
      <c r="I33431" s="152" t="s">
        <v>74</v>
      </c>
      <c r="J33431" s="153">
        <v>0</v>
      </c>
      <c r="K33431" s="153">
        <v>99195200</v>
      </c>
      <c r="L33431" s="152" t="s">
        <v>2523</v>
      </c>
      <c r="M33431" s="152" t="s">
        <v>2524</v>
      </c>
      <c r="N33431" s="152" t="s">
        <v>2474</v>
      </c>
      <c r="O33431" s="152" t="s">
        <v>2475</v>
      </c>
      <c r="P33431" s="152"/>
      <c r="Q33431" s="152" t="s">
        <v>544</v>
      </c>
      <c r="R33431" s="146">
        <v>10</v>
      </c>
      <c r="S33431" s="154">
        <v>-99195200</v>
      </c>
    </row>
    <row r="33432" spans="1:21" ht="15.75" customHeight="1">
      <c r="A33432" s="151">
        <v>45576</v>
      </c>
      <c r="B33432" s="151">
        <v>45576</v>
      </c>
      <c r="C33432" s="152" t="s">
        <v>19125</v>
      </c>
      <c r="D33432" s="151"/>
      <c r="E33432" s="152"/>
      <c r="F33432" s="152" t="s">
        <v>19126</v>
      </c>
      <c r="G33432" s="152" t="s">
        <v>19126</v>
      </c>
      <c r="H33432" s="152" t="s">
        <v>74</v>
      </c>
      <c r="I33432" s="152" t="s">
        <v>45</v>
      </c>
      <c r="J33432" s="153">
        <v>2421000</v>
      </c>
      <c r="K33432" s="153">
        <v>0</v>
      </c>
      <c r="L33432" s="152" t="s">
        <v>644</v>
      </c>
      <c r="M33432" s="152" t="s">
        <v>645</v>
      </c>
      <c r="N33432" s="152" t="s">
        <v>564</v>
      </c>
      <c r="O33432" s="152" t="s">
        <v>565</v>
      </c>
      <c r="P33432" s="152"/>
      <c r="Q33432" s="152" t="s">
        <v>544</v>
      </c>
      <c r="R33432" s="146">
        <v>10</v>
      </c>
      <c r="S33432" s="154">
        <v>2421000</v>
      </c>
    </row>
    <row r="33433" spans="1:21" ht="15.75" customHeight="1">
      <c r="A33433" s="151">
        <v>45576</v>
      </c>
      <c r="B33433" s="151">
        <v>45576</v>
      </c>
      <c r="C33433" s="152" t="s">
        <v>19125</v>
      </c>
      <c r="D33433" s="151"/>
      <c r="E33433" s="152"/>
      <c r="F33433" s="152" t="s">
        <v>19126</v>
      </c>
      <c r="G33433" s="152" t="s">
        <v>19126</v>
      </c>
      <c r="H33433" s="152" t="s">
        <v>45</v>
      </c>
      <c r="I33433" s="152" t="s">
        <v>74</v>
      </c>
      <c r="J33433" s="153">
        <v>0</v>
      </c>
      <c r="K33433" s="153">
        <v>2421000</v>
      </c>
      <c r="L33433" s="152" t="s">
        <v>644</v>
      </c>
      <c r="M33433" s="152" t="s">
        <v>645</v>
      </c>
      <c r="N33433" s="152" t="s">
        <v>564</v>
      </c>
      <c r="O33433" s="152" t="s">
        <v>565</v>
      </c>
      <c r="P33433" s="152"/>
      <c r="Q33433" s="152" t="s">
        <v>544</v>
      </c>
      <c r="R33433" s="146">
        <v>10</v>
      </c>
      <c r="S33433" s="154">
        <v>-2421000</v>
      </c>
      <c r="U33433" s="146" t="str">
        <f>IF(J33433&gt;'[555]E101 Leadsheet'!$K$15,"key"," ")</f>
        <v xml:space="preserve"> </v>
      </c>
    </row>
    <row r="33434" spans="1:21" ht="15.75" customHeight="1">
      <c r="A33434" s="151">
        <v>45576</v>
      </c>
      <c r="B33434" s="151">
        <v>45576</v>
      </c>
      <c r="C33434" s="152" t="s">
        <v>19127</v>
      </c>
      <c r="D33434" s="151"/>
      <c r="E33434" s="152"/>
      <c r="F33434" s="152" t="s">
        <v>2477</v>
      </c>
      <c r="G33434" s="152" t="s">
        <v>2477</v>
      </c>
      <c r="H33434" s="152" t="s">
        <v>74</v>
      </c>
      <c r="I33434" s="152" t="s">
        <v>74</v>
      </c>
      <c r="J33434" s="153">
        <v>800000000</v>
      </c>
      <c r="K33434" s="153">
        <v>0</v>
      </c>
      <c r="L33434" s="152"/>
      <c r="M33434" s="152"/>
      <c r="N33434" s="152" t="s">
        <v>2474</v>
      </c>
      <c r="O33434" s="152" t="s">
        <v>2475</v>
      </c>
      <c r="P33434" s="152"/>
      <c r="Q33434" s="152" t="s">
        <v>544</v>
      </c>
      <c r="R33434" s="146">
        <v>10</v>
      </c>
      <c r="S33434" s="154">
        <v>800000000</v>
      </c>
    </row>
    <row r="33435" spans="1:21" ht="15.75" customHeight="1">
      <c r="A33435" s="151">
        <v>45576</v>
      </c>
      <c r="B33435" s="151">
        <v>45576</v>
      </c>
      <c r="C33435" s="152" t="s">
        <v>19127</v>
      </c>
      <c r="D33435" s="151"/>
      <c r="E33435" s="152"/>
      <c r="F33435" s="152" t="s">
        <v>2477</v>
      </c>
      <c r="G33435" s="152" t="s">
        <v>2477</v>
      </c>
      <c r="H33435" s="152" t="s">
        <v>74</v>
      </c>
      <c r="I33435" s="152" t="s">
        <v>74</v>
      </c>
      <c r="J33435" s="153">
        <v>0</v>
      </c>
      <c r="K33435" s="153">
        <v>800000000</v>
      </c>
      <c r="L33435" s="152"/>
      <c r="M33435" s="152"/>
      <c r="N33435" s="152" t="s">
        <v>2474</v>
      </c>
      <c r="O33435" s="152" t="s">
        <v>2475</v>
      </c>
      <c r="P33435" s="152"/>
      <c r="Q33435" s="152" t="s">
        <v>544</v>
      </c>
      <c r="R33435" s="146">
        <v>10</v>
      </c>
      <c r="S33435" s="154">
        <v>-800000000</v>
      </c>
    </row>
    <row r="33436" spans="1:21" ht="15.75" customHeight="1">
      <c r="A33436" s="151">
        <v>45576</v>
      </c>
      <c r="B33436" s="151">
        <v>45576</v>
      </c>
      <c r="C33436" s="152" t="s">
        <v>19128</v>
      </c>
      <c r="D33436" s="151"/>
      <c r="E33436" s="152"/>
      <c r="F33436" s="152" t="s">
        <v>2534</v>
      </c>
      <c r="G33436" s="152" t="s">
        <v>2534</v>
      </c>
      <c r="H33436" s="152" t="s">
        <v>74</v>
      </c>
      <c r="I33436" s="152" t="s">
        <v>74</v>
      </c>
      <c r="J33436" s="153">
        <v>9600000000</v>
      </c>
      <c r="K33436" s="153">
        <v>0</v>
      </c>
      <c r="L33436" s="152"/>
      <c r="M33436" s="152"/>
      <c r="N33436" s="152" t="s">
        <v>2474</v>
      </c>
      <c r="O33436" s="152" t="s">
        <v>2475</v>
      </c>
      <c r="P33436" s="152"/>
      <c r="Q33436" s="152" t="s">
        <v>544</v>
      </c>
      <c r="R33436" s="146">
        <v>10</v>
      </c>
      <c r="S33436" s="154">
        <v>9600000000</v>
      </c>
    </row>
    <row r="33437" spans="1:21" ht="15.75" customHeight="1">
      <c r="A33437" s="151">
        <v>45576</v>
      </c>
      <c r="B33437" s="151">
        <v>45576</v>
      </c>
      <c r="C33437" s="152" t="s">
        <v>19128</v>
      </c>
      <c r="D33437" s="151"/>
      <c r="E33437" s="152"/>
      <c r="F33437" s="152" t="s">
        <v>2534</v>
      </c>
      <c r="G33437" s="152" t="s">
        <v>2534</v>
      </c>
      <c r="H33437" s="152" t="s">
        <v>74</v>
      </c>
      <c r="I33437" s="152" t="s">
        <v>74</v>
      </c>
      <c r="J33437" s="153">
        <v>0</v>
      </c>
      <c r="K33437" s="153">
        <v>9600000000</v>
      </c>
      <c r="L33437" s="152"/>
      <c r="M33437" s="152"/>
      <c r="N33437" s="152" t="s">
        <v>2474</v>
      </c>
      <c r="O33437" s="152" t="s">
        <v>2475</v>
      </c>
      <c r="P33437" s="152"/>
      <c r="Q33437" s="152" t="s">
        <v>544</v>
      </c>
      <c r="R33437" s="146">
        <v>10</v>
      </c>
      <c r="S33437" s="154">
        <v>-9600000000</v>
      </c>
    </row>
    <row r="33438" spans="1:21" ht="15.75" customHeight="1">
      <c r="A33438" s="151">
        <v>45576</v>
      </c>
      <c r="B33438" s="151">
        <v>45576</v>
      </c>
      <c r="C33438" s="152" t="s">
        <v>19129</v>
      </c>
      <c r="D33438" s="151"/>
      <c r="E33438" s="152"/>
      <c r="F33438" s="152" t="s">
        <v>19130</v>
      </c>
      <c r="G33438" s="152" t="s">
        <v>19130</v>
      </c>
      <c r="H33438" s="152" t="s">
        <v>211</v>
      </c>
      <c r="I33438" s="152" t="s">
        <v>74</v>
      </c>
      <c r="J33438" s="153">
        <v>68705590</v>
      </c>
      <c r="K33438" s="153">
        <v>0</v>
      </c>
      <c r="L33438" s="152" t="s">
        <v>2359</v>
      </c>
      <c r="M33438" s="152" t="s">
        <v>2360</v>
      </c>
      <c r="N33438" s="152" t="s">
        <v>587</v>
      </c>
      <c r="O33438" s="152" t="s">
        <v>587</v>
      </c>
      <c r="P33438" s="152"/>
      <c r="Q33438" s="152" t="s">
        <v>544</v>
      </c>
      <c r="R33438" s="146">
        <v>10</v>
      </c>
      <c r="S33438" s="154">
        <v>68705590</v>
      </c>
    </row>
    <row r="33439" spans="1:21" ht="15.75" customHeight="1">
      <c r="A33439" s="151">
        <v>45576</v>
      </c>
      <c r="B33439" s="151">
        <v>45576</v>
      </c>
      <c r="C33439" s="152" t="s">
        <v>19129</v>
      </c>
      <c r="D33439" s="151"/>
      <c r="E33439" s="152"/>
      <c r="F33439" s="152" t="s">
        <v>19130</v>
      </c>
      <c r="G33439" s="152" t="s">
        <v>19130</v>
      </c>
      <c r="H33439" s="152" t="s">
        <v>74</v>
      </c>
      <c r="I33439" s="152" t="s">
        <v>211</v>
      </c>
      <c r="J33439" s="153">
        <v>0</v>
      </c>
      <c r="K33439" s="153">
        <v>68705590</v>
      </c>
      <c r="L33439" s="152" t="s">
        <v>2359</v>
      </c>
      <c r="M33439" s="152" t="s">
        <v>2360</v>
      </c>
      <c r="N33439" s="152" t="s">
        <v>587</v>
      </c>
      <c r="O33439" s="152" t="s">
        <v>587</v>
      </c>
      <c r="P33439" s="152"/>
      <c r="Q33439" s="152" t="s">
        <v>544</v>
      </c>
      <c r="R33439" s="146">
        <v>10</v>
      </c>
      <c r="S33439" s="154">
        <v>-68705590</v>
      </c>
    </row>
    <row r="33440" spans="1:21" ht="15.75" customHeight="1">
      <c r="A33440" s="151">
        <v>45576</v>
      </c>
      <c r="B33440" s="151">
        <v>45576</v>
      </c>
      <c r="C33440" s="152" t="s">
        <v>19131</v>
      </c>
      <c r="D33440" s="151"/>
      <c r="E33440" s="152"/>
      <c r="F33440" s="152" t="s">
        <v>19132</v>
      </c>
      <c r="G33440" s="152" t="s">
        <v>19132</v>
      </c>
      <c r="H33440" s="152" t="s">
        <v>51</v>
      </c>
      <c r="I33440" s="152" t="s">
        <v>74</v>
      </c>
      <c r="J33440" s="153">
        <v>3712339</v>
      </c>
      <c r="K33440" s="153">
        <v>0</v>
      </c>
      <c r="L33440" s="152" t="s">
        <v>540</v>
      </c>
      <c r="M33440" s="152" t="s">
        <v>541</v>
      </c>
      <c r="N33440" s="152" t="s">
        <v>542</v>
      </c>
      <c r="O33440" s="152" t="s">
        <v>543</v>
      </c>
      <c r="P33440" s="152"/>
      <c r="Q33440" s="152" t="s">
        <v>544</v>
      </c>
      <c r="R33440" s="146">
        <v>10</v>
      </c>
      <c r="S33440" s="154">
        <v>3712339</v>
      </c>
    </row>
    <row r="33441" spans="1:19" ht="15.75" customHeight="1">
      <c r="A33441" s="151">
        <v>45576</v>
      </c>
      <c r="B33441" s="151">
        <v>45576</v>
      </c>
      <c r="C33441" s="152" t="s">
        <v>19131</v>
      </c>
      <c r="D33441" s="151"/>
      <c r="E33441" s="152"/>
      <c r="F33441" s="152" t="s">
        <v>19132</v>
      </c>
      <c r="G33441" s="152" t="s">
        <v>19132</v>
      </c>
      <c r="H33441" s="152" t="s">
        <v>74</v>
      </c>
      <c r="I33441" s="152" t="s">
        <v>51</v>
      </c>
      <c r="J33441" s="153">
        <v>0</v>
      </c>
      <c r="K33441" s="153">
        <v>3712339</v>
      </c>
      <c r="L33441" s="152" t="s">
        <v>540</v>
      </c>
      <c r="M33441" s="152" t="s">
        <v>541</v>
      </c>
      <c r="N33441" s="152" t="s">
        <v>542</v>
      </c>
      <c r="O33441" s="152" t="s">
        <v>543</v>
      </c>
      <c r="P33441" s="152"/>
      <c r="Q33441" s="152" t="s">
        <v>544</v>
      </c>
      <c r="R33441" s="146">
        <v>10</v>
      </c>
      <c r="S33441" s="154">
        <v>-3712339</v>
      </c>
    </row>
    <row r="33442" spans="1:19" ht="15.75" customHeight="1">
      <c r="A33442" s="151">
        <v>45576</v>
      </c>
      <c r="B33442" s="151">
        <v>45576</v>
      </c>
      <c r="C33442" s="152" t="s">
        <v>19131</v>
      </c>
      <c r="D33442" s="151"/>
      <c r="E33442" s="152"/>
      <c r="F33442" s="152" t="s">
        <v>19132</v>
      </c>
      <c r="G33442" s="152" t="s">
        <v>19132</v>
      </c>
      <c r="H33442" s="152" t="s">
        <v>413</v>
      </c>
      <c r="I33442" s="152" t="s">
        <v>51</v>
      </c>
      <c r="J33442" s="153">
        <v>3712339</v>
      </c>
      <c r="K33442" s="153">
        <v>0</v>
      </c>
      <c r="L33442" s="152" t="s">
        <v>540</v>
      </c>
      <c r="M33442" s="152" t="s">
        <v>541</v>
      </c>
      <c r="N33442" s="152" t="s">
        <v>542</v>
      </c>
      <c r="O33442" s="152" t="s">
        <v>543</v>
      </c>
      <c r="P33442" s="152"/>
      <c r="Q33442" s="152" t="s">
        <v>547</v>
      </c>
      <c r="R33442" s="146">
        <v>10</v>
      </c>
      <c r="S33442" s="154">
        <v>3712339</v>
      </c>
    </row>
    <row r="33443" spans="1:19" ht="15.75" customHeight="1">
      <c r="A33443" s="151">
        <v>45576</v>
      </c>
      <c r="B33443" s="151">
        <v>45576</v>
      </c>
      <c r="C33443" s="152" t="s">
        <v>19131</v>
      </c>
      <c r="D33443" s="151"/>
      <c r="E33443" s="152"/>
      <c r="F33443" s="152" t="s">
        <v>19132</v>
      </c>
      <c r="G33443" s="152" t="s">
        <v>19132</v>
      </c>
      <c r="H33443" s="152" t="s">
        <v>51</v>
      </c>
      <c r="I33443" s="152" t="s">
        <v>413</v>
      </c>
      <c r="J33443" s="153">
        <v>0</v>
      </c>
      <c r="K33443" s="153">
        <v>3712339</v>
      </c>
      <c r="L33443" s="152" t="s">
        <v>540</v>
      </c>
      <c r="M33443" s="152" t="s">
        <v>541</v>
      </c>
      <c r="N33443" s="152" t="s">
        <v>542</v>
      </c>
      <c r="O33443" s="152" t="s">
        <v>543</v>
      </c>
      <c r="P33443" s="152"/>
      <c r="Q33443" s="152" t="s">
        <v>547</v>
      </c>
      <c r="R33443" s="146">
        <v>10</v>
      </c>
      <c r="S33443" s="154">
        <v>-3712339</v>
      </c>
    </row>
    <row r="33444" spans="1:19" ht="15.75" customHeight="1">
      <c r="A33444" s="151">
        <v>45576</v>
      </c>
      <c r="B33444" s="151">
        <v>45576</v>
      </c>
      <c r="C33444" s="152" t="s">
        <v>19133</v>
      </c>
      <c r="D33444" s="151"/>
      <c r="E33444" s="152"/>
      <c r="F33444" s="152" t="s">
        <v>19134</v>
      </c>
      <c r="G33444" s="152" t="s">
        <v>19134</v>
      </c>
      <c r="H33444" s="152" t="s">
        <v>51</v>
      </c>
      <c r="I33444" s="152" t="s">
        <v>74</v>
      </c>
      <c r="J33444" s="153">
        <v>7077306</v>
      </c>
      <c r="K33444" s="153">
        <v>0</v>
      </c>
      <c r="L33444" s="152" t="s">
        <v>540</v>
      </c>
      <c r="M33444" s="152" t="s">
        <v>541</v>
      </c>
      <c r="N33444" s="152" t="s">
        <v>542</v>
      </c>
      <c r="O33444" s="152" t="s">
        <v>543</v>
      </c>
      <c r="P33444" s="152"/>
      <c r="Q33444" s="152" t="s">
        <v>544</v>
      </c>
      <c r="R33444" s="146">
        <v>10</v>
      </c>
      <c r="S33444" s="154">
        <v>7077306</v>
      </c>
    </row>
    <row r="33445" spans="1:19" ht="15.75" customHeight="1">
      <c r="A33445" s="151">
        <v>45576</v>
      </c>
      <c r="B33445" s="151">
        <v>45576</v>
      </c>
      <c r="C33445" s="152" t="s">
        <v>19133</v>
      </c>
      <c r="D33445" s="151"/>
      <c r="E33445" s="152"/>
      <c r="F33445" s="152" t="s">
        <v>19134</v>
      </c>
      <c r="G33445" s="152" t="s">
        <v>19134</v>
      </c>
      <c r="H33445" s="152" t="s">
        <v>74</v>
      </c>
      <c r="I33445" s="152" t="s">
        <v>51</v>
      </c>
      <c r="J33445" s="153">
        <v>0</v>
      </c>
      <c r="K33445" s="153">
        <v>7077306</v>
      </c>
      <c r="L33445" s="152" t="s">
        <v>540</v>
      </c>
      <c r="M33445" s="152" t="s">
        <v>541</v>
      </c>
      <c r="N33445" s="152" t="s">
        <v>542</v>
      </c>
      <c r="O33445" s="152" t="s">
        <v>543</v>
      </c>
      <c r="P33445" s="152"/>
      <c r="Q33445" s="152" t="s">
        <v>544</v>
      </c>
      <c r="R33445" s="146">
        <v>10</v>
      </c>
      <c r="S33445" s="154">
        <v>-7077306</v>
      </c>
    </row>
    <row r="33446" spans="1:19" ht="15.75" customHeight="1">
      <c r="A33446" s="151">
        <v>45576</v>
      </c>
      <c r="B33446" s="151">
        <v>45576</v>
      </c>
      <c r="C33446" s="152" t="s">
        <v>19135</v>
      </c>
      <c r="D33446" s="151"/>
      <c r="E33446" s="152"/>
      <c r="F33446" s="152" t="s">
        <v>19136</v>
      </c>
      <c r="G33446" s="152" t="s">
        <v>19136</v>
      </c>
      <c r="H33446" s="152" t="s">
        <v>51</v>
      </c>
      <c r="I33446" s="152" t="s">
        <v>74</v>
      </c>
      <c r="J33446" s="153">
        <v>147447</v>
      </c>
      <c r="K33446" s="153">
        <v>0</v>
      </c>
      <c r="L33446" s="152" t="s">
        <v>540</v>
      </c>
      <c r="M33446" s="152" t="s">
        <v>541</v>
      </c>
      <c r="N33446" s="152" t="s">
        <v>542</v>
      </c>
      <c r="O33446" s="152" t="s">
        <v>543</v>
      </c>
      <c r="P33446" s="152"/>
      <c r="Q33446" s="152" t="s">
        <v>544</v>
      </c>
      <c r="R33446" s="146">
        <v>10</v>
      </c>
      <c r="S33446" s="154">
        <v>147447</v>
      </c>
    </row>
    <row r="33447" spans="1:19" ht="15.75" customHeight="1">
      <c r="A33447" s="151">
        <v>45576</v>
      </c>
      <c r="B33447" s="151">
        <v>45576</v>
      </c>
      <c r="C33447" s="152" t="s">
        <v>19135</v>
      </c>
      <c r="D33447" s="151"/>
      <c r="E33447" s="152"/>
      <c r="F33447" s="152" t="s">
        <v>19136</v>
      </c>
      <c r="G33447" s="152" t="s">
        <v>19136</v>
      </c>
      <c r="H33447" s="152" t="s">
        <v>74</v>
      </c>
      <c r="I33447" s="152" t="s">
        <v>51</v>
      </c>
      <c r="J33447" s="153">
        <v>0</v>
      </c>
      <c r="K33447" s="153">
        <v>147447</v>
      </c>
      <c r="L33447" s="152" t="s">
        <v>540</v>
      </c>
      <c r="M33447" s="152" t="s">
        <v>541</v>
      </c>
      <c r="N33447" s="152" t="s">
        <v>542</v>
      </c>
      <c r="O33447" s="152" t="s">
        <v>543</v>
      </c>
      <c r="P33447" s="152"/>
      <c r="Q33447" s="152" t="s">
        <v>544</v>
      </c>
      <c r="R33447" s="146">
        <v>10</v>
      </c>
      <c r="S33447" s="154">
        <v>-147447</v>
      </c>
    </row>
    <row r="33448" spans="1:19" ht="15.75" customHeight="1">
      <c r="A33448" s="151">
        <v>45576</v>
      </c>
      <c r="B33448" s="151">
        <v>45576</v>
      </c>
      <c r="C33448" s="152" t="s">
        <v>19137</v>
      </c>
      <c r="D33448" s="151"/>
      <c r="E33448" s="152"/>
      <c r="F33448" s="152" t="s">
        <v>19138</v>
      </c>
      <c r="G33448" s="152" t="s">
        <v>19138</v>
      </c>
      <c r="H33448" s="152" t="s">
        <v>51</v>
      </c>
      <c r="I33448" s="152" t="s">
        <v>74</v>
      </c>
      <c r="J33448" s="153">
        <v>5320330</v>
      </c>
      <c r="K33448" s="153">
        <v>0</v>
      </c>
      <c r="L33448" s="152" t="s">
        <v>540</v>
      </c>
      <c r="M33448" s="152" t="s">
        <v>541</v>
      </c>
      <c r="N33448" s="152" t="s">
        <v>542</v>
      </c>
      <c r="O33448" s="152" t="s">
        <v>543</v>
      </c>
      <c r="P33448" s="152"/>
      <c r="Q33448" s="152" t="s">
        <v>544</v>
      </c>
      <c r="R33448" s="146">
        <v>10</v>
      </c>
      <c r="S33448" s="154">
        <v>5320330</v>
      </c>
    </row>
    <row r="33449" spans="1:19" ht="15.75" customHeight="1">
      <c r="A33449" s="151">
        <v>45576</v>
      </c>
      <c r="B33449" s="151">
        <v>45576</v>
      </c>
      <c r="C33449" s="152" t="s">
        <v>19137</v>
      </c>
      <c r="D33449" s="151"/>
      <c r="E33449" s="152"/>
      <c r="F33449" s="152" t="s">
        <v>19138</v>
      </c>
      <c r="G33449" s="152" t="s">
        <v>19138</v>
      </c>
      <c r="H33449" s="152" t="s">
        <v>74</v>
      </c>
      <c r="I33449" s="152" t="s">
        <v>51</v>
      </c>
      <c r="J33449" s="153">
        <v>0</v>
      </c>
      <c r="K33449" s="153">
        <v>5320330</v>
      </c>
      <c r="L33449" s="152" t="s">
        <v>540</v>
      </c>
      <c r="M33449" s="152" t="s">
        <v>541</v>
      </c>
      <c r="N33449" s="152" t="s">
        <v>542</v>
      </c>
      <c r="O33449" s="152" t="s">
        <v>543</v>
      </c>
      <c r="P33449" s="152"/>
      <c r="Q33449" s="152" t="s">
        <v>544</v>
      </c>
      <c r="R33449" s="146">
        <v>10</v>
      </c>
      <c r="S33449" s="154">
        <v>-5320330</v>
      </c>
    </row>
    <row r="33450" spans="1:19" ht="15.75" customHeight="1">
      <c r="A33450" s="151">
        <v>45576</v>
      </c>
      <c r="B33450" s="151">
        <v>45576</v>
      </c>
      <c r="C33450" s="152" t="s">
        <v>19139</v>
      </c>
      <c r="D33450" s="151"/>
      <c r="E33450" s="152"/>
      <c r="F33450" s="152" t="s">
        <v>19140</v>
      </c>
      <c r="G33450" s="152" t="s">
        <v>19140</v>
      </c>
      <c r="H33450" s="152" t="s">
        <v>170</v>
      </c>
      <c r="I33450" s="152" t="s">
        <v>74</v>
      </c>
      <c r="J33450" s="153">
        <v>12926573</v>
      </c>
      <c r="K33450" s="153">
        <v>0</v>
      </c>
      <c r="L33450" s="152" t="s">
        <v>2486</v>
      </c>
      <c r="M33450" s="152" t="s">
        <v>2487</v>
      </c>
      <c r="N33450" s="152" t="s">
        <v>2488</v>
      </c>
      <c r="O33450" s="152" t="s">
        <v>2489</v>
      </c>
      <c r="P33450" s="152"/>
      <c r="Q33450" s="152" t="s">
        <v>544</v>
      </c>
      <c r="R33450" s="146">
        <v>10</v>
      </c>
      <c r="S33450" s="154">
        <v>12926573</v>
      </c>
    </row>
    <row r="33451" spans="1:19" ht="15.75" customHeight="1">
      <c r="A33451" s="151">
        <v>45576</v>
      </c>
      <c r="B33451" s="151">
        <v>45576</v>
      </c>
      <c r="C33451" s="152" t="s">
        <v>19139</v>
      </c>
      <c r="D33451" s="151"/>
      <c r="E33451" s="152"/>
      <c r="F33451" s="152" t="s">
        <v>19140</v>
      </c>
      <c r="G33451" s="152" t="s">
        <v>19140</v>
      </c>
      <c r="H33451" s="152" t="s">
        <v>74</v>
      </c>
      <c r="I33451" s="152" t="s">
        <v>170</v>
      </c>
      <c r="J33451" s="153">
        <v>0</v>
      </c>
      <c r="K33451" s="153">
        <v>12926573</v>
      </c>
      <c r="L33451" s="152" t="s">
        <v>2486</v>
      </c>
      <c r="M33451" s="152" t="s">
        <v>2487</v>
      </c>
      <c r="N33451" s="152" t="s">
        <v>2488</v>
      </c>
      <c r="O33451" s="152" t="s">
        <v>2489</v>
      </c>
      <c r="P33451" s="152"/>
      <c r="Q33451" s="152" t="s">
        <v>544</v>
      </c>
      <c r="R33451" s="146">
        <v>10</v>
      </c>
      <c r="S33451" s="154">
        <v>-12926573</v>
      </c>
    </row>
    <row r="33452" spans="1:19" ht="15.75" customHeight="1">
      <c r="A33452" s="151">
        <v>45576</v>
      </c>
      <c r="B33452" s="151">
        <v>45576</v>
      </c>
      <c r="C33452" s="152" t="s">
        <v>19139</v>
      </c>
      <c r="D33452" s="151"/>
      <c r="E33452" s="152"/>
      <c r="F33452" s="152" t="s">
        <v>19140</v>
      </c>
      <c r="G33452" s="152" t="s">
        <v>19140</v>
      </c>
      <c r="H33452" s="152" t="s">
        <v>377</v>
      </c>
      <c r="I33452" s="152" t="s">
        <v>170</v>
      </c>
      <c r="J33452" s="153">
        <v>12926573</v>
      </c>
      <c r="K33452" s="153">
        <v>0</v>
      </c>
      <c r="L33452" s="152" t="s">
        <v>2486</v>
      </c>
      <c r="M33452" s="152" t="s">
        <v>2487</v>
      </c>
      <c r="N33452" s="152" t="s">
        <v>2488</v>
      </c>
      <c r="O33452" s="152" t="s">
        <v>2489</v>
      </c>
      <c r="P33452" s="152"/>
      <c r="Q33452" s="152" t="s">
        <v>544</v>
      </c>
      <c r="R33452" s="146">
        <v>10</v>
      </c>
      <c r="S33452" s="154">
        <v>12926573</v>
      </c>
    </row>
    <row r="33453" spans="1:19" ht="15.75" customHeight="1">
      <c r="A33453" s="151">
        <v>45576</v>
      </c>
      <c r="B33453" s="151">
        <v>45576</v>
      </c>
      <c r="C33453" s="152" t="s">
        <v>19139</v>
      </c>
      <c r="D33453" s="151"/>
      <c r="E33453" s="152"/>
      <c r="F33453" s="152" t="s">
        <v>19140</v>
      </c>
      <c r="G33453" s="152" t="s">
        <v>19140</v>
      </c>
      <c r="H33453" s="152" t="s">
        <v>170</v>
      </c>
      <c r="I33453" s="152" t="s">
        <v>377</v>
      </c>
      <c r="J33453" s="153">
        <v>0</v>
      </c>
      <c r="K33453" s="153">
        <v>12926573</v>
      </c>
      <c r="L33453" s="152" t="s">
        <v>2486</v>
      </c>
      <c r="M33453" s="152" t="s">
        <v>2487</v>
      </c>
      <c r="N33453" s="152" t="s">
        <v>2488</v>
      </c>
      <c r="O33453" s="152" t="s">
        <v>2489</v>
      </c>
      <c r="P33453" s="152"/>
      <c r="Q33453" s="152" t="s">
        <v>544</v>
      </c>
      <c r="R33453" s="146">
        <v>10</v>
      </c>
      <c r="S33453" s="154">
        <v>-12926573</v>
      </c>
    </row>
    <row r="33454" spans="1:19" ht="15.75" customHeight="1">
      <c r="A33454" s="151">
        <v>45576</v>
      </c>
      <c r="B33454" s="151">
        <v>45576</v>
      </c>
      <c r="C33454" s="152" t="s">
        <v>19141</v>
      </c>
      <c r="D33454" s="151"/>
      <c r="E33454" s="152"/>
      <c r="F33454" s="152" t="s">
        <v>19142</v>
      </c>
      <c r="G33454" s="152" t="s">
        <v>19142</v>
      </c>
      <c r="H33454" s="152" t="s">
        <v>51</v>
      </c>
      <c r="I33454" s="152" t="s">
        <v>74</v>
      </c>
      <c r="J33454" s="153">
        <v>11390309</v>
      </c>
      <c r="K33454" s="153">
        <v>0</v>
      </c>
      <c r="L33454" s="152" t="s">
        <v>540</v>
      </c>
      <c r="M33454" s="152" t="s">
        <v>541</v>
      </c>
      <c r="N33454" s="152" t="s">
        <v>542</v>
      </c>
      <c r="O33454" s="152" t="s">
        <v>543</v>
      </c>
      <c r="P33454" s="152"/>
      <c r="Q33454" s="152" t="s">
        <v>544</v>
      </c>
      <c r="R33454" s="146">
        <v>10</v>
      </c>
      <c r="S33454" s="154">
        <v>11390309</v>
      </c>
    </row>
    <row r="33455" spans="1:19" ht="15.75" customHeight="1">
      <c r="A33455" s="151">
        <v>45576</v>
      </c>
      <c r="B33455" s="151">
        <v>45576</v>
      </c>
      <c r="C33455" s="152" t="s">
        <v>19141</v>
      </c>
      <c r="D33455" s="151"/>
      <c r="E33455" s="152"/>
      <c r="F33455" s="152" t="s">
        <v>19142</v>
      </c>
      <c r="G33455" s="152" t="s">
        <v>19142</v>
      </c>
      <c r="H33455" s="152" t="s">
        <v>74</v>
      </c>
      <c r="I33455" s="152" t="s">
        <v>51</v>
      </c>
      <c r="J33455" s="153">
        <v>0</v>
      </c>
      <c r="K33455" s="153">
        <v>11390309</v>
      </c>
      <c r="L33455" s="152" t="s">
        <v>540</v>
      </c>
      <c r="M33455" s="152" t="s">
        <v>541</v>
      </c>
      <c r="N33455" s="152" t="s">
        <v>542</v>
      </c>
      <c r="O33455" s="152" t="s">
        <v>543</v>
      </c>
      <c r="P33455" s="152"/>
      <c r="Q33455" s="152" t="s">
        <v>544</v>
      </c>
      <c r="R33455" s="146">
        <v>10</v>
      </c>
      <c r="S33455" s="154">
        <v>-11390309</v>
      </c>
    </row>
    <row r="33456" spans="1:19" ht="15.75" customHeight="1">
      <c r="A33456" s="151">
        <v>45577</v>
      </c>
      <c r="B33456" s="151">
        <v>45577</v>
      </c>
      <c r="C33456" s="152" t="s">
        <v>19143</v>
      </c>
      <c r="D33456" s="151"/>
      <c r="E33456" s="152"/>
      <c r="F33456" s="152" t="s">
        <v>2534</v>
      </c>
      <c r="G33456" s="152" t="s">
        <v>2534</v>
      </c>
      <c r="H33456" s="152" t="s">
        <v>74</v>
      </c>
      <c r="I33456" s="152" t="s">
        <v>74</v>
      </c>
      <c r="J33456" s="153">
        <v>9000000000</v>
      </c>
      <c r="K33456" s="153">
        <v>0</v>
      </c>
      <c r="L33456" s="152"/>
      <c r="M33456" s="152"/>
      <c r="N33456" s="152" t="s">
        <v>2474</v>
      </c>
      <c r="O33456" s="152" t="s">
        <v>2475</v>
      </c>
      <c r="P33456" s="152"/>
      <c r="Q33456" s="152" t="s">
        <v>544</v>
      </c>
      <c r="R33456" s="146">
        <v>10</v>
      </c>
      <c r="S33456" s="154">
        <v>9000000000</v>
      </c>
    </row>
    <row r="33457" spans="1:19" ht="15.75" customHeight="1">
      <c r="A33457" s="151">
        <v>45577</v>
      </c>
      <c r="B33457" s="151">
        <v>45577</v>
      </c>
      <c r="C33457" s="152" t="s">
        <v>19143</v>
      </c>
      <c r="D33457" s="151"/>
      <c r="E33457" s="152"/>
      <c r="F33457" s="152" t="s">
        <v>2534</v>
      </c>
      <c r="G33457" s="152" t="s">
        <v>2534</v>
      </c>
      <c r="H33457" s="152" t="s">
        <v>74</v>
      </c>
      <c r="I33457" s="152" t="s">
        <v>74</v>
      </c>
      <c r="J33457" s="153">
        <v>0</v>
      </c>
      <c r="K33457" s="153">
        <v>9000000000</v>
      </c>
      <c r="L33457" s="152"/>
      <c r="M33457" s="152"/>
      <c r="N33457" s="152" t="s">
        <v>2474</v>
      </c>
      <c r="O33457" s="152" t="s">
        <v>2475</v>
      </c>
      <c r="P33457" s="152"/>
      <c r="Q33457" s="152" t="s">
        <v>544</v>
      </c>
      <c r="R33457" s="146">
        <v>10</v>
      </c>
      <c r="S33457" s="154">
        <v>-9000000000</v>
      </c>
    </row>
    <row r="33458" spans="1:19" ht="15.75" customHeight="1">
      <c r="A33458" s="151">
        <v>45577</v>
      </c>
      <c r="B33458" s="151">
        <v>45577</v>
      </c>
      <c r="C33458" s="152" t="s">
        <v>19144</v>
      </c>
      <c r="D33458" s="151"/>
      <c r="E33458" s="152"/>
      <c r="F33458" s="152" t="s">
        <v>19145</v>
      </c>
      <c r="G33458" s="152" t="s">
        <v>19145</v>
      </c>
      <c r="H33458" s="152" t="s">
        <v>211</v>
      </c>
      <c r="I33458" s="152" t="s">
        <v>74</v>
      </c>
      <c r="J33458" s="153">
        <v>42836940</v>
      </c>
      <c r="K33458" s="153">
        <v>0</v>
      </c>
      <c r="L33458" s="152" t="s">
        <v>2359</v>
      </c>
      <c r="M33458" s="152" t="s">
        <v>2360</v>
      </c>
      <c r="N33458" s="152" t="s">
        <v>587</v>
      </c>
      <c r="O33458" s="152" t="s">
        <v>587</v>
      </c>
      <c r="P33458" s="152"/>
      <c r="Q33458" s="152" t="s">
        <v>544</v>
      </c>
      <c r="R33458" s="146">
        <v>10</v>
      </c>
      <c r="S33458" s="154">
        <v>42836940</v>
      </c>
    </row>
    <row r="33459" spans="1:19" ht="15.75" customHeight="1">
      <c r="A33459" s="151">
        <v>45577</v>
      </c>
      <c r="B33459" s="151">
        <v>45577</v>
      </c>
      <c r="C33459" s="152" t="s">
        <v>19144</v>
      </c>
      <c r="D33459" s="151"/>
      <c r="E33459" s="152"/>
      <c r="F33459" s="152" t="s">
        <v>19145</v>
      </c>
      <c r="G33459" s="152" t="s">
        <v>19145</v>
      </c>
      <c r="H33459" s="152" t="s">
        <v>74</v>
      </c>
      <c r="I33459" s="152" t="s">
        <v>211</v>
      </c>
      <c r="J33459" s="153">
        <v>0</v>
      </c>
      <c r="K33459" s="153">
        <v>42836940</v>
      </c>
      <c r="L33459" s="152" t="s">
        <v>2359</v>
      </c>
      <c r="M33459" s="152" t="s">
        <v>2360</v>
      </c>
      <c r="N33459" s="152" t="s">
        <v>587</v>
      </c>
      <c r="O33459" s="152" t="s">
        <v>587</v>
      </c>
      <c r="P33459" s="152"/>
      <c r="Q33459" s="152" t="s">
        <v>544</v>
      </c>
      <c r="R33459" s="146">
        <v>10</v>
      </c>
      <c r="S33459" s="154">
        <v>-42836940</v>
      </c>
    </row>
    <row r="33460" spans="1:19" ht="15.75" customHeight="1">
      <c r="A33460" s="151">
        <v>45577</v>
      </c>
      <c r="B33460" s="151">
        <v>45577</v>
      </c>
      <c r="C33460" s="152" t="s">
        <v>19146</v>
      </c>
      <c r="D33460" s="151"/>
      <c r="E33460" s="152"/>
      <c r="F33460" s="152" t="s">
        <v>19147</v>
      </c>
      <c r="G33460" s="152" t="s">
        <v>19147</v>
      </c>
      <c r="H33460" s="152" t="s">
        <v>419</v>
      </c>
      <c r="I33460" s="152" t="s">
        <v>74</v>
      </c>
      <c r="J33460" s="153">
        <v>22000</v>
      </c>
      <c r="K33460" s="153">
        <v>0</v>
      </c>
      <c r="L33460" s="152" t="s">
        <v>2873</v>
      </c>
      <c r="M33460" s="152" t="s">
        <v>2874</v>
      </c>
      <c r="N33460" s="152" t="s">
        <v>542</v>
      </c>
      <c r="O33460" s="152" t="s">
        <v>543</v>
      </c>
      <c r="P33460" s="152" t="s">
        <v>603</v>
      </c>
      <c r="Q33460" s="152" t="s">
        <v>544</v>
      </c>
      <c r="R33460" s="146">
        <v>10</v>
      </c>
      <c r="S33460" s="154">
        <v>22000</v>
      </c>
    </row>
    <row r="33461" spans="1:19" ht="15.75" customHeight="1">
      <c r="A33461" s="151">
        <v>45577</v>
      </c>
      <c r="B33461" s="151">
        <v>45577</v>
      </c>
      <c r="C33461" s="152" t="s">
        <v>19146</v>
      </c>
      <c r="D33461" s="151"/>
      <c r="E33461" s="152"/>
      <c r="F33461" s="152" t="s">
        <v>19147</v>
      </c>
      <c r="G33461" s="152" t="s">
        <v>19147</v>
      </c>
      <c r="H33461" s="152" t="s">
        <v>74</v>
      </c>
      <c r="I33461" s="152" t="s">
        <v>419</v>
      </c>
      <c r="J33461" s="153">
        <v>0</v>
      </c>
      <c r="K33461" s="153">
        <v>22000</v>
      </c>
      <c r="L33461" s="152" t="s">
        <v>2873</v>
      </c>
      <c r="M33461" s="152" t="s">
        <v>2874</v>
      </c>
      <c r="N33461" s="152" t="s">
        <v>542</v>
      </c>
      <c r="O33461" s="152" t="s">
        <v>543</v>
      </c>
      <c r="P33461" s="152" t="s">
        <v>603</v>
      </c>
      <c r="Q33461" s="152" t="s">
        <v>544</v>
      </c>
      <c r="R33461" s="146">
        <v>10</v>
      </c>
      <c r="S33461" s="154">
        <v>-22000</v>
      </c>
    </row>
    <row r="33462" spans="1:19" ht="15.75" customHeight="1">
      <c r="A33462" s="151">
        <v>45578</v>
      </c>
      <c r="B33462" s="151">
        <v>45578</v>
      </c>
      <c r="C33462" s="152" t="s">
        <v>19148</v>
      </c>
      <c r="D33462" s="151"/>
      <c r="E33462" s="152"/>
      <c r="F33462" s="152" t="s">
        <v>19149</v>
      </c>
      <c r="G33462" s="152" t="s">
        <v>19149</v>
      </c>
      <c r="H33462" s="152" t="s">
        <v>211</v>
      </c>
      <c r="I33462" s="152" t="s">
        <v>74</v>
      </c>
      <c r="J33462" s="153">
        <v>28450172</v>
      </c>
      <c r="K33462" s="153">
        <v>0</v>
      </c>
      <c r="L33462" s="152" t="s">
        <v>2359</v>
      </c>
      <c r="M33462" s="152" t="s">
        <v>2360</v>
      </c>
      <c r="N33462" s="152" t="s">
        <v>587</v>
      </c>
      <c r="O33462" s="152" t="s">
        <v>587</v>
      </c>
      <c r="P33462" s="152"/>
      <c r="Q33462" s="152" t="s">
        <v>544</v>
      </c>
      <c r="R33462" s="146">
        <v>10</v>
      </c>
      <c r="S33462" s="154">
        <v>28450172</v>
      </c>
    </row>
    <row r="33463" spans="1:19" ht="15.75" customHeight="1">
      <c r="A33463" s="151">
        <v>45578</v>
      </c>
      <c r="B33463" s="151">
        <v>45578</v>
      </c>
      <c r="C33463" s="152" t="s">
        <v>19148</v>
      </c>
      <c r="D33463" s="151"/>
      <c r="E33463" s="152"/>
      <c r="F33463" s="152" t="s">
        <v>19149</v>
      </c>
      <c r="G33463" s="152" t="s">
        <v>19149</v>
      </c>
      <c r="H33463" s="152" t="s">
        <v>74</v>
      </c>
      <c r="I33463" s="152" t="s">
        <v>211</v>
      </c>
      <c r="J33463" s="153">
        <v>0</v>
      </c>
      <c r="K33463" s="153">
        <v>28450172</v>
      </c>
      <c r="L33463" s="152" t="s">
        <v>2359</v>
      </c>
      <c r="M33463" s="152" t="s">
        <v>2360</v>
      </c>
      <c r="N33463" s="152" t="s">
        <v>587</v>
      </c>
      <c r="O33463" s="152" t="s">
        <v>587</v>
      </c>
      <c r="P33463" s="152"/>
      <c r="Q33463" s="152" t="s">
        <v>544</v>
      </c>
      <c r="R33463" s="146">
        <v>10</v>
      </c>
      <c r="S33463" s="154">
        <v>-28450172</v>
      </c>
    </row>
    <row r="33464" spans="1:19" ht="15.75" customHeight="1">
      <c r="A33464" s="151">
        <v>45579</v>
      </c>
      <c r="B33464" s="151">
        <v>45579</v>
      </c>
      <c r="C33464" s="152" t="s">
        <v>19150</v>
      </c>
      <c r="D33464" s="151"/>
      <c r="E33464" s="152"/>
      <c r="F33464" s="152" t="s">
        <v>2477</v>
      </c>
      <c r="G33464" s="152" t="s">
        <v>2477</v>
      </c>
      <c r="H33464" s="152" t="s">
        <v>74</v>
      </c>
      <c r="I33464" s="152" t="s">
        <v>74</v>
      </c>
      <c r="J33464" s="153">
        <v>1800000000</v>
      </c>
      <c r="K33464" s="153">
        <v>0</v>
      </c>
      <c r="L33464" s="152"/>
      <c r="M33464" s="152"/>
      <c r="N33464" s="152" t="s">
        <v>2474</v>
      </c>
      <c r="O33464" s="152" t="s">
        <v>2475</v>
      </c>
      <c r="P33464" s="152"/>
      <c r="Q33464" s="152" t="s">
        <v>544</v>
      </c>
      <c r="R33464" s="146">
        <v>10</v>
      </c>
      <c r="S33464" s="154">
        <v>1800000000</v>
      </c>
    </row>
    <row r="33465" spans="1:19" ht="15.75" customHeight="1">
      <c r="A33465" s="151">
        <v>45579</v>
      </c>
      <c r="B33465" s="151">
        <v>45579</v>
      </c>
      <c r="C33465" s="152" t="s">
        <v>19150</v>
      </c>
      <c r="D33465" s="151"/>
      <c r="E33465" s="152"/>
      <c r="F33465" s="152" t="s">
        <v>2477</v>
      </c>
      <c r="G33465" s="152" t="s">
        <v>2477</v>
      </c>
      <c r="H33465" s="152" t="s">
        <v>74</v>
      </c>
      <c r="I33465" s="152" t="s">
        <v>74</v>
      </c>
      <c r="J33465" s="153">
        <v>0</v>
      </c>
      <c r="K33465" s="153">
        <v>1800000000</v>
      </c>
      <c r="L33465" s="152"/>
      <c r="M33465" s="152"/>
      <c r="N33465" s="152" t="s">
        <v>2474</v>
      </c>
      <c r="O33465" s="152" t="s">
        <v>2475</v>
      </c>
      <c r="P33465" s="152"/>
      <c r="Q33465" s="152" t="s">
        <v>544</v>
      </c>
      <c r="R33465" s="146">
        <v>10</v>
      </c>
      <c r="S33465" s="154">
        <v>-1800000000</v>
      </c>
    </row>
    <row r="33466" spans="1:19" ht="15.75" customHeight="1">
      <c r="A33466" s="151">
        <v>45579</v>
      </c>
      <c r="B33466" s="151">
        <v>45579</v>
      </c>
      <c r="C33466" s="152" t="s">
        <v>19151</v>
      </c>
      <c r="D33466" s="151"/>
      <c r="E33466" s="152"/>
      <c r="F33466" s="152" t="s">
        <v>2534</v>
      </c>
      <c r="G33466" s="152" t="s">
        <v>2534</v>
      </c>
      <c r="H33466" s="152" t="s">
        <v>74</v>
      </c>
      <c r="I33466" s="152" t="s">
        <v>74</v>
      </c>
      <c r="J33466" s="153">
        <v>19000000000</v>
      </c>
      <c r="K33466" s="153">
        <v>0</v>
      </c>
      <c r="L33466" s="152"/>
      <c r="M33466" s="152"/>
      <c r="N33466" s="152" t="s">
        <v>2474</v>
      </c>
      <c r="O33466" s="152" t="s">
        <v>2475</v>
      </c>
      <c r="P33466" s="152"/>
      <c r="Q33466" s="152" t="s">
        <v>544</v>
      </c>
      <c r="R33466" s="146">
        <v>10</v>
      </c>
      <c r="S33466" s="154">
        <v>19000000000</v>
      </c>
    </row>
    <row r="33467" spans="1:19" ht="15.75" customHeight="1">
      <c r="A33467" s="151">
        <v>45579</v>
      </c>
      <c r="B33467" s="151">
        <v>45579</v>
      </c>
      <c r="C33467" s="152" t="s">
        <v>19151</v>
      </c>
      <c r="D33467" s="151"/>
      <c r="E33467" s="152"/>
      <c r="F33467" s="152" t="s">
        <v>2534</v>
      </c>
      <c r="G33467" s="152" t="s">
        <v>2534</v>
      </c>
      <c r="H33467" s="152" t="s">
        <v>74</v>
      </c>
      <c r="I33467" s="152" t="s">
        <v>74</v>
      </c>
      <c r="J33467" s="153">
        <v>0</v>
      </c>
      <c r="K33467" s="153">
        <v>19000000000</v>
      </c>
      <c r="L33467" s="152"/>
      <c r="M33467" s="152"/>
      <c r="N33467" s="152" t="s">
        <v>2474</v>
      </c>
      <c r="O33467" s="152" t="s">
        <v>2475</v>
      </c>
      <c r="P33467" s="152"/>
      <c r="Q33467" s="152" t="s">
        <v>544</v>
      </c>
      <c r="R33467" s="146">
        <v>10</v>
      </c>
      <c r="S33467" s="154">
        <v>-19000000000</v>
      </c>
    </row>
    <row r="33468" spans="1:19" ht="15.75" customHeight="1">
      <c r="A33468" s="151">
        <v>45579</v>
      </c>
      <c r="B33468" s="151">
        <v>45579</v>
      </c>
      <c r="C33468" s="152" t="s">
        <v>19152</v>
      </c>
      <c r="D33468" s="151"/>
      <c r="E33468" s="152"/>
      <c r="F33468" s="152" t="s">
        <v>2625</v>
      </c>
      <c r="G33468" s="152" t="s">
        <v>2625</v>
      </c>
      <c r="H33468" s="152" t="s">
        <v>74</v>
      </c>
      <c r="I33468" s="152" t="s">
        <v>74</v>
      </c>
      <c r="J33468" s="153">
        <v>3000000000</v>
      </c>
      <c r="K33468" s="153">
        <v>0</v>
      </c>
      <c r="L33468" s="152"/>
      <c r="M33468" s="152"/>
      <c r="N33468" s="152" t="s">
        <v>2474</v>
      </c>
      <c r="O33468" s="152" t="s">
        <v>2475</v>
      </c>
      <c r="P33468" s="152"/>
      <c r="Q33468" s="152" t="s">
        <v>544</v>
      </c>
      <c r="R33468" s="146">
        <v>10</v>
      </c>
      <c r="S33468" s="154">
        <v>3000000000</v>
      </c>
    </row>
    <row r="33469" spans="1:19" ht="15.75" customHeight="1">
      <c r="A33469" s="151">
        <v>45579</v>
      </c>
      <c r="B33469" s="151">
        <v>45579</v>
      </c>
      <c r="C33469" s="152" t="s">
        <v>19152</v>
      </c>
      <c r="D33469" s="151"/>
      <c r="E33469" s="152"/>
      <c r="F33469" s="152" t="s">
        <v>2625</v>
      </c>
      <c r="G33469" s="152" t="s">
        <v>2625</v>
      </c>
      <c r="H33469" s="152" t="s">
        <v>74</v>
      </c>
      <c r="I33469" s="152" t="s">
        <v>74</v>
      </c>
      <c r="J33469" s="153">
        <v>0</v>
      </c>
      <c r="K33469" s="153">
        <v>3000000000</v>
      </c>
      <c r="L33469" s="152"/>
      <c r="M33469" s="152"/>
      <c r="N33469" s="152" t="s">
        <v>2474</v>
      </c>
      <c r="O33469" s="152" t="s">
        <v>2475</v>
      </c>
      <c r="P33469" s="152"/>
      <c r="Q33469" s="152" t="s">
        <v>544</v>
      </c>
      <c r="R33469" s="146">
        <v>10</v>
      </c>
      <c r="S33469" s="154">
        <v>-3000000000</v>
      </c>
    </row>
    <row r="33470" spans="1:19" ht="15.75" customHeight="1">
      <c r="A33470" s="151">
        <v>45579</v>
      </c>
      <c r="B33470" s="151">
        <v>45579</v>
      </c>
      <c r="C33470" s="152" t="s">
        <v>19153</v>
      </c>
      <c r="D33470" s="151"/>
      <c r="E33470" s="152"/>
      <c r="F33470" s="152" t="s">
        <v>19154</v>
      </c>
      <c r="G33470" s="152" t="s">
        <v>19154</v>
      </c>
      <c r="H33470" s="152" t="s">
        <v>211</v>
      </c>
      <c r="I33470" s="152" t="s">
        <v>74</v>
      </c>
      <c r="J33470" s="153">
        <v>19757450</v>
      </c>
      <c r="K33470" s="153">
        <v>0</v>
      </c>
      <c r="L33470" s="152" t="s">
        <v>2359</v>
      </c>
      <c r="M33470" s="152" t="s">
        <v>2360</v>
      </c>
      <c r="N33470" s="152" t="s">
        <v>587</v>
      </c>
      <c r="O33470" s="152" t="s">
        <v>587</v>
      </c>
      <c r="P33470" s="152"/>
      <c r="Q33470" s="152" t="s">
        <v>544</v>
      </c>
      <c r="R33470" s="146">
        <v>10</v>
      </c>
      <c r="S33470" s="154">
        <v>19757450</v>
      </c>
    </row>
    <row r="33471" spans="1:19" ht="15.75" customHeight="1">
      <c r="A33471" s="151">
        <v>45579</v>
      </c>
      <c r="B33471" s="151">
        <v>45579</v>
      </c>
      <c r="C33471" s="152" t="s">
        <v>19153</v>
      </c>
      <c r="D33471" s="151"/>
      <c r="E33471" s="152"/>
      <c r="F33471" s="152" t="s">
        <v>19154</v>
      </c>
      <c r="G33471" s="152" t="s">
        <v>19154</v>
      </c>
      <c r="H33471" s="152" t="s">
        <v>74</v>
      </c>
      <c r="I33471" s="152" t="s">
        <v>211</v>
      </c>
      <c r="J33471" s="153">
        <v>0</v>
      </c>
      <c r="K33471" s="153">
        <v>19757450</v>
      </c>
      <c r="L33471" s="152" t="s">
        <v>2359</v>
      </c>
      <c r="M33471" s="152" t="s">
        <v>2360</v>
      </c>
      <c r="N33471" s="152" t="s">
        <v>587</v>
      </c>
      <c r="O33471" s="152" t="s">
        <v>587</v>
      </c>
      <c r="P33471" s="152"/>
      <c r="Q33471" s="152" t="s">
        <v>544</v>
      </c>
      <c r="R33471" s="146">
        <v>10</v>
      </c>
      <c r="S33471" s="154">
        <v>-19757450</v>
      </c>
    </row>
    <row r="33472" spans="1:19" ht="15.75" customHeight="1">
      <c r="A33472" s="151">
        <v>45579</v>
      </c>
      <c r="B33472" s="151">
        <v>45579</v>
      </c>
      <c r="C33472" s="152" t="s">
        <v>19155</v>
      </c>
      <c r="D33472" s="151"/>
      <c r="E33472" s="152"/>
      <c r="F33472" s="152" t="s">
        <v>19156</v>
      </c>
      <c r="G33472" s="152" t="s">
        <v>19156</v>
      </c>
      <c r="H33472" s="152" t="s">
        <v>170</v>
      </c>
      <c r="I33472" s="152" t="s">
        <v>74</v>
      </c>
      <c r="J33472" s="153">
        <v>105000000</v>
      </c>
      <c r="K33472" s="153">
        <v>0</v>
      </c>
      <c r="L33472" s="152" t="s">
        <v>2492</v>
      </c>
      <c r="M33472" s="152" t="s">
        <v>2493</v>
      </c>
      <c r="N33472" s="152" t="s">
        <v>2488</v>
      </c>
      <c r="O33472" s="152" t="s">
        <v>2489</v>
      </c>
      <c r="P33472" s="152"/>
      <c r="Q33472" s="152" t="s">
        <v>544</v>
      </c>
      <c r="R33472" s="146">
        <v>10</v>
      </c>
      <c r="S33472" s="154">
        <v>105000000</v>
      </c>
    </row>
    <row r="33473" spans="1:19" ht="15.75" customHeight="1">
      <c r="A33473" s="151">
        <v>45579</v>
      </c>
      <c r="B33473" s="151">
        <v>45579</v>
      </c>
      <c r="C33473" s="152" t="s">
        <v>19155</v>
      </c>
      <c r="D33473" s="151"/>
      <c r="E33473" s="152"/>
      <c r="F33473" s="152" t="s">
        <v>19156</v>
      </c>
      <c r="G33473" s="152" t="s">
        <v>19156</v>
      </c>
      <c r="H33473" s="152" t="s">
        <v>74</v>
      </c>
      <c r="I33473" s="152" t="s">
        <v>170</v>
      </c>
      <c r="J33473" s="153">
        <v>0</v>
      </c>
      <c r="K33473" s="153">
        <v>105000000</v>
      </c>
      <c r="L33473" s="152" t="s">
        <v>2492</v>
      </c>
      <c r="M33473" s="152" t="s">
        <v>2493</v>
      </c>
      <c r="N33473" s="152" t="s">
        <v>2488</v>
      </c>
      <c r="O33473" s="152" t="s">
        <v>2489</v>
      </c>
      <c r="P33473" s="152"/>
      <c r="Q33473" s="152" t="s">
        <v>544</v>
      </c>
      <c r="R33473" s="146">
        <v>10</v>
      </c>
      <c r="S33473" s="154">
        <v>-105000000</v>
      </c>
    </row>
    <row r="33474" spans="1:19" ht="15.75" customHeight="1">
      <c r="A33474" s="151">
        <v>45579</v>
      </c>
      <c r="B33474" s="151">
        <v>45579</v>
      </c>
      <c r="C33474" s="152" t="s">
        <v>19155</v>
      </c>
      <c r="D33474" s="151"/>
      <c r="E33474" s="152"/>
      <c r="F33474" s="152" t="s">
        <v>19156</v>
      </c>
      <c r="G33474" s="152" t="s">
        <v>19156</v>
      </c>
      <c r="H33474" s="152" t="s">
        <v>377</v>
      </c>
      <c r="I33474" s="152" t="s">
        <v>170</v>
      </c>
      <c r="J33474" s="153">
        <v>105000000</v>
      </c>
      <c r="K33474" s="153">
        <v>0</v>
      </c>
      <c r="L33474" s="152" t="s">
        <v>2492</v>
      </c>
      <c r="M33474" s="152" t="s">
        <v>2493</v>
      </c>
      <c r="N33474" s="152" t="s">
        <v>2488</v>
      </c>
      <c r="O33474" s="152" t="s">
        <v>2489</v>
      </c>
      <c r="P33474" s="152"/>
      <c r="Q33474" s="152" t="s">
        <v>544</v>
      </c>
      <c r="R33474" s="146">
        <v>10</v>
      </c>
      <c r="S33474" s="154">
        <v>105000000</v>
      </c>
    </row>
    <row r="33475" spans="1:19" ht="15.75" customHeight="1">
      <c r="A33475" s="151">
        <v>45579</v>
      </c>
      <c r="B33475" s="151">
        <v>45579</v>
      </c>
      <c r="C33475" s="152" t="s">
        <v>19155</v>
      </c>
      <c r="D33475" s="151"/>
      <c r="E33475" s="152"/>
      <c r="F33475" s="152" t="s">
        <v>19156</v>
      </c>
      <c r="G33475" s="152" t="s">
        <v>19156</v>
      </c>
      <c r="H33475" s="152" t="s">
        <v>170</v>
      </c>
      <c r="I33475" s="152" t="s">
        <v>377</v>
      </c>
      <c r="J33475" s="153">
        <v>0</v>
      </c>
      <c r="K33475" s="153">
        <v>105000000</v>
      </c>
      <c r="L33475" s="152" t="s">
        <v>2492</v>
      </c>
      <c r="M33475" s="152" t="s">
        <v>2493</v>
      </c>
      <c r="N33475" s="152" t="s">
        <v>2488</v>
      </c>
      <c r="O33475" s="152" t="s">
        <v>2489</v>
      </c>
      <c r="P33475" s="152"/>
      <c r="Q33475" s="152" t="s">
        <v>544</v>
      </c>
      <c r="R33475" s="146">
        <v>10</v>
      </c>
      <c r="S33475" s="154">
        <v>-105000000</v>
      </c>
    </row>
    <row r="33476" spans="1:19" ht="15.75" customHeight="1">
      <c r="A33476" s="151">
        <v>45579</v>
      </c>
      <c r="B33476" s="151">
        <v>45579</v>
      </c>
      <c r="C33476" s="152" t="s">
        <v>19157</v>
      </c>
      <c r="D33476" s="151"/>
      <c r="E33476" s="152"/>
      <c r="F33476" s="152" t="s">
        <v>19158</v>
      </c>
      <c r="G33476" s="152" t="s">
        <v>19158</v>
      </c>
      <c r="H33476" s="152" t="s">
        <v>51</v>
      </c>
      <c r="I33476" s="152" t="s">
        <v>74</v>
      </c>
      <c r="J33476" s="153">
        <v>1000303</v>
      </c>
      <c r="K33476" s="153">
        <v>0</v>
      </c>
      <c r="L33476" s="152" t="s">
        <v>540</v>
      </c>
      <c r="M33476" s="152" t="s">
        <v>541</v>
      </c>
      <c r="N33476" s="152" t="s">
        <v>542</v>
      </c>
      <c r="O33476" s="152" t="s">
        <v>543</v>
      </c>
      <c r="P33476" s="152"/>
      <c r="Q33476" s="152" t="s">
        <v>544</v>
      </c>
      <c r="R33476" s="146">
        <v>10</v>
      </c>
      <c r="S33476" s="154">
        <v>1000303</v>
      </c>
    </row>
    <row r="33477" spans="1:19" ht="15.75" customHeight="1">
      <c r="A33477" s="151">
        <v>45579</v>
      </c>
      <c r="B33477" s="151">
        <v>45579</v>
      </c>
      <c r="C33477" s="152" t="s">
        <v>19157</v>
      </c>
      <c r="D33477" s="151"/>
      <c r="E33477" s="152"/>
      <c r="F33477" s="152" t="s">
        <v>19158</v>
      </c>
      <c r="G33477" s="152" t="s">
        <v>19158</v>
      </c>
      <c r="H33477" s="152" t="s">
        <v>74</v>
      </c>
      <c r="I33477" s="152" t="s">
        <v>51</v>
      </c>
      <c r="J33477" s="153">
        <v>0</v>
      </c>
      <c r="K33477" s="153">
        <v>1000303</v>
      </c>
      <c r="L33477" s="152" t="s">
        <v>540</v>
      </c>
      <c r="M33477" s="152" t="s">
        <v>541</v>
      </c>
      <c r="N33477" s="152" t="s">
        <v>542</v>
      </c>
      <c r="O33477" s="152" t="s">
        <v>543</v>
      </c>
      <c r="P33477" s="152"/>
      <c r="Q33477" s="152" t="s">
        <v>544</v>
      </c>
      <c r="R33477" s="146">
        <v>10</v>
      </c>
      <c r="S33477" s="154">
        <v>-1000303</v>
      </c>
    </row>
    <row r="33478" spans="1:19" ht="15.75" customHeight="1">
      <c r="A33478" s="151">
        <v>45579</v>
      </c>
      <c r="B33478" s="151">
        <v>45579</v>
      </c>
      <c r="C33478" s="152" t="s">
        <v>19159</v>
      </c>
      <c r="D33478" s="151"/>
      <c r="E33478" s="152"/>
      <c r="F33478" s="152" t="s">
        <v>19160</v>
      </c>
      <c r="G33478" s="152" t="s">
        <v>19160</v>
      </c>
      <c r="H33478" s="152" t="s">
        <v>51</v>
      </c>
      <c r="I33478" s="152" t="s">
        <v>74</v>
      </c>
      <c r="J33478" s="153">
        <v>6223567</v>
      </c>
      <c r="K33478" s="153">
        <v>0</v>
      </c>
      <c r="L33478" s="152" t="s">
        <v>540</v>
      </c>
      <c r="M33478" s="152" t="s">
        <v>541</v>
      </c>
      <c r="N33478" s="152" t="s">
        <v>542</v>
      </c>
      <c r="O33478" s="152" t="s">
        <v>543</v>
      </c>
      <c r="P33478" s="152"/>
      <c r="Q33478" s="152" t="s">
        <v>544</v>
      </c>
      <c r="R33478" s="146">
        <v>10</v>
      </c>
      <c r="S33478" s="154">
        <v>6223567</v>
      </c>
    </row>
    <row r="33479" spans="1:19" ht="15.75" customHeight="1">
      <c r="A33479" s="151">
        <v>45579</v>
      </c>
      <c r="B33479" s="151">
        <v>45579</v>
      </c>
      <c r="C33479" s="152" t="s">
        <v>19159</v>
      </c>
      <c r="D33479" s="151"/>
      <c r="E33479" s="152"/>
      <c r="F33479" s="152" t="s">
        <v>19160</v>
      </c>
      <c r="G33479" s="152" t="s">
        <v>19160</v>
      </c>
      <c r="H33479" s="152" t="s">
        <v>74</v>
      </c>
      <c r="I33479" s="152" t="s">
        <v>51</v>
      </c>
      <c r="J33479" s="153">
        <v>0</v>
      </c>
      <c r="K33479" s="153">
        <v>6223567</v>
      </c>
      <c r="L33479" s="152" t="s">
        <v>540</v>
      </c>
      <c r="M33479" s="152" t="s">
        <v>541</v>
      </c>
      <c r="N33479" s="152" t="s">
        <v>542</v>
      </c>
      <c r="O33479" s="152" t="s">
        <v>543</v>
      </c>
      <c r="P33479" s="152"/>
      <c r="Q33479" s="152" t="s">
        <v>544</v>
      </c>
      <c r="R33479" s="146">
        <v>10</v>
      </c>
      <c r="S33479" s="154">
        <v>-6223567</v>
      </c>
    </row>
    <row r="33480" spans="1:19" ht="15.75" customHeight="1">
      <c r="A33480" s="151">
        <v>45579</v>
      </c>
      <c r="B33480" s="151">
        <v>45579</v>
      </c>
      <c r="C33480" s="152" t="s">
        <v>19161</v>
      </c>
      <c r="D33480" s="151"/>
      <c r="E33480" s="152"/>
      <c r="F33480" s="152" t="s">
        <v>19162</v>
      </c>
      <c r="G33480" s="152" t="s">
        <v>19162</v>
      </c>
      <c r="H33480" s="152" t="s">
        <v>51</v>
      </c>
      <c r="I33480" s="152" t="s">
        <v>74</v>
      </c>
      <c r="J33480" s="153">
        <v>1117030</v>
      </c>
      <c r="K33480" s="153">
        <v>0</v>
      </c>
      <c r="L33480" s="152" t="s">
        <v>540</v>
      </c>
      <c r="M33480" s="152" t="s">
        <v>541</v>
      </c>
      <c r="N33480" s="152" t="s">
        <v>542</v>
      </c>
      <c r="O33480" s="152" t="s">
        <v>543</v>
      </c>
      <c r="P33480" s="152"/>
      <c r="Q33480" s="152" t="s">
        <v>544</v>
      </c>
      <c r="R33480" s="146">
        <v>10</v>
      </c>
      <c r="S33480" s="154">
        <v>1117030</v>
      </c>
    </row>
    <row r="33481" spans="1:19" ht="15.75" customHeight="1">
      <c r="A33481" s="151">
        <v>45579</v>
      </c>
      <c r="B33481" s="151">
        <v>45579</v>
      </c>
      <c r="C33481" s="152" t="s">
        <v>19161</v>
      </c>
      <c r="D33481" s="151"/>
      <c r="E33481" s="152"/>
      <c r="F33481" s="152" t="s">
        <v>19162</v>
      </c>
      <c r="G33481" s="152" t="s">
        <v>19162</v>
      </c>
      <c r="H33481" s="152" t="s">
        <v>74</v>
      </c>
      <c r="I33481" s="152" t="s">
        <v>51</v>
      </c>
      <c r="J33481" s="153">
        <v>0</v>
      </c>
      <c r="K33481" s="153">
        <v>1117030</v>
      </c>
      <c r="L33481" s="152" t="s">
        <v>540</v>
      </c>
      <c r="M33481" s="152" t="s">
        <v>541</v>
      </c>
      <c r="N33481" s="152" t="s">
        <v>542</v>
      </c>
      <c r="O33481" s="152" t="s">
        <v>543</v>
      </c>
      <c r="P33481" s="152"/>
      <c r="Q33481" s="152" t="s">
        <v>544</v>
      </c>
      <c r="R33481" s="146">
        <v>10</v>
      </c>
      <c r="S33481" s="154">
        <v>-1117030</v>
      </c>
    </row>
    <row r="33482" spans="1:19" ht="15.75" customHeight="1">
      <c r="A33482" s="151">
        <v>45580</v>
      </c>
      <c r="B33482" s="151">
        <v>45580</v>
      </c>
      <c r="C33482" s="152" t="s">
        <v>19163</v>
      </c>
      <c r="D33482" s="151"/>
      <c r="E33482" s="152"/>
      <c r="F33482" s="152" t="s">
        <v>2477</v>
      </c>
      <c r="G33482" s="152" t="s">
        <v>2477</v>
      </c>
      <c r="H33482" s="152" t="s">
        <v>74</v>
      </c>
      <c r="I33482" s="152" t="s">
        <v>74</v>
      </c>
      <c r="J33482" s="153">
        <v>400000000</v>
      </c>
      <c r="K33482" s="153">
        <v>0</v>
      </c>
      <c r="L33482" s="152"/>
      <c r="M33482" s="152"/>
      <c r="N33482" s="152" t="s">
        <v>2474</v>
      </c>
      <c r="O33482" s="152" t="s">
        <v>2475</v>
      </c>
      <c r="P33482" s="152"/>
      <c r="Q33482" s="152" t="s">
        <v>544</v>
      </c>
      <c r="R33482" s="146">
        <v>10</v>
      </c>
      <c r="S33482" s="154">
        <v>400000000</v>
      </c>
    </row>
    <row r="33483" spans="1:19" ht="15.75" customHeight="1">
      <c r="A33483" s="151">
        <v>45580</v>
      </c>
      <c r="B33483" s="151">
        <v>45580</v>
      </c>
      <c r="C33483" s="152" t="s">
        <v>19163</v>
      </c>
      <c r="D33483" s="151"/>
      <c r="E33483" s="152"/>
      <c r="F33483" s="152" t="s">
        <v>2477</v>
      </c>
      <c r="G33483" s="152" t="s">
        <v>2477</v>
      </c>
      <c r="H33483" s="152" t="s">
        <v>74</v>
      </c>
      <c r="I33483" s="152" t="s">
        <v>74</v>
      </c>
      <c r="J33483" s="153">
        <v>0</v>
      </c>
      <c r="K33483" s="153">
        <v>400000000</v>
      </c>
      <c r="L33483" s="152"/>
      <c r="M33483" s="152"/>
      <c r="N33483" s="152" t="s">
        <v>2474</v>
      </c>
      <c r="O33483" s="152" t="s">
        <v>2475</v>
      </c>
      <c r="P33483" s="152"/>
      <c r="Q33483" s="152" t="s">
        <v>544</v>
      </c>
      <c r="R33483" s="146">
        <v>10</v>
      </c>
      <c r="S33483" s="154">
        <v>-400000000</v>
      </c>
    </row>
    <row r="33484" spans="1:19" ht="15.75" customHeight="1">
      <c r="A33484" s="151">
        <v>45580</v>
      </c>
      <c r="B33484" s="151">
        <v>45580</v>
      </c>
      <c r="C33484" s="152" t="s">
        <v>19164</v>
      </c>
      <c r="D33484" s="151"/>
      <c r="E33484" s="152"/>
      <c r="F33484" s="152" t="s">
        <v>19165</v>
      </c>
      <c r="G33484" s="152" t="s">
        <v>19165</v>
      </c>
      <c r="H33484" s="152" t="s">
        <v>74</v>
      </c>
      <c r="I33484" s="152" t="s">
        <v>74</v>
      </c>
      <c r="J33484" s="153">
        <v>20000000000</v>
      </c>
      <c r="K33484" s="153">
        <v>0</v>
      </c>
      <c r="L33484" s="152"/>
      <c r="M33484" s="152"/>
      <c r="N33484" s="152" t="s">
        <v>2474</v>
      </c>
      <c r="O33484" s="152" t="s">
        <v>2475</v>
      </c>
      <c r="P33484" s="152"/>
      <c r="Q33484" s="152" t="s">
        <v>544</v>
      </c>
      <c r="R33484" s="146">
        <v>10</v>
      </c>
      <c r="S33484" s="154">
        <v>20000000000</v>
      </c>
    </row>
    <row r="33485" spans="1:19" ht="15.75" customHeight="1">
      <c r="A33485" s="151">
        <v>45580</v>
      </c>
      <c r="B33485" s="151">
        <v>45580</v>
      </c>
      <c r="C33485" s="152" t="s">
        <v>19164</v>
      </c>
      <c r="D33485" s="151"/>
      <c r="E33485" s="152"/>
      <c r="F33485" s="152" t="s">
        <v>19165</v>
      </c>
      <c r="G33485" s="152" t="s">
        <v>19165</v>
      </c>
      <c r="H33485" s="152" t="s">
        <v>74</v>
      </c>
      <c r="I33485" s="152" t="s">
        <v>74</v>
      </c>
      <c r="J33485" s="153">
        <v>0</v>
      </c>
      <c r="K33485" s="153">
        <v>20000000000</v>
      </c>
      <c r="L33485" s="152"/>
      <c r="M33485" s="152"/>
      <c r="N33485" s="152" t="s">
        <v>2474</v>
      </c>
      <c r="O33485" s="152" t="s">
        <v>2475</v>
      </c>
      <c r="P33485" s="152"/>
      <c r="Q33485" s="152" t="s">
        <v>544</v>
      </c>
      <c r="R33485" s="146">
        <v>10</v>
      </c>
      <c r="S33485" s="154">
        <v>-20000000000</v>
      </c>
    </row>
    <row r="33486" spans="1:19" ht="15.75" customHeight="1">
      <c r="A33486" s="151">
        <v>45580</v>
      </c>
      <c r="B33486" s="151">
        <v>45580</v>
      </c>
      <c r="C33486" s="152" t="s">
        <v>19166</v>
      </c>
      <c r="D33486" s="151"/>
      <c r="E33486" s="152"/>
      <c r="F33486" s="152" t="s">
        <v>2534</v>
      </c>
      <c r="G33486" s="152" t="s">
        <v>2534</v>
      </c>
      <c r="H33486" s="152" t="s">
        <v>74</v>
      </c>
      <c r="I33486" s="152" t="s">
        <v>74</v>
      </c>
      <c r="J33486" s="153">
        <v>9000000000</v>
      </c>
      <c r="K33486" s="153">
        <v>0</v>
      </c>
      <c r="L33486" s="152"/>
      <c r="M33486" s="152"/>
      <c r="N33486" s="152" t="s">
        <v>2474</v>
      </c>
      <c r="O33486" s="152" t="s">
        <v>2475</v>
      </c>
      <c r="P33486" s="152"/>
      <c r="Q33486" s="152" t="s">
        <v>544</v>
      </c>
      <c r="R33486" s="146">
        <v>10</v>
      </c>
      <c r="S33486" s="154">
        <v>9000000000</v>
      </c>
    </row>
    <row r="33487" spans="1:19" ht="15.75" customHeight="1">
      <c r="A33487" s="151">
        <v>45580</v>
      </c>
      <c r="B33487" s="151">
        <v>45580</v>
      </c>
      <c r="C33487" s="152" t="s">
        <v>19166</v>
      </c>
      <c r="D33487" s="151"/>
      <c r="E33487" s="152"/>
      <c r="F33487" s="152" t="s">
        <v>2534</v>
      </c>
      <c r="G33487" s="152" t="s">
        <v>2534</v>
      </c>
      <c r="H33487" s="152" t="s">
        <v>74</v>
      </c>
      <c r="I33487" s="152" t="s">
        <v>74</v>
      </c>
      <c r="J33487" s="153">
        <v>0</v>
      </c>
      <c r="K33487" s="153">
        <v>9000000000</v>
      </c>
      <c r="L33487" s="152"/>
      <c r="M33487" s="152"/>
      <c r="N33487" s="152" t="s">
        <v>2474</v>
      </c>
      <c r="O33487" s="152" t="s">
        <v>2475</v>
      </c>
      <c r="P33487" s="152"/>
      <c r="Q33487" s="152" t="s">
        <v>544</v>
      </c>
      <c r="R33487" s="146">
        <v>10</v>
      </c>
      <c r="S33487" s="154">
        <v>-9000000000</v>
      </c>
    </row>
    <row r="33488" spans="1:19" ht="15.75" customHeight="1">
      <c r="A33488" s="151">
        <v>45580</v>
      </c>
      <c r="B33488" s="151">
        <v>45580</v>
      </c>
      <c r="C33488" s="152" t="s">
        <v>19167</v>
      </c>
      <c r="D33488" s="151"/>
      <c r="E33488" s="152"/>
      <c r="F33488" s="152" t="s">
        <v>19168</v>
      </c>
      <c r="G33488" s="152" t="s">
        <v>19168</v>
      </c>
      <c r="H33488" s="152" t="s">
        <v>419</v>
      </c>
      <c r="I33488" s="152" t="s">
        <v>74</v>
      </c>
      <c r="J33488" s="153">
        <v>55000</v>
      </c>
      <c r="K33488" s="153">
        <v>0</v>
      </c>
      <c r="L33488" s="152"/>
      <c r="M33488" s="152"/>
      <c r="N33488" s="152" t="s">
        <v>542</v>
      </c>
      <c r="O33488" s="152" t="s">
        <v>543</v>
      </c>
      <c r="P33488" s="152" t="s">
        <v>603</v>
      </c>
      <c r="Q33488" s="152" t="s">
        <v>544</v>
      </c>
      <c r="R33488" s="146">
        <v>10</v>
      </c>
      <c r="S33488" s="154">
        <v>55000</v>
      </c>
    </row>
    <row r="33489" spans="1:19" ht="15.75" customHeight="1">
      <c r="A33489" s="151">
        <v>45580</v>
      </c>
      <c r="B33489" s="151">
        <v>45580</v>
      </c>
      <c r="C33489" s="152" t="s">
        <v>19167</v>
      </c>
      <c r="D33489" s="151"/>
      <c r="E33489" s="152"/>
      <c r="F33489" s="152" t="s">
        <v>19168</v>
      </c>
      <c r="G33489" s="152" t="s">
        <v>19168</v>
      </c>
      <c r="H33489" s="152" t="s">
        <v>74</v>
      </c>
      <c r="I33489" s="152" t="s">
        <v>419</v>
      </c>
      <c r="J33489" s="153">
        <v>0</v>
      </c>
      <c r="K33489" s="153">
        <v>55000</v>
      </c>
      <c r="L33489" s="152"/>
      <c r="M33489" s="152"/>
      <c r="N33489" s="152" t="s">
        <v>542</v>
      </c>
      <c r="O33489" s="152" t="s">
        <v>543</v>
      </c>
      <c r="P33489" s="152" t="s">
        <v>603</v>
      </c>
      <c r="Q33489" s="152" t="s">
        <v>544</v>
      </c>
      <c r="R33489" s="146">
        <v>10</v>
      </c>
      <c r="S33489" s="154">
        <v>-55000</v>
      </c>
    </row>
    <row r="33490" spans="1:19" ht="15.75" customHeight="1">
      <c r="A33490" s="151">
        <v>45580</v>
      </c>
      <c r="B33490" s="151">
        <v>45580</v>
      </c>
      <c r="C33490" s="152" t="s">
        <v>19169</v>
      </c>
      <c r="D33490" s="151"/>
      <c r="E33490" s="152"/>
      <c r="F33490" s="152" t="s">
        <v>19170</v>
      </c>
      <c r="G33490" s="152" t="s">
        <v>19170</v>
      </c>
      <c r="H33490" s="152" t="s">
        <v>419</v>
      </c>
      <c r="I33490" s="152" t="s">
        <v>74</v>
      </c>
      <c r="J33490" s="153">
        <v>55000</v>
      </c>
      <c r="K33490" s="153">
        <v>0</v>
      </c>
      <c r="L33490" s="152"/>
      <c r="M33490" s="152"/>
      <c r="N33490" s="152" t="s">
        <v>542</v>
      </c>
      <c r="O33490" s="152" t="s">
        <v>543</v>
      </c>
      <c r="P33490" s="152" t="s">
        <v>603</v>
      </c>
      <c r="Q33490" s="152" t="s">
        <v>544</v>
      </c>
      <c r="R33490" s="146">
        <v>10</v>
      </c>
      <c r="S33490" s="154">
        <v>55000</v>
      </c>
    </row>
    <row r="33491" spans="1:19" ht="15.75" customHeight="1">
      <c r="A33491" s="151">
        <v>45580</v>
      </c>
      <c r="B33491" s="151">
        <v>45580</v>
      </c>
      <c r="C33491" s="152" t="s">
        <v>19169</v>
      </c>
      <c r="D33491" s="151"/>
      <c r="E33491" s="152"/>
      <c r="F33491" s="152" t="s">
        <v>19170</v>
      </c>
      <c r="G33491" s="152" t="s">
        <v>19170</v>
      </c>
      <c r="H33491" s="152" t="s">
        <v>74</v>
      </c>
      <c r="I33491" s="152" t="s">
        <v>419</v>
      </c>
      <c r="J33491" s="153">
        <v>0</v>
      </c>
      <c r="K33491" s="153">
        <v>55000</v>
      </c>
      <c r="L33491" s="152"/>
      <c r="M33491" s="152"/>
      <c r="N33491" s="152" t="s">
        <v>542</v>
      </c>
      <c r="O33491" s="152" t="s">
        <v>543</v>
      </c>
      <c r="P33491" s="152" t="s">
        <v>603</v>
      </c>
      <c r="Q33491" s="152" t="s">
        <v>544</v>
      </c>
      <c r="R33491" s="146">
        <v>10</v>
      </c>
      <c r="S33491" s="154">
        <v>-55000</v>
      </c>
    </row>
    <row r="33492" spans="1:19" ht="15.75" customHeight="1">
      <c r="A33492" s="151">
        <v>45580</v>
      </c>
      <c r="B33492" s="151">
        <v>45580</v>
      </c>
      <c r="C33492" s="152" t="s">
        <v>19171</v>
      </c>
      <c r="D33492" s="151"/>
      <c r="E33492" s="152"/>
      <c r="F33492" s="152" t="s">
        <v>19172</v>
      </c>
      <c r="G33492" s="152" t="s">
        <v>19172</v>
      </c>
      <c r="H33492" s="152" t="s">
        <v>211</v>
      </c>
      <c r="I33492" s="152" t="s">
        <v>74</v>
      </c>
      <c r="J33492" s="153">
        <v>20050545</v>
      </c>
      <c r="K33492" s="153">
        <v>0</v>
      </c>
      <c r="L33492" s="152" t="s">
        <v>2359</v>
      </c>
      <c r="M33492" s="152" t="s">
        <v>2360</v>
      </c>
      <c r="N33492" s="152" t="s">
        <v>587</v>
      </c>
      <c r="O33492" s="152" t="s">
        <v>587</v>
      </c>
      <c r="P33492" s="152"/>
      <c r="Q33492" s="152" t="s">
        <v>544</v>
      </c>
      <c r="R33492" s="146">
        <v>10</v>
      </c>
      <c r="S33492" s="154">
        <v>20050545</v>
      </c>
    </row>
    <row r="33493" spans="1:19" ht="15.75" customHeight="1">
      <c r="A33493" s="151">
        <v>45580</v>
      </c>
      <c r="B33493" s="151">
        <v>45580</v>
      </c>
      <c r="C33493" s="152" t="s">
        <v>19171</v>
      </c>
      <c r="D33493" s="151"/>
      <c r="E33493" s="152"/>
      <c r="F33493" s="152" t="s">
        <v>19172</v>
      </c>
      <c r="G33493" s="152" t="s">
        <v>19172</v>
      </c>
      <c r="H33493" s="152" t="s">
        <v>74</v>
      </c>
      <c r="I33493" s="152" t="s">
        <v>211</v>
      </c>
      <c r="J33493" s="153">
        <v>0</v>
      </c>
      <c r="K33493" s="153">
        <v>20050545</v>
      </c>
      <c r="L33493" s="152" t="s">
        <v>2359</v>
      </c>
      <c r="M33493" s="152" t="s">
        <v>2360</v>
      </c>
      <c r="N33493" s="152" t="s">
        <v>587</v>
      </c>
      <c r="O33493" s="152" t="s">
        <v>587</v>
      </c>
      <c r="P33493" s="152"/>
      <c r="Q33493" s="152" t="s">
        <v>544</v>
      </c>
      <c r="R33493" s="146">
        <v>10</v>
      </c>
      <c r="S33493" s="154">
        <v>-20050545</v>
      </c>
    </row>
    <row r="33494" spans="1:19" ht="15.75" customHeight="1">
      <c r="A33494" s="151">
        <v>45580</v>
      </c>
      <c r="B33494" s="151">
        <v>45580</v>
      </c>
      <c r="C33494" s="152" t="s">
        <v>19173</v>
      </c>
      <c r="D33494" s="151"/>
      <c r="E33494" s="152"/>
      <c r="F33494" s="152" t="s">
        <v>19174</v>
      </c>
      <c r="G33494" s="152" t="s">
        <v>19174</v>
      </c>
      <c r="H33494" s="152" t="s">
        <v>51</v>
      </c>
      <c r="I33494" s="152" t="s">
        <v>74</v>
      </c>
      <c r="J33494" s="153">
        <v>6173164</v>
      </c>
      <c r="K33494" s="153">
        <v>0</v>
      </c>
      <c r="L33494" s="152" t="s">
        <v>540</v>
      </c>
      <c r="M33494" s="152" t="s">
        <v>541</v>
      </c>
      <c r="N33494" s="152" t="s">
        <v>542</v>
      </c>
      <c r="O33494" s="152" t="s">
        <v>543</v>
      </c>
      <c r="P33494" s="152"/>
      <c r="Q33494" s="152" t="s">
        <v>544</v>
      </c>
      <c r="R33494" s="146">
        <v>10</v>
      </c>
      <c r="S33494" s="154">
        <v>6173164</v>
      </c>
    </row>
    <row r="33495" spans="1:19" ht="15.75" customHeight="1">
      <c r="A33495" s="151">
        <v>45580</v>
      </c>
      <c r="B33495" s="151">
        <v>45580</v>
      </c>
      <c r="C33495" s="152" t="s">
        <v>19173</v>
      </c>
      <c r="D33495" s="151"/>
      <c r="E33495" s="152"/>
      <c r="F33495" s="152" t="s">
        <v>19174</v>
      </c>
      <c r="G33495" s="152" t="s">
        <v>19174</v>
      </c>
      <c r="H33495" s="152" t="s">
        <v>74</v>
      </c>
      <c r="I33495" s="152" t="s">
        <v>51</v>
      </c>
      <c r="J33495" s="153">
        <v>0</v>
      </c>
      <c r="K33495" s="153">
        <v>6173164</v>
      </c>
      <c r="L33495" s="152" t="s">
        <v>540</v>
      </c>
      <c r="M33495" s="152" t="s">
        <v>541</v>
      </c>
      <c r="N33495" s="152" t="s">
        <v>542</v>
      </c>
      <c r="O33495" s="152" t="s">
        <v>543</v>
      </c>
      <c r="P33495" s="152"/>
      <c r="Q33495" s="152" t="s">
        <v>544</v>
      </c>
      <c r="R33495" s="146">
        <v>10</v>
      </c>
      <c r="S33495" s="154">
        <v>-6173164</v>
      </c>
    </row>
    <row r="33496" spans="1:19" ht="15.75" customHeight="1">
      <c r="A33496" s="151">
        <v>45580</v>
      </c>
      <c r="B33496" s="151">
        <v>45580</v>
      </c>
      <c r="C33496" s="152" t="s">
        <v>19175</v>
      </c>
      <c r="D33496" s="151"/>
      <c r="E33496" s="152"/>
      <c r="F33496" s="152" t="s">
        <v>19176</v>
      </c>
      <c r="G33496" s="152" t="s">
        <v>19176</v>
      </c>
      <c r="H33496" s="152" t="s">
        <v>51</v>
      </c>
      <c r="I33496" s="152" t="s">
        <v>74</v>
      </c>
      <c r="J33496" s="153">
        <v>4406168</v>
      </c>
      <c r="K33496" s="153">
        <v>0</v>
      </c>
      <c r="L33496" s="152" t="s">
        <v>540</v>
      </c>
      <c r="M33496" s="152" t="s">
        <v>541</v>
      </c>
      <c r="N33496" s="152" t="s">
        <v>542</v>
      </c>
      <c r="O33496" s="152" t="s">
        <v>543</v>
      </c>
      <c r="P33496" s="152"/>
      <c r="Q33496" s="152" t="s">
        <v>544</v>
      </c>
      <c r="R33496" s="146">
        <v>10</v>
      </c>
      <c r="S33496" s="154">
        <v>4406168</v>
      </c>
    </row>
    <row r="33497" spans="1:19" ht="15.75" customHeight="1">
      <c r="A33497" s="151">
        <v>45580</v>
      </c>
      <c r="B33497" s="151">
        <v>45580</v>
      </c>
      <c r="C33497" s="152" t="s">
        <v>19175</v>
      </c>
      <c r="D33497" s="151"/>
      <c r="E33497" s="152"/>
      <c r="F33497" s="152" t="s">
        <v>19176</v>
      </c>
      <c r="G33497" s="152" t="s">
        <v>19176</v>
      </c>
      <c r="H33497" s="152" t="s">
        <v>74</v>
      </c>
      <c r="I33497" s="152" t="s">
        <v>51</v>
      </c>
      <c r="J33497" s="153">
        <v>0</v>
      </c>
      <c r="K33497" s="153">
        <v>4406168</v>
      </c>
      <c r="L33497" s="152" t="s">
        <v>540</v>
      </c>
      <c r="M33497" s="152" t="s">
        <v>541</v>
      </c>
      <c r="N33497" s="152" t="s">
        <v>542</v>
      </c>
      <c r="O33497" s="152" t="s">
        <v>543</v>
      </c>
      <c r="P33497" s="152"/>
      <c r="Q33497" s="152" t="s">
        <v>544</v>
      </c>
      <c r="R33497" s="146">
        <v>10</v>
      </c>
      <c r="S33497" s="154">
        <v>-4406168</v>
      </c>
    </row>
    <row r="33498" spans="1:19" ht="15.75" customHeight="1">
      <c r="A33498" s="151">
        <v>45580</v>
      </c>
      <c r="B33498" s="151">
        <v>45580</v>
      </c>
      <c r="C33498" s="152" t="s">
        <v>19177</v>
      </c>
      <c r="D33498" s="151"/>
      <c r="E33498" s="152"/>
      <c r="F33498" s="152" t="s">
        <v>19178</v>
      </c>
      <c r="G33498" s="152" t="s">
        <v>19178</v>
      </c>
      <c r="H33498" s="152" t="s">
        <v>51</v>
      </c>
      <c r="I33498" s="152" t="s">
        <v>74</v>
      </c>
      <c r="J33498" s="153">
        <v>5309269</v>
      </c>
      <c r="K33498" s="153">
        <v>0</v>
      </c>
      <c r="L33498" s="152" t="s">
        <v>540</v>
      </c>
      <c r="M33498" s="152" t="s">
        <v>541</v>
      </c>
      <c r="N33498" s="152" t="s">
        <v>542</v>
      </c>
      <c r="O33498" s="152" t="s">
        <v>543</v>
      </c>
      <c r="P33498" s="152"/>
      <c r="Q33498" s="152" t="s">
        <v>544</v>
      </c>
      <c r="R33498" s="146">
        <v>10</v>
      </c>
      <c r="S33498" s="154">
        <v>5309269</v>
      </c>
    </row>
    <row r="33499" spans="1:19" ht="15.75" customHeight="1">
      <c r="A33499" s="151">
        <v>45580</v>
      </c>
      <c r="B33499" s="151">
        <v>45580</v>
      </c>
      <c r="C33499" s="152" t="s">
        <v>19177</v>
      </c>
      <c r="D33499" s="151"/>
      <c r="E33499" s="152"/>
      <c r="F33499" s="152" t="s">
        <v>19178</v>
      </c>
      <c r="G33499" s="152" t="s">
        <v>19178</v>
      </c>
      <c r="H33499" s="152" t="s">
        <v>74</v>
      </c>
      <c r="I33499" s="152" t="s">
        <v>51</v>
      </c>
      <c r="J33499" s="153">
        <v>0</v>
      </c>
      <c r="K33499" s="153">
        <v>5309269</v>
      </c>
      <c r="L33499" s="152" t="s">
        <v>540</v>
      </c>
      <c r="M33499" s="152" t="s">
        <v>541</v>
      </c>
      <c r="N33499" s="152" t="s">
        <v>542</v>
      </c>
      <c r="O33499" s="152" t="s">
        <v>543</v>
      </c>
      <c r="P33499" s="152"/>
      <c r="Q33499" s="152" t="s">
        <v>544</v>
      </c>
      <c r="R33499" s="146">
        <v>10</v>
      </c>
      <c r="S33499" s="154">
        <v>-5309269</v>
      </c>
    </row>
    <row r="33500" spans="1:19" ht="15.75" customHeight="1">
      <c r="A33500" s="151">
        <v>45580</v>
      </c>
      <c r="B33500" s="151">
        <v>45580</v>
      </c>
      <c r="C33500" s="152" t="s">
        <v>19179</v>
      </c>
      <c r="D33500" s="151"/>
      <c r="E33500" s="152"/>
      <c r="F33500" s="152" t="s">
        <v>19180</v>
      </c>
      <c r="G33500" s="152" t="s">
        <v>19180</v>
      </c>
      <c r="H33500" s="152" t="s">
        <v>51</v>
      </c>
      <c r="I33500" s="152" t="s">
        <v>74</v>
      </c>
      <c r="J33500" s="153">
        <v>1976520</v>
      </c>
      <c r="K33500" s="153">
        <v>0</v>
      </c>
      <c r="L33500" s="152" t="s">
        <v>540</v>
      </c>
      <c r="M33500" s="152" t="s">
        <v>541</v>
      </c>
      <c r="N33500" s="152" t="s">
        <v>542</v>
      </c>
      <c r="O33500" s="152" t="s">
        <v>543</v>
      </c>
      <c r="P33500" s="152"/>
      <c r="Q33500" s="152" t="s">
        <v>544</v>
      </c>
      <c r="R33500" s="146">
        <v>10</v>
      </c>
      <c r="S33500" s="154">
        <v>1976520</v>
      </c>
    </row>
    <row r="33501" spans="1:19" ht="15.75" customHeight="1">
      <c r="A33501" s="151">
        <v>45580</v>
      </c>
      <c r="B33501" s="151">
        <v>45580</v>
      </c>
      <c r="C33501" s="152" t="s">
        <v>19179</v>
      </c>
      <c r="D33501" s="151"/>
      <c r="E33501" s="152"/>
      <c r="F33501" s="152" t="s">
        <v>19180</v>
      </c>
      <c r="G33501" s="152" t="s">
        <v>19180</v>
      </c>
      <c r="H33501" s="152" t="s">
        <v>74</v>
      </c>
      <c r="I33501" s="152" t="s">
        <v>51</v>
      </c>
      <c r="J33501" s="153">
        <v>0</v>
      </c>
      <c r="K33501" s="153">
        <v>1976520</v>
      </c>
      <c r="L33501" s="152" t="s">
        <v>540</v>
      </c>
      <c r="M33501" s="152" t="s">
        <v>541</v>
      </c>
      <c r="N33501" s="152" t="s">
        <v>542</v>
      </c>
      <c r="O33501" s="152" t="s">
        <v>543</v>
      </c>
      <c r="P33501" s="152"/>
      <c r="Q33501" s="152" t="s">
        <v>544</v>
      </c>
      <c r="R33501" s="146">
        <v>10</v>
      </c>
      <c r="S33501" s="154">
        <v>-1976520</v>
      </c>
    </row>
    <row r="33502" spans="1:19" ht="15.75" customHeight="1">
      <c r="A33502" s="151">
        <v>45581</v>
      </c>
      <c r="B33502" s="151">
        <v>45581</v>
      </c>
      <c r="C33502" s="152" t="s">
        <v>19181</v>
      </c>
      <c r="D33502" s="151"/>
      <c r="E33502" s="152"/>
      <c r="F33502" s="152" t="s">
        <v>2477</v>
      </c>
      <c r="G33502" s="152" t="s">
        <v>2477</v>
      </c>
      <c r="H33502" s="152" t="s">
        <v>74</v>
      </c>
      <c r="I33502" s="152" t="s">
        <v>74</v>
      </c>
      <c r="J33502" s="153">
        <v>400000000</v>
      </c>
      <c r="K33502" s="153">
        <v>0</v>
      </c>
      <c r="L33502" s="152"/>
      <c r="M33502" s="152"/>
      <c r="N33502" s="152" t="s">
        <v>2474</v>
      </c>
      <c r="O33502" s="152" t="s">
        <v>2475</v>
      </c>
      <c r="P33502" s="152"/>
      <c r="Q33502" s="152" t="s">
        <v>544</v>
      </c>
      <c r="R33502" s="146">
        <v>10</v>
      </c>
      <c r="S33502" s="154">
        <v>400000000</v>
      </c>
    </row>
    <row r="33503" spans="1:19" ht="15.75" customHeight="1">
      <c r="A33503" s="151">
        <v>45581</v>
      </c>
      <c r="B33503" s="151">
        <v>45581</v>
      </c>
      <c r="C33503" s="152" t="s">
        <v>19181</v>
      </c>
      <c r="D33503" s="151"/>
      <c r="E33503" s="152"/>
      <c r="F33503" s="152" t="s">
        <v>2477</v>
      </c>
      <c r="G33503" s="152" t="s">
        <v>2477</v>
      </c>
      <c r="H33503" s="152" t="s">
        <v>74</v>
      </c>
      <c r="I33503" s="152" t="s">
        <v>74</v>
      </c>
      <c r="J33503" s="153">
        <v>0</v>
      </c>
      <c r="K33503" s="153">
        <v>400000000</v>
      </c>
      <c r="L33503" s="152"/>
      <c r="M33503" s="152"/>
      <c r="N33503" s="152" t="s">
        <v>2474</v>
      </c>
      <c r="O33503" s="152" t="s">
        <v>2475</v>
      </c>
      <c r="P33503" s="152"/>
      <c r="Q33503" s="152" t="s">
        <v>544</v>
      </c>
      <c r="R33503" s="146">
        <v>10</v>
      </c>
      <c r="S33503" s="154">
        <v>-400000000</v>
      </c>
    </row>
    <row r="33504" spans="1:19" ht="15.75" customHeight="1">
      <c r="A33504" s="151">
        <v>45581</v>
      </c>
      <c r="B33504" s="151">
        <v>45581</v>
      </c>
      <c r="C33504" s="152" t="s">
        <v>19182</v>
      </c>
      <c r="D33504" s="151"/>
      <c r="E33504" s="152"/>
      <c r="F33504" s="152" t="s">
        <v>2534</v>
      </c>
      <c r="G33504" s="152" t="s">
        <v>2534</v>
      </c>
      <c r="H33504" s="152" t="s">
        <v>74</v>
      </c>
      <c r="I33504" s="152" t="s">
        <v>74</v>
      </c>
      <c r="J33504" s="153">
        <v>9700000000</v>
      </c>
      <c r="K33504" s="153">
        <v>0</v>
      </c>
      <c r="L33504" s="152"/>
      <c r="M33504" s="152"/>
      <c r="N33504" s="152" t="s">
        <v>2474</v>
      </c>
      <c r="O33504" s="152" t="s">
        <v>2475</v>
      </c>
      <c r="P33504" s="152"/>
      <c r="Q33504" s="152" t="s">
        <v>544</v>
      </c>
      <c r="R33504" s="146">
        <v>10</v>
      </c>
      <c r="S33504" s="154">
        <v>9700000000</v>
      </c>
    </row>
    <row r="33505" spans="1:19" ht="15.75" customHeight="1">
      <c r="A33505" s="151">
        <v>45581</v>
      </c>
      <c r="B33505" s="151">
        <v>45581</v>
      </c>
      <c r="C33505" s="152" t="s">
        <v>19182</v>
      </c>
      <c r="D33505" s="151"/>
      <c r="E33505" s="152"/>
      <c r="F33505" s="152" t="s">
        <v>2534</v>
      </c>
      <c r="G33505" s="152" t="s">
        <v>2534</v>
      </c>
      <c r="H33505" s="152" t="s">
        <v>74</v>
      </c>
      <c r="I33505" s="152" t="s">
        <v>74</v>
      </c>
      <c r="J33505" s="153">
        <v>0</v>
      </c>
      <c r="K33505" s="153">
        <v>9700000000</v>
      </c>
      <c r="L33505" s="152"/>
      <c r="M33505" s="152"/>
      <c r="N33505" s="152" t="s">
        <v>2474</v>
      </c>
      <c r="O33505" s="152" t="s">
        <v>2475</v>
      </c>
      <c r="P33505" s="152"/>
      <c r="Q33505" s="152" t="s">
        <v>544</v>
      </c>
      <c r="R33505" s="146">
        <v>10</v>
      </c>
      <c r="S33505" s="154">
        <v>-9700000000</v>
      </c>
    </row>
    <row r="33506" spans="1:19" ht="15.75" customHeight="1">
      <c r="A33506" s="151">
        <v>45581</v>
      </c>
      <c r="B33506" s="151">
        <v>45581</v>
      </c>
      <c r="C33506" s="152" t="s">
        <v>19183</v>
      </c>
      <c r="D33506" s="151"/>
      <c r="E33506" s="152"/>
      <c r="F33506" s="152" t="s">
        <v>19184</v>
      </c>
      <c r="G33506" s="152" t="s">
        <v>19184</v>
      </c>
      <c r="H33506" s="152" t="s">
        <v>211</v>
      </c>
      <c r="I33506" s="152" t="s">
        <v>74</v>
      </c>
      <c r="J33506" s="153">
        <v>76960016</v>
      </c>
      <c r="K33506" s="153">
        <v>0</v>
      </c>
      <c r="L33506" s="152" t="s">
        <v>2359</v>
      </c>
      <c r="M33506" s="152" t="s">
        <v>2360</v>
      </c>
      <c r="N33506" s="152" t="s">
        <v>587</v>
      </c>
      <c r="O33506" s="152" t="s">
        <v>587</v>
      </c>
      <c r="P33506" s="152"/>
      <c r="Q33506" s="152" t="s">
        <v>544</v>
      </c>
      <c r="R33506" s="146">
        <v>10</v>
      </c>
      <c r="S33506" s="154">
        <v>76960016</v>
      </c>
    </row>
    <row r="33507" spans="1:19" ht="15.75" customHeight="1">
      <c r="A33507" s="151">
        <v>45581</v>
      </c>
      <c r="B33507" s="151">
        <v>45581</v>
      </c>
      <c r="C33507" s="152" t="s">
        <v>19183</v>
      </c>
      <c r="D33507" s="151"/>
      <c r="E33507" s="152"/>
      <c r="F33507" s="152" t="s">
        <v>19184</v>
      </c>
      <c r="G33507" s="152" t="s">
        <v>19184</v>
      </c>
      <c r="H33507" s="152" t="s">
        <v>74</v>
      </c>
      <c r="I33507" s="152" t="s">
        <v>211</v>
      </c>
      <c r="J33507" s="153">
        <v>0</v>
      </c>
      <c r="K33507" s="153">
        <v>76960016</v>
      </c>
      <c r="L33507" s="152" t="s">
        <v>2359</v>
      </c>
      <c r="M33507" s="152" t="s">
        <v>2360</v>
      </c>
      <c r="N33507" s="152" t="s">
        <v>587</v>
      </c>
      <c r="O33507" s="152" t="s">
        <v>587</v>
      </c>
      <c r="P33507" s="152"/>
      <c r="Q33507" s="152" t="s">
        <v>544</v>
      </c>
      <c r="R33507" s="146">
        <v>10</v>
      </c>
      <c r="S33507" s="154">
        <v>-76960016</v>
      </c>
    </row>
    <row r="33508" spans="1:19" ht="15.75" customHeight="1">
      <c r="A33508" s="151">
        <v>45581</v>
      </c>
      <c r="B33508" s="151">
        <v>45581</v>
      </c>
      <c r="C33508" s="152" t="s">
        <v>19185</v>
      </c>
      <c r="D33508" s="151"/>
      <c r="E33508" s="152"/>
      <c r="F33508" s="152" t="s">
        <v>19186</v>
      </c>
      <c r="G33508" s="152" t="s">
        <v>19186</v>
      </c>
      <c r="H33508" s="152" t="s">
        <v>170</v>
      </c>
      <c r="I33508" s="152" t="s">
        <v>74</v>
      </c>
      <c r="J33508" s="153">
        <v>639219</v>
      </c>
      <c r="K33508" s="153">
        <v>0</v>
      </c>
      <c r="L33508" s="152" t="s">
        <v>2280</v>
      </c>
      <c r="M33508" s="152" t="s">
        <v>2281</v>
      </c>
      <c r="N33508" s="152" t="s">
        <v>542</v>
      </c>
      <c r="O33508" s="152" t="s">
        <v>543</v>
      </c>
      <c r="P33508" s="152"/>
      <c r="Q33508" s="152" t="s">
        <v>544</v>
      </c>
      <c r="R33508" s="146">
        <v>10</v>
      </c>
      <c r="S33508" s="154">
        <v>639219</v>
      </c>
    </row>
    <row r="33509" spans="1:19" ht="15.75" customHeight="1">
      <c r="A33509" s="151">
        <v>45581</v>
      </c>
      <c r="B33509" s="151">
        <v>45581</v>
      </c>
      <c r="C33509" s="152" t="s">
        <v>19185</v>
      </c>
      <c r="D33509" s="151"/>
      <c r="E33509" s="152"/>
      <c r="F33509" s="152" t="s">
        <v>19186</v>
      </c>
      <c r="G33509" s="152" t="s">
        <v>19186</v>
      </c>
      <c r="H33509" s="152" t="s">
        <v>74</v>
      </c>
      <c r="I33509" s="152" t="s">
        <v>170</v>
      </c>
      <c r="J33509" s="153">
        <v>0</v>
      </c>
      <c r="K33509" s="153">
        <v>639219</v>
      </c>
      <c r="L33509" s="152" t="s">
        <v>2280</v>
      </c>
      <c r="M33509" s="152" t="s">
        <v>2281</v>
      </c>
      <c r="N33509" s="152" t="s">
        <v>542</v>
      </c>
      <c r="O33509" s="152" t="s">
        <v>543</v>
      </c>
      <c r="P33509" s="152"/>
      <c r="Q33509" s="152" t="s">
        <v>544</v>
      </c>
      <c r="R33509" s="146">
        <v>10</v>
      </c>
      <c r="S33509" s="154">
        <v>-639219</v>
      </c>
    </row>
    <row r="33510" spans="1:19" ht="15.75" customHeight="1">
      <c r="A33510" s="151">
        <v>45581</v>
      </c>
      <c r="B33510" s="151">
        <v>45581</v>
      </c>
      <c r="C33510" s="152" t="s">
        <v>19185</v>
      </c>
      <c r="D33510" s="151"/>
      <c r="E33510" s="152"/>
      <c r="F33510" s="152" t="s">
        <v>19186</v>
      </c>
      <c r="G33510" s="152" t="s">
        <v>19186</v>
      </c>
      <c r="H33510" s="152" t="s">
        <v>382</v>
      </c>
      <c r="I33510" s="152" t="s">
        <v>170</v>
      </c>
      <c r="J33510" s="153">
        <v>581108</v>
      </c>
      <c r="K33510" s="153">
        <v>0</v>
      </c>
      <c r="L33510" s="152" t="s">
        <v>2280</v>
      </c>
      <c r="M33510" s="152" t="s">
        <v>2281</v>
      </c>
      <c r="N33510" s="152" t="s">
        <v>542</v>
      </c>
      <c r="O33510" s="152" t="s">
        <v>543</v>
      </c>
      <c r="P33510" s="152"/>
      <c r="Q33510" s="152" t="s">
        <v>544</v>
      </c>
      <c r="R33510" s="146">
        <v>10</v>
      </c>
      <c r="S33510" s="154">
        <v>581108</v>
      </c>
    </row>
    <row r="33511" spans="1:19" ht="15.75" customHeight="1">
      <c r="A33511" s="151">
        <v>45581</v>
      </c>
      <c r="B33511" s="151">
        <v>45581</v>
      </c>
      <c r="C33511" s="152" t="s">
        <v>19185</v>
      </c>
      <c r="D33511" s="151"/>
      <c r="E33511" s="152"/>
      <c r="F33511" s="152" t="s">
        <v>19186</v>
      </c>
      <c r="G33511" s="152" t="s">
        <v>19186</v>
      </c>
      <c r="H33511" s="152" t="s">
        <v>170</v>
      </c>
      <c r="I33511" s="152" t="s">
        <v>382</v>
      </c>
      <c r="J33511" s="153">
        <v>0</v>
      </c>
      <c r="K33511" s="153">
        <v>581108</v>
      </c>
      <c r="L33511" s="152" t="s">
        <v>2280</v>
      </c>
      <c r="M33511" s="152" t="s">
        <v>2281</v>
      </c>
      <c r="N33511" s="152" t="s">
        <v>542</v>
      </c>
      <c r="O33511" s="152" t="s">
        <v>543</v>
      </c>
      <c r="P33511" s="152"/>
      <c r="Q33511" s="152" t="s">
        <v>544</v>
      </c>
      <c r="R33511" s="146">
        <v>10</v>
      </c>
      <c r="S33511" s="154">
        <v>-581108</v>
      </c>
    </row>
    <row r="33512" spans="1:19" ht="15.75" customHeight="1">
      <c r="A33512" s="151">
        <v>45581</v>
      </c>
      <c r="B33512" s="151">
        <v>45581</v>
      </c>
      <c r="C33512" s="152" t="s">
        <v>19185</v>
      </c>
      <c r="D33512" s="151"/>
      <c r="E33512" s="152"/>
      <c r="F33512" s="152" t="s">
        <v>19186</v>
      </c>
      <c r="G33512" s="152" t="s">
        <v>19186</v>
      </c>
      <c r="H33512" s="152" t="s">
        <v>104</v>
      </c>
      <c r="I33512" s="152" t="s">
        <v>170</v>
      </c>
      <c r="J33512" s="153">
        <v>58111</v>
      </c>
      <c r="K33512" s="153">
        <v>0</v>
      </c>
      <c r="L33512" s="152" t="s">
        <v>2280</v>
      </c>
      <c r="M33512" s="152" t="s">
        <v>2281</v>
      </c>
      <c r="N33512" s="152" t="s">
        <v>542</v>
      </c>
      <c r="O33512" s="152" t="s">
        <v>543</v>
      </c>
      <c r="P33512" s="152"/>
      <c r="Q33512" s="152" t="s">
        <v>544</v>
      </c>
      <c r="R33512" s="146">
        <v>10</v>
      </c>
      <c r="S33512" s="154">
        <v>58111</v>
      </c>
    </row>
    <row r="33513" spans="1:19" ht="15.75" customHeight="1">
      <c r="A33513" s="151">
        <v>45581</v>
      </c>
      <c r="B33513" s="151">
        <v>45581</v>
      </c>
      <c r="C33513" s="152" t="s">
        <v>19185</v>
      </c>
      <c r="D33513" s="151"/>
      <c r="E33513" s="152"/>
      <c r="F33513" s="152" t="s">
        <v>19186</v>
      </c>
      <c r="G33513" s="152" t="s">
        <v>19186</v>
      </c>
      <c r="H33513" s="152" t="s">
        <v>170</v>
      </c>
      <c r="I33513" s="152" t="s">
        <v>104</v>
      </c>
      <c r="J33513" s="153">
        <v>0</v>
      </c>
      <c r="K33513" s="153">
        <v>58111</v>
      </c>
      <c r="L33513" s="152" t="s">
        <v>2280</v>
      </c>
      <c r="M33513" s="152" t="s">
        <v>2281</v>
      </c>
      <c r="N33513" s="152" t="s">
        <v>542</v>
      </c>
      <c r="O33513" s="152" t="s">
        <v>543</v>
      </c>
      <c r="P33513" s="152"/>
      <c r="Q33513" s="152" t="s">
        <v>544</v>
      </c>
      <c r="R33513" s="146">
        <v>10</v>
      </c>
      <c r="S33513" s="154">
        <v>-58111</v>
      </c>
    </row>
    <row r="33514" spans="1:19" ht="15.75" customHeight="1">
      <c r="A33514" s="151">
        <v>45581</v>
      </c>
      <c r="B33514" s="151">
        <v>45581</v>
      </c>
      <c r="C33514" s="152" t="s">
        <v>19187</v>
      </c>
      <c r="D33514" s="151"/>
      <c r="E33514" s="152"/>
      <c r="F33514" s="152" t="s">
        <v>19188</v>
      </c>
      <c r="G33514" s="152" t="s">
        <v>19188</v>
      </c>
      <c r="H33514" s="152" t="s">
        <v>453</v>
      </c>
      <c r="I33514" s="152" t="s">
        <v>170</v>
      </c>
      <c r="J33514" s="153">
        <v>289751</v>
      </c>
      <c r="K33514" s="153">
        <v>0</v>
      </c>
      <c r="L33514" s="152" t="s">
        <v>3134</v>
      </c>
      <c r="M33514" s="152" t="s">
        <v>3135</v>
      </c>
      <c r="N33514" s="152" t="s">
        <v>542</v>
      </c>
      <c r="O33514" s="152" t="s">
        <v>543</v>
      </c>
      <c r="P33514" s="152" t="s">
        <v>603</v>
      </c>
      <c r="Q33514" s="152" t="s">
        <v>544</v>
      </c>
      <c r="R33514" s="146">
        <v>10</v>
      </c>
      <c r="S33514" s="154">
        <v>289751</v>
      </c>
    </row>
    <row r="33515" spans="1:19" ht="15.75" customHeight="1">
      <c r="A33515" s="151">
        <v>45581</v>
      </c>
      <c r="B33515" s="151">
        <v>45581</v>
      </c>
      <c r="C33515" s="152" t="s">
        <v>19187</v>
      </c>
      <c r="D33515" s="151"/>
      <c r="E33515" s="152"/>
      <c r="F33515" s="152" t="s">
        <v>19188</v>
      </c>
      <c r="G33515" s="152" t="s">
        <v>19188</v>
      </c>
      <c r="H33515" s="152" t="s">
        <v>170</v>
      </c>
      <c r="I33515" s="152" t="s">
        <v>453</v>
      </c>
      <c r="J33515" s="153">
        <v>0</v>
      </c>
      <c r="K33515" s="153">
        <v>289751</v>
      </c>
      <c r="L33515" s="152" t="s">
        <v>3134</v>
      </c>
      <c r="M33515" s="152" t="s">
        <v>3135</v>
      </c>
      <c r="N33515" s="152" t="s">
        <v>542</v>
      </c>
      <c r="O33515" s="152" t="s">
        <v>543</v>
      </c>
      <c r="P33515" s="152" t="s">
        <v>603</v>
      </c>
      <c r="Q33515" s="152" t="s">
        <v>544</v>
      </c>
      <c r="R33515" s="146">
        <v>10</v>
      </c>
      <c r="S33515" s="154">
        <v>-289751</v>
      </c>
    </row>
    <row r="33516" spans="1:19" ht="15.75" customHeight="1">
      <c r="A33516" s="151">
        <v>45581</v>
      </c>
      <c r="B33516" s="151">
        <v>45581</v>
      </c>
      <c r="C33516" s="152" t="s">
        <v>19187</v>
      </c>
      <c r="D33516" s="151"/>
      <c r="E33516" s="152"/>
      <c r="F33516" s="152" t="s">
        <v>19188</v>
      </c>
      <c r="G33516" s="152" t="s">
        <v>19188</v>
      </c>
      <c r="H33516" s="152" t="s">
        <v>104</v>
      </c>
      <c r="I33516" s="152" t="s">
        <v>170</v>
      </c>
      <c r="J33516" s="153">
        <v>28975</v>
      </c>
      <c r="K33516" s="153">
        <v>0</v>
      </c>
      <c r="L33516" s="152" t="s">
        <v>3134</v>
      </c>
      <c r="M33516" s="152" t="s">
        <v>3135</v>
      </c>
      <c r="N33516" s="152" t="s">
        <v>542</v>
      </c>
      <c r="O33516" s="152" t="s">
        <v>543</v>
      </c>
      <c r="P33516" s="152" t="s">
        <v>603</v>
      </c>
      <c r="Q33516" s="152" t="s">
        <v>544</v>
      </c>
      <c r="R33516" s="146">
        <v>10</v>
      </c>
      <c r="S33516" s="154">
        <v>28975</v>
      </c>
    </row>
    <row r="33517" spans="1:19" ht="15.75" customHeight="1">
      <c r="A33517" s="151">
        <v>45581</v>
      </c>
      <c r="B33517" s="151">
        <v>45581</v>
      </c>
      <c r="C33517" s="152" t="s">
        <v>19187</v>
      </c>
      <c r="D33517" s="151"/>
      <c r="E33517" s="152"/>
      <c r="F33517" s="152" t="s">
        <v>19188</v>
      </c>
      <c r="G33517" s="152" t="s">
        <v>19188</v>
      </c>
      <c r="H33517" s="152" t="s">
        <v>170</v>
      </c>
      <c r="I33517" s="152" t="s">
        <v>104</v>
      </c>
      <c r="J33517" s="153">
        <v>0</v>
      </c>
      <c r="K33517" s="153">
        <v>28975</v>
      </c>
      <c r="L33517" s="152" t="s">
        <v>3134</v>
      </c>
      <c r="M33517" s="152" t="s">
        <v>3135</v>
      </c>
      <c r="N33517" s="152" t="s">
        <v>542</v>
      </c>
      <c r="O33517" s="152" t="s">
        <v>543</v>
      </c>
      <c r="P33517" s="152" t="s">
        <v>603</v>
      </c>
      <c r="Q33517" s="152" t="s">
        <v>544</v>
      </c>
      <c r="R33517" s="146">
        <v>10</v>
      </c>
      <c r="S33517" s="154">
        <v>-28975</v>
      </c>
    </row>
    <row r="33518" spans="1:19" ht="15.75" customHeight="1">
      <c r="A33518" s="151">
        <v>45581</v>
      </c>
      <c r="B33518" s="151">
        <v>45581</v>
      </c>
      <c r="C33518" s="152" t="s">
        <v>19187</v>
      </c>
      <c r="D33518" s="151"/>
      <c r="E33518" s="152"/>
      <c r="F33518" s="152" t="s">
        <v>19188</v>
      </c>
      <c r="G33518" s="152" t="s">
        <v>19188</v>
      </c>
      <c r="H33518" s="152" t="s">
        <v>170</v>
      </c>
      <c r="I33518" s="152" t="s">
        <v>74</v>
      </c>
      <c r="J33518" s="153">
        <v>318726</v>
      </c>
      <c r="K33518" s="153">
        <v>0</v>
      </c>
      <c r="L33518" s="152" t="s">
        <v>3134</v>
      </c>
      <c r="M33518" s="152" t="s">
        <v>3135</v>
      </c>
      <c r="N33518" s="152" t="s">
        <v>542</v>
      </c>
      <c r="O33518" s="152" t="s">
        <v>543</v>
      </c>
      <c r="P33518" s="152" t="s">
        <v>603</v>
      </c>
      <c r="Q33518" s="152" t="s">
        <v>544</v>
      </c>
      <c r="R33518" s="146">
        <v>10</v>
      </c>
      <c r="S33518" s="154">
        <v>318726</v>
      </c>
    </row>
    <row r="33519" spans="1:19" ht="15.75" customHeight="1">
      <c r="A33519" s="151">
        <v>45581</v>
      </c>
      <c r="B33519" s="151">
        <v>45581</v>
      </c>
      <c r="C33519" s="152" t="s">
        <v>19187</v>
      </c>
      <c r="D33519" s="151"/>
      <c r="E33519" s="152"/>
      <c r="F33519" s="152" t="s">
        <v>19188</v>
      </c>
      <c r="G33519" s="152" t="s">
        <v>19188</v>
      </c>
      <c r="H33519" s="152" t="s">
        <v>74</v>
      </c>
      <c r="I33519" s="152" t="s">
        <v>170</v>
      </c>
      <c r="J33519" s="153">
        <v>0</v>
      </c>
      <c r="K33519" s="153">
        <v>318726</v>
      </c>
      <c r="L33519" s="152" t="s">
        <v>3134</v>
      </c>
      <c r="M33519" s="152" t="s">
        <v>3135</v>
      </c>
      <c r="N33519" s="152" t="s">
        <v>542</v>
      </c>
      <c r="O33519" s="152" t="s">
        <v>543</v>
      </c>
      <c r="P33519" s="152" t="s">
        <v>603</v>
      </c>
      <c r="Q33519" s="152" t="s">
        <v>544</v>
      </c>
      <c r="R33519" s="146">
        <v>10</v>
      </c>
      <c r="S33519" s="154">
        <v>-318726</v>
      </c>
    </row>
    <row r="33520" spans="1:19" ht="15.75" customHeight="1">
      <c r="A33520" s="151">
        <v>45581</v>
      </c>
      <c r="B33520" s="151">
        <v>45581</v>
      </c>
      <c r="C33520" s="152" t="s">
        <v>19189</v>
      </c>
      <c r="D33520" s="151"/>
      <c r="E33520" s="152"/>
      <c r="F33520" s="152" t="s">
        <v>19190</v>
      </c>
      <c r="G33520" s="152" t="s">
        <v>19190</v>
      </c>
      <c r="H33520" s="152" t="s">
        <v>382</v>
      </c>
      <c r="I33520" s="152" t="s">
        <v>170</v>
      </c>
      <c r="J33520" s="153">
        <v>109091</v>
      </c>
      <c r="K33520" s="153">
        <v>0</v>
      </c>
      <c r="L33520" s="152" t="s">
        <v>3134</v>
      </c>
      <c r="M33520" s="152" t="s">
        <v>3135</v>
      </c>
      <c r="N33520" s="152" t="s">
        <v>542</v>
      </c>
      <c r="O33520" s="152" t="s">
        <v>543</v>
      </c>
      <c r="P33520" s="152" t="s">
        <v>3148</v>
      </c>
      <c r="Q33520" s="152" t="s">
        <v>544</v>
      </c>
      <c r="R33520" s="146">
        <v>10</v>
      </c>
      <c r="S33520" s="154">
        <v>109091</v>
      </c>
    </row>
    <row r="33521" spans="1:21" ht="15.75" customHeight="1">
      <c r="A33521" s="151">
        <v>45581</v>
      </c>
      <c r="B33521" s="151">
        <v>45581</v>
      </c>
      <c r="C33521" s="152" t="s">
        <v>19189</v>
      </c>
      <c r="D33521" s="151"/>
      <c r="E33521" s="152"/>
      <c r="F33521" s="152" t="s">
        <v>19190</v>
      </c>
      <c r="G33521" s="152" t="s">
        <v>19190</v>
      </c>
      <c r="H33521" s="152" t="s">
        <v>170</v>
      </c>
      <c r="I33521" s="152" t="s">
        <v>382</v>
      </c>
      <c r="J33521" s="153">
        <v>0</v>
      </c>
      <c r="K33521" s="153">
        <v>109091</v>
      </c>
      <c r="L33521" s="152" t="s">
        <v>3134</v>
      </c>
      <c r="M33521" s="152" t="s">
        <v>3135</v>
      </c>
      <c r="N33521" s="152" t="s">
        <v>542</v>
      </c>
      <c r="O33521" s="152" t="s">
        <v>543</v>
      </c>
      <c r="P33521" s="152" t="s">
        <v>3148</v>
      </c>
      <c r="Q33521" s="152" t="s">
        <v>544</v>
      </c>
      <c r="R33521" s="146">
        <v>10</v>
      </c>
      <c r="S33521" s="154">
        <v>-109091</v>
      </c>
    </row>
    <row r="33522" spans="1:21" ht="15.75" customHeight="1">
      <c r="A33522" s="151">
        <v>45581</v>
      </c>
      <c r="B33522" s="151">
        <v>45581</v>
      </c>
      <c r="C33522" s="152" t="s">
        <v>19189</v>
      </c>
      <c r="D33522" s="151"/>
      <c r="E33522" s="152"/>
      <c r="F33522" s="152" t="s">
        <v>19190</v>
      </c>
      <c r="G33522" s="152" t="s">
        <v>19190</v>
      </c>
      <c r="H33522" s="152" t="s">
        <v>104</v>
      </c>
      <c r="I33522" s="152" t="s">
        <v>170</v>
      </c>
      <c r="J33522" s="153">
        <v>10909</v>
      </c>
      <c r="K33522" s="153">
        <v>0</v>
      </c>
      <c r="L33522" s="152" t="s">
        <v>3134</v>
      </c>
      <c r="M33522" s="152" t="s">
        <v>3135</v>
      </c>
      <c r="N33522" s="152" t="s">
        <v>542</v>
      </c>
      <c r="O33522" s="152" t="s">
        <v>543</v>
      </c>
      <c r="P33522" s="152" t="s">
        <v>3148</v>
      </c>
      <c r="Q33522" s="152" t="s">
        <v>544</v>
      </c>
      <c r="R33522" s="146">
        <v>10</v>
      </c>
      <c r="S33522" s="154">
        <v>10909</v>
      </c>
    </row>
    <row r="33523" spans="1:21" ht="15.75" customHeight="1">
      <c r="A33523" s="151">
        <v>45581</v>
      </c>
      <c r="B33523" s="151">
        <v>45581</v>
      </c>
      <c r="C33523" s="152" t="s">
        <v>19189</v>
      </c>
      <c r="D33523" s="151"/>
      <c r="E33523" s="152"/>
      <c r="F33523" s="152" t="s">
        <v>19190</v>
      </c>
      <c r="G33523" s="152" t="s">
        <v>19190</v>
      </c>
      <c r="H33523" s="152" t="s">
        <v>170</v>
      </c>
      <c r="I33523" s="152" t="s">
        <v>104</v>
      </c>
      <c r="J33523" s="153">
        <v>0</v>
      </c>
      <c r="K33523" s="153">
        <v>10909</v>
      </c>
      <c r="L33523" s="152" t="s">
        <v>3134</v>
      </c>
      <c r="M33523" s="152" t="s">
        <v>3135</v>
      </c>
      <c r="N33523" s="152" t="s">
        <v>542</v>
      </c>
      <c r="O33523" s="152" t="s">
        <v>543</v>
      </c>
      <c r="P33523" s="152" t="s">
        <v>3148</v>
      </c>
      <c r="Q33523" s="152" t="s">
        <v>544</v>
      </c>
      <c r="R33523" s="146">
        <v>10</v>
      </c>
      <c r="S33523" s="154">
        <v>-10909</v>
      </c>
    </row>
    <row r="33524" spans="1:21" ht="15.75" customHeight="1">
      <c r="A33524" s="151">
        <v>45581</v>
      </c>
      <c r="B33524" s="151">
        <v>45581</v>
      </c>
      <c r="C33524" s="152" t="s">
        <v>19189</v>
      </c>
      <c r="D33524" s="151"/>
      <c r="E33524" s="152"/>
      <c r="F33524" s="152" t="s">
        <v>19190</v>
      </c>
      <c r="G33524" s="152" t="s">
        <v>19190</v>
      </c>
      <c r="H33524" s="152" t="s">
        <v>170</v>
      </c>
      <c r="I33524" s="152" t="s">
        <v>74</v>
      </c>
      <c r="J33524" s="153">
        <v>120000</v>
      </c>
      <c r="K33524" s="153">
        <v>0</v>
      </c>
      <c r="L33524" s="152" t="s">
        <v>3134</v>
      </c>
      <c r="M33524" s="152" t="s">
        <v>3135</v>
      </c>
      <c r="N33524" s="152" t="s">
        <v>542</v>
      </c>
      <c r="O33524" s="152" t="s">
        <v>543</v>
      </c>
      <c r="P33524" s="152" t="s">
        <v>3148</v>
      </c>
      <c r="Q33524" s="152" t="s">
        <v>544</v>
      </c>
      <c r="R33524" s="146">
        <v>10</v>
      </c>
      <c r="S33524" s="154">
        <v>120000</v>
      </c>
    </row>
    <row r="33525" spans="1:21" ht="15.75" customHeight="1">
      <c r="A33525" s="151">
        <v>45581</v>
      </c>
      <c r="B33525" s="151">
        <v>45581</v>
      </c>
      <c r="C33525" s="152" t="s">
        <v>19189</v>
      </c>
      <c r="D33525" s="151"/>
      <c r="E33525" s="152"/>
      <c r="F33525" s="152" t="s">
        <v>19190</v>
      </c>
      <c r="G33525" s="152" t="s">
        <v>19190</v>
      </c>
      <c r="H33525" s="152" t="s">
        <v>74</v>
      </c>
      <c r="I33525" s="152" t="s">
        <v>170</v>
      </c>
      <c r="J33525" s="153">
        <v>0</v>
      </c>
      <c r="K33525" s="153">
        <v>120000</v>
      </c>
      <c r="L33525" s="152" t="s">
        <v>3134</v>
      </c>
      <c r="M33525" s="152" t="s">
        <v>3135</v>
      </c>
      <c r="N33525" s="152" t="s">
        <v>542</v>
      </c>
      <c r="O33525" s="152" t="s">
        <v>543</v>
      </c>
      <c r="P33525" s="152" t="s">
        <v>3148</v>
      </c>
      <c r="Q33525" s="152" t="s">
        <v>544</v>
      </c>
      <c r="R33525" s="146">
        <v>10</v>
      </c>
      <c r="S33525" s="154">
        <v>-120000</v>
      </c>
    </row>
    <row r="33526" spans="1:21" ht="15.75" customHeight="1">
      <c r="A33526" s="151">
        <v>45581</v>
      </c>
      <c r="B33526" s="151">
        <v>45581</v>
      </c>
      <c r="C33526" s="152" t="s">
        <v>19191</v>
      </c>
      <c r="D33526" s="151"/>
      <c r="E33526" s="152"/>
      <c r="F33526" s="152" t="s">
        <v>19192</v>
      </c>
      <c r="G33526" s="152" t="s">
        <v>19192</v>
      </c>
      <c r="H33526" s="152" t="s">
        <v>51</v>
      </c>
      <c r="I33526" s="152" t="s">
        <v>74</v>
      </c>
      <c r="J33526" s="153">
        <v>132000</v>
      </c>
      <c r="K33526" s="153">
        <v>0</v>
      </c>
      <c r="L33526" s="152" t="s">
        <v>540</v>
      </c>
      <c r="M33526" s="152" t="s">
        <v>541</v>
      </c>
      <c r="N33526" s="152" t="s">
        <v>542</v>
      </c>
      <c r="O33526" s="152" t="s">
        <v>543</v>
      </c>
      <c r="P33526" s="152"/>
      <c r="Q33526" s="152" t="s">
        <v>544</v>
      </c>
      <c r="R33526" s="146">
        <v>10</v>
      </c>
      <c r="S33526" s="154">
        <v>132000</v>
      </c>
    </row>
    <row r="33527" spans="1:21" ht="15.75" customHeight="1">
      <c r="A33527" s="151">
        <v>45581</v>
      </c>
      <c r="B33527" s="151">
        <v>45581</v>
      </c>
      <c r="C33527" s="152" t="s">
        <v>19191</v>
      </c>
      <c r="D33527" s="151"/>
      <c r="E33527" s="152"/>
      <c r="F33527" s="152" t="s">
        <v>19192</v>
      </c>
      <c r="G33527" s="152" t="s">
        <v>19192</v>
      </c>
      <c r="H33527" s="152" t="s">
        <v>74</v>
      </c>
      <c r="I33527" s="152" t="s">
        <v>51</v>
      </c>
      <c r="J33527" s="153">
        <v>0</v>
      </c>
      <c r="K33527" s="153">
        <v>132000</v>
      </c>
      <c r="L33527" s="152" t="s">
        <v>540</v>
      </c>
      <c r="M33527" s="152" t="s">
        <v>541</v>
      </c>
      <c r="N33527" s="152" t="s">
        <v>542</v>
      </c>
      <c r="O33527" s="152" t="s">
        <v>543</v>
      </c>
      <c r="P33527" s="152"/>
      <c r="Q33527" s="152" t="s">
        <v>544</v>
      </c>
      <c r="R33527" s="146">
        <v>10</v>
      </c>
      <c r="S33527" s="154">
        <v>-132000</v>
      </c>
    </row>
    <row r="33528" spans="1:21" ht="15.75" customHeight="1">
      <c r="A33528" s="151">
        <v>45581</v>
      </c>
      <c r="B33528" s="151">
        <v>45581</v>
      </c>
      <c r="C33528" s="152" t="s">
        <v>19193</v>
      </c>
      <c r="D33528" s="151"/>
      <c r="E33528" s="152"/>
      <c r="F33528" s="152" t="s">
        <v>19194</v>
      </c>
      <c r="G33528" s="152" t="s">
        <v>19194</v>
      </c>
      <c r="H33528" s="152" t="s">
        <v>51</v>
      </c>
      <c r="I33528" s="152" t="s">
        <v>74</v>
      </c>
      <c r="J33528" s="153">
        <v>4307000</v>
      </c>
      <c r="K33528" s="153">
        <v>0</v>
      </c>
      <c r="L33528" s="152" t="s">
        <v>540</v>
      </c>
      <c r="M33528" s="152" t="s">
        <v>541</v>
      </c>
      <c r="N33528" s="152" t="s">
        <v>542</v>
      </c>
      <c r="O33528" s="152" t="s">
        <v>543</v>
      </c>
      <c r="P33528" s="152"/>
      <c r="Q33528" s="152" t="s">
        <v>544</v>
      </c>
      <c r="R33528" s="146">
        <v>10</v>
      </c>
      <c r="S33528" s="154">
        <v>4307000</v>
      </c>
    </row>
    <row r="33529" spans="1:21" ht="15.75" customHeight="1">
      <c r="A33529" s="151">
        <v>45581</v>
      </c>
      <c r="B33529" s="151">
        <v>45581</v>
      </c>
      <c r="C33529" s="152" t="s">
        <v>19193</v>
      </c>
      <c r="D33529" s="151"/>
      <c r="E33529" s="152"/>
      <c r="F33529" s="152" t="s">
        <v>19194</v>
      </c>
      <c r="G33529" s="152" t="s">
        <v>19194</v>
      </c>
      <c r="H33529" s="152" t="s">
        <v>74</v>
      </c>
      <c r="I33529" s="152" t="s">
        <v>51</v>
      </c>
      <c r="J33529" s="153">
        <v>0</v>
      </c>
      <c r="K33529" s="153">
        <v>4307000</v>
      </c>
      <c r="L33529" s="152" t="s">
        <v>540</v>
      </c>
      <c r="M33529" s="152" t="s">
        <v>541</v>
      </c>
      <c r="N33529" s="152" t="s">
        <v>542</v>
      </c>
      <c r="O33529" s="152" t="s">
        <v>543</v>
      </c>
      <c r="P33529" s="152"/>
      <c r="Q33529" s="152" t="s">
        <v>544</v>
      </c>
      <c r="R33529" s="146">
        <v>10</v>
      </c>
      <c r="S33529" s="154">
        <v>-4307000</v>
      </c>
    </row>
    <row r="33530" spans="1:21" ht="15.75" customHeight="1">
      <c r="A33530" s="151">
        <v>45582</v>
      </c>
      <c r="B33530" s="151">
        <v>45582</v>
      </c>
      <c r="C33530" s="152" t="s">
        <v>19195</v>
      </c>
      <c r="D33530" s="151"/>
      <c r="E33530" s="152"/>
      <c r="F33530" s="152" t="s">
        <v>19196</v>
      </c>
      <c r="G33530" s="152" t="s">
        <v>19196</v>
      </c>
      <c r="H33530" s="152" t="s">
        <v>74</v>
      </c>
      <c r="I33530" s="152" t="s">
        <v>45</v>
      </c>
      <c r="J33530" s="153">
        <v>861789</v>
      </c>
      <c r="K33530" s="153">
        <v>0</v>
      </c>
      <c r="L33530" s="152" t="s">
        <v>572</v>
      </c>
      <c r="M33530" s="152" t="s">
        <v>573</v>
      </c>
      <c r="N33530" s="152" t="s">
        <v>629</v>
      </c>
      <c r="O33530" s="152" t="s">
        <v>630</v>
      </c>
      <c r="P33530" s="152"/>
      <c r="Q33530" s="152" t="s">
        <v>544</v>
      </c>
      <c r="R33530" s="146">
        <v>10</v>
      </c>
      <c r="S33530" s="154">
        <v>861789</v>
      </c>
    </row>
    <row r="33531" spans="1:21" ht="15.75" customHeight="1">
      <c r="A33531" s="151">
        <v>45582</v>
      </c>
      <c r="B33531" s="151">
        <v>45582</v>
      </c>
      <c r="C33531" s="152" t="s">
        <v>19195</v>
      </c>
      <c r="D33531" s="151"/>
      <c r="E33531" s="152"/>
      <c r="F33531" s="152" t="s">
        <v>19196</v>
      </c>
      <c r="G33531" s="152" t="s">
        <v>19196</v>
      </c>
      <c r="H33531" s="152" t="s">
        <v>45</v>
      </c>
      <c r="I33531" s="152" t="s">
        <v>74</v>
      </c>
      <c r="J33531" s="153">
        <v>0</v>
      </c>
      <c r="K33531" s="153">
        <v>861789</v>
      </c>
      <c r="L33531" s="152" t="s">
        <v>572</v>
      </c>
      <c r="M33531" s="152" t="s">
        <v>573</v>
      </c>
      <c r="N33531" s="152" t="s">
        <v>629</v>
      </c>
      <c r="O33531" s="152" t="s">
        <v>630</v>
      </c>
      <c r="P33531" s="152"/>
      <c r="Q33531" s="152" t="s">
        <v>544</v>
      </c>
      <c r="R33531" s="146">
        <v>10</v>
      </c>
      <c r="S33531" s="154">
        <v>-861789</v>
      </c>
      <c r="U33531" s="146" t="str">
        <f>IF(J33531&gt;'[555]E101 Leadsheet'!$K$15,"key"," ")</f>
        <v xml:space="preserve"> </v>
      </c>
    </row>
    <row r="33532" spans="1:21" ht="15.75" customHeight="1">
      <c r="A33532" s="151">
        <v>45582</v>
      </c>
      <c r="B33532" s="151">
        <v>45582</v>
      </c>
      <c r="C33532" s="152" t="s">
        <v>19197</v>
      </c>
      <c r="D33532" s="151"/>
      <c r="E33532" s="152"/>
      <c r="F33532" s="152" t="s">
        <v>5252</v>
      </c>
      <c r="G33532" s="152" t="s">
        <v>5252</v>
      </c>
      <c r="H33532" s="152" t="s">
        <v>74</v>
      </c>
      <c r="I33532" s="152" t="s">
        <v>74</v>
      </c>
      <c r="J33532" s="153">
        <v>100000000000</v>
      </c>
      <c r="K33532" s="153">
        <v>0</v>
      </c>
      <c r="L33532" s="152"/>
      <c r="M33532" s="152"/>
      <c r="N33532" s="152" t="s">
        <v>2474</v>
      </c>
      <c r="O33532" s="152" t="s">
        <v>2475</v>
      </c>
      <c r="P33532" s="152"/>
      <c r="Q33532" s="152" t="s">
        <v>544</v>
      </c>
      <c r="R33532" s="146">
        <v>10</v>
      </c>
      <c r="S33532" s="154">
        <v>100000000000</v>
      </c>
    </row>
    <row r="33533" spans="1:21" ht="15.75" customHeight="1">
      <c r="A33533" s="151">
        <v>45582</v>
      </c>
      <c r="B33533" s="151">
        <v>45582</v>
      </c>
      <c r="C33533" s="152" t="s">
        <v>19197</v>
      </c>
      <c r="D33533" s="151"/>
      <c r="E33533" s="152"/>
      <c r="F33533" s="152" t="s">
        <v>5252</v>
      </c>
      <c r="G33533" s="152" t="s">
        <v>5252</v>
      </c>
      <c r="H33533" s="152" t="s">
        <v>74</v>
      </c>
      <c r="I33533" s="152" t="s">
        <v>74</v>
      </c>
      <c r="J33533" s="153">
        <v>0</v>
      </c>
      <c r="K33533" s="153">
        <v>100000000000</v>
      </c>
      <c r="L33533" s="152"/>
      <c r="M33533" s="152"/>
      <c r="N33533" s="152" t="s">
        <v>2474</v>
      </c>
      <c r="O33533" s="152" t="s">
        <v>2475</v>
      </c>
      <c r="P33533" s="152"/>
      <c r="Q33533" s="152" t="s">
        <v>544</v>
      </c>
      <c r="R33533" s="146">
        <v>10</v>
      </c>
      <c r="S33533" s="154">
        <v>-100000000000</v>
      </c>
    </row>
    <row r="33534" spans="1:21" ht="15.75" customHeight="1">
      <c r="A33534" s="151">
        <v>45582</v>
      </c>
      <c r="B33534" s="151">
        <v>45582</v>
      </c>
      <c r="C33534" s="152" t="s">
        <v>19198</v>
      </c>
      <c r="D33534" s="151"/>
      <c r="E33534" s="152"/>
      <c r="F33534" s="152" t="s">
        <v>2477</v>
      </c>
      <c r="G33534" s="152" t="s">
        <v>2477</v>
      </c>
      <c r="H33534" s="152" t="s">
        <v>74</v>
      </c>
      <c r="I33534" s="152" t="s">
        <v>74</v>
      </c>
      <c r="J33534" s="153">
        <v>500000000</v>
      </c>
      <c r="K33534" s="153">
        <v>0</v>
      </c>
      <c r="L33534" s="152"/>
      <c r="M33534" s="152"/>
      <c r="N33534" s="152" t="s">
        <v>2474</v>
      </c>
      <c r="O33534" s="152" t="s">
        <v>2475</v>
      </c>
      <c r="P33534" s="152"/>
      <c r="Q33534" s="152" t="s">
        <v>544</v>
      </c>
      <c r="R33534" s="146">
        <v>10</v>
      </c>
      <c r="S33534" s="154">
        <v>500000000</v>
      </c>
    </row>
    <row r="33535" spans="1:21" ht="15.75" customHeight="1">
      <c r="A33535" s="151">
        <v>45582</v>
      </c>
      <c r="B33535" s="151">
        <v>45582</v>
      </c>
      <c r="C33535" s="152" t="s">
        <v>19198</v>
      </c>
      <c r="D33535" s="151"/>
      <c r="E33535" s="152"/>
      <c r="F33535" s="152" t="s">
        <v>2477</v>
      </c>
      <c r="G33535" s="152" t="s">
        <v>2477</v>
      </c>
      <c r="H33535" s="152" t="s">
        <v>74</v>
      </c>
      <c r="I33535" s="152" t="s">
        <v>74</v>
      </c>
      <c r="J33535" s="153">
        <v>0</v>
      </c>
      <c r="K33535" s="153">
        <v>500000000</v>
      </c>
      <c r="L33535" s="152"/>
      <c r="M33535" s="152"/>
      <c r="N33535" s="152" t="s">
        <v>2474</v>
      </c>
      <c r="O33535" s="152" t="s">
        <v>2475</v>
      </c>
      <c r="P33535" s="152"/>
      <c r="Q33535" s="152" t="s">
        <v>544</v>
      </c>
      <c r="R33535" s="146">
        <v>10</v>
      </c>
      <c r="S33535" s="154">
        <v>-500000000</v>
      </c>
    </row>
    <row r="33536" spans="1:21" ht="15.75" customHeight="1">
      <c r="A33536" s="151">
        <v>45582</v>
      </c>
      <c r="B33536" s="151">
        <v>45582</v>
      </c>
      <c r="C33536" s="152" t="s">
        <v>19199</v>
      </c>
      <c r="D33536" s="151"/>
      <c r="E33536" s="152"/>
      <c r="F33536" s="152" t="s">
        <v>2534</v>
      </c>
      <c r="G33536" s="152" t="s">
        <v>2534</v>
      </c>
      <c r="H33536" s="152" t="s">
        <v>74</v>
      </c>
      <c r="I33536" s="152" t="s">
        <v>74</v>
      </c>
      <c r="J33536" s="153">
        <v>14600000000</v>
      </c>
      <c r="K33536" s="153">
        <v>0</v>
      </c>
      <c r="L33536" s="152"/>
      <c r="M33536" s="152"/>
      <c r="N33536" s="152" t="s">
        <v>2474</v>
      </c>
      <c r="O33536" s="152" t="s">
        <v>2475</v>
      </c>
      <c r="P33536" s="152"/>
      <c r="Q33536" s="152" t="s">
        <v>544</v>
      </c>
      <c r="R33536" s="146">
        <v>10</v>
      </c>
      <c r="S33536" s="154">
        <v>14600000000</v>
      </c>
    </row>
    <row r="33537" spans="1:21" ht="15.75" customHeight="1">
      <c r="A33537" s="151">
        <v>45582</v>
      </c>
      <c r="B33537" s="151">
        <v>45582</v>
      </c>
      <c r="C33537" s="152" t="s">
        <v>19199</v>
      </c>
      <c r="D33537" s="151"/>
      <c r="E33537" s="152"/>
      <c r="F33537" s="152" t="s">
        <v>2534</v>
      </c>
      <c r="G33537" s="152" t="s">
        <v>2534</v>
      </c>
      <c r="H33537" s="152" t="s">
        <v>74</v>
      </c>
      <c r="I33537" s="152" t="s">
        <v>74</v>
      </c>
      <c r="J33537" s="153">
        <v>0</v>
      </c>
      <c r="K33537" s="153">
        <v>14600000000</v>
      </c>
      <c r="L33537" s="152"/>
      <c r="M33537" s="152"/>
      <c r="N33537" s="152" t="s">
        <v>2474</v>
      </c>
      <c r="O33537" s="152" t="s">
        <v>2475</v>
      </c>
      <c r="P33537" s="152"/>
      <c r="Q33537" s="152" t="s">
        <v>544</v>
      </c>
      <c r="R33537" s="146">
        <v>10</v>
      </c>
      <c r="S33537" s="154">
        <v>-14600000000</v>
      </c>
    </row>
    <row r="33538" spans="1:21" ht="15.75" customHeight="1">
      <c r="A33538" s="151">
        <v>45582</v>
      </c>
      <c r="B33538" s="151">
        <v>45582</v>
      </c>
      <c r="C33538" s="152" t="s">
        <v>19200</v>
      </c>
      <c r="D33538" s="151"/>
      <c r="E33538" s="152"/>
      <c r="F33538" s="152" t="s">
        <v>19201</v>
      </c>
      <c r="G33538" s="152" t="s">
        <v>19201</v>
      </c>
      <c r="H33538" s="152" t="s">
        <v>211</v>
      </c>
      <c r="I33538" s="152" t="s">
        <v>74</v>
      </c>
      <c r="J33538" s="153">
        <v>69310493</v>
      </c>
      <c r="K33538" s="153">
        <v>0</v>
      </c>
      <c r="L33538" s="152" t="s">
        <v>2359</v>
      </c>
      <c r="M33538" s="152" t="s">
        <v>2360</v>
      </c>
      <c r="N33538" s="152" t="s">
        <v>587</v>
      </c>
      <c r="O33538" s="152" t="s">
        <v>587</v>
      </c>
      <c r="P33538" s="152"/>
      <c r="Q33538" s="152" t="s">
        <v>544</v>
      </c>
      <c r="R33538" s="146">
        <v>10</v>
      </c>
      <c r="S33538" s="154">
        <v>69310493</v>
      </c>
    </row>
    <row r="33539" spans="1:21" ht="15.75" customHeight="1">
      <c r="A33539" s="151">
        <v>45582</v>
      </c>
      <c r="B33539" s="151">
        <v>45582</v>
      </c>
      <c r="C33539" s="152" t="s">
        <v>19200</v>
      </c>
      <c r="D33539" s="151"/>
      <c r="E33539" s="152"/>
      <c r="F33539" s="152" t="s">
        <v>19201</v>
      </c>
      <c r="G33539" s="152" t="s">
        <v>19201</v>
      </c>
      <c r="H33539" s="152" t="s">
        <v>74</v>
      </c>
      <c r="I33539" s="152" t="s">
        <v>211</v>
      </c>
      <c r="J33539" s="153">
        <v>0</v>
      </c>
      <c r="K33539" s="153">
        <v>69310493</v>
      </c>
      <c r="L33539" s="152" t="s">
        <v>2359</v>
      </c>
      <c r="M33539" s="152" t="s">
        <v>2360</v>
      </c>
      <c r="N33539" s="152" t="s">
        <v>587</v>
      </c>
      <c r="O33539" s="152" t="s">
        <v>587</v>
      </c>
      <c r="P33539" s="152"/>
      <c r="Q33539" s="152" t="s">
        <v>544</v>
      </c>
      <c r="R33539" s="146">
        <v>10</v>
      </c>
      <c r="S33539" s="154">
        <v>-69310493</v>
      </c>
    </row>
    <row r="33540" spans="1:21" ht="15.75" customHeight="1">
      <c r="A33540" s="151">
        <v>45582</v>
      </c>
      <c r="B33540" s="151">
        <v>45582</v>
      </c>
      <c r="C33540" s="152" t="s">
        <v>19202</v>
      </c>
      <c r="D33540" s="151"/>
      <c r="E33540" s="152"/>
      <c r="F33540" s="152" t="s">
        <v>19203</v>
      </c>
      <c r="G33540" s="152" t="s">
        <v>19203</v>
      </c>
      <c r="H33540" s="152" t="s">
        <v>51</v>
      </c>
      <c r="I33540" s="152" t="s">
        <v>74</v>
      </c>
      <c r="J33540" s="153">
        <v>4187862</v>
      </c>
      <c r="K33540" s="153">
        <v>0</v>
      </c>
      <c r="L33540" s="152" t="s">
        <v>540</v>
      </c>
      <c r="M33540" s="152" t="s">
        <v>541</v>
      </c>
      <c r="N33540" s="152" t="s">
        <v>542</v>
      </c>
      <c r="O33540" s="152" t="s">
        <v>543</v>
      </c>
      <c r="P33540" s="152"/>
      <c r="Q33540" s="152" t="s">
        <v>544</v>
      </c>
      <c r="R33540" s="146">
        <v>10</v>
      </c>
      <c r="S33540" s="154">
        <v>4187862</v>
      </c>
    </row>
    <row r="33541" spans="1:21" ht="15.75" customHeight="1">
      <c r="A33541" s="151">
        <v>45582</v>
      </c>
      <c r="B33541" s="151">
        <v>45582</v>
      </c>
      <c r="C33541" s="152" t="s">
        <v>19202</v>
      </c>
      <c r="D33541" s="151"/>
      <c r="E33541" s="152"/>
      <c r="F33541" s="152" t="s">
        <v>19203</v>
      </c>
      <c r="G33541" s="152" t="s">
        <v>19203</v>
      </c>
      <c r="H33541" s="152" t="s">
        <v>74</v>
      </c>
      <c r="I33541" s="152" t="s">
        <v>51</v>
      </c>
      <c r="J33541" s="153">
        <v>0</v>
      </c>
      <c r="K33541" s="153">
        <v>4187862</v>
      </c>
      <c r="L33541" s="152" t="s">
        <v>540</v>
      </c>
      <c r="M33541" s="152" t="s">
        <v>541</v>
      </c>
      <c r="N33541" s="152" t="s">
        <v>542</v>
      </c>
      <c r="O33541" s="152" t="s">
        <v>543</v>
      </c>
      <c r="P33541" s="152"/>
      <c r="Q33541" s="152" t="s">
        <v>544</v>
      </c>
      <c r="R33541" s="146">
        <v>10</v>
      </c>
      <c r="S33541" s="154">
        <v>-4187862</v>
      </c>
    </row>
    <row r="33542" spans="1:21" ht="15.75" customHeight="1">
      <c r="A33542" s="151">
        <v>45582</v>
      </c>
      <c r="B33542" s="151">
        <v>45582</v>
      </c>
      <c r="C33542" s="152" t="s">
        <v>19204</v>
      </c>
      <c r="D33542" s="151"/>
      <c r="E33542" s="152"/>
      <c r="F33542" s="152" t="s">
        <v>19205</v>
      </c>
      <c r="G33542" s="152" t="s">
        <v>19205</v>
      </c>
      <c r="H33542" s="152" t="s">
        <v>51</v>
      </c>
      <c r="I33542" s="152" t="s">
        <v>74</v>
      </c>
      <c r="J33542" s="153">
        <v>4649400</v>
      </c>
      <c r="K33542" s="153">
        <v>0</v>
      </c>
      <c r="L33542" s="152" t="s">
        <v>540</v>
      </c>
      <c r="M33542" s="152" t="s">
        <v>541</v>
      </c>
      <c r="N33542" s="152" t="s">
        <v>542</v>
      </c>
      <c r="O33542" s="152" t="s">
        <v>543</v>
      </c>
      <c r="P33542" s="152"/>
      <c r="Q33542" s="152" t="s">
        <v>544</v>
      </c>
      <c r="R33542" s="146">
        <v>10</v>
      </c>
      <c r="S33542" s="154">
        <v>4649400</v>
      </c>
    </row>
    <row r="33543" spans="1:21" ht="15.75" customHeight="1">
      <c r="A33543" s="151">
        <v>45582</v>
      </c>
      <c r="B33543" s="151">
        <v>45582</v>
      </c>
      <c r="C33543" s="152" t="s">
        <v>19204</v>
      </c>
      <c r="D33543" s="151"/>
      <c r="E33543" s="152"/>
      <c r="F33543" s="152" t="s">
        <v>19205</v>
      </c>
      <c r="G33543" s="152" t="s">
        <v>19205</v>
      </c>
      <c r="H33543" s="152" t="s">
        <v>74</v>
      </c>
      <c r="I33543" s="152" t="s">
        <v>51</v>
      </c>
      <c r="J33543" s="153">
        <v>0</v>
      </c>
      <c r="K33543" s="153">
        <v>4649400</v>
      </c>
      <c r="L33543" s="152" t="s">
        <v>540</v>
      </c>
      <c r="M33543" s="152" t="s">
        <v>541</v>
      </c>
      <c r="N33543" s="152" t="s">
        <v>542</v>
      </c>
      <c r="O33543" s="152" t="s">
        <v>543</v>
      </c>
      <c r="P33543" s="152"/>
      <c r="Q33543" s="152" t="s">
        <v>544</v>
      </c>
      <c r="R33543" s="146">
        <v>10</v>
      </c>
      <c r="S33543" s="154">
        <v>-4649400</v>
      </c>
    </row>
    <row r="33544" spans="1:21" ht="15.75" customHeight="1">
      <c r="A33544" s="151">
        <v>45582</v>
      </c>
      <c r="B33544" s="151">
        <v>45582</v>
      </c>
      <c r="C33544" s="152" t="s">
        <v>19206</v>
      </c>
      <c r="D33544" s="151"/>
      <c r="E33544" s="152"/>
      <c r="F33544" s="152" t="s">
        <v>19207</v>
      </c>
      <c r="G33544" s="152" t="s">
        <v>19207</v>
      </c>
      <c r="H33544" s="152" t="s">
        <v>6444</v>
      </c>
      <c r="I33544" s="152" t="s">
        <v>170</v>
      </c>
      <c r="J33544" s="153">
        <v>2099000</v>
      </c>
      <c r="K33544" s="153">
        <v>0</v>
      </c>
      <c r="L33544" s="152" t="s">
        <v>10844</v>
      </c>
      <c r="M33544" s="152" t="s">
        <v>10845</v>
      </c>
      <c r="N33544" s="152" t="s">
        <v>542</v>
      </c>
      <c r="O33544" s="152" t="s">
        <v>543</v>
      </c>
      <c r="P33544" s="152"/>
      <c r="Q33544" s="152" t="s">
        <v>547</v>
      </c>
      <c r="R33544" s="146">
        <v>10</v>
      </c>
      <c r="S33544" s="154">
        <v>2099000</v>
      </c>
    </row>
    <row r="33545" spans="1:21" ht="15.75" customHeight="1">
      <c r="A33545" s="151">
        <v>45582</v>
      </c>
      <c r="B33545" s="151">
        <v>45582</v>
      </c>
      <c r="C33545" s="152" t="s">
        <v>19206</v>
      </c>
      <c r="D33545" s="151"/>
      <c r="E33545" s="152"/>
      <c r="F33545" s="152" t="s">
        <v>19207</v>
      </c>
      <c r="G33545" s="152" t="s">
        <v>19207</v>
      </c>
      <c r="H33545" s="152" t="s">
        <v>170</v>
      </c>
      <c r="I33545" s="152" t="s">
        <v>6444</v>
      </c>
      <c r="J33545" s="153">
        <v>0</v>
      </c>
      <c r="K33545" s="153">
        <v>2099000</v>
      </c>
      <c r="L33545" s="152" t="s">
        <v>10844</v>
      </c>
      <c r="M33545" s="152" t="s">
        <v>10845</v>
      </c>
      <c r="N33545" s="152" t="s">
        <v>542</v>
      </c>
      <c r="O33545" s="152" t="s">
        <v>543</v>
      </c>
      <c r="P33545" s="152"/>
      <c r="Q33545" s="152" t="s">
        <v>547</v>
      </c>
      <c r="R33545" s="146">
        <v>10</v>
      </c>
      <c r="S33545" s="154">
        <v>-2099000</v>
      </c>
    </row>
    <row r="33546" spans="1:21" ht="15.75" customHeight="1">
      <c r="A33546" s="151">
        <v>45582</v>
      </c>
      <c r="B33546" s="151">
        <v>45582</v>
      </c>
      <c r="C33546" s="152" t="s">
        <v>19206</v>
      </c>
      <c r="D33546" s="151"/>
      <c r="E33546" s="152"/>
      <c r="F33546" s="152" t="s">
        <v>19207</v>
      </c>
      <c r="G33546" s="152" t="s">
        <v>19207</v>
      </c>
      <c r="H33546" s="152" t="s">
        <v>170</v>
      </c>
      <c r="I33546" s="152" t="s">
        <v>74</v>
      </c>
      <c r="J33546" s="153">
        <v>2099000</v>
      </c>
      <c r="K33546" s="153">
        <v>0</v>
      </c>
      <c r="L33546" s="152" t="s">
        <v>10844</v>
      </c>
      <c r="M33546" s="152" t="s">
        <v>10845</v>
      </c>
      <c r="N33546" s="152" t="s">
        <v>542</v>
      </c>
      <c r="O33546" s="152" t="s">
        <v>543</v>
      </c>
      <c r="P33546" s="152"/>
      <c r="Q33546" s="152" t="s">
        <v>544</v>
      </c>
      <c r="R33546" s="146">
        <v>10</v>
      </c>
      <c r="S33546" s="154">
        <v>2099000</v>
      </c>
    </row>
    <row r="33547" spans="1:21" ht="15.75" customHeight="1">
      <c r="A33547" s="151">
        <v>45582</v>
      </c>
      <c r="B33547" s="151">
        <v>45582</v>
      </c>
      <c r="C33547" s="152" t="s">
        <v>19206</v>
      </c>
      <c r="D33547" s="151"/>
      <c r="E33547" s="152"/>
      <c r="F33547" s="152" t="s">
        <v>19207</v>
      </c>
      <c r="G33547" s="152" t="s">
        <v>19207</v>
      </c>
      <c r="H33547" s="152" t="s">
        <v>74</v>
      </c>
      <c r="I33547" s="152" t="s">
        <v>170</v>
      </c>
      <c r="J33547" s="153">
        <v>0</v>
      </c>
      <c r="K33547" s="153">
        <v>2099000</v>
      </c>
      <c r="L33547" s="152" t="s">
        <v>10844</v>
      </c>
      <c r="M33547" s="152" t="s">
        <v>10845</v>
      </c>
      <c r="N33547" s="152" t="s">
        <v>542</v>
      </c>
      <c r="O33547" s="152" t="s">
        <v>543</v>
      </c>
      <c r="P33547" s="152"/>
      <c r="Q33547" s="152" t="s">
        <v>544</v>
      </c>
      <c r="R33547" s="146">
        <v>10</v>
      </c>
      <c r="S33547" s="154">
        <v>-2099000</v>
      </c>
    </row>
    <row r="33548" spans="1:21" ht="15.75" customHeight="1">
      <c r="A33548" s="151">
        <v>45582</v>
      </c>
      <c r="B33548" s="151">
        <v>45582</v>
      </c>
      <c r="C33548" s="152" t="s">
        <v>19208</v>
      </c>
      <c r="D33548" s="151"/>
      <c r="E33548" s="152"/>
      <c r="F33548" s="152" t="s">
        <v>19209</v>
      </c>
      <c r="G33548" s="152" t="s">
        <v>19209</v>
      </c>
      <c r="H33548" s="152" t="s">
        <v>51</v>
      </c>
      <c r="I33548" s="152" t="s">
        <v>74</v>
      </c>
      <c r="J33548" s="153">
        <v>11351820</v>
      </c>
      <c r="K33548" s="153">
        <v>0</v>
      </c>
      <c r="L33548" s="152" t="s">
        <v>540</v>
      </c>
      <c r="M33548" s="152" t="s">
        <v>541</v>
      </c>
      <c r="N33548" s="152" t="s">
        <v>542</v>
      </c>
      <c r="O33548" s="152" t="s">
        <v>543</v>
      </c>
      <c r="P33548" s="152"/>
      <c r="Q33548" s="152" t="s">
        <v>544</v>
      </c>
      <c r="R33548" s="146">
        <v>10</v>
      </c>
      <c r="S33548" s="154">
        <v>11351820</v>
      </c>
    </row>
    <row r="33549" spans="1:21" ht="15.75" customHeight="1">
      <c r="A33549" s="151">
        <v>45582</v>
      </c>
      <c r="B33549" s="151">
        <v>45582</v>
      </c>
      <c r="C33549" s="152" t="s">
        <v>19208</v>
      </c>
      <c r="D33549" s="151"/>
      <c r="E33549" s="152"/>
      <c r="F33549" s="152" t="s">
        <v>19209</v>
      </c>
      <c r="G33549" s="152" t="s">
        <v>19209</v>
      </c>
      <c r="H33549" s="152" t="s">
        <v>74</v>
      </c>
      <c r="I33549" s="152" t="s">
        <v>51</v>
      </c>
      <c r="J33549" s="153">
        <v>0</v>
      </c>
      <c r="K33549" s="153">
        <v>11351820</v>
      </c>
      <c r="L33549" s="152" t="s">
        <v>540</v>
      </c>
      <c r="M33549" s="152" t="s">
        <v>541</v>
      </c>
      <c r="N33549" s="152" t="s">
        <v>542</v>
      </c>
      <c r="O33549" s="152" t="s">
        <v>543</v>
      </c>
      <c r="P33549" s="152"/>
      <c r="Q33549" s="152" t="s">
        <v>544</v>
      </c>
      <c r="R33549" s="146">
        <v>10</v>
      </c>
      <c r="S33549" s="154">
        <v>-11351820</v>
      </c>
    </row>
    <row r="33550" spans="1:21" ht="15.75" customHeight="1">
      <c r="A33550" s="151">
        <v>45583</v>
      </c>
      <c r="B33550" s="151">
        <v>45583</v>
      </c>
      <c r="C33550" s="152" t="s">
        <v>19210</v>
      </c>
      <c r="D33550" s="151"/>
      <c r="E33550" s="152"/>
      <c r="F33550" s="152" t="s">
        <v>19211</v>
      </c>
      <c r="G33550" s="152" t="s">
        <v>19211</v>
      </c>
      <c r="H33550" s="152" t="s">
        <v>45</v>
      </c>
      <c r="I33550" s="152" t="s">
        <v>277</v>
      </c>
      <c r="J33550" s="153">
        <v>342352</v>
      </c>
      <c r="K33550" s="153">
        <v>0</v>
      </c>
      <c r="L33550" s="152" t="s">
        <v>599</v>
      </c>
      <c r="M33550" s="152" t="s">
        <v>600</v>
      </c>
      <c r="N33550" s="152" t="s">
        <v>601</v>
      </c>
      <c r="O33550" s="152" t="s">
        <v>602</v>
      </c>
      <c r="P33550" s="152" t="s">
        <v>603</v>
      </c>
      <c r="Q33550" s="152" t="s">
        <v>544</v>
      </c>
      <c r="R33550" s="146">
        <v>10</v>
      </c>
      <c r="S33550" s="154">
        <v>342352</v>
      </c>
      <c r="U33550" s="146" t="str">
        <f>IF(J33550&gt;'[555]E101 Leadsheet'!$K$15,"key"," ")</f>
        <v xml:space="preserve"> </v>
      </c>
    </row>
    <row r="33551" spans="1:21" ht="15.75" customHeight="1">
      <c r="A33551" s="151">
        <v>45583</v>
      </c>
      <c r="B33551" s="151">
        <v>45583</v>
      </c>
      <c r="C33551" s="152" t="s">
        <v>19210</v>
      </c>
      <c r="D33551" s="151"/>
      <c r="E33551" s="152"/>
      <c r="F33551" s="152" t="s">
        <v>19211</v>
      </c>
      <c r="G33551" s="152" t="s">
        <v>19211</v>
      </c>
      <c r="H33551" s="152" t="s">
        <v>277</v>
      </c>
      <c r="I33551" s="152" t="s">
        <v>45</v>
      </c>
      <c r="J33551" s="153">
        <v>0</v>
      </c>
      <c r="K33551" s="153">
        <v>342352</v>
      </c>
      <c r="L33551" s="152" t="s">
        <v>599</v>
      </c>
      <c r="M33551" s="152" t="s">
        <v>600</v>
      </c>
      <c r="N33551" s="152" t="s">
        <v>601</v>
      </c>
      <c r="O33551" s="152" t="s">
        <v>602</v>
      </c>
      <c r="P33551" s="152" t="s">
        <v>603</v>
      </c>
      <c r="Q33551" s="152" t="s">
        <v>544</v>
      </c>
      <c r="R33551" s="146">
        <v>10</v>
      </c>
      <c r="S33551" s="154">
        <v>-342352</v>
      </c>
    </row>
    <row r="33552" spans="1:21" ht="15.75" customHeight="1">
      <c r="A33552" s="151">
        <v>45583</v>
      </c>
      <c r="B33552" s="151">
        <v>45583</v>
      </c>
      <c r="C33552" s="152" t="s">
        <v>19210</v>
      </c>
      <c r="D33552" s="151"/>
      <c r="E33552" s="152"/>
      <c r="F33552" s="152" t="s">
        <v>19211</v>
      </c>
      <c r="G33552" s="152" t="s">
        <v>19212</v>
      </c>
      <c r="H33552" s="152" t="s">
        <v>45</v>
      </c>
      <c r="I33552" s="152" t="s">
        <v>176</v>
      </c>
      <c r="J33552" s="153">
        <v>34235</v>
      </c>
      <c r="K33552" s="153">
        <v>0</v>
      </c>
      <c r="L33552" s="152" t="s">
        <v>599</v>
      </c>
      <c r="M33552" s="152" t="s">
        <v>600</v>
      </c>
      <c r="N33552" s="152" t="s">
        <v>601</v>
      </c>
      <c r="O33552" s="152" t="s">
        <v>602</v>
      </c>
      <c r="P33552" s="152" t="s">
        <v>603</v>
      </c>
      <c r="Q33552" s="152" t="s">
        <v>544</v>
      </c>
      <c r="R33552" s="146">
        <v>10</v>
      </c>
      <c r="S33552" s="154">
        <v>34235</v>
      </c>
      <c r="U33552" s="146" t="str">
        <f>IF(J33552&gt;'[555]E101 Leadsheet'!$K$15,"key"," ")</f>
        <v xml:space="preserve"> </v>
      </c>
    </row>
    <row r="33553" spans="1:19" ht="15.75" customHeight="1">
      <c r="A33553" s="151">
        <v>45583</v>
      </c>
      <c r="B33553" s="151">
        <v>45583</v>
      </c>
      <c r="C33553" s="152" t="s">
        <v>19210</v>
      </c>
      <c r="D33553" s="151"/>
      <c r="E33553" s="152"/>
      <c r="F33553" s="152" t="s">
        <v>19211</v>
      </c>
      <c r="G33553" s="152" t="s">
        <v>19212</v>
      </c>
      <c r="H33553" s="152" t="s">
        <v>176</v>
      </c>
      <c r="I33553" s="152" t="s">
        <v>45</v>
      </c>
      <c r="J33553" s="153">
        <v>0</v>
      </c>
      <c r="K33553" s="153">
        <v>34235</v>
      </c>
      <c r="L33553" s="152" t="s">
        <v>599</v>
      </c>
      <c r="M33553" s="152" t="s">
        <v>600</v>
      </c>
      <c r="N33553" s="152" t="s">
        <v>601</v>
      </c>
      <c r="O33553" s="152" t="s">
        <v>602</v>
      </c>
      <c r="P33553" s="152" t="s">
        <v>603</v>
      </c>
      <c r="Q33553" s="152" t="s">
        <v>544</v>
      </c>
      <c r="R33553" s="146">
        <v>10</v>
      </c>
      <c r="S33553" s="154">
        <v>-34235</v>
      </c>
    </row>
    <row r="33554" spans="1:19" ht="15.75" customHeight="1">
      <c r="A33554" s="151">
        <v>45583</v>
      </c>
      <c r="B33554" s="151">
        <v>45583</v>
      </c>
      <c r="C33554" s="152" t="s">
        <v>19213</v>
      </c>
      <c r="D33554" s="151"/>
      <c r="E33554" s="152"/>
      <c r="F33554" s="152" t="s">
        <v>19214</v>
      </c>
      <c r="G33554" s="152" t="s">
        <v>19214</v>
      </c>
      <c r="H33554" s="152" t="s">
        <v>74</v>
      </c>
      <c r="I33554" s="152" t="s">
        <v>74</v>
      </c>
      <c r="J33554" s="153">
        <v>100000000000</v>
      </c>
      <c r="K33554" s="153">
        <v>0</v>
      </c>
      <c r="L33554" s="152"/>
      <c r="M33554" s="152"/>
      <c r="N33554" s="152" t="s">
        <v>2474</v>
      </c>
      <c r="O33554" s="152" t="s">
        <v>2475</v>
      </c>
      <c r="P33554" s="152" t="s">
        <v>651</v>
      </c>
      <c r="Q33554" s="152" t="s">
        <v>544</v>
      </c>
      <c r="R33554" s="146">
        <v>10</v>
      </c>
      <c r="S33554" s="154">
        <v>100000000000</v>
      </c>
    </row>
    <row r="33555" spans="1:19" ht="15.75" customHeight="1">
      <c r="A33555" s="151">
        <v>45583</v>
      </c>
      <c r="B33555" s="151">
        <v>45583</v>
      </c>
      <c r="C33555" s="152" t="s">
        <v>19213</v>
      </c>
      <c r="D33555" s="151"/>
      <c r="E33555" s="152"/>
      <c r="F33555" s="152" t="s">
        <v>19214</v>
      </c>
      <c r="G33555" s="152" t="s">
        <v>19214</v>
      </c>
      <c r="H33555" s="152" t="s">
        <v>74</v>
      </c>
      <c r="I33555" s="152" t="s">
        <v>74</v>
      </c>
      <c r="J33555" s="153">
        <v>0</v>
      </c>
      <c r="K33555" s="153">
        <v>100000000000</v>
      </c>
      <c r="L33555" s="152"/>
      <c r="M33555" s="152"/>
      <c r="N33555" s="152" t="s">
        <v>2474</v>
      </c>
      <c r="O33555" s="152" t="s">
        <v>2475</v>
      </c>
      <c r="P33555" s="152" t="s">
        <v>651</v>
      </c>
      <c r="Q33555" s="152" t="s">
        <v>544</v>
      </c>
      <c r="R33555" s="146">
        <v>10</v>
      </c>
      <c r="S33555" s="154">
        <v>-100000000000</v>
      </c>
    </row>
    <row r="33556" spans="1:19" ht="15.75" customHeight="1">
      <c r="A33556" s="151">
        <v>45583</v>
      </c>
      <c r="B33556" s="151">
        <v>45583</v>
      </c>
      <c r="C33556" s="152" t="s">
        <v>19215</v>
      </c>
      <c r="D33556" s="151"/>
      <c r="E33556" s="152"/>
      <c r="F33556" s="152" t="s">
        <v>2477</v>
      </c>
      <c r="G33556" s="152" t="s">
        <v>2477</v>
      </c>
      <c r="H33556" s="152" t="s">
        <v>74</v>
      </c>
      <c r="I33556" s="152" t="s">
        <v>74</v>
      </c>
      <c r="J33556" s="153">
        <v>2200000000</v>
      </c>
      <c r="K33556" s="153">
        <v>0</v>
      </c>
      <c r="L33556" s="152"/>
      <c r="M33556" s="152"/>
      <c r="N33556" s="152" t="s">
        <v>2474</v>
      </c>
      <c r="O33556" s="152" t="s">
        <v>2475</v>
      </c>
      <c r="P33556" s="152"/>
      <c r="Q33556" s="152" t="s">
        <v>544</v>
      </c>
      <c r="R33556" s="146">
        <v>10</v>
      </c>
      <c r="S33556" s="154">
        <v>2200000000</v>
      </c>
    </row>
    <row r="33557" spans="1:19" ht="15.75" customHeight="1">
      <c r="A33557" s="151">
        <v>45583</v>
      </c>
      <c r="B33557" s="151">
        <v>45583</v>
      </c>
      <c r="C33557" s="152" t="s">
        <v>19215</v>
      </c>
      <c r="D33557" s="151"/>
      <c r="E33557" s="152"/>
      <c r="F33557" s="152" t="s">
        <v>2477</v>
      </c>
      <c r="G33557" s="152" t="s">
        <v>2477</v>
      </c>
      <c r="H33557" s="152" t="s">
        <v>74</v>
      </c>
      <c r="I33557" s="152" t="s">
        <v>74</v>
      </c>
      <c r="J33557" s="153">
        <v>0</v>
      </c>
      <c r="K33557" s="153">
        <v>2200000000</v>
      </c>
      <c r="L33557" s="152"/>
      <c r="M33557" s="152"/>
      <c r="N33557" s="152" t="s">
        <v>2474</v>
      </c>
      <c r="O33557" s="152" t="s">
        <v>2475</v>
      </c>
      <c r="P33557" s="152"/>
      <c r="Q33557" s="152" t="s">
        <v>544</v>
      </c>
      <c r="R33557" s="146">
        <v>10</v>
      </c>
      <c r="S33557" s="154">
        <v>-2200000000</v>
      </c>
    </row>
    <row r="33558" spans="1:19" ht="15.75" customHeight="1">
      <c r="A33558" s="151">
        <v>45583</v>
      </c>
      <c r="B33558" s="151">
        <v>45583</v>
      </c>
      <c r="C33558" s="152" t="s">
        <v>19216</v>
      </c>
      <c r="D33558" s="151"/>
      <c r="E33558" s="152"/>
      <c r="F33558" s="152" t="s">
        <v>2534</v>
      </c>
      <c r="G33558" s="152" t="s">
        <v>2534</v>
      </c>
      <c r="H33558" s="152" t="s">
        <v>74</v>
      </c>
      <c r="I33558" s="152" t="s">
        <v>74</v>
      </c>
      <c r="J33558" s="153">
        <v>11200000000</v>
      </c>
      <c r="K33558" s="153">
        <v>0</v>
      </c>
      <c r="L33558" s="152"/>
      <c r="M33558" s="152"/>
      <c r="N33558" s="152" t="s">
        <v>2474</v>
      </c>
      <c r="O33558" s="152" t="s">
        <v>2475</v>
      </c>
      <c r="P33558" s="152"/>
      <c r="Q33558" s="152" t="s">
        <v>544</v>
      </c>
      <c r="R33558" s="146">
        <v>10</v>
      </c>
      <c r="S33558" s="154">
        <v>11200000000</v>
      </c>
    </row>
    <row r="33559" spans="1:19" ht="15.75" customHeight="1">
      <c r="A33559" s="151">
        <v>45583</v>
      </c>
      <c r="B33559" s="151">
        <v>45583</v>
      </c>
      <c r="C33559" s="152" t="s">
        <v>19216</v>
      </c>
      <c r="D33559" s="151"/>
      <c r="E33559" s="152"/>
      <c r="F33559" s="152" t="s">
        <v>2534</v>
      </c>
      <c r="G33559" s="152" t="s">
        <v>2534</v>
      </c>
      <c r="H33559" s="152" t="s">
        <v>74</v>
      </c>
      <c r="I33559" s="152" t="s">
        <v>74</v>
      </c>
      <c r="J33559" s="153">
        <v>0</v>
      </c>
      <c r="K33559" s="153">
        <v>11200000000</v>
      </c>
      <c r="L33559" s="152"/>
      <c r="M33559" s="152"/>
      <c r="N33559" s="152" t="s">
        <v>2474</v>
      </c>
      <c r="O33559" s="152" t="s">
        <v>2475</v>
      </c>
      <c r="P33559" s="152"/>
      <c r="Q33559" s="152" t="s">
        <v>544</v>
      </c>
      <c r="R33559" s="146">
        <v>10</v>
      </c>
      <c r="S33559" s="154">
        <v>-11200000000</v>
      </c>
    </row>
    <row r="33560" spans="1:19" ht="15.75" customHeight="1">
      <c r="A33560" s="151">
        <v>45583</v>
      </c>
      <c r="B33560" s="151">
        <v>45583</v>
      </c>
      <c r="C33560" s="152" t="s">
        <v>19217</v>
      </c>
      <c r="D33560" s="151"/>
      <c r="E33560" s="152"/>
      <c r="F33560" s="152" t="s">
        <v>19218</v>
      </c>
      <c r="G33560" s="152" t="s">
        <v>19218</v>
      </c>
      <c r="H33560" s="152" t="s">
        <v>211</v>
      </c>
      <c r="I33560" s="152" t="s">
        <v>74</v>
      </c>
      <c r="J33560" s="153">
        <v>184003663</v>
      </c>
      <c r="K33560" s="153">
        <v>0</v>
      </c>
      <c r="L33560" s="152" t="s">
        <v>2359</v>
      </c>
      <c r="M33560" s="152" t="s">
        <v>2360</v>
      </c>
      <c r="N33560" s="152" t="s">
        <v>587</v>
      </c>
      <c r="O33560" s="152" t="s">
        <v>587</v>
      </c>
      <c r="P33560" s="152"/>
      <c r="Q33560" s="152" t="s">
        <v>544</v>
      </c>
      <c r="R33560" s="146">
        <v>10</v>
      </c>
      <c r="S33560" s="154">
        <v>184003663</v>
      </c>
    </row>
    <row r="33561" spans="1:19" ht="15.75" customHeight="1">
      <c r="A33561" s="151">
        <v>45583</v>
      </c>
      <c r="B33561" s="151">
        <v>45583</v>
      </c>
      <c r="C33561" s="152" t="s">
        <v>19217</v>
      </c>
      <c r="D33561" s="151"/>
      <c r="E33561" s="152"/>
      <c r="F33561" s="152" t="s">
        <v>19218</v>
      </c>
      <c r="G33561" s="152" t="s">
        <v>19218</v>
      </c>
      <c r="H33561" s="152" t="s">
        <v>74</v>
      </c>
      <c r="I33561" s="152" t="s">
        <v>211</v>
      </c>
      <c r="J33561" s="153">
        <v>0</v>
      </c>
      <c r="K33561" s="153">
        <v>184003663</v>
      </c>
      <c r="L33561" s="152" t="s">
        <v>2359</v>
      </c>
      <c r="M33561" s="152" t="s">
        <v>2360</v>
      </c>
      <c r="N33561" s="152" t="s">
        <v>587</v>
      </c>
      <c r="O33561" s="152" t="s">
        <v>587</v>
      </c>
      <c r="P33561" s="152"/>
      <c r="Q33561" s="152" t="s">
        <v>544</v>
      </c>
      <c r="R33561" s="146">
        <v>10</v>
      </c>
      <c r="S33561" s="154">
        <v>-184003663</v>
      </c>
    </row>
    <row r="33562" spans="1:19" ht="15.75" customHeight="1">
      <c r="A33562" s="151">
        <v>45583</v>
      </c>
      <c r="B33562" s="151">
        <v>45583</v>
      </c>
      <c r="C33562" s="152" t="s">
        <v>19219</v>
      </c>
      <c r="D33562" s="151"/>
      <c r="E33562" s="152"/>
      <c r="F33562" s="152" t="s">
        <v>19220</v>
      </c>
      <c r="G33562" s="152" t="s">
        <v>19220</v>
      </c>
      <c r="H33562" s="152" t="s">
        <v>170</v>
      </c>
      <c r="I33562" s="152" t="s">
        <v>74</v>
      </c>
      <c r="J33562" s="153">
        <v>8948511</v>
      </c>
      <c r="K33562" s="153">
        <v>0</v>
      </c>
      <c r="L33562" s="152" t="s">
        <v>2486</v>
      </c>
      <c r="M33562" s="152" t="s">
        <v>2487</v>
      </c>
      <c r="N33562" s="152" t="s">
        <v>2488</v>
      </c>
      <c r="O33562" s="152" t="s">
        <v>2489</v>
      </c>
      <c r="P33562" s="152"/>
      <c r="Q33562" s="152" t="s">
        <v>544</v>
      </c>
      <c r="R33562" s="146">
        <v>10</v>
      </c>
      <c r="S33562" s="154">
        <v>8948511</v>
      </c>
    </row>
    <row r="33563" spans="1:19" ht="15.75" customHeight="1">
      <c r="A33563" s="151">
        <v>45583</v>
      </c>
      <c r="B33563" s="151">
        <v>45583</v>
      </c>
      <c r="C33563" s="152" t="s">
        <v>19219</v>
      </c>
      <c r="D33563" s="151"/>
      <c r="E33563" s="152"/>
      <c r="F33563" s="152" t="s">
        <v>19220</v>
      </c>
      <c r="G33563" s="152" t="s">
        <v>19220</v>
      </c>
      <c r="H33563" s="152" t="s">
        <v>74</v>
      </c>
      <c r="I33563" s="152" t="s">
        <v>170</v>
      </c>
      <c r="J33563" s="153">
        <v>0</v>
      </c>
      <c r="K33563" s="153">
        <v>8948511</v>
      </c>
      <c r="L33563" s="152" t="s">
        <v>2486</v>
      </c>
      <c r="M33563" s="152" t="s">
        <v>2487</v>
      </c>
      <c r="N33563" s="152" t="s">
        <v>2488</v>
      </c>
      <c r="O33563" s="152" t="s">
        <v>2489</v>
      </c>
      <c r="P33563" s="152"/>
      <c r="Q33563" s="152" t="s">
        <v>544</v>
      </c>
      <c r="R33563" s="146">
        <v>10</v>
      </c>
      <c r="S33563" s="154">
        <v>-8948511</v>
      </c>
    </row>
    <row r="33564" spans="1:19" ht="15.75" customHeight="1">
      <c r="A33564" s="151">
        <v>45583</v>
      </c>
      <c r="B33564" s="151">
        <v>45583</v>
      </c>
      <c r="C33564" s="152" t="s">
        <v>19219</v>
      </c>
      <c r="D33564" s="151"/>
      <c r="E33564" s="152"/>
      <c r="F33564" s="152" t="s">
        <v>19220</v>
      </c>
      <c r="G33564" s="152" t="s">
        <v>19220</v>
      </c>
      <c r="H33564" s="152" t="s">
        <v>377</v>
      </c>
      <c r="I33564" s="152" t="s">
        <v>170</v>
      </c>
      <c r="J33564" s="153">
        <v>8948511</v>
      </c>
      <c r="K33564" s="153">
        <v>0</v>
      </c>
      <c r="L33564" s="152" t="s">
        <v>2486</v>
      </c>
      <c r="M33564" s="152" t="s">
        <v>2487</v>
      </c>
      <c r="N33564" s="152" t="s">
        <v>2488</v>
      </c>
      <c r="O33564" s="152" t="s">
        <v>2489</v>
      </c>
      <c r="P33564" s="152"/>
      <c r="Q33564" s="152" t="s">
        <v>544</v>
      </c>
      <c r="R33564" s="146">
        <v>10</v>
      </c>
      <c r="S33564" s="154">
        <v>8948511</v>
      </c>
    </row>
    <row r="33565" spans="1:19" ht="15.75" customHeight="1">
      <c r="A33565" s="151">
        <v>45583</v>
      </c>
      <c r="B33565" s="151">
        <v>45583</v>
      </c>
      <c r="C33565" s="152" t="s">
        <v>19219</v>
      </c>
      <c r="D33565" s="151"/>
      <c r="E33565" s="152"/>
      <c r="F33565" s="152" t="s">
        <v>19220</v>
      </c>
      <c r="G33565" s="152" t="s">
        <v>19220</v>
      </c>
      <c r="H33565" s="152" t="s">
        <v>170</v>
      </c>
      <c r="I33565" s="152" t="s">
        <v>377</v>
      </c>
      <c r="J33565" s="153">
        <v>0</v>
      </c>
      <c r="K33565" s="153">
        <v>8948511</v>
      </c>
      <c r="L33565" s="152" t="s">
        <v>2486</v>
      </c>
      <c r="M33565" s="152" t="s">
        <v>2487</v>
      </c>
      <c r="N33565" s="152" t="s">
        <v>2488</v>
      </c>
      <c r="O33565" s="152" t="s">
        <v>2489</v>
      </c>
      <c r="P33565" s="152"/>
      <c r="Q33565" s="152" t="s">
        <v>544</v>
      </c>
      <c r="R33565" s="146">
        <v>10</v>
      </c>
      <c r="S33565" s="154">
        <v>-8948511</v>
      </c>
    </row>
    <row r="33566" spans="1:19" ht="15.75" customHeight="1">
      <c r="A33566" s="151">
        <v>45583</v>
      </c>
      <c r="B33566" s="151">
        <v>45583</v>
      </c>
      <c r="C33566" s="152" t="s">
        <v>19221</v>
      </c>
      <c r="D33566" s="151"/>
      <c r="E33566" s="152"/>
      <c r="F33566" s="152" t="s">
        <v>19222</v>
      </c>
      <c r="G33566" s="152" t="s">
        <v>19222</v>
      </c>
      <c r="H33566" s="152" t="s">
        <v>51</v>
      </c>
      <c r="I33566" s="152" t="s">
        <v>74</v>
      </c>
      <c r="J33566" s="153">
        <v>503900</v>
      </c>
      <c r="K33566" s="153">
        <v>0</v>
      </c>
      <c r="L33566" s="152" t="s">
        <v>540</v>
      </c>
      <c r="M33566" s="152" t="s">
        <v>541</v>
      </c>
      <c r="N33566" s="152" t="s">
        <v>542</v>
      </c>
      <c r="O33566" s="152" t="s">
        <v>543</v>
      </c>
      <c r="P33566" s="152"/>
      <c r="Q33566" s="152" t="s">
        <v>544</v>
      </c>
      <c r="R33566" s="146">
        <v>10</v>
      </c>
      <c r="S33566" s="154">
        <v>503900</v>
      </c>
    </row>
    <row r="33567" spans="1:19" ht="15.75" customHeight="1">
      <c r="A33567" s="151">
        <v>45583</v>
      </c>
      <c r="B33567" s="151">
        <v>45583</v>
      </c>
      <c r="C33567" s="152" t="s">
        <v>19221</v>
      </c>
      <c r="D33567" s="151"/>
      <c r="E33567" s="152"/>
      <c r="F33567" s="152" t="s">
        <v>19222</v>
      </c>
      <c r="G33567" s="152" t="s">
        <v>19222</v>
      </c>
      <c r="H33567" s="152" t="s">
        <v>74</v>
      </c>
      <c r="I33567" s="152" t="s">
        <v>51</v>
      </c>
      <c r="J33567" s="153">
        <v>0</v>
      </c>
      <c r="K33567" s="153">
        <v>503900</v>
      </c>
      <c r="L33567" s="152" t="s">
        <v>540</v>
      </c>
      <c r="M33567" s="152" t="s">
        <v>541</v>
      </c>
      <c r="N33567" s="152" t="s">
        <v>542</v>
      </c>
      <c r="O33567" s="152" t="s">
        <v>543</v>
      </c>
      <c r="P33567" s="152"/>
      <c r="Q33567" s="152" t="s">
        <v>544</v>
      </c>
      <c r="R33567" s="146">
        <v>10</v>
      </c>
      <c r="S33567" s="154">
        <v>-503900</v>
      </c>
    </row>
    <row r="33568" spans="1:19" ht="15.75" customHeight="1">
      <c r="A33568" s="151">
        <v>45583</v>
      </c>
      <c r="B33568" s="151">
        <v>45583</v>
      </c>
      <c r="C33568" s="152" t="s">
        <v>19221</v>
      </c>
      <c r="D33568" s="151"/>
      <c r="E33568" s="152"/>
      <c r="F33568" s="152" t="s">
        <v>19222</v>
      </c>
      <c r="G33568" s="152" t="s">
        <v>19222</v>
      </c>
      <c r="H33568" s="152" t="s">
        <v>413</v>
      </c>
      <c r="I33568" s="152" t="s">
        <v>51</v>
      </c>
      <c r="J33568" s="153">
        <v>503900</v>
      </c>
      <c r="K33568" s="153">
        <v>0</v>
      </c>
      <c r="L33568" s="152" t="s">
        <v>540</v>
      </c>
      <c r="M33568" s="152" t="s">
        <v>541</v>
      </c>
      <c r="N33568" s="152" t="s">
        <v>542</v>
      </c>
      <c r="O33568" s="152" t="s">
        <v>543</v>
      </c>
      <c r="P33568" s="152"/>
      <c r="Q33568" s="152" t="s">
        <v>547</v>
      </c>
      <c r="R33568" s="146">
        <v>10</v>
      </c>
      <c r="S33568" s="154">
        <v>503900</v>
      </c>
    </row>
    <row r="33569" spans="1:19" ht="15.75" customHeight="1">
      <c r="A33569" s="151">
        <v>45583</v>
      </c>
      <c r="B33569" s="151">
        <v>45583</v>
      </c>
      <c r="C33569" s="152" t="s">
        <v>19221</v>
      </c>
      <c r="D33569" s="151"/>
      <c r="E33569" s="152"/>
      <c r="F33569" s="152" t="s">
        <v>19222</v>
      </c>
      <c r="G33569" s="152" t="s">
        <v>19222</v>
      </c>
      <c r="H33569" s="152" t="s">
        <v>51</v>
      </c>
      <c r="I33569" s="152" t="s">
        <v>413</v>
      </c>
      <c r="J33569" s="153">
        <v>0</v>
      </c>
      <c r="K33569" s="153">
        <v>503900</v>
      </c>
      <c r="L33569" s="152" t="s">
        <v>540</v>
      </c>
      <c r="M33569" s="152" t="s">
        <v>541</v>
      </c>
      <c r="N33569" s="152" t="s">
        <v>542</v>
      </c>
      <c r="O33569" s="152" t="s">
        <v>543</v>
      </c>
      <c r="P33569" s="152"/>
      <c r="Q33569" s="152" t="s">
        <v>547</v>
      </c>
      <c r="R33569" s="146">
        <v>10</v>
      </c>
      <c r="S33569" s="154">
        <v>-503900</v>
      </c>
    </row>
    <row r="33570" spans="1:19" ht="15.75" customHeight="1">
      <c r="A33570" s="151">
        <v>45584</v>
      </c>
      <c r="B33570" s="151">
        <v>45584</v>
      </c>
      <c r="C33570" s="152" t="s">
        <v>19223</v>
      </c>
      <c r="D33570" s="151"/>
      <c r="E33570" s="152"/>
      <c r="F33570" s="152" t="s">
        <v>2534</v>
      </c>
      <c r="G33570" s="152" t="s">
        <v>2534</v>
      </c>
      <c r="H33570" s="152" t="s">
        <v>74</v>
      </c>
      <c r="I33570" s="152" t="s">
        <v>74</v>
      </c>
      <c r="J33570" s="153">
        <v>5200000000</v>
      </c>
      <c r="K33570" s="153">
        <v>0</v>
      </c>
      <c r="L33570" s="152"/>
      <c r="M33570" s="152"/>
      <c r="N33570" s="152" t="s">
        <v>2474</v>
      </c>
      <c r="O33570" s="152" t="s">
        <v>2475</v>
      </c>
      <c r="P33570" s="152"/>
      <c r="Q33570" s="152" t="s">
        <v>544</v>
      </c>
      <c r="R33570" s="146">
        <v>10</v>
      </c>
      <c r="S33570" s="154">
        <v>5200000000</v>
      </c>
    </row>
    <row r="33571" spans="1:19" ht="15.75" customHeight="1">
      <c r="A33571" s="151">
        <v>45584</v>
      </c>
      <c r="B33571" s="151">
        <v>45584</v>
      </c>
      <c r="C33571" s="152" t="s">
        <v>19223</v>
      </c>
      <c r="D33571" s="151"/>
      <c r="E33571" s="152"/>
      <c r="F33571" s="152" t="s">
        <v>2534</v>
      </c>
      <c r="G33571" s="152" t="s">
        <v>2534</v>
      </c>
      <c r="H33571" s="152" t="s">
        <v>74</v>
      </c>
      <c r="I33571" s="152" t="s">
        <v>74</v>
      </c>
      <c r="J33571" s="153">
        <v>0</v>
      </c>
      <c r="K33571" s="153">
        <v>5200000000</v>
      </c>
      <c r="L33571" s="152"/>
      <c r="M33571" s="152"/>
      <c r="N33571" s="152" t="s">
        <v>2474</v>
      </c>
      <c r="O33571" s="152" t="s">
        <v>2475</v>
      </c>
      <c r="P33571" s="152"/>
      <c r="Q33571" s="152" t="s">
        <v>544</v>
      </c>
      <c r="R33571" s="146">
        <v>10</v>
      </c>
      <c r="S33571" s="154">
        <v>-5200000000</v>
      </c>
    </row>
    <row r="33572" spans="1:19" ht="15.75" customHeight="1">
      <c r="A33572" s="151">
        <v>45584</v>
      </c>
      <c r="B33572" s="151">
        <v>45584</v>
      </c>
      <c r="C33572" s="152" t="s">
        <v>19224</v>
      </c>
      <c r="D33572" s="151"/>
      <c r="E33572" s="152"/>
      <c r="F33572" s="152" t="s">
        <v>19225</v>
      </c>
      <c r="G33572" s="152" t="s">
        <v>19225</v>
      </c>
      <c r="H33572" s="152" t="s">
        <v>211</v>
      </c>
      <c r="I33572" s="152" t="s">
        <v>74</v>
      </c>
      <c r="J33572" s="153">
        <v>9002847</v>
      </c>
      <c r="K33572" s="153">
        <v>0</v>
      </c>
      <c r="L33572" s="152" t="s">
        <v>2359</v>
      </c>
      <c r="M33572" s="152" t="s">
        <v>2360</v>
      </c>
      <c r="N33572" s="152" t="s">
        <v>587</v>
      </c>
      <c r="O33572" s="152" t="s">
        <v>587</v>
      </c>
      <c r="P33572" s="152"/>
      <c r="Q33572" s="152" t="s">
        <v>544</v>
      </c>
      <c r="R33572" s="146">
        <v>10</v>
      </c>
      <c r="S33572" s="154">
        <v>9002847</v>
      </c>
    </row>
    <row r="33573" spans="1:19" ht="15.75" customHeight="1">
      <c r="A33573" s="151">
        <v>45584</v>
      </c>
      <c r="B33573" s="151">
        <v>45584</v>
      </c>
      <c r="C33573" s="152" t="s">
        <v>19224</v>
      </c>
      <c r="D33573" s="151"/>
      <c r="E33573" s="152"/>
      <c r="F33573" s="152" t="s">
        <v>19225</v>
      </c>
      <c r="G33573" s="152" t="s">
        <v>19225</v>
      </c>
      <c r="H33573" s="152" t="s">
        <v>74</v>
      </c>
      <c r="I33573" s="152" t="s">
        <v>211</v>
      </c>
      <c r="J33573" s="153">
        <v>0</v>
      </c>
      <c r="K33573" s="153">
        <v>9002847</v>
      </c>
      <c r="L33573" s="152" t="s">
        <v>2359</v>
      </c>
      <c r="M33573" s="152" t="s">
        <v>2360</v>
      </c>
      <c r="N33573" s="152" t="s">
        <v>587</v>
      </c>
      <c r="O33573" s="152" t="s">
        <v>587</v>
      </c>
      <c r="P33573" s="152"/>
      <c r="Q33573" s="152" t="s">
        <v>544</v>
      </c>
      <c r="R33573" s="146">
        <v>10</v>
      </c>
      <c r="S33573" s="154">
        <v>-9002847</v>
      </c>
    </row>
    <row r="33574" spans="1:19" ht="15.75" customHeight="1">
      <c r="A33574" s="151">
        <v>45585</v>
      </c>
      <c r="B33574" s="151">
        <v>45585</v>
      </c>
      <c r="C33574" s="152" t="s">
        <v>19226</v>
      </c>
      <c r="D33574" s="151"/>
      <c r="E33574" s="152"/>
      <c r="F33574" s="152" t="s">
        <v>19227</v>
      </c>
      <c r="G33574" s="152" t="s">
        <v>19227</v>
      </c>
      <c r="H33574" s="152" t="s">
        <v>211</v>
      </c>
      <c r="I33574" s="152" t="s">
        <v>74</v>
      </c>
      <c r="J33574" s="153">
        <v>7232784</v>
      </c>
      <c r="K33574" s="153">
        <v>0</v>
      </c>
      <c r="L33574" s="152" t="s">
        <v>2359</v>
      </c>
      <c r="M33574" s="152" t="s">
        <v>2360</v>
      </c>
      <c r="N33574" s="152" t="s">
        <v>587</v>
      </c>
      <c r="O33574" s="152" t="s">
        <v>587</v>
      </c>
      <c r="P33574" s="152"/>
      <c r="Q33574" s="152" t="s">
        <v>544</v>
      </c>
      <c r="R33574" s="146">
        <v>10</v>
      </c>
      <c r="S33574" s="154">
        <v>7232784</v>
      </c>
    </row>
    <row r="33575" spans="1:19" ht="15.75" customHeight="1">
      <c r="A33575" s="151">
        <v>45585</v>
      </c>
      <c r="B33575" s="151">
        <v>45585</v>
      </c>
      <c r="C33575" s="152" t="s">
        <v>19226</v>
      </c>
      <c r="D33575" s="151"/>
      <c r="E33575" s="152"/>
      <c r="F33575" s="152" t="s">
        <v>19227</v>
      </c>
      <c r="G33575" s="152" t="s">
        <v>19227</v>
      </c>
      <c r="H33575" s="152" t="s">
        <v>74</v>
      </c>
      <c r="I33575" s="152" t="s">
        <v>211</v>
      </c>
      <c r="J33575" s="153">
        <v>0</v>
      </c>
      <c r="K33575" s="153">
        <v>7232784</v>
      </c>
      <c r="L33575" s="152" t="s">
        <v>2359</v>
      </c>
      <c r="M33575" s="152" t="s">
        <v>2360</v>
      </c>
      <c r="N33575" s="152" t="s">
        <v>587</v>
      </c>
      <c r="O33575" s="152" t="s">
        <v>587</v>
      </c>
      <c r="P33575" s="152"/>
      <c r="Q33575" s="152" t="s">
        <v>544</v>
      </c>
      <c r="R33575" s="146">
        <v>10</v>
      </c>
      <c r="S33575" s="154">
        <v>-7232784</v>
      </c>
    </row>
    <row r="33576" spans="1:19" ht="15.75" customHeight="1">
      <c r="A33576" s="151">
        <v>45586</v>
      </c>
      <c r="B33576" s="151">
        <v>45586</v>
      </c>
      <c r="C33576" s="152" t="s">
        <v>19228</v>
      </c>
      <c r="D33576" s="151"/>
      <c r="E33576" s="152"/>
      <c r="F33576" s="152" t="s">
        <v>2477</v>
      </c>
      <c r="G33576" s="152" t="s">
        <v>2477</v>
      </c>
      <c r="H33576" s="152" t="s">
        <v>74</v>
      </c>
      <c r="I33576" s="152" t="s">
        <v>74</v>
      </c>
      <c r="J33576" s="153">
        <v>2300000000</v>
      </c>
      <c r="K33576" s="153">
        <v>0</v>
      </c>
      <c r="L33576" s="152"/>
      <c r="M33576" s="152"/>
      <c r="N33576" s="152" t="s">
        <v>2474</v>
      </c>
      <c r="O33576" s="152" t="s">
        <v>2475</v>
      </c>
      <c r="P33576" s="152"/>
      <c r="Q33576" s="152" t="s">
        <v>544</v>
      </c>
      <c r="R33576" s="146">
        <v>10</v>
      </c>
      <c r="S33576" s="154">
        <v>2300000000</v>
      </c>
    </row>
    <row r="33577" spans="1:19" ht="15.75" customHeight="1">
      <c r="A33577" s="151">
        <v>45586</v>
      </c>
      <c r="B33577" s="151">
        <v>45586</v>
      </c>
      <c r="C33577" s="152" t="s">
        <v>19228</v>
      </c>
      <c r="D33577" s="151"/>
      <c r="E33577" s="152"/>
      <c r="F33577" s="152" t="s">
        <v>2477</v>
      </c>
      <c r="G33577" s="152" t="s">
        <v>2477</v>
      </c>
      <c r="H33577" s="152" t="s">
        <v>74</v>
      </c>
      <c r="I33577" s="152" t="s">
        <v>74</v>
      </c>
      <c r="J33577" s="153">
        <v>0</v>
      </c>
      <c r="K33577" s="153">
        <v>2300000000</v>
      </c>
      <c r="L33577" s="152"/>
      <c r="M33577" s="152"/>
      <c r="N33577" s="152" t="s">
        <v>2474</v>
      </c>
      <c r="O33577" s="152" t="s">
        <v>2475</v>
      </c>
      <c r="P33577" s="152"/>
      <c r="Q33577" s="152" t="s">
        <v>544</v>
      </c>
      <c r="R33577" s="146">
        <v>10</v>
      </c>
      <c r="S33577" s="154">
        <v>-2300000000</v>
      </c>
    </row>
    <row r="33578" spans="1:19" ht="15.75" customHeight="1">
      <c r="A33578" s="151">
        <v>45586</v>
      </c>
      <c r="B33578" s="151">
        <v>45586</v>
      </c>
      <c r="C33578" s="152" t="s">
        <v>19229</v>
      </c>
      <c r="D33578" s="151"/>
      <c r="E33578" s="152"/>
      <c r="F33578" s="152" t="s">
        <v>2534</v>
      </c>
      <c r="G33578" s="152" t="s">
        <v>2534</v>
      </c>
      <c r="H33578" s="152" t="s">
        <v>74</v>
      </c>
      <c r="I33578" s="152" t="s">
        <v>74</v>
      </c>
      <c r="J33578" s="153">
        <v>9900000000</v>
      </c>
      <c r="K33578" s="153">
        <v>0</v>
      </c>
      <c r="L33578" s="152"/>
      <c r="M33578" s="152"/>
      <c r="N33578" s="152" t="s">
        <v>2474</v>
      </c>
      <c r="O33578" s="152" t="s">
        <v>2475</v>
      </c>
      <c r="P33578" s="152"/>
      <c r="Q33578" s="152" t="s">
        <v>544</v>
      </c>
      <c r="R33578" s="146">
        <v>10</v>
      </c>
      <c r="S33578" s="154">
        <v>9900000000</v>
      </c>
    </row>
    <row r="33579" spans="1:19" ht="15.75" customHeight="1">
      <c r="A33579" s="151">
        <v>45586</v>
      </c>
      <c r="B33579" s="151">
        <v>45586</v>
      </c>
      <c r="C33579" s="152" t="s">
        <v>19229</v>
      </c>
      <c r="D33579" s="151"/>
      <c r="E33579" s="152"/>
      <c r="F33579" s="152" t="s">
        <v>2534</v>
      </c>
      <c r="G33579" s="152" t="s">
        <v>2534</v>
      </c>
      <c r="H33579" s="152" t="s">
        <v>74</v>
      </c>
      <c r="I33579" s="152" t="s">
        <v>74</v>
      </c>
      <c r="J33579" s="153">
        <v>0</v>
      </c>
      <c r="K33579" s="153">
        <v>9900000000</v>
      </c>
      <c r="L33579" s="152"/>
      <c r="M33579" s="152"/>
      <c r="N33579" s="152" t="s">
        <v>2474</v>
      </c>
      <c r="O33579" s="152" t="s">
        <v>2475</v>
      </c>
      <c r="P33579" s="152"/>
      <c r="Q33579" s="152" t="s">
        <v>544</v>
      </c>
      <c r="R33579" s="146">
        <v>10</v>
      </c>
      <c r="S33579" s="154">
        <v>-9900000000</v>
      </c>
    </row>
    <row r="33580" spans="1:19" ht="15.75" customHeight="1">
      <c r="A33580" s="151">
        <v>45586</v>
      </c>
      <c r="B33580" s="151">
        <v>45586</v>
      </c>
      <c r="C33580" s="152" t="s">
        <v>19230</v>
      </c>
      <c r="D33580" s="151"/>
      <c r="E33580" s="152"/>
      <c r="F33580" s="152" t="s">
        <v>19231</v>
      </c>
      <c r="G33580" s="152" t="s">
        <v>19231</v>
      </c>
      <c r="H33580" s="152" t="s">
        <v>211</v>
      </c>
      <c r="I33580" s="152" t="s">
        <v>74</v>
      </c>
      <c r="J33580" s="153">
        <v>23701674</v>
      </c>
      <c r="K33580" s="153">
        <v>0</v>
      </c>
      <c r="L33580" s="152" t="s">
        <v>2359</v>
      </c>
      <c r="M33580" s="152" t="s">
        <v>2360</v>
      </c>
      <c r="N33580" s="152" t="s">
        <v>587</v>
      </c>
      <c r="O33580" s="152" t="s">
        <v>587</v>
      </c>
      <c r="P33580" s="152"/>
      <c r="Q33580" s="152" t="s">
        <v>544</v>
      </c>
      <c r="R33580" s="146">
        <v>10</v>
      </c>
      <c r="S33580" s="154">
        <v>23701674</v>
      </c>
    </row>
    <row r="33581" spans="1:19" ht="15.75" customHeight="1">
      <c r="A33581" s="151">
        <v>45586</v>
      </c>
      <c r="B33581" s="151">
        <v>45586</v>
      </c>
      <c r="C33581" s="152" t="s">
        <v>19230</v>
      </c>
      <c r="D33581" s="151"/>
      <c r="E33581" s="152"/>
      <c r="F33581" s="152" t="s">
        <v>19231</v>
      </c>
      <c r="G33581" s="152" t="s">
        <v>19231</v>
      </c>
      <c r="H33581" s="152" t="s">
        <v>74</v>
      </c>
      <c r="I33581" s="152" t="s">
        <v>211</v>
      </c>
      <c r="J33581" s="153">
        <v>0</v>
      </c>
      <c r="K33581" s="153">
        <v>23701674</v>
      </c>
      <c r="L33581" s="152" t="s">
        <v>2359</v>
      </c>
      <c r="M33581" s="152" t="s">
        <v>2360</v>
      </c>
      <c r="N33581" s="152" t="s">
        <v>587</v>
      </c>
      <c r="O33581" s="152" t="s">
        <v>587</v>
      </c>
      <c r="P33581" s="152"/>
      <c r="Q33581" s="152" t="s">
        <v>544</v>
      </c>
      <c r="R33581" s="146">
        <v>10</v>
      </c>
      <c r="S33581" s="154">
        <v>-23701674</v>
      </c>
    </row>
    <row r="33582" spans="1:19" ht="15.75" customHeight="1">
      <c r="A33582" s="151">
        <v>45586</v>
      </c>
      <c r="B33582" s="151">
        <v>45586</v>
      </c>
      <c r="C33582" s="152" t="s">
        <v>19232</v>
      </c>
      <c r="D33582" s="151"/>
      <c r="E33582" s="152"/>
      <c r="F33582" s="152" t="s">
        <v>19233</v>
      </c>
      <c r="G33582" s="152" t="s">
        <v>19233</v>
      </c>
      <c r="H33582" s="152" t="s">
        <v>51</v>
      </c>
      <c r="I33582" s="152" t="s">
        <v>74</v>
      </c>
      <c r="J33582" s="153">
        <v>378947</v>
      </c>
      <c r="K33582" s="153">
        <v>0</v>
      </c>
      <c r="L33582" s="152" t="s">
        <v>540</v>
      </c>
      <c r="M33582" s="152" t="s">
        <v>541</v>
      </c>
      <c r="N33582" s="152" t="s">
        <v>542</v>
      </c>
      <c r="O33582" s="152" t="s">
        <v>543</v>
      </c>
      <c r="P33582" s="152"/>
      <c r="Q33582" s="152" t="s">
        <v>544</v>
      </c>
      <c r="R33582" s="146">
        <v>10</v>
      </c>
      <c r="S33582" s="154">
        <v>378947</v>
      </c>
    </row>
    <row r="33583" spans="1:19" ht="15.75" customHeight="1">
      <c r="A33583" s="151">
        <v>45586</v>
      </c>
      <c r="B33583" s="151">
        <v>45586</v>
      </c>
      <c r="C33583" s="152" t="s">
        <v>19232</v>
      </c>
      <c r="D33583" s="151"/>
      <c r="E33583" s="152"/>
      <c r="F33583" s="152" t="s">
        <v>19233</v>
      </c>
      <c r="G33583" s="152" t="s">
        <v>19233</v>
      </c>
      <c r="H33583" s="152" t="s">
        <v>74</v>
      </c>
      <c r="I33583" s="152" t="s">
        <v>51</v>
      </c>
      <c r="J33583" s="153">
        <v>0</v>
      </c>
      <c r="K33583" s="153">
        <v>378947</v>
      </c>
      <c r="L33583" s="152" t="s">
        <v>540</v>
      </c>
      <c r="M33583" s="152" t="s">
        <v>541</v>
      </c>
      <c r="N33583" s="152" t="s">
        <v>542</v>
      </c>
      <c r="O33583" s="152" t="s">
        <v>543</v>
      </c>
      <c r="P33583" s="152"/>
      <c r="Q33583" s="152" t="s">
        <v>544</v>
      </c>
      <c r="R33583" s="146">
        <v>10</v>
      </c>
      <c r="S33583" s="154">
        <v>-378947</v>
      </c>
    </row>
    <row r="33584" spans="1:19" ht="15.75" customHeight="1">
      <c r="A33584" s="151">
        <v>45586</v>
      </c>
      <c r="B33584" s="151">
        <v>45586</v>
      </c>
      <c r="C33584" s="152" t="s">
        <v>19232</v>
      </c>
      <c r="D33584" s="151"/>
      <c r="E33584" s="152"/>
      <c r="F33584" s="152" t="s">
        <v>19233</v>
      </c>
      <c r="G33584" s="152" t="s">
        <v>19233</v>
      </c>
      <c r="H33584" s="152" t="s">
        <v>413</v>
      </c>
      <c r="I33584" s="152" t="s">
        <v>51</v>
      </c>
      <c r="J33584" s="153">
        <v>378947</v>
      </c>
      <c r="K33584" s="153">
        <v>0</v>
      </c>
      <c r="L33584" s="152" t="s">
        <v>540</v>
      </c>
      <c r="M33584" s="152" t="s">
        <v>541</v>
      </c>
      <c r="N33584" s="152" t="s">
        <v>542</v>
      </c>
      <c r="O33584" s="152" t="s">
        <v>543</v>
      </c>
      <c r="P33584" s="152"/>
      <c r="Q33584" s="152" t="s">
        <v>547</v>
      </c>
      <c r="R33584" s="146">
        <v>10</v>
      </c>
      <c r="S33584" s="154">
        <v>378947</v>
      </c>
    </row>
    <row r="33585" spans="1:19" ht="15.75" customHeight="1">
      <c r="A33585" s="151">
        <v>45586</v>
      </c>
      <c r="B33585" s="151">
        <v>45586</v>
      </c>
      <c r="C33585" s="152" t="s">
        <v>19232</v>
      </c>
      <c r="D33585" s="151"/>
      <c r="E33585" s="152"/>
      <c r="F33585" s="152" t="s">
        <v>19233</v>
      </c>
      <c r="G33585" s="152" t="s">
        <v>19233</v>
      </c>
      <c r="H33585" s="152" t="s">
        <v>51</v>
      </c>
      <c r="I33585" s="152" t="s">
        <v>413</v>
      </c>
      <c r="J33585" s="153">
        <v>0</v>
      </c>
      <c r="K33585" s="153">
        <v>378947</v>
      </c>
      <c r="L33585" s="152" t="s">
        <v>540</v>
      </c>
      <c r="M33585" s="152" t="s">
        <v>541</v>
      </c>
      <c r="N33585" s="152" t="s">
        <v>542</v>
      </c>
      <c r="O33585" s="152" t="s">
        <v>543</v>
      </c>
      <c r="P33585" s="152"/>
      <c r="Q33585" s="152" t="s">
        <v>547</v>
      </c>
      <c r="R33585" s="146">
        <v>10</v>
      </c>
      <c r="S33585" s="154">
        <v>-378947</v>
      </c>
    </row>
    <row r="33586" spans="1:19" ht="15.75" customHeight="1">
      <c r="A33586" s="151">
        <v>45586</v>
      </c>
      <c r="B33586" s="151">
        <v>45586</v>
      </c>
      <c r="C33586" s="152" t="s">
        <v>19234</v>
      </c>
      <c r="D33586" s="151"/>
      <c r="E33586" s="152"/>
      <c r="F33586" s="152" t="s">
        <v>19235</v>
      </c>
      <c r="G33586" s="152" t="s">
        <v>19235</v>
      </c>
      <c r="H33586" s="152" t="s">
        <v>188</v>
      </c>
      <c r="I33586" s="152" t="s">
        <v>74</v>
      </c>
      <c r="J33586" s="153">
        <v>266206</v>
      </c>
      <c r="K33586" s="153">
        <v>0</v>
      </c>
      <c r="L33586" s="152"/>
      <c r="M33586" s="152"/>
      <c r="N33586" s="152" t="s">
        <v>3003</v>
      </c>
      <c r="O33586" s="152" t="s">
        <v>3004</v>
      </c>
      <c r="P33586" s="152"/>
      <c r="Q33586" s="152" t="s">
        <v>544</v>
      </c>
      <c r="R33586" s="146">
        <v>10</v>
      </c>
      <c r="S33586" s="154">
        <v>266206</v>
      </c>
    </row>
    <row r="33587" spans="1:19" ht="15.75" customHeight="1">
      <c r="A33587" s="151">
        <v>45586</v>
      </c>
      <c r="B33587" s="151">
        <v>45586</v>
      </c>
      <c r="C33587" s="152" t="s">
        <v>19234</v>
      </c>
      <c r="D33587" s="151"/>
      <c r="E33587" s="152"/>
      <c r="F33587" s="152" t="s">
        <v>19235</v>
      </c>
      <c r="G33587" s="152" t="s">
        <v>19235</v>
      </c>
      <c r="H33587" s="152" t="s">
        <v>74</v>
      </c>
      <c r="I33587" s="152" t="s">
        <v>188</v>
      </c>
      <c r="J33587" s="153">
        <v>0</v>
      </c>
      <c r="K33587" s="153">
        <v>266206</v>
      </c>
      <c r="L33587" s="152"/>
      <c r="M33587" s="152"/>
      <c r="N33587" s="152" t="s">
        <v>3003</v>
      </c>
      <c r="O33587" s="152" t="s">
        <v>3004</v>
      </c>
      <c r="P33587" s="152"/>
      <c r="Q33587" s="152" t="s">
        <v>544</v>
      </c>
      <c r="R33587" s="146">
        <v>10</v>
      </c>
      <c r="S33587" s="154">
        <v>-266206</v>
      </c>
    </row>
    <row r="33588" spans="1:19" ht="15.75" customHeight="1">
      <c r="A33588" s="151">
        <v>45586</v>
      </c>
      <c r="B33588" s="151">
        <v>45586</v>
      </c>
      <c r="C33588" s="152" t="s">
        <v>19236</v>
      </c>
      <c r="D33588" s="151"/>
      <c r="E33588" s="152"/>
      <c r="F33588" s="152" t="s">
        <v>19237</v>
      </c>
      <c r="G33588" s="152" t="s">
        <v>19237</v>
      </c>
      <c r="H33588" s="152" t="s">
        <v>184</v>
      </c>
      <c r="I33588" s="152" t="s">
        <v>74</v>
      </c>
      <c r="J33588" s="153">
        <v>397356424</v>
      </c>
      <c r="K33588" s="153">
        <v>0</v>
      </c>
      <c r="L33588" s="152"/>
      <c r="M33588" s="152"/>
      <c r="N33588" s="152" t="s">
        <v>3003</v>
      </c>
      <c r="O33588" s="152" t="s">
        <v>3004</v>
      </c>
      <c r="P33588" s="152"/>
      <c r="Q33588" s="152" t="s">
        <v>544</v>
      </c>
      <c r="R33588" s="146">
        <v>10</v>
      </c>
      <c r="S33588" s="154">
        <v>397356424</v>
      </c>
    </row>
    <row r="33589" spans="1:19" ht="15.75" customHeight="1">
      <c r="A33589" s="151">
        <v>45586</v>
      </c>
      <c r="B33589" s="151">
        <v>45586</v>
      </c>
      <c r="C33589" s="152" t="s">
        <v>19236</v>
      </c>
      <c r="D33589" s="151"/>
      <c r="E33589" s="152"/>
      <c r="F33589" s="152" t="s">
        <v>19237</v>
      </c>
      <c r="G33589" s="152" t="s">
        <v>19237</v>
      </c>
      <c r="H33589" s="152" t="s">
        <v>74</v>
      </c>
      <c r="I33589" s="152" t="s">
        <v>184</v>
      </c>
      <c r="J33589" s="153">
        <v>0</v>
      </c>
      <c r="K33589" s="153">
        <v>397356424</v>
      </c>
      <c r="L33589" s="152"/>
      <c r="M33589" s="152"/>
      <c r="N33589" s="152" t="s">
        <v>3003</v>
      </c>
      <c r="O33589" s="152" t="s">
        <v>3004</v>
      </c>
      <c r="P33589" s="152"/>
      <c r="Q33589" s="152" t="s">
        <v>544</v>
      </c>
      <c r="R33589" s="146">
        <v>10</v>
      </c>
      <c r="S33589" s="154">
        <v>-397356424</v>
      </c>
    </row>
    <row r="33590" spans="1:19" ht="15.75" customHeight="1">
      <c r="A33590" s="151">
        <v>45586</v>
      </c>
      <c r="B33590" s="151">
        <v>45586</v>
      </c>
      <c r="C33590" s="152" t="s">
        <v>19238</v>
      </c>
      <c r="D33590" s="151"/>
      <c r="E33590" s="152"/>
      <c r="F33590" s="152" t="s">
        <v>19239</v>
      </c>
      <c r="G33590" s="152" t="s">
        <v>19239</v>
      </c>
      <c r="H33590" s="152" t="s">
        <v>180</v>
      </c>
      <c r="I33590" s="152" t="s">
        <v>74</v>
      </c>
      <c r="J33590" s="153">
        <v>70432114</v>
      </c>
      <c r="K33590" s="153">
        <v>0</v>
      </c>
      <c r="L33590" s="152"/>
      <c r="M33590" s="152"/>
      <c r="N33590" s="152" t="s">
        <v>3003</v>
      </c>
      <c r="O33590" s="152" t="s">
        <v>3004</v>
      </c>
      <c r="P33590" s="152"/>
      <c r="Q33590" s="152" t="s">
        <v>544</v>
      </c>
      <c r="R33590" s="146">
        <v>10</v>
      </c>
      <c r="S33590" s="154">
        <v>70432114</v>
      </c>
    </row>
    <row r="33591" spans="1:19" ht="15.75" customHeight="1">
      <c r="A33591" s="151">
        <v>45586</v>
      </c>
      <c r="B33591" s="151">
        <v>45586</v>
      </c>
      <c r="C33591" s="152" t="s">
        <v>19238</v>
      </c>
      <c r="D33591" s="151"/>
      <c r="E33591" s="152"/>
      <c r="F33591" s="152" t="s">
        <v>19239</v>
      </c>
      <c r="G33591" s="152" t="s">
        <v>19239</v>
      </c>
      <c r="H33591" s="152" t="s">
        <v>74</v>
      </c>
      <c r="I33591" s="152" t="s">
        <v>180</v>
      </c>
      <c r="J33591" s="153">
        <v>0</v>
      </c>
      <c r="K33591" s="153">
        <v>70432114</v>
      </c>
      <c r="L33591" s="152"/>
      <c r="M33591" s="152"/>
      <c r="N33591" s="152" t="s">
        <v>3003</v>
      </c>
      <c r="O33591" s="152" t="s">
        <v>3004</v>
      </c>
      <c r="P33591" s="152"/>
      <c r="Q33591" s="152" t="s">
        <v>544</v>
      </c>
      <c r="R33591" s="146">
        <v>10</v>
      </c>
      <c r="S33591" s="154">
        <v>-70432114</v>
      </c>
    </row>
    <row r="33592" spans="1:19" ht="15.75" customHeight="1">
      <c r="A33592" s="151">
        <v>45586</v>
      </c>
      <c r="B33592" s="151">
        <v>45586</v>
      </c>
      <c r="C33592" s="152" t="s">
        <v>19238</v>
      </c>
      <c r="D33592" s="151"/>
      <c r="E33592" s="152"/>
      <c r="F33592" s="152" t="s">
        <v>19239</v>
      </c>
      <c r="G33592" s="152" t="s">
        <v>19239</v>
      </c>
      <c r="H33592" s="152" t="s">
        <v>182</v>
      </c>
      <c r="I33592" s="152" t="s">
        <v>74</v>
      </c>
      <c r="J33592" s="153">
        <v>300000</v>
      </c>
      <c r="K33592" s="153">
        <v>0</v>
      </c>
      <c r="L33592" s="152"/>
      <c r="M33592" s="152"/>
      <c r="N33592" s="152" t="s">
        <v>3003</v>
      </c>
      <c r="O33592" s="152" t="s">
        <v>3004</v>
      </c>
      <c r="P33592" s="152"/>
      <c r="Q33592" s="152" t="s">
        <v>544</v>
      </c>
      <c r="R33592" s="146">
        <v>10</v>
      </c>
      <c r="S33592" s="154">
        <v>300000</v>
      </c>
    </row>
    <row r="33593" spans="1:19" ht="15.75" customHeight="1">
      <c r="A33593" s="151">
        <v>45586</v>
      </c>
      <c r="B33593" s="151">
        <v>45586</v>
      </c>
      <c r="C33593" s="152" t="s">
        <v>19238</v>
      </c>
      <c r="D33593" s="151"/>
      <c r="E33593" s="152"/>
      <c r="F33593" s="152" t="s">
        <v>19239</v>
      </c>
      <c r="G33593" s="152" t="s">
        <v>19239</v>
      </c>
      <c r="H33593" s="152" t="s">
        <v>74</v>
      </c>
      <c r="I33593" s="152" t="s">
        <v>182</v>
      </c>
      <c r="J33593" s="153">
        <v>0</v>
      </c>
      <c r="K33593" s="153">
        <v>300000</v>
      </c>
      <c r="L33593" s="152"/>
      <c r="M33593" s="152"/>
      <c r="N33593" s="152" t="s">
        <v>3003</v>
      </c>
      <c r="O33593" s="152" t="s">
        <v>3004</v>
      </c>
      <c r="P33593" s="152"/>
      <c r="Q33593" s="152" t="s">
        <v>544</v>
      </c>
      <c r="R33593" s="146">
        <v>10</v>
      </c>
      <c r="S33593" s="154">
        <v>-300000</v>
      </c>
    </row>
    <row r="33594" spans="1:19" ht="15.75" customHeight="1">
      <c r="A33594" s="151">
        <v>45586</v>
      </c>
      <c r="B33594" s="151">
        <v>45586</v>
      </c>
      <c r="C33594" s="152" t="s">
        <v>19240</v>
      </c>
      <c r="D33594" s="151"/>
      <c r="E33594" s="152"/>
      <c r="F33594" s="152" t="s">
        <v>19241</v>
      </c>
      <c r="G33594" s="152" t="s">
        <v>19241</v>
      </c>
      <c r="H33594" s="152" t="s">
        <v>51</v>
      </c>
      <c r="I33594" s="152" t="s">
        <v>74</v>
      </c>
      <c r="J33594" s="153">
        <v>906328</v>
      </c>
      <c r="K33594" s="153">
        <v>0</v>
      </c>
      <c r="L33594" s="152" t="s">
        <v>540</v>
      </c>
      <c r="M33594" s="152" t="s">
        <v>541</v>
      </c>
      <c r="N33594" s="152" t="s">
        <v>542</v>
      </c>
      <c r="O33594" s="152" t="s">
        <v>543</v>
      </c>
      <c r="P33594" s="152"/>
      <c r="Q33594" s="152" t="s">
        <v>544</v>
      </c>
      <c r="R33594" s="146">
        <v>10</v>
      </c>
      <c r="S33594" s="154">
        <v>906328</v>
      </c>
    </row>
    <row r="33595" spans="1:19" ht="15.75" customHeight="1">
      <c r="A33595" s="151">
        <v>45586</v>
      </c>
      <c r="B33595" s="151">
        <v>45586</v>
      </c>
      <c r="C33595" s="152" t="s">
        <v>19240</v>
      </c>
      <c r="D33595" s="151"/>
      <c r="E33595" s="152"/>
      <c r="F33595" s="152" t="s">
        <v>19241</v>
      </c>
      <c r="G33595" s="152" t="s">
        <v>19241</v>
      </c>
      <c r="H33595" s="152" t="s">
        <v>74</v>
      </c>
      <c r="I33595" s="152" t="s">
        <v>51</v>
      </c>
      <c r="J33595" s="153">
        <v>0</v>
      </c>
      <c r="K33595" s="153">
        <v>906328</v>
      </c>
      <c r="L33595" s="152" t="s">
        <v>540</v>
      </c>
      <c r="M33595" s="152" t="s">
        <v>541</v>
      </c>
      <c r="N33595" s="152" t="s">
        <v>542</v>
      </c>
      <c r="O33595" s="152" t="s">
        <v>543</v>
      </c>
      <c r="P33595" s="152"/>
      <c r="Q33595" s="152" t="s">
        <v>544</v>
      </c>
      <c r="R33595" s="146">
        <v>10</v>
      </c>
      <c r="S33595" s="154">
        <v>-906328</v>
      </c>
    </row>
    <row r="33596" spans="1:19" ht="15.75" customHeight="1">
      <c r="A33596" s="151">
        <v>45586</v>
      </c>
      <c r="B33596" s="151">
        <v>45586</v>
      </c>
      <c r="C33596" s="152" t="s">
        <v>19240</v>
      </c>
      <c r="D33596" s="151"/>
      <c r="E33596" s="152"/>
      <c r="F33596" s="152" t="s">
        <v>19241</v>
      </c>
      <c r="G33596" s="152" t="s">
        <v>19241</v>
      </c>
      <c r="H33596" s="152" t="s">
        <v>413</v>
      </c>
      <c r="I33596" s="152" t="s">
        <v>51</v>
      </c>
      <c r="J33596" s="153">
        <v>906328</v>
      </c>
      <c r="K33596" s="153">
        <v>0</v>
      </c>
      <c r="L33596" s="152" t="s">
        <v>540</v>
      </c>
      <c r="M33596" s="152" t="s">
        <v>541</v>
      </c>
      <c r="N33596" s="152" t="s">
        <v>542</v>
      </c>
      <c r="O33596" s="152" t="s">
        <v>543</v>
      </c>
      <c r="P33596" s="152"/>
      <c r="Q33596" s="152" t="s">
        <v>547</v>
      </c>
      <c r="R33596" s="146">
        <v>10</v>
      </c>
      <c r="S33596" s="154">
        <v>906328</v>
      </c>
    </row>
    <row r="33597" spans="1:19" ht="15.75" customHeight="1">
      <c r="A33597" s="151">
        <v>45586</v>
      </c>
      <c r="B33597" s="151">
        <v>45586</v>
      </c>
      <c r="C33597" s="152" t="s">
        <v>19240</v>
      </c>
      <c r="D33597" s="151"/>
      <c r="E33597" s="152"/>
      <c r="F33597" s="152" t="s">
        <v>19241</v>
      </c>
      <c r="G33597" s="152" t="s">
        <v>19241</v>
      </c>
      <c r="H33597" s="152" t="s">
        <v>51</v>
      </c>
      <c r="I33597" s="152" t="s">
        <v>413</v>
      </c>
      <c r="J33597" s="153">
        <v>0</v>
      </c>
      <c r="K33597" s="153">
        <v>906328</v>
      </c>
      <c r="L33597" s="152" t="s">
        <v>540</v>
      </c>
      <c r="M33597" s="152" t="s">
        <v>541</v>
      </c>
      <c r="N33597" s="152" t="s">
        <v>542</v>
      </c>
      <c r="O33597" s="152" t="s">
        <v>543</v>
      </c>
      <c r="P33597" s="152"/>
      <c r="Q33597" s="152" t="s">
        <v>547</v>
      </c>
      <c r="R33597" s="146">
        <v>10</v>
      </c>
      <c r="S33597" s="154">
        <v>-906328</v>
      </c>
    </row>
    <row r="33598" spans="1:19" ht="15.75" customHeight="1">
      <c r="A33598" s="151">
        <v>45586</v>
      </c>
      <c r="B33598" s="151">
        <v>45586</v>
      </c>
      <c r="C33598" s="152" t="s">
        <v>19242</v>
      </c>
      <c r="D33598" s="151"/>
      <c r="E33598" s="152"/>
      <c r="F33598" s="152" t="s">
        <v>19243</v>
      </c>
      <c r="G33598" s="152" t="s">
        <v>19243</v>
      </c>
      <c r="H33598" s="152" t="s">
        <v>51</v>
      </c>
      <c r="I33598" s="152" t="s">
        <v>74</v>
      </c>
      <c r="J33598" s="153">
        <v>505200</v>
      </c>
      <c r="K33598" s="153">
        <v>0</v>
      </c>
      <c r="L33598" s="152" t="s">
        <v>540</v>
      </c>
      <c r="M33598" s="152" t="s">
        <v>541</v>
      </c>
      <c r="N33598" s="152" t="s">
        <v>542</v>
      </c>
      <c r="O33598" s="152" t="s">
        <v>543</v>
      </c>
      <c r="P33598" s="152"/>
      <c r="Q33598" s="152" t="s">
        <v>544</v>
      </c>
      <c r="R33598" s="146">
        <v>10</v>
      </c>
      <c r="S33598" s="154">
        <v>505200</v>
      </c>
    </row>
    <row r="33599" spans="1:19" ht="15.75" customHeight="1">
      <c r="A33599" s="151">
        <v>45586</v>
      </c>
      <c r="B33599" s="151">
        <v>45586</v>
      </c>
      <c r="C33599" s="152" t="s">
        <v>19242</v>
      </c>
      <c r="D33599" s="151"/>
      <c r="E33599" s="152"/>
      <c r="F33599" s="152" t="s">
        <v>19243</v>
      </c>
      <c r="G33599" s="152" t="s">
        <v>19243</v>
      </c>
      <c r="H33599" s="152" t="s">
        <v>74</v>
      </c>
      <c r="I33599" s="152" t="s">
        <v>51</v>
      </c>
      <c r="J33599" s="153">
        <v>0</v>
      </c>
      <c r="K33599" s="153">
        <v>505200</v>
      </c>
      <c r="L33599" s="152" t="s">
        <v>540</v>
      </c>
      <c r="M33599" s="152" t="s">
        <v>541</v>
      </c>
      <c r="N33599" s="152" t="s">
        <v>542</v>
      </c>
      <c r="O33599" s="152" t="s">
        <v>543</v>
      </c>
      <c r="P33599" s="152"/>
      <c r="Q33599" s="152" t="s">
        <v>544</v>
      </c>
      <c r="R33599" s="146">
        <v>10</v>
      </c>
      <c r="S33599" s="154">
        <v>-505200</v>
      </c>
    </row>
    <row r="33600" spans="1:19" ht="15.75" customHeight="1">
      <c r="A33600" s="151">
        <v>45586</v>
      </c>
      <c r="B33600" s="151">
        <v>45586</v>
      </c>
      <c r="C33600" s="152" t="s">
        <v>19242</v>
      </c>
      <c r="D33600" s="151"/>
      <c r="E33600" s="152"/>
      <c r="F33600" s="152" t="s">
        <v>19243</v>
      </c>
      <c r="G33600" s="152" t="s">
        <v>19243</v>
      </c>
      <c r="H33600" s="152" t="s">
        <v>413</v>
      </c>
      <c r="I33600" s="152" t="s">
        <v>51</v>
      </c>
      <c r="J33600" s="153">
        <v>505200</v>
      </c>
      <c r="K33600" s="153">
        <v>0</v>
      </c>
      <c r="L33600" s="152" t="s">
        <v>540</v>
      </c>
      <c r="M33600" s="152" t="s">
        <v>541</v>
      </c>
      <c r="N33600" s="152" t="s">
        <v>542</v>
      </c>
      <c r="O33600" s="152" t="s">
        <v>543</v>
      </c>
      <c r="P33600" s="152"/>
      <c r="Q33600" s="152" t="s">
        <v>547</v>
      </c>
      <c r="R33600" s="146">
        <v>10</v>
      </c>
      <c r="S33600" s="154">
        <v>505200</v>
      </c>
    </row>
    <row r="33601" spans="1:21" ht="15.75" customHeight="1">
      <c r="A33601" s="151">
        <v>45586</v>
      </c>
      <c r="B33601" s="151">
        <v>45586</v>
      </c>
      <c r="C33601" s="152" t="s">
        <v>19242</v>
      </c>
      <c r="D33601" s="151"/>
      <c r="E33601" s="152"/>
      <c r="F33601" s="152" t="s">
        <v>19243</v>
      </c>
      <c r="G33601" s="152" t="s">
        <v>19243</v>
      </c>
      <c r="H33601" s="152" t="s">
        <v>51</v>
      </c>
      <c r="I33601" s="152" t="s">
        <v>413</v>
      </c>
      <c r="J33601" s="153">
        <v>0</v>
      </c>
      <c r="K33601" s="153">
        <v>505200</v>
      </c>
      <c r="L33601" s="152" t="s">
        <v>540</v>
      </c>
      <c r="M33601" s="152" t="s">
        <v>541</v>
      </c>
      <c r="N33601" s="152" t="s">
        <v>542</v>
      </c>
      <c r="O33601" s="152" t="s">
        <v>543</v>
      </c>
      <c r="P33601" s="152"/>
      <c r="Q33601" s="152" t="s">
        <v>547</v>
      </c>
      <c r="R33601" s="146">
        <v>10</v>
      </c>
      <c r="S33601" s="154">
        <v>-505200</v>
      </c>
    </row>
    <row r="33602" spans="1:21" ht="15.75" customHeight="1">
      <c r="A33602" s="151">
        <v>45586</v>
      </c>
      <c r="B33602" s="151">
        <v>45586</v>
      </c>
      <c r="C33602" s="152" t="s">
        <v>19244</v>
      </c>
      <c r="D33602" s="151"/>
      <c r="E33602" s="152"/>
      <c r="F33602" s="152" t="s">
        <v>19245</v>
      </c>
      <c r="G33602" s="152" t="s">
        <v>19245</v>
      </c>
      <c r="H33602" s="152" t="s">
        <v>51</v>
      </c>
      <c r="I33602" s="152" t="s">
        <v>74</v>
      </c>
      <c r="J33602" s="153">
        <v>500000</v>
      </c>
      <c r="K33602" s="153">
        <v>0</v>
      </c>
      <c r="L33602" s="152" t="s">
        <v>540</v>
      </c>
      <c r="M33602" s="152" t="s">
        <v>541</v>
      </c>
      <c r="N33602" s="152" t="s">
        <v>542</v>
      </c>
      <c r="O33602" s="152" t="s">
        <v>543</v>
      </c>
      <c r="P33602" s="152"/>
      <c r="Q33602" s="152" t="s">
        <v>544</v>
      </c>
      <c r="R33602" s="146">
        <v>10</v>
      </c>
      <c r="S33602" s="154">
        <v>500000</v>
      </c>
    </row>
    <row r="33603" spans="1:21" ht="15.75" customHeight="1">
      <c r="A33603" s="151">
        <v>45586</v>
      </c>
      <c r="B33603" s="151">
        <v>45586</v>
      </c>
      <c r="C33603" s="152" t="s">
        <v>19244</v>
      </c>
      <c r="D33603" s="151"/>
      <c r="E33603" s="152"/>
      <c r="F33603" s="152" t="s">
        <v>19245</v>
      </c>
      <c r="G33603" s="152" t="s">
        <v>19245</v>
      </c>
      <c r="H33603" s="152" t="s">
        <v>74</v>
      </c>
      <c r="I33603" s="152" t="s">
        <v>51</v>
      </c>
      <c r="J33603" s="153">
        <v>0</v>
      </c>
      <c r="K33603" s="153">
        <v>500000</v>
      </c>
      <c r="L33603" s="152" t="s">
        <v>540</v>
      </c>
      <c r="M33603" s="152" t="s">
        <v>541</v>
      </c>
      <c r="N33603" s="152" t="s">
        <v>542</v>
      </c>
      <c r="O33603" s="152" t="s">
        <v>543</v>
      </c>
      <c r="P33603" s="152"/>
      <c r="Q33603" s="152" t="s">
        <v>544</v>
      </c>
      <c r="R33603" s="146">
        <v>10</v>
      </c>
      <c r="S33603" s="154">
        <v>-500000</v>
      </c>
    </row>
    <row r="33604" spans="1:21" ht="15.75" customHeight="1">
      <c r="A33604" s="151">
        <v>45586</v>
      </c>
      <c r="B33604" s="151">
        <v>45586</v>
      </c>
      <c r="C33604" s="152" t="s">
        <v>19246</v>
      </c>
      <c r="D33604" s="151"/>
      <c r="E33604" s="152"/>
      <c r="F33604" s="152" t="s">
        <v>19247</v>
      </c>
      <c r="G33604" s="152" t="s">
        <v>19247</v>
      </c>
      <c r="H33604" s="152" t="s">
        <v>51</v>
      </c>
      <c r="I33604" s="152" t="s">
        <v>74</v>
      </c>
      <c r="J33604" s="153">
        <v>1340280</v>
      </c>
      <c r="K33604" s="153">
        <v>0</v>
      </c>
      <c r="L33604" s="152" t="s">
        <v>540</v>
      </c>
      <c r="M33604" s="152" t="s">
        <v>541</v>
      </c>
      <c r="N33604" s="152" t="s">
        <v>542</v>
      </c>
      <c r="O33604" s="152" t="s">
        <v>543</v>
      </c>
      <c r="P33604" s="152"/>
      <c r="Q33604" s="152" t="s">
        <v>544</v>
      </c>
      <c r="R33604" s="146">
        <v>10</v>
      </c>
      <c r="S33604" s="154">
        <v>1340280</v>
      </c>
    </row>
    <row r="33605" spans="1:21" ht="15.75" customHeight="1">
      <c r="A33605" s="151">
        <v>45586</v>
      </c>
      <c r="B33605" s="151">
        <v>45586</v>
      </c>
      <c r="C33605" s="152" t="s">
        <v>19246</v>
      </c>
      <c r="D33605" s="151"/>
      <c r="E33605" s="152"/>
      <c r="F33605" s="152" t="s">
        <v>19247</v>
      </c>
      <c r="G33605" s="152" t="s">
        <v>19247</v>
      </c>
      <c r="H33605" s="152" t="s">
        <v>74</v>
      </c>
      <c r="I33605" s="152" t="s">
        <v>51</v>
      </c>
      <c r="J33605" s="153">
        <v>0</v>
      </c>
      <c r="K33605" s="153">
        <v>1340280</v>
      </c>
      <c r="L33605" s="152" t="s">
        <v>540</v>
      </c>
      <c r="M33605" s="152" t="s">
        <v>541</v>
      </c>
      <c r="N33605" s="152" t="s">
        <v>542</v>
      </c>
      <c r="O33605" s="152" t="s">
        <v>543</v>
      </c>
      <c r="P33605" s="152"/>
      <c r="Q33605" s="152" t="s">
        <v>544</v>
      </c>
      <c r="R33605" s="146">
        <v>10</v>
      </c>
      <c r="S33605" s="154">
        <v>-1340280</v>
      </c>
    </row>
    <row r="33606" spans="1:21" ht="15.75" customHeight="1">
      <c r="A33606" s="151">
        <v>45587</v>
      </c>
      <c r="B33606" s="151">
        <v>45587</v>
      </c>
      <c r="C33606" s="152" t="s">
        <v>19248</v>
      </c>
      <c r="D33606" s="151"/>
      <c r="E33606" s="152"/>
      <c r="F33606" s="152" t="s">
        <v>19249</v>
      </c>
      <c r="G33606" s="152" t="s">
        <v>19249</v>
      </c>
      <c r="H33606" s="152" t="s">
        <v>45</v>
      </c>
      <c r="I33606" s="152" t="s">
        <v>271</v>
      </c>
      <c r="J33606" s="153">
        <v>158878628</v>
      </c>
      <c r="K33606" s="153">
        <v>0</v>
      </c>
      <c r="L33606" s="152" t="s">
        <v>639</v>
      </c>
      <c r="M33606" s="152" t="s">
        <v>640</v>
      </c>
      <c r="N33606" s="152" t="s">
        <v>601</v>
      </c>
      <c r="O33606" s="152" t="s">
        <v>602</v>
      </c>
      <c r="P33606" s="152" t="s">
        <v>603</v>
      </c>
      <c r="Q33606" s="152" t="s">
        <v>544</v>
      </c>
      <c r="R33606" s="146">
        <v>10</v>
      </c>
      <c r="S33606" s="154">
        <v>158878628</v>
      </c>
      <c r="U33606" s="146" t="str">
        <f>IF(J33606&gt;'[555]E101 Leadsheet'!$K$15,"key"," ")</f>
        <v>key</v>
      </c>
    </row>
    <row r="33607" spans="1:21" ht="15.75" customHeight="1">
      <c r="A33607" s="151">
        <v>45587</v>
      </c>
      <c r="B33607" s="151">
        <v>45587</v>
      </c>
      <c r="C33607" s="152" t="s">
        <v>19248</v>
      </c>
      <c r="D33607" s="151"/>
      <c r="E33607" s="152"/>
      <c r="F33607" s="152" t="s">
        <v>19249</v>
      </c>
      <c r="G33607" s="152" t="s">
        <v>19249</v>
      </c>
      <c r="H33607" s="152" t="s">
        <v>271</v>
      </c>
      <c r="I33607" s="152" t="s">
        <v>45</v>
      </c>
      <c r="J33607" s="153">
        <v>0</v>
      </c>
      <c r="K33607" s="153">
        <v>158878628</v>
      </c>
      <c r="L33607" s="152" t="s">
        <v>639</v>
      </c>
      <c r="M33607" s="152" t="s">
        <v>640</v>
      </c>
      <c r="N33607" s="152" t="s">
        <v>601</v>
      </c>
      <c r="O33607" s="152" t="s">
        <v>602</v>
      </c>
      <c r="P33607" s="152" t="s">
        <v>603</v>
      </c>
      <c r="Q33607" s="152" t="s">
        <v>544</v>
      </c>
      <c r="R33607" s="146">
        <v>10</v>
      </c>
      <c r="S33607" s="154">
        <v>-158878628</v>
      </c>
    </row>
    <row r="33608" spans="1:21" ht="15.75" customHeight="1">
      <c r="A33608" s="151">
        <v>45587</v>
      </c>
      <c r="B33608" s="151">
        <v>45587</v>
      </c>
      <c r="C33608" s="152" t="s">
        <v>19248</v>
      </c>
      <c r="D33608" s="151"/>
      <c r="E33608" s="152"/>
      <c r="F33608" s="152" t="s">
        <v>19249</v>
      </c>
      <c r="G33608" s="152" t="s">
        <v>19250</v>
      </c>
      <c r="H33608" s="152" t="s">
        <v>45</v>
      </c>
      <c r="I33608" s="152" t="s">
        <v>176</v>
      </c>
      <c r="J33608" s="153">
        <v>15887863</v>
      </c>
      <c r="K33608" s="153">
        <v>0</v>
      </c>
      <c r="L33608" s="152" t="s">
        <v>639</v>
      </c>
      <c r="M33608" s="152" t="s">
        <v>640</v>
      </c>
      <c r="N33608" s="152" t="s">
        <v>601</v>
      </c>
      <c r="O33608" s="152" t="s">
        <v>602</v>
      </c>
      <c r="P33608" s="152" t="s">
        <v>603</v>
      </c>
      <c r="Q33608" s="152" t="s">
        <v>544</v>
      </c>
      <c r="R33608" s="146">
        <v>10</v>
      </c>
      <c r="S33608" s="154">
        <v>15887863</v>
      </c>
      <c r="U33608" s="146" t="str">
        <f>IF(J33608&gt;'[555]E101 Leadsheet'!$K$15,"key"," ")</f>
        <v xml:space="preserve"> </v>
      </c>
    </row>
    <row r="33609" spans="1:21" ht="15.75" customHeight="1">
      <c r="A33609" s="151">
        <v>45587</v>
      </c>
      <c r="B33609" s="151">
        <v>45587</v>
      </c>
      <c r="C33609" s="152" t="s">
        <v>19248</v>
      </c>
      <c r="D33609" s="151"/>
      <c r="E33609" s="152"/>
      <c r="F33609" s="152" t="s">
        <v>19249</v>
      </c>
      <c r="G33609" s="152" t="s">
        <v>19250</v>
      </c>
      <c r="H33609" s="152" t="s">
        <v>176</v>
      </c>
      <c r="I33609" s="152" t="s">
        <v>45</v>
      </c>
      <c r="J33609" s="153">
        <v>0</v>
      </c>
      <c r="K33609" s="153">
        <v>15887863</v>
      </c>
      <c r="L33609" s="152" t="s">
        <v>639</v>
      </c>
      <c r="M33609" s="152" t="s">
        <v>640</v>
      </c>
      <c r="N33609" s="152" t="s">
        <v>601</v>
      </c>
      <c r="O33609" s="152" t="s">
        <v>602</v>
      </c>
      <c r="P33609" s="152" t="s">
        <v>603</v>
      </c>
      <c r="Q33609" s="152" t="s">
        <v>544</v>
      </c>
      <c r="R33609" s="146">
        <v>10</v>
      </c>
      <c r="S33609" s="154">
        <v>-15887863</v>
      </c>
    </row>
    <row r="33610" spans="1:21" ht="15.75" customHeight="1">
      <c r="A33610" s="151">
        <v>45587</v>
      </c>
      <c r="B33610" s="151">
        <v>45587</v>
      </c>
      <c r="C33610" s="152" t="s">
        <v>19251</v>
      </c>
      <c r="D33610" s="151"/>
      <c r="E33610" s="152"/>
      <c r="F33610" s="152" t="s">
        <v>18990</v>
      </c>
      <c r="G33610" s="152" t="s">
        <v>18990</v>
      </c>
      <c r="H33610" s="152" t="s">
        <v>74</v>
      </c>
      <c r="I33610" s="152" t="s">
        <v>92</v>
      </c>
      <c r="J33610" s="153">
        <v>154985210</v>
      </c>
      <c r="K33610" s="153">
        <v>0</v>
      </c>
      <c r="L33610" s="152" t="s">
        <v>2523</v>
      </c>
      <c r="M33610" s="152" t="s">
        <v>2524</v>
      </c>
      <c r="N33610" s="152" t="s">
        <v>2474</v>
      </c>
      <c r="O33610" s="152" t="s">
        <v>2475</v>
      </c>
      <c r="P33610" s="152"/>
      <c r="Q33610" s="152" t="s">
        <v>544</v>
      </c>
      <c r="R33610" s="146">
        <v>10</v>
      </c>
      <c r="S33610" s="154">
        <v>154985210</v>
      </c>
    </row>
    <row r="33611" spans="1:21" ht="15.75" customHeight="1">
      <c r="A33611" s="151">
        <v>45587</v>
      </c>
      <c r="B33611" s="151">
        <v>45587</v>
      </c>
      <c r="C33611" s="152" t="s">
        <v>19251</v>
      </c>
      <c r="D33611" s="151"/>
      <c r="E33611" s="152"/>
      <c r="F33611" s="152" t="s">
        <v>18990</v>
      </c>
      <c r="G33611" s="152" t="s">
        <v>18990</v>
      </c>
      <c r="H33611" s="152" t="s">
        <v>92</v>
      </c>
      <c r="I33611" s="152" t="s">
        <v>74</v>
      </c>
      <c r="J33611" s="153">
        <v>0</v>
      </c>
      <c r="K33611" s="153">
        <v>154985210</v>
      </c>
      <c r="L33611" s="152" t="s">
        <v>2523</v>
      </c>
      <c r="M33611" s="152" t="s">
        <v>2524</v>
      </c>
      <c r="N33611" s="152" t="s">
        <v>2474</v>
      </c>
      <c r="O33611" s="152" t="s">
        <v>2475</v>
      </c>
      <c r="P33611" s="152"/>
      <c r="Q33611" s="152" t="s">
        <v>544</v>
      </c>
      <c r="R33611" s="146">
        <v>10</v>
      </c>
      <c r="S33611" s="154">
        <v>-154985210</v>
      </c>
    </row>
    <row r="33612" spans="1:21" ht="15.75" customHeight="1">
      <c r="A33612" s="151">
        <v>45587</v>
      </c>
      <c r="B33612" s="151">
        <v>45587</v>
      </c>
      <c r="C33612" s="152" t="s">
        <v>19252</v>
      </c>
      <c r="D33612" s="151"/>
      <c r="E33612" s="152"/>
      <c r="F33612" s="152" t="s">
        <v>3060</v>
      </c>
      <c r="G33612" s="152" t="s">
        <v>3060</v>
      </c>
      <c r="H33612" s="152" t="s">
        <v>74</v>
      </c>
      <c r="I33612" s="152" t="s">
        <v>74</v>
      </c>
      <c r="J33612" s="153">
        <v>12000000000</v>
      </c>
      <c r="K33612" s="153">
        <v>0</v>
      </c>
      <c r="L33612" s="152"/>
      <c r="M33612" s="152"/>
      <c r="N33612" s="152" t="s">
        <v>13124</v>
      </c>
      <c r="O33612" s="152" t="s">
        <v>13125</v>
      </c>
      <c r="P33612" s="152"/>
      <c r="Q33612" s="152" t="s">
        <v>544</v>
      </c>
      <c r="R33612" s="146">
        <v>10</v>
      </c>
      <c r="S33612" s="154">
        <v>12000000000</v>
      </c>
    </row>
    <row r="33613" spans="1:21" ht="15.75" customHeight="1">
      <c r="A33613" s="151">
        <v>45587</v>
      </c>
      <c r="B33613" s="151">
        <v>45587</v>
      </c>
      <c r="C33613" s="152" t="s">
        <v>19252</v>
      </c>
      <c r="D33613" s="151"/>
      <c r="E33613" s="152"/>
      <c r="F33613" s="152" t="s">
        <v>3060</v>
      </c>
      <c r="G33613" s="152" t="s">
        <v>3060</v>
      </c>
      <c r="H33613" s="152" t="s">
        <v>74</v>
      </c>
      <c r="I33613" s="152" t="s">
        <v>74</v>
      </c>
      <c r="J33613" s="153">
        <v>0</v>
      </c>
      <c r="K33613" s="153">
        <v>12000000000</v>
      </c>
      <c r="L33613" s="152"/>
      <c r="M33613" s="152"/>
      <c r="N33613" s="152" t="s">
        <v>13124</v>
      </c>
      <c r="O33613" s="152" t="s">
        <v>13125</v>
      </c>
      <c r="P33613" s="152"/>
      <c r="Q33613" s="152" t="s">
        <v>544</v>
      </c>
      <c r="R33613" s="146">
        <v>10</v>
      </c>
      <c r="S33613" s="154">
        <v>-12000000000</v>
      </c>
    </row>
    <row r="33614" spans="1:21" ht="15.75" customHeight="1">
      <c r="A33614" s="151">
        <v>45587</v>
      </c>
      <c r="B33614" s="151">
        <v>45587</v>
      </c>
      <c r="C33614" s="152" t="s">
        <v>19253</v>
      </c>
      <c r="D33614" s="151"/>
      <c r="E33614" s="152"/>
      <c r="F33614" s="152" t="s">
        <v>5252</v>
      </c>
      <c r="G33614" s="152" t="s">
        <v>5252</v>
      </c>
      <c r="H33614" s="152" t="s">
        <v>74</v>
      </c>
      <c r="I33614" s="152" t="s">
        <v>74</v>
      </c>
      <c r="J33614" s="153">
        <v>12000000000</v>
      </c>
      <c r="K33614" s="153">
        <v>0</v>
      </c>
      <c r="L33614" s="152"/>
      <c r="M33614" s="152"/>
      <c r="N33614" s="152" t="s">
        <v>2474</v>
      </c>
      <c r="O33614" s="152" t="s">
        <v>2475</v>
      </c>
      <c r="P33614" s="152"/>
      <c r="Q33614" s="152" t="s">
        <v>544</v>
      </c>
      <c r="R33614" s="146">
        <v>10</v>
      </c>
      <c r="S33614" s="154">
        <v>12000000000</v>
      </c>
    </row>
    <row r="33615" spans="1:21" ht="15.75" customHeight="1">
      <c r="A33615" s="151">
        <v>45587</v>
      </c>
      <c r="B33615" s="151">
        <v>45587</v>
      </c>
      <c r="C33615" s="152" t="s">
        <v>19253</v>
      </c>
      <c r="D33615" s="151"/>
      <c r="E33615" s="152"/>
      <c r="F33615" s="152" t="s">
        <v>5252</v>
      </c>
      <c r="G33615" s="152" t="s">
        <v>5252</v>
      </c>
      <c r="H33615" s="152" t="s">
        <v>74</v>
      </c>
      <c r="I33615" s="152" t="s">
        <v>74</v>
      </c>
      <c r="J33615" s="153">
        <v>0</v>
      </c>
      <c r="K33615" s="153">
        <v>12000000000</v>
      </c>
      <c r="L33615" s="152"/>
      <c r="M33615" s="152"/>
      <c r="N33615" s="152" t="s">
        <v>2474</v>
      </c>
      <c r="O33615" s="152" t="s">
        <v>2475</v>
      </c>
      <c r="P33615" s="152"/>
      <c r="Q33615" s="152" t="s">
        <v>544</v>
      </c>
      <c r="R33615" s="146">
        <v>10</v>
      </c>
      <c r="S33615" s="154">
        <v>-12000000000</v>
      </c>
    </row>
    <row r="33616" spans="1:21" ht="15.75" customHeight="1">
      <c r="A33616" s="151">
        <v>45587</v>
      </c>
      <c r="B33616" s="151">
        <v>45587</v>
      </c>
      <c r="C33616" s="152" t="s">
        <v>19254</v>
      </c>
      <c r="D33616" s="151"/>
      <c r="E33616" s="152"/>
      <c r="F33616" s="152" t="s">
        <v>2477</v>
      </c>
      <c r="G33616" s="152" t="s">
        <v>2477</v>
      </c>
      <c r="H33616" s="152" t="s">
        <v>74</v>
      </c>
      <c r="I33616" s="152" t="s">
        <v>74</v>
      </c>
      <c r="J33616" s="153">
        <v>1200000000</v>
      </c>
      <c r="K33616" s="153">
        <v>0</v>
      </c>
      <c r="L33616" s="152"/>
      <c r="M33616" s="152"/>
      <c r="N33616" s="152" t="s">
        <v>2474</v>
      </c>
      <c r="O33616" s="152" t="s">
        <v>2475</v>
      </c>
      <c r="P33616" s="152"/>
      <c r="Q33616" s="152" t="s">
        <v>544</v>
      </c>
      <c r="R33616" s="146">
        <v>10</v>
      </c>
      <c r="S33616" s="154">
        <v>1200000000</v>
      </c>
    </row>
    <row r="33617" spans="1:19" ht="15.75" customHeight="1">
      <c r="A33617" s="151">
        <v>45587</v>
      </c>
      <c r="B33617" s="151">
        <v>45587</v>
      </c>
      <c r="C33617" s="152" t="s">
        <v>19254</v>
      </c>
      <c r="D33617" s="151"/>
      <c r="E33617" s="152"/>
      <c r="F33617" s="152" t="s">
        <v>2477</v>
      </c>
      <c r="G33617" s="152" t="s">
        <v>2477</v>
      </c>
      <c r="H33617" s="152" t="s">
        <v>74</v>
      </c>
      <c r="I33617" s="152" t="s">
        <v>74</v>
      </c>
      <c r="J33617" s="153">
        <v>0</v>
      </c>
      <c r="K33617" s="153">
        <v>1200000000</v>
      </c>
      <c r="L33617" s="152"/>
      <c r="M33617" s="152"/>
      <c r="N33617" s="152" t="s">
        <v>2474</v>
      </c>
      <c r="O33617" s="152" t="s">
        <v>2475</v>
      </c>
      <c r="P33617" s="152"/>
      <c r="Q33617" s="152" t="s">
        <v>544</v>
      </c>
      <c r="R33617" s="146">
        <v>10</v>
      </c>
      <c r="S33617" s="154">
        <v>-1200000000</v>
      </c>
    </row>
    <row r="33618" spans="1:19" ht="15.75" customHeight="1">
      <c r="A33618" s="151">
        <v>45587</v>
      </c>
      <c r="B33618" s="151">
        <v>45587</v>
      </c>
      <c r="C33618" s="152" t="s">
        <v>19255</v>
      </c>
      <c r="D33618" s="151"/>
      <c r="E33618" s="152"/>
      <c r="F33618" s="152" t="s">
        <v>2534</v>
      </c>
      <c r="G33618" s="152" t="s">
        <v>2534</v>
      </c>
      <c r="H33618" s="152" t="s">
        <v>74</v>
      </c>
      <c r="I33618" s="152" t="s">
        <v>74</v>
      </c>
      <c r="J33618" s="153">
        <v>8100000000</v>
      </c>
      <c r="K33618" s="153">
        <v>0</v>
      </c>
      <c r="L33618" s="152"/>
      <c r="M33618" s="152"/>
      <c r="N33618" s="152" t="s">
        <v>2474</v>
      </c>
      <c r="O33618" s="152" t="s">
        <v>2475</v>
      </c>
      <c r="P33618" s="152"/>
      <c r="Q33618" s="152" t="s">
        <v>544</v>
      </c>
      <c r="R33618" s="146">
        <v>10</v>
      </c>
      <c r="S33618" s="154">
        <v>8100000000</v>
      </c>
    </row>
    <row r="33619" spans="1:19" ht="15.75" customHeight="1">
      <c r="A33619" s="151">
        <v>45587</v>
      </c>
      <c r="B33619" s="151">
        <v>45587</v>
      </c>
      <c r="C33619" s="152" t="s">
        <v>19255</v>
      </c>
      <c r="D33619" s="151"/>
      <c r="E33619" s="152"/>
      <c r="F33619" s="152" t="s">
        <v>2534</v>
      </c>
      <c r="G33619" s="152" t="s">
        <v>2534</v>
      </c>
      <c r="H33619" s="152" t="s">
        <v>74</v>
      </c>
      <c r="I33619" s="152" t="s">
        <v>74</v>
      </c>
      <c r="J33619" s="153">
        <v>0</v>
      </c>
      <c r="K33619" s="153">
        <v>8100000000</v>
      </c>
      <c r="L33619" s="152"/>
      <c r="M33619" s="152"/>
      <c r="N33619" s="152" t="s">
        <v>2474</v>
      </c>
      <c r="O33619" s="152" t="s">
        <v>2475</v>
      </c>
      <c r="P33619" s="152"/>
      <c r="Q33619" s="152" t="s">
        <v>544</v>
      </c>
      <c r="R33619" s="146">
        <v>10</v>
      </c>
      <c r="S33619" s="154">
        <v>-8100000000</v>
      </c>
    </row>
    <row r="33620" spans="1:19" ht="15.75" customHeight="1">
      <c r="A33620" s="151">
        <v>45587</v>
      </c>
      <c r="B33620" s="151">
        <v>45587</v>
      </c>
      <c r="C33620" s="152" t="s">
        <v>19256</v>
      </c>
      <c r="D33620" s="151"/>
      <c r="E33620" s="152"/>
      <c r="F33620" s="152" t="s">
        <v>19257</v>
      </c>
      <c r="G33620" s="152" t="s">
        <v>19257</v>
      </c>
      <c r="H33620" s="152" t="s">
        <v>211</v>
      </c>
      <c r="I33620" s="152" t="s">
        <v>74</v>
      </c>
      <c r="J33620" s="153">
        <v>153744854</v>
      </c>
      <c r="K33620" s="153">
        <v>0</v>
      </c>
      <c r="L33620" s="152" t="s">
        <v>2359</v>
      </c>
      <c r="M33620" s="152" t="s">
        <v>2360</v>
      </c>
      <c r="N33620" s="152" t="s">
        <v>587</v>
      </c>
      <c r="O33620" s="152" t="s">
        <v>587</v>
      </c>
      <c r="P33620" s="152"/>
      <c r="Q33620" s="152" t="s">
        <v>544</v>
      </c>
      <c r="R33620" s="146">
        <v>10</v>
      </c>
      <c r="S33620" s="154">
        <v>153744854</v>
      </c>
    </row>
    <row r="33621" spans="1:19" ht="15.75" customHeight="1">
      <c r="A33621" s="151">
        <v>45587</v>
      </c>
      <c r="B33621" s="151">
        <v>45587</v>
      </c>
      <c r="C33621" s="152" t="s">
        <v>19256</v>
      </c>
      <c r="D33621" s="151"/>
      <c r="E33621" s="152"/>
      <c r="F33621" s="152" t="s">
        <v>19257</v>
      </c>
      <c r="G33621" s="152" t="s">
        <v>19257</v>
      </c>
      <c r="H33621" s="152" t="s">
        <v>74</v>
      </c>
      <c r="I33621" s="152" t="s">
        <v>211</v>
      </c>
      <c r="J33621" s="153">
        <v>0</v>
      </c>
      <c r="K33621" s="153">
        <v>153744854</v>
      </c>
      <c r="L33621" s="152" t="s">
        <v>2359</v>
      </c>
      <c r="M33621" s="152" t="s">
        <v>2360</v>
      </c>
      <c r="N33621" s="152" t="s">
        <v>587</v>
      </c>
      <c r="O33621" s="152" t="s">
        <v>587</v>
      </c>
      <c r="P33621" s="152"/>
      <c r="Q33621" s="152" t="s">
        <v>544</v>
      </c>
      <c r="R33621" s="146">
        <v>10</v>
      </c>
      <c r="S33621" s="154">
        <v>-153744854</v>
      </c>
    </row>
    <row r="33622" spans="1:19" ht="15.75" customHeight="1">
      <c r="A33622" s="151">
        <v>45587</v>
      </c>
      <c r="B33622" s="151">
        <v>45587</v>
      </c>
      <c r="C33622" s="152" t="s">
        <v>19258</v>
      </c>
      <c r="D33622" s="151"/>
      <c r="E33622" s="152"/>
      <c r="F33622" s="152" t="s">
        <v>19259</v>
      </c>
      <c r="G33622" s="152" t="s">
        <v>19259</v>
      </c>
      <c r="H33622" s="152" t="s">
        <v>115</v>
      </c>
      <c r="I33622" s="152" t="s">
        <v>74</v>
      </c>
      <c r="J33622" s="153">
        <v>20000000</v>
      </c>
      <c r="K33622" s="153">
        <v>0</v>
      </c>
      <c r="L33622" s="152" t="s">
        <v>540</v>
      </c>
      <c r="M33622" s="152" t="s">
        <v>541</v>
      </c>
      <c r="N33622" s="152" t="s">
        <v>2603</v>
      </c>
      <c r="O33622" s="152" t="s">
        <v>2604</v>
      </c>
      <c r="P33622" s="152"/>
      <c r="Q33622" s="152" t="s">
        <v>544</v>
      </c>
      <c r="R33622" s="146">
        <v>10</v>
      </c>
      <c r="S33622" s="154">
        <v>20000000</v>
      </c>
    </row>
    <row r="33623" spans="1:19" ht="15.75" customHeight="1">
      <c r="A33623" s="151">
        <v>45587</v>
      </c>
      <c r="B33623" s="151">
        <v>45587</v>
      </c>
      <c r="C33623" s="152" t="s">
        <v>19258</v>
      </c>
      <c r="D33623" s="151"/>
      <c r="E33623" s="152"/>
      <c r="F33623" s="152" t="s">
        <v>19259</v>
      </c>
      <c r="G33623" s="152" t="s">
        <v>19259</v>
      </c>
      <c r="H33623" s="152" t="s">
        <v>74</v>
      </c>
      <c r="I33623" s="152" t="s">
        <v>115</v>
      </c>
      <c r="J33623" s="153">
        <v>0</v>
      </c>
      <c r="K33623" s="153">
        <v>20000000</v>
      </c>
      <c r="L33623" s="152" t="s">
        <v>540</v>
      </c>
      <c r="M33623" s="152" t="s">
        <v>541</v>
      </c>
      <c r="N33623" s="152" t="s">
        <v>2603</v>
      </c>
      <c r="O33623" s="152" t="s">
        <v>2604</v>
      </c>
      <c r="P33623" s="152"/>
      <c r="Q33623" s="152" t="s">
        <v>544</v>
      </c>
      <c r="R33623" s="146">
        <v>10</v>
      </c>
      <c r="S33623" s="154">
        <v>-20000000</v>
      </c>
    </row>
    <row r="33624" spans="1:19" ht="15.75" customHeight="1">
      <c r="A33624" s="151">
        <v>45588</v>
      </c>
      <c r="B33624" s="151">
        <v>45588</v>
      </c>
      <c r="C33624" s="152" t="s">
        <v>19260</v>
      </c>
      <c r="D33624" s="151"/>
      <c r="E33624" s="152"/>
      <c r="F33624" s="152" t="s">
        <v>2470</v>
      </c>
      <c r="G33624" s="152" t="s">
        <v>2470</v>
      </c>
      <c r="H33624" s="152" t="s">
        <v>74</v>
      </c>
      <c r="I33624" s="152" t="s">
        <v>74</v>
      </c>
      <c r="J33624" s="153">
        <v>2000000000</v>
      </c>
      <c r="K33624" s="153">
        <v>0</v>
      </c>
      <c r="L33624" s="152"/>
      <c r="M33624" s="152"/>
      <c r="N33624" s="152" t="s">
        <v>2346</v>
      </c>
      <c r="O33624" s="152" t="s">
        <v>2347</v>
      </c>
      <c r="P33624" s="152"/>
      <c r="Q33624" s="152" t="s">
        <v>544</v>
      </c>
      <c r="R33624" s="146">
        <v>10</v>
      </c>
      <c r="S33624" s="154">
        <v>2000000000</v>
      </c>
    </row>
    <row r="33625" spans="1:19" ht="15.75" customHeight="1">
      <c r="A33625" s="151">
        <v>45588</v>
      </c>
      <c r="B33625" s="151">
        <v>45588</v>
      </c>
      <c r="C33625" s="152" t="s">
        <v>19260</v>
      </c>
      <c r="D33625" s="151"/>
      <c r="E33625" s="152"/>
      <c r="F33625" s="152" t="s">
        <v>2470</v>
      </c>
      <c r="G33625" s="152" t="s">
        <v>2470</v>
      </c>
      <c r="H33625" s="152" t="s">
        <v>74</v>
      </c>
      <c r="I33625" s="152" t="s">
        <v>74</v>
      </c>
      <c r="J33625" s="153">
        <v>0</v>
      </c>
      <c r="K33625" s="153">
        <v>2000000000</v>
      </c>
      <c r="L33625" s="152"/>
      <c r="M33625" s="152"/>
      <c r="N33625" s="152" t="s">
        <v>2346</v>
      </c>
      <c r="O33625" s="152" t="s">
        <v>2347</v>
      </c>
      <c r="P33625" s="152"/>
      <c r="Q33625" s="152" t="s">
        <v>544</v>
      </c>
      <c r="R33625" s="146">
        <v>10</v>
      </c>
      <c r="S33625" s="154">
        <v>-2000000000</v>
      </c>
    </row>
    <row r="33626" spans="1:19" ht="15.75" customHeight="1">
      <c r="A33626" s="151">
        <v>45588</v>
      </c>
      <c r="B33626" s="151">
        <v>45588</v>
      </c>
      <c r="C33626" s="152" t="s">
        <v>19261</v>
      </c>
      <c r="D33626" s="151"/>
      <c r="E33626" s="152"/>
      <c r="F33626" s="152" t="s">
        <v>2477</v>
      </c>
      <c r="G33626" s="152" t="s">
        <v>2477</v>
      </c>
      <c r="H33626" s="152" t="s">
        <v>74</v>
      </c>
      <c r="I33626" s="152" t="s">
        <v>74</v>
      </c>
      <c r="J33626" s="153">
        <v>500000000</v>
      </c>
      <c r="K33626" s="153">
        <v>0</v>
      </c>
      <c r="L33626" s="152"/>
      <c r="M33626" s="152"/>
      <c r="N33626" s="152" t="s">
        <v>2474</v>
      </c>
      <c r="O33626" s="152" t="s">
        <v>2475</v>
      </c>
      <c r="P33626" s="152"/>
      <c r="Q33626" s="152" t="s">
        <v>544</v>
      </c>
      <c r="R33626" s="146">
        <v>10</v>
      </c>
      <c r="S33626" s="154">
        <v>500000000</v>
      </c>
    </row>
    <row r="33627" spans="1:19" ht="15.75" customHeight="1">
      <c r="A33627" s="151">
        <v>45588</v>
      </c>
      <c r="B33627" s="151">
        <v>45588</v>
      </c>
      <c r="C33627" s="152" t="s">
        <v>19261</v>
      </c>
      <c r="D33627" s="151"/>
      <c r="E33627" s="152"/>
      <c r="F33627" s="152" t="s">
        <v>2477</v>
      </c>
      <c r="G33627" s="152" t="s">
        <v>2477</v>
      </c>
      <c r="H33627" s="152" t="s">
        <v>74</v>
      </c>
      <c r="I33627" s="152" t="s">
        <v>74</v>
      </c>
      <c r="J33627" s="153">
        <v>0</v>
      </c>
      <c r="K33627" s="153">
        <v>500000000</v>
      </c>
      <c r="L33627" s="152"/>
      <c r="M33627" s="152"/>
      <c r="N33627" s="152" t="s">
        <v>2474</v>
      </c>
      <c r="O33627" s="152" t="s">
        <v>2475</v>
      </c>
      <c r="P33627" s="152"/>
      <c r="Q33627" s="152" t="s">
        <v>544</v>
      </c>
      <c r="R33627" s="146">
        <v>10</v>
      </c>
      <c r="S33627" s="154">
        <v>-500000000</v>
      </c>
    </row>
    <row r="33628" spans="1:19" ht="15.75" customHeight="1">
      <c r="A33628" s="151">
        <v>45588</v>
      </c>
      <c r="B33628" s="151">
        <v>45588</v>
      </c>
      <c r="C33628" s="152" t="s">
        <v>19262</v>
      </c>
      <c r="D33628" s="151"/>
      <c r="E33628" s="152"/>
      <c r="F33628" s="152" t="s">
        <v>2534</v>
      </c>
      <c r="G33628" s="152" t="s">
        <v>2534</v>
      </c>
      <c r="H33628" s="152" t="s">
        <v>74</v>
      </c>
      <c r="I33628" s="152" t="s">
        <v>74</v>
      </c>
      <c r="J33628" s="153">
        <v>6100000000</v>
      </c>
      <c r="K33628" s="153">
        <v>0</v>
      </c>
      <c r="L33628" s="152"/>
      <c r="M33628" s="152"/>
      <c r="N33628" s="152" t="s">
        <v>2474</v>
      </c>
      <c r="O33628" s="152" t="s">
        <v>2475</v>
      </c>
      <c r="P33628" s="152"/>
      <c r="Q33628" s="152" t="s">
        <v>544</v>
      </c>
      <c r="R33628" s="146">
        <v>10</v>
      </c>
      <c r="S33628" s="154">
        <v>6100000000</v>
      </c>
    </row>
    <row r="33629" spans="1:19" ht="15.75" customHeight="1">
      <c r="A33629" s="151">
        <v>45588</v>
      </c>
      <c r="B33629" s="151">
        <v>45588</v>
      </c>
      <c r="C33629" s="152" t="s">
        <v>19262</v>
      </c>
      <c r="D33629" s="151"/>
      <c r="E33629" s="152"/>
      <c r="F33629" s="152" t="s">
        <v>2534</v>
      </c>
      <c r="G33629" s="152" t="s">
        <v>2534</v>
      </c>
      <c r="H33629" s="152" t="s">
        <v>74</v>
      </c>
      <c r="I33629" s="152" t="s">
        <v>74</v>
      </c>
      <c r="J33629" s="153">
        <v>0</v>
      </c>
      <c r="K33629" s="153">
        <v>6100000000</v>
      </c>
      <c r="L33629" s="152"/>
      <c r="M33629" s="152"/>
      <c r="N33629" s="152" t="s">
        <v>2474</v>
      </c>
      <c r="O33629" s="152" t="s">
        <v>2475</v>
      </c>
      <c r="P33629" s="152"/>
      <c r="Q33629" s="152" t="s">
        <v>544</v>
      </c>
      <c r="R33629" s="146">
        <v>10</v>
      </c>
      <c r="S33629" s="154">
        <v>-6100000000</v>
      </c>
    </row>
    <row r="33630" spans="1:19" ht="15.75" customHeight="1">
      <c r="A33630" s="151">
        <v>45588</v>
      </c>
      <c r="B33630" s="151">
        <v>45588</v>
      </c>
      <c r="C33630" s="152" t="s">
        <v>19263</v>
      </c>
      <c r="D33630" s="151"/>
      <c r="E33630" s="152"/>
      <c r="F33630" s="152" t="s">
        <v>19264</v>
      </c>
      <c r="G33630" s="152" t="s">
        <v>19264</v>
      </c>
      <c r="H33630" s="152" t="s">
        <v>211</v>
      </c>
      <c r="I33630" s="152" t="s">
        <v>74</v>
      </c>
      <c r="J33630" s="153">
        <v>57596086</v>
      </c>
      <c r="K33630" s="153">
        <v>0</v>
      </c>
      <c r="L33630" s="152" t="s">
        <v>2359</v>
      </c>
      <c r="M33630" s="152" t="s">
        <v>2360</v>
      </c>
      <c r="N33630" s="152" t="s">
        <v>587</v>
      </c>
      <c r="O33630" s="152" t="s">
        <v>587</v>
      </c>
      <c r="P33630" s="152"/>
      <c r="Q33630" s="152" t="s">
        <v>544</v>
      </c>
      <c r="R33630" s="146">
        <v>10</v>
      </c>
      <c r="S33630" s="154">
        <v>57596086</v>
      </c>
    </row>
    <row r="33631" spans="1:19" ht="15.75" customHeight="1">
      <c r="A33631" s="151">
        <v>45588</v>
      </c>
      <c r="B33631" s="151">
        <v>45588</v>
      </c>
      <c r="C33631" s="152" t="s">
        <v>19263</v>
      </c>
      <c r="D33631" s="151"/>
      <c r="E33631" s="152"/>
      <c r="F33631" s="152" t="s">
        <v>19264</v>
      </c>
      <c r="G33631" s="152" t="s">
        <v>19264</v>
      </c>
      <c r="H33631" s="152" t="s">
        <v>74</v>
      </c>
      <c r="I33631" s="152" t="s">
        <v>211</v>
      </c>
      <c r="J33631" s="153">
        <v>0</v>
      </c>
      <c r="K33631" s="153">
        <v>57596086</v>
      </c>
      <c r="L33631" s="152" t="s">
        <v>2359</v>
      </c>
      <c r="M33631" s="152" t="s">
        <v>2360</v>
      </c>
      <c r="N33631" s="152" t="s">
        <v>587</v>
      </c>
      <c r="O33631" s="152" t="s">
        <v>587</v>
      </c>
      <c r="P33631" s="152"/>
      <c r="Q33631" s="152" t="s">
        <v>544</v>
      </c>
      <c r="R33631" s="146">
        <v>10</v>
      </c>
      <c r="S33631" s="154">
        <v>-57596086</v>
      </c>
    </row>
    <row r="33632" spans="1:19" ht="15.75" customHeight="1">
      <c r="A33632" s="151">
        <v>45588</v>
      </c>
      <c r="B33632" s="151">
        <v>45588</v>
      </c>
      <c r="C33632" s="152" t="s">
        <v>19265</v>
      </c>
      <c r="D33632" s="151"/>
      <c r="E33632" s="152"/>
      <c r="F33632" s="152" t="s">
        <v>19266</v>
      </c>
      <c r="G33632" s="152" t="s">
        <v>19266</v>
      </c>
      <c r="H33632" s="152" t="s">
        <v>223</v>
      </c>
      <c r="I33632" s="152" t="s">
        <v>74</v>
      </c>
      <c r="J33632" s="153">
        <v>6072700</v>
      </c>
      <c r="K33632" s="153">
        <v>0</v>
      </c>
      <c r="L33632" s="152" t="s">
        <v>585</v>
      </c>
      <c r="M33632" s="152" t="s">
        <v>586</v>
      </c>
      <c r="N33632" s="152" t="s">
        <v>587</v>
      </c>
      <c r="O33632" s="152" t="s">
        <v>587</v>
      </c>
      <c r="P33632" s="152"/>
      <c r="Q33632" s="152" t="s">
        <v>544</v>
      </c>
      <c r="R33632" s="146">
        <v>10</v>
      </c>
      <c r="S33632" s="154">
        <v>6072700</v>
      </c>
    </row>
    <row r="33633" spans="1:19" ht="15.75" customHeight="1">
      <c r="A33633" s="151">
        <v>45588</v>
      </c>
      <c r="B33633" s="151">
        <v>45588</v>
      </c>
      <c r="C33633" s="152" t="s">
        <v>19265</v>
      </c>
      <c r="D33633" s="151"/>
      <c r="E33633" s="152"/>
      <c r="F33633" s="152" t="s">
        <v>19266</v>
      </c>
      <c r="G33633" s="152" t="s">
        <v>19266</v>
      </c>
      <c r="H33633" s="152" t="s">
        <v>74</v>
      </c>
      <c r="I33633" s="152" t="s">
        <v>223</v>
      </c>
      <c r="J33633" s="153">
        <v>0</v>
      </c>
      <c r="K33633" s="153">
        <v>6072700</v>
      </c>
      <c r="L33633" s="152" t="s">
        <v>585</v>
      </c>
      <c r="M33633" s="152" t="s">
        <v>586</v>
      </c>
      <c r="N33633" s="152" t="s">
        <v>587</v>
      </c>
      <c r="O33633" s="152" t="s">
        <v>587</v>
      </c>
      <c r="P33633" s="152"/>
      <c r="Q33633" s="152" t="s">
        <v>544</v>
      </c>
      <c r="R33633" s="146">
        <v>10</v>
      </c>
      <c r="S33633" s="154">
        <v>-6072700</v>
      </c>
    </row>
    <row r="33634" spans="1:19" ht="15.75" customHeight="1">
      <c r="A33634" s="151">
        <v>45588</v>
      </c>
      <c r="B33634" s="151">
        <v>45588</v>
      </c>
      <c r="C33634" s="152" t="s">
        <v>19267</v>
      </c>
      <c r="D33634" s="151"/>
      <c r="E33634" s="152"/>
      <c r="F33634" s="152" t="s">
        <v>19268</v>
      </c>
      <c r="G33634" s="152" t="s">
        <v>19268</v>
      </c>
      <c r="H33634" s="152" t="s">
        <v>223</v>
      </c>
      <c r="I33634" s="152" t="s">
        <v>74</v>
      </c>
      <c r="J33634" s="153">
        <v>13012700</v>
      </c>
      <c r="K33634" s="153">
        <v>0</v>
      </c>
      <c r="L33634" s="152" t="s">
        <v>585</v>
      </c>
      <c r="M33634" s="152" t="s">
        <v>586</v>
      </c>
      <c r="N33634" s="152" t="s">
        <v>587</v>
      </c>
      <c r="O33634" s="152" t="s">
        <v>587</v>
      </c>
      <c r="P33634" s="152"/>
      <c r="Q33634" s="152" t="s">
        <v>544</v>
      </c>
      <c r="R33634" s="146">
        <v>10</v>
      </c>
      <c r="S33634" s="154">
        <v>13012700</v>
      </c>
    </row>
    <row r="33635" spans="1:19" ht="15.75" customHeight="1">
      <c r="A33635" s="151">
        <v>45588</v>
      </c>
      <c r="B33635" s="151">
        <v>45588</v>
      </c>
      <c r="C33635" s="152" t="s">
        <v>19267</v>
      </c>
      <c r="D33635" s="151"/>
      <c r="E33635" s="152"/>
      <c r="F33635" s="152" t="s">
        <v>19268</v>
      </c>
      <c r="G33635" s="152" t="s">
        <v>19268</v>
      </c>
      <c r="H33635" s="152" t="s">
        <v>74</v>
      </c>
      <c r="I33635" s="152" t="s">
        <v>223</v>
      </c>
      <c r="J33635" s="153">
        <v>0</v>
      </c>
      <c r="K33635" s="153">
        <v>13012700</v>
      </c>
      <c r="L33635" s="152" t="s">
        <v>585</v>
      </c>
      <c r="M33635" s="152" t="s">
        <v>586</v>
      </c>
      <c r="N33635" s="152" t="s">
        <v>587</v>
      </c>
      <c r="O33635" s="152" t="s">
        <v>587</v>
      </c>
      <c r="P33635" s="152"/>
      <c r="Q33635" s="152" t="s">
        <v>544</v>
      </c>
      <c r="R33635" s="146">
        <v>10</v>
      </c>
      <c r="S33635" s="154">
        <v>-13012700</v>
      </c>
    </row>
    <row r="33636" spans="1:19" ht="15.75" customHeight="1">
      <c r="A33636" s="151">
        <v>45588</v>
      </c>
      <c r="B33636" s="151">
        <v>45588</v>
      </c>
      <c r="C33636" s="152" t="s">
        <v>19269</v>
      </c>
      <c r="D33636" s="151"/>
      <c r="E33636" s="152"/>
      <c r="F33636" s="152" t="s">
        <v>19270</v>
      </c>
      <c r="G33636" s="152" t="s">
        <v>19270</v>
      </c>
      <c r="H33636" s="152" t="s">
        <v>223</v>
      </c>
      <c r="I33636" s="152" t="s">
        <v>74</v>
      </c>
      <c r="J33636" s="153">
        <v>41341125</v>
      </c>
      <c r="K33636" s="153">
        <v>0</v>
      </c>
      <c r="L33636" s="152" t="s">
        <v>585</v>
      </c>
      <c r="M33636" s="152" t="s">
        <v>586</v>
      </c>
      <c r="N33636" s="152" t="s">
        <v>587</v>
      </c>
      <c r="O33636" s="152" t="s">
        <v>587</v>
      </c>
      <c r="P33636" s="152"/>
      <c r="Q33636" s="152" t="s">
        <v>544</v>
      </c>
      <c r="R33636" s="146">
        <v>10</v>
      </c>
      <c r="S33636" s="154">
        <v>41341125</v>
      </c>
    </row>
    <row r="33637" spans="1:19" ht="15.75" customHeight="1">
      <c r="A33637" s="151">
        <v>45588</v>
      </c>
      <c r="B33637" s="151">
        <v>45588</v>
      </c>
      <c r="C33637" s="152" t="s">
        <v>19269</v>
      </c>
      <c r="D33637" s="151"/>
      <c r="E33637" s="152"/>
      <c r="F33637" s="152" t="s">
        <v>19270</v>
      </c>
      <c r="G33637" s="152" t="s">
        <v>19270</v>
      </c>
      <c r="H33637" s="152" t="s">
        <v>74</v>
      </c>
      <c r="I33637" s="152" t="s">
        <v>223</v>
      </c>
      <c r="J33637" s="153">
        <v>0</v>
      </c>
      <c r="K33637" s="153">
        <v>41341125</v>
      </c>
      <c r="L33637" s="152" t="s">
        <v>585</v>
      </c>
      <c r="M33637" s="152" t="s">
        <v>586</v>
      </c>
      <c r="N33637" s="152" t="s">
        <v>587</v>
      </c>
      <c r="O33637" s="152" t="s">
        <v>587</v>
      </c>
      <c r="P33637" s="152"/>
      <c r="Q33637" s="152" t="s">
        <v>544</v>
      </c>
      <c r="R33637" s="146">
        <v>10</v>
      </c>
      <c r="S33637" s="154">
        <v>-41341125</v>
      </c>
    </row>
    <row r="33638" spans="1:19" ht="15.75" customHeight="1">
      <c r="A33638" s="151">
        <v>45588</v>
      </c>
      <c r="B33638" s="151">
        <v>45588</v>
      </c>
      <c r="C33638" s="152" t="s">
        <v>19271</v>
      </c>
      <c r="D33638" s="151"/>
      <c r="E33638" s="152"/>
      <c r="F33638" s="152" t="s">
        <v>19272</v>
      </c>
      <c r="G33638" s="152" t="s">
        <v>19272</v>
      </c>
      <c r="H33638" s="152" t="s">
        <v>170</v>
      </c>
      <c r="I33638" s="152" t="s">
        <v>74</v>
      </c>
      <c r="J33638" s="153">
        <v>105000000</v>
      </c>
      <c r="K33638" s="153">
        <v>0</v>
      </c>
      <c r="L33638" s="152" t="s">
        <v>2492</v>
      </c>
      <c r="M33638" s="152" t="s">
        <v>2493</v>
      </c>
      <c r="N33638" s="152" t="s">
        <v>2488</v>
      </c>
      <c r="O33638" s="152" t="s">
        <v>2489</v>
      </c>
      <c r="P33638" s="152"/>
      <c r="Q33638" s="152" t="s">
        <v>544</v>
      </c>
      <c r="R33638" s="146">
        <v>10</v>
      </c>
      <c r="S33638" s="154">
        <v>105000000</v>
      </c>
    </row>
    <row r="33639" spans="1:19" ht="15.75" customHeight="1">
      <c r="A33639" s="151">
        <v>45588</v>
      </c>
      <c r="B33639" s="151">
        <v>45588</v>
      </c>
      <c r="C33639" s="152" t="s">
        <v>19271</v>
      </c>
      <c r="D33639" s="151"/>
      <c r="E33639" s="152"/>
      <c r="F33639" s="152" t="s">
        <v>19272</v>
      </c>
      <c r="G33639" s="152" t="s">
        <v>19272</v>
      </c>
      <c r="H33639" s="152" t="s">
        <v>74</v>
      </c>
      <c r="I33639" s="152" t="s">
        <v>170</v>
      </c>
      <c r="J33639" s="153">
        <v>0</v>
      </c>
      <c r="K33639" s="153">
        <v>105000000</v>
      </c>
      <c r="L33639" s="152" t="s">
        <v>2492</v>
      </c>
      <c r="M33639" s="152" t="s">
        <v>2493</v>
      </c>
      <c r="N33639" s="152" t="s">
        <v>2488</v>
      </c>
      <c r="O33639" s="152" t="s">
        <v>2489</v>
      </c>
      <c r="P33639" s="152"/>
      <c r="Q33639" s="152" t="s">
        <v>544</v>
      </c>
      <c r="R33639" s="146">
        <v>10</v>
      </c>
      <c r="S33639" s="154">
        <v>-105000000</v>
      </c>
    </row>
    <row r="33640" spans="1:19" ht="15.75" customHeight="1">
      <c r="A33640" s="151">
        <v>45588</v>
      </c>
      <c r="B33640" s="151">
        <v>45588</v>
      </c>
      <c r="C33640" s="152" t="s">
        <v>19271</v>
      </c>
      <c r="D33640" s="151"/>
      <c r="E33640" s="152"/>
      <c r="F33640" s="152" t="s">
        <v>19272</v>
      </c>
      <c r="G33640" s="152" t="s">
        <v>19272</v>
      </c>
      <c r="H33640" s="152" t="s">
        <v>377</v>
      </c>
      <c r="I33640" s="152" t="s">
        <v>170</v>
      </c>
      <c r="J33640" s="153">
        <v>105000000</v>
      </c>
      <c r="K33640" s="153">
        <v>0</v>
      </c>
      <c r="L33640" s="152" t="s">
        <v>2492</v>
      </c>
      <c r="M33640" s="152" t="s">
        <v>2493</v>
      </c>
      <c r="N33640" s="152" t="s">
        <v>2488</v>
      </c>
      <c r="O33640" s="152" t="s">
        <v>2489</v>
      </c>
      <c r="P33640" s="152"/>
      <c r="Q33640" s="152" t="s">
        <v>544</v>
      </c>
      <c r="R33640" s="146">
        <v>10</v>
      </c>
      <c r="S33640" s="154">
        <v>105000000</v>
      </c>
    </row>
    <row r="33641" spans="1:19" ht="15.75" customHeight="1">
      <c r="A33641" s="151">
        <v>45588</v>
      </c>
      <c r="B33641" s="151">
        <v>45588</v>
      </c>
      <c r="C33641" s="152" t="s">
        <v>19271</v>
      </c>
      <c r="D33641" s="151"/>
      <c r="E33641" s="152"/>
      <c r="F33641" s="152" t="s">
        <v>19272</v>
      </c>
      <c r="G33641" s="152" t="s">
        <v>19272</v>
      </c>
      <c r="H33641" s="152" t="s">
        <v>170</v>
      </c>
      <c r="I33641" s="152" t="s">
        <v>377</v>
      </c>
      <c r="J33641" s="153">
        <v>0</v>
      </c>
      <c r="K33641" s="153">
        <v>105000000</v>
      </c>
      <c r="L33641" s="152" t="s">
        <v>2492</v>
      </c>
      <c r="M33641" s="152" t="s">
        <v>2493</v>
      </c>
      <c r="N33641" s="152" t="s">
        <v>2488</v>
      </c>
      <c r="O33641" s="152" t="s">
        <v>2489</v>
      </c>
      <c r="P33641" s="152"/>
      <c r="Q33641" s="152" t="s">
        <v>544</v>
      </c>
      <c r="R33641" s="146">
        <v>10</v>
      </c>
      <c r="S33641" s="154">
        <v>-105000000</v>
      </c>
    </row>
    <row r="33642" spans="1:19" ht="15.75" customHeight="1">
      <c r="A33642" s="151">
        <v>45588</v>
      </c>
      <c r="B33642" s="151">
        <v>45588</v>
      </c>
      <c r="C33642" s="152" t="s">
        <v>19273</v>
      </c>
      <c r="D33642" s="151"/>
      <c r="E33642" s="152"/>
      <c r="F33642" s="152" t="s">
        <v>19274</v>
      </c>
      <c r="G33642" s="152" t="s">
        <v>19274</v>
      </c>
      <c r="H33642" s="152" t="s">
        <v>170</v>
      </c>
      <c r="I33642" s="152" t="s">
        <v>74</v>
      </c>
      <c r="J33642" s="153">
        <v>21000000</v>
      </c>
      <c r="K33642" s="153">
        <v>0</v>
      </c>
      <c r="L33642" s="152" t="s">
        <v>2541</v>
      </c>
      <c r="M33642" s="152" t="s">
        <v>2542</v>
      </c>
      <c r="N33642" s="152" t="s">
        <v>2488</v>
      </c>
      <c r="O33642" s="152" t="s">
        <v>2489</v>
      </c>
      <c r="P33642" s="152"/>
      <c r="Q33642" s="152" t="s">
        <v>544</v>
      </c>
      <c r="R33642" s="146">
        <v>10</v>
      </c>
      <c r="S33642" s="154">
        <v>21000000</v>
      </c>
    </row>
    <row r="33643" spans="1:19" ht="15.75" customHeight="1">
      <c r="A33643" s="151">
        <v>45588</v>
      </c>
      <c r="B33643" s="151">
        <v>45588</v>
      </c>
      <c r="C33643" s="152" t="s">
        <v>19273</v>
      </c>
      <c r="D33643" s="151"/>
      <c r="E33643" s="152"/>
      <c r="F33643" s="152" t="s">
        <v>19274</v>
      </c>
      <c r="G33643" s="152" t="s">
        <v>19274</v>
      </c>
      <c r="H33643" s="152" t="s">
        <v>74</v>
      </c>
      <c r="I33643" s="152" t="s">
        <v>170</v>
      </c>
      <c r="J33643" s="153">
        <v>0</v>
      </c>
      <c r="K33643" s="153">
        <v>21000000</v>
      </c>
      <c r="L33643" s="152" t="s">
        <v>2541</v>
      </c>
      <c r="M33643" s="152" t="s">
        <v>2542</v>
      </c>
      <c r="N33643" s="152" t="s">
        <v>2488</v>
      </c>
      <c r="O33643" s="152" t="s">
        <v>2489</v>
      </c>
      <c r="P33643" s="152"/>
      <c r="Q33643" s="152" t="s">
        <v>544</v>
      </c>
      <c r="R33643" s="146">
        <v>10</v>
      </c>
      <c r="S33643" s="154">
        <v>-21000000</v>
      </c>
    </row>
    <row r="33644" spans="1:19" ht="15.75" customHeight="1">
      <c r="A33644" s="151">
        <v>45588</v>
      </c>
      <c r="B33644" s="151">
        <v>45588</v>
      </c>
      <c r="C33644" s="152" t="s">
        <v>19273</v>
      </c>
      <c r="D33644" s="151"/>
      <c r="E33644" s="152"/>
      <c r="F33644" s="152" t="s">
        <v>19274</v>
      </c>
      <c r="G33644" s="152" t="s">
        <v>19274</v>
      </c>
      <c r="H33644" s="152" t="s">
        <v>377</v>
      </c>
      <c r="I33644" s="152" t="s">
        <v>170</v>
      </c>
      <c r="J33644" s="153">
        <v>21000000</v>
      </c>
      <c r="K33644" s="153">
        <v>0</v>
      </c>
      <c r="L33644" s="152" t="s">
        <v>2541</v>
      </c>
      <c r="M33644" s="152" t="s">
        <v>2542</v>
      </c>
      <c r="N33644" s="152" t="s">
        <v>2488</v>
      </c>
      <c r="O33644" s="152" t="s">
        <v>2489</v>
      </c>
      <c r="P33644" s="152"/>
      <c r="Q33644" s="152" t="s">
        <v>544</v>
      </c>
      <c r="R33644" s="146">
        <v>10</v>
      </c>
      <c r="S33644" s="154">
        <v>21000000</v>
      </c>
    </row>
    <row r="33645" spans="1:19" ht="15.75" customHeight="1">
      <c r="A33645" s="151">
        <v>45588</v>
      </c>
      <c r="B33645" s="151">
        <v>45588</v>
      </c>
      <c r="C33645" s="152" t="s">
        <v>19273</v>
      </c>
      <c r="D33645" s="151"/>
      <c r="E33645" s="152"/>
      <c r="F33645" s="152" t="s">
        <v>19274</v>
      </c>
      <c r="G33645" s="152" t="s">
        <v>19274</v>
      </c>
      <c r="H33645" s="152" t="s">
        <v>170</v>
      </c>
      <c r="I33645" s="152" t="s">
        <v>377</v>
      </c>
      <c r="J33645" s="153">
        <v>0</v>
      </c>
      <c r="K33645" s="153">
        <v>21000000</v>
      </c>
      <c r="L33645" s="152" t="s">
        <v>2541</v>
      </c>
      <c r="M33645" s="152" t="s">
        <v>2542</v>
      </c>
      <c r="N33645" s="152" t="s">
        <v>2488</v>
      </c>
      <c r="O33645" s="152" t="s">
        <v>2489</v>
      </c>
      <c r="P33645" s="152"/>
      <c r="Q33645" s="152" t="s">
        <v>544</v>
      </c>
      <c r="R33645" s="146">
        <v>10</v>
      </c>
      <c r="S33645" s="154">
        <v>-21000000</v>
      </c>
    </row>
    <row r="33646" spans="1:19" ht="15.75" customHeight="1">
      <c r="A33646" s="151">
        <v>45588</v>
      </c>
      <c r="B33646" s="151">
        <v>45588</v>
      </c>
      <c r="C33646" s="152" t="s">
        <v>19275</v>
      </c>
      <c r="D33646" s="151"/>
      <c r="E33646" s="152"/>
      <c r="F33646" s="152" t="s">
        <v>19276</v>
      </c>
      <c r="G33646" s="152" t="s">
        <v>19277</v>
      </c>
      <c r="H33646" s="152" t="s">
        <v>415</v>
      </c>
      <c r="I33646" s="152" t="s">
        <v>170</v>
      </c>
      <c r="J33646" s="153">
        <v>212818</v>
      </c>
      <c r="K33646" s="153">
        <v>0</v>
      </c>
      <c r="L33646" s="152" t="s">
        <v>3334</v>
      </c>
      <c r="M33646" s="152" t="s">
        <v>3335</v>
      </c>
      <c r="N33646" s="152" t="s">
        <v>542</v>
      </c>
      <c r="O33646" s="152" t="s">
        <v>543</v>
      </c>
      <c r="P33646" s="152" t="s">
        <v>603</v>
      </c>
      <c r="Q33646" s="152" t="s">
        <v>544</v>
      </c>
      <c r="R33646" s="146">
        <v>10</v>
      </c>
      <c r="S33646" s="154">
        <v>212818</v>
      </c>
    </row>
    <row r="33647" spans="1:19" ht="15.75" customHeight="1">
      <c r="A33647" s="151">
        <v>45588</v>
      </c>
      <c r="B33647" s="151">
        <v>45588</v>
      </c>
      <c r="C33647" s="152" t="s">
        <v>19275</v>
      </c>
      <c r="D33647" s="151"/>
      <c r="E33647" s="152"/>
      <c r="F33647" s="152" t="s">
        <v>19276</v>
      </c>
      <c r="G33647" s="152" t="s">
        <v>19277</v>
      </c>
      <c r="H33647" s="152" t="s">
        <v>170</v>
      </c>
      <c r="I33647" s="152" t="s">
        <v>415</v>
      </c>
      <c r="J33647" s="153">
        <v>0</v>
      </c>
      <c r="K33647" s="153">
        <v>212818</v>
      </c>
      <c r="L33647" s="152" t="s">
        <v>3334</v>
      </c>
      <c r="M33647" s="152" t="s">
        <v>3335</v>
      </c>
      <c r="N33647" s="152" t="s">
        <v>542</v>
      </c>
      <c r="O33647" s="152" t="s">
        <v>543</v>
      </c>
      <c r="P33647" s="152" t="s">
        <v>603</v>
      </c>
      <c r="Q33647" s="152" t="s">
        <v>544</v>
      </c>
      <c r="R33647" s="146">
        <v>10</v>
      </c>
      <c r="S33647" s="154">
        <v>-212818</v>
      </c>
    </row>
    <row r="33648" spans="1:19" ht="15.75" customHeight="1">
      <c r="A33648" s="151">
        <v>45588</v>
      </c>
      <c r="B33648" s="151">
        <v>45588</v>
      </c>
      <c r="C33648" s="152" t="s">
        <v>19275</v>
      </c>
      <c r="D33648" s="151"/>
      <c r="E33648" s="152"/>
      <c r="F33648" s="152" t="s">
        <v>19276</v>
      </c>
      <c r="G33648" s="152" t="s">
        <v>19277</v>
      </c>
      <c r="H33648" s="152" t="s">
        <v>104</v>
      </c>
      <c r="I33648" s="152" t="s">
        <v>170</v>
      </c>
      <c r="J33648" s="153">
        <v>21282</v>
      </c>
      <c r="K33648" s="153">
        <v>0</v>
      </c>
      <c r="L33648" s="152" t="s">
        <v>3334</v>
      </c>
      <c r="M33648" s="152" t="s">
        <v>3335</v>
      </c>
      <c r="N33648" s="152" t="s">
        <v>542</v>
      </c>
      <c r="O33648" s="152" t="s">
        <v>543</v>
      </c>
      <c r="P33648" s="152" t="s">
        <v>603</v>
      </c>
      <c r="Q33648" s="152" t="s">
        <v>544</v>
      </c>
      <c r="R33648" s="146">
        <v>10</v>
      </c>
      <c r="S33648" s="154">
        <v>21282</v>
      </c>
    </row>
    <row r="33649" spans="1:19" ht="15.75" customHeight="1">
      <c r="A33649" s="151">
        <v>45588</v>
      </c>
      <c r="B33649" s="151">
        <v>45588</v>
      </c>
      <c r="C33649" s="152" t="s">
        <v>19275</v>
      </c>
      <c r="D33649" s="151"/>
      <c r="E33649" s="152"/>
      <c r="F33649" s="152" t="s">
        <v>19276</v>
      </c>
      <c r="G33649" s="152" t="s">
        <v>19277</v>
      </c>
      <c r="H33649" s="152" t="s">
        <v>170</v>
      </c>
      <c r="I33649" s="152" t="s">
        <v>104</v>
      </c>
      <c r="J33649" s="153">
        <v>0</v>
      </c>
      <c r="K33649" s="153">
        <v>21282</v>
      </c>
      <c r="L33649" s="152" t="s">
        <v>3334</v>
      </c>
      <c r="M33649" s="152" t="s">
        <v>3335</v>
      </c>
      <c r="N33649" s="152" t="s">
        <v>542</v>
      </c>
      <c r="O33649" s="152" t="s">
        <v>543</v>
      </c>
      <c r="P33649" s="152" t="s">
        <v>603</v>
      </c>
      <c r="Q33649" s="152" t="s">
        <v>544</v>
      </c>
      <c r="R33649" s="146">
        <v>10</v>
      </c>
      <c r="S33649" s="154">
        <v>-21282</v>
      </c>
    </row>
    <row r="33650" spans="1:19" ht="15.75" customHeight="1">
      <c r="A33650" s="151">
        <v>45588</v>
      </c>
      <c r="B33650" s="151">
        <v>45588</v>
      </c>
      <c r="C33650" s="152" t="s">
        <v>19275</v>
      </c>
      <c r="D33650" s="151"/>
      <c r="E33650" s="152"/>
      <c r="F33650" s="152" t="s">
        <v>19276</v>
      </c>
      <c r="G33650" s="152" t="s">
        <v>19277</v>
      </c>
      <c r="H33650" s="152" t="s">
        <v>170</v>
      </c>
      <c r="I33650" s="152" t="s">
        <v>74</v>
      </c>
      <c r="J33650" s="153">
        <v>234100</v>
      </c>
      <c r="K33650" s="153">
        <v>0</v>
      </c>
      <c r="L33650" s="152" t="s">
        <v>3334</v>
      </c>
      <c r="M33650" s="152" t="s">
        <v>3335</v>
      </c>
      <c r="N33650" s="152" t="s">
        <v>542</v>
      </c>
      <c r="O33650" s="152" t="s">
        <v>543</v>
      </c>
      <c r="P33650" s="152" t="s">
        <v>603</v>
      </c>
      <c r="Q33650" s="152" t="s">
        <v>544</v>
      </c>
      <c r="R33650" s="146">
        <v>10</v>
      </c>
      <c r="S33650" s="154">
        <v>234100</v>
      </c>
    </row>
    <row r="33651" spans="1:19" ht="15.75" customHeight="1">
      <c r="A33651" s="151">
        <v>45588</v>
      </c>
      <c r="B33651" s="151">
        <v>45588</v>
      </c>
      <c r="C33651" s="152" t="s">
        <v>19275</v>
      </c>
      <c r="D33651" s="151"/>
      <c r="E33651" s="152"/>
      <c r="F33651" s="152" t="s">
        <v>19276</v>
      </c>
      <c r="G33651" s="152" t="s">
        <v>19277</v>
      </c>
      <c r="H33651" s="152" t="s">
        <v>74</v>
      </c>
      <c r="I33651" s="152" t="s">
        <v>170</v>
      </c>
      <c r="J33651" s="153">
        <v>0</v>
      </c>
      <c r="K33651" s="153">
        <v>234100</v>
      </c>
      <c r="L33651" s="152" t="s">
        <v>3334</v>
      </c>
      <c r="M33651" s="152" t="s">
        <v>3335</v>
      </c>
      <c r="N33651" s="152" t="s">
        <v>542</v>
      </c>
      <c r="O33651" s="152" t="s">
        <v>543</v>
      </c>
      <c r="P33651" s="152" t="s">
        <v>603</v>
      </c>
      <c r="Q33651" s="152" t="s">
        <v>544</v>
      </c>
      <c r="R33651" s="146">
        <v>10</v>
      </c>
      <c r="S33651" s="154">
        <v>-234100</v>
      </c>
    </row>
    <row r="33652" spans="1:19" ht="15.75" customHeight="1">
      <c r="A33652" s="151">
        <v>45588</v>
      </c>
      <c r="B33652" s="151">
        <v>45588</v>
      </c>
      <c r="C33652" s="152" t="s">
        <v>19275</v>
      </c>
      <c r="D33652" s="151"/>
      <c r="E33652" s="152"/>
      <c r="F33652" s="152" t="s">
        <v>19276</v>
      </c>
      <c r="G33652" s="152" t="s">
        <v>19278</v>
      </c>
      <c r="H33652" s="152" t="s">
        <v>415</v>
      </c>
      <c r="I33652" s="152" t="s">
        <v>170</v>
      </c>
      <c r="J33652" s="153">
        <v>4330056</v>
      </c>
      <c r="K33652" s="153">
        <v>0</v>
      </c>
      <c r="L33652" s="152" t="s">
        <v>3334</v>
      </c>
      <c r="M33652" s="152" t="s">
        <v>3335</v>
      </c>
      <c r="N33652" s="152" t="s">
        <v>542</v>
      </c>
      <c r="O33652" s="152" t="s">
        <v>543</v>
      </c>
      <c r="P33652" s="152" t="s">
        <v>603</v>
      </c>
      <c r="Q33652" s="152" t="s">
        <v>544</v>
      </c>
      <c r="R33652" s="146">
        <v>10</v>
      </c>
      <c r="S33652" s="154">
        <v>4330056</v>
      </c>
    </row>
    <row r="33653" spans="1:19" ht="15.75" customHeight="1">
      <c r="A33653" s="151">
        <v>45588</v>
      </c>
      <c r="B33653" s="151">
        <v>45588</v>
      </c>
      <c r="C33653" s="152" t="s">
        <v>19275</v>
      </c>
      <c r="D33653" s="151"/>
      <c r="E33653" s="152"/>
      <c r="F33653" s="152" t="s">
        <v>19276</v>
      </c>
      <c r="G33653" s="152" t="s">
        <v>19278</v>
      </c>
      <c r="H33653" s="152" t="s">
        <v>170</v>
      </c>
      <c r="I33653" s="152" t="s">
        <v>415</v>
      </c>
      <c r="J33653" s="153">
        <v>0</v>
      </c>
      <c r="K33653" s="153">
        <v>4330056</v>
      </c>
      <c r="L33653" s="152" t="s">
        <v>3334</v>
      </c>
      <c r="M33653" s="152" t="s">
        <v>3335</v>
      </c>
      <c r="N33653" s="152" t="s">
        <v>542</v>
      </c>
      <c r="O33653" s="152" t="s">
        <v>543</v>
      </c>
      <c r="P33653" s="152" t="s">
        <v>603</v>
      </c>
      <c r="Q33653" s="152" t="s">
        <v>544</v>
      </c>
      <c r="R33653" s="146">
        <v>10</v>
      </c>
      <c r="S33653" s="154">
        <v>-4330056</v>
      </c>
    </row>
    <row r="33654" spans="1:19" ht="15.75" customHeight="1">
      <c r="A33654" s="151">
        <v>45588</v>
      </c>
      <c r="B33654" s="151">
        <v>45588</v>
      </c>
      <c r="C33654" s="152" t="s">
        <v>19275</v>
      </c>
      <c r="D33654" s="151"/>
      <c r="E33654" s="152"/>
      <c r="F33654" s="152" t="s">
        <v>19276</v>
      </c>
      <c r="G33654" s="152" t="s">
        <v>19278</v>
      </c>
      <c r="H33654" s="152" t="s">
        <v>104</v>
      </c>
      <c r="I33654" s="152" t="s">
        <v>170</v>
      </c>
      <c r="J33654" s="153">
        <v>351944</v>
      </c>
      <c r="K33654" s="153">
        <v>0</v>
      </c>
      <c r="L33654" s="152" t="s">
        <v>3334</v>
      </c>
      <c r="M33654" s="152" t="s">
        <v>3335</v>
      </c>
      <c r="N33654" s="152" t="s">
        <v>542</v>
      </c>
      <c r="O33654" s="152" t="s">
        <v>543</v>
      </c>
      <c r="P33654" s="152" t="s">
        <v>603</v>
      </c>
      <c r="Q33654" s="152" t="s">
        <v>544</v>
      </c>
      <c r="R33654" s="146">
        <v>10</v>
      </c>
      <c r="S33654" s="154">
        <v>351944</v>
      </c>
    </row>
    <row r="33655" spans="1:19" ht="15.75" customHeight="1">
      <c r="A33655" s="151">
        <v>45588</v>
      </c>
      <c r="B33655" s="151">
        <v>45588</v>
      </c>
      <c r="C33655" s="152" t="s">
        <v>19275</v>
      </c>
      <c r="D33655" s="151"/>
      <c r="E33655" s="152"/>
      <c r="F33655" s="152" t="s">
        <v>19276</v>
      </c>
      <c r="G33655" s="152" t="s">
        <v>19278</v>
      </c>
      <c r="H33655" s="152" t="s">
        <v>170</v>
      </c>
      <c r="I33655" s="152" t="s">
        <v>104</v>
      </c>
      <c r="J33655" s="153">
        <v>0</v>
      </c>
      <c r="K33655" s="153">
        <v>351944</v>
      </c>
      <c r="L33655" s="152" t="s">
        <v>3334</v>
      </c>
      <c r="M33655" s="152" t="s">
        <v>3335</v>
      </c>
      <c r="N33655" s="152" t="s">
        <v>542</v>
      </c>
      <c r="O33655" s="152" t="s">
        <v>543</v>
      </c>
      <c r="P33655" s="152" t="s">
        <v>603</v>
      </c>
      <c r="Q33655" s="152" t="s">
        <v>544</v>
      </c>
      <c r="R33655" s="146">
        <v>10</v>
      </c>
      <c r="S33655" s="154">
        <v>-351944</v>
      </c>
    </row>
    <row r="33656" spans="1:19" ht="15.75" customHeight="1">
      <c r="A33656" s="151">
        <v>45588</v>
      </c>
      <c r="B33656" s="151">
        <v>45588</v>
      </c>
      <c r="C33656" s="152" t="s">
        <v>19275</v>
      </c>
      <c r="D33656" s="151"/>
      <c r="E33656" s="152"/>
      <c r="F33656" s="152" t="s">
        <v>19276</v>
      </c>
      <c r="G33656" s="152" t="s">
        <v>19278</v>
      </c>
      <c r="H33656" s="152" t="s">
        <v>170</v>
      </c>
      <c r="I33656" s="152" t="s">
        <v>74</v>
      </c>
      <c r="J33656" s="153">
        <v>4682000</v>
      </c>
      <c r="K33656" s="153">
        <v>0</v>
      </c>
      <c r="L33656" s="152" t="s">
        <v>3334</v>
      </c>
      <c r="M33656" s="152" t="s">
        <v>3335</v>
      </c>
      <c r="N33656" s="152" t="s">
        <v>542</v>
      </c>
      <c r="O33656" s="152" t="s">
        <v>543</v>
      </c>
      <c r="P33656" s="152" t="s">
        <v>603</v>
      </c>
      <c r="Q33656" s="152" t="s">
        <v>544</v>
      </c>
      <c r="R33656" s="146">
        <v>10</v>
      </c>
      <c r="S33656" s="154">
        <v>4682000</v>
      </c>
    </row>
    <row r="33657" spans="1:19" ht="15.75" customHeight="1">
      <c r="A33657" s="151">
        <v>45588</v>
      </c>
      <c r="B33657" s="151">
        <v>45588</v>
      </c>
      <c r="C33657" s="152" t="s">
        <v>19275</v>
      </c>
      <c r="D33657" s="151"/>
      <c r="E33657" s="152"/>
      <c r="F33657" s="152" t="s">
        <v>19276</v>
      </c>
      <c r="G33657" s="152" t="s">
        <v>19278</v>
      </c>
      <c r="H33657" s="152" t="s">
        <v>74</v>
      </c>
      <c r="I33657" s="152" t="s">
        <v>170</v>
      </c>
      <c r="J33657" s="153">
        <v>0</v>
      </c>
      <c r="K33657" s="153">
        <v>4682000</v>
      </c>
      <c r="L33657" s="152" t="s">
        <v>3334</v>
      </c>
      <c r="M33657" s="152" t="s">
        <v>3335</v>
      </c>
      <c r="N33657" s="152" t="s">
        <v>542</v>
      </c>
      <c r="O33657" s="152" t="s">
        <v>543</v>
      </c>
      <c r="P33657" s="152" t="s">
        <v>603</v>
      </c>
      <c r="Q33657" s="152" t="s">
        <v>544</v>
      </c>
      <c r="R33657" s="146">
        <v>10</v>
      </c>
      <c r="S33657" s="154">
        <v>-4682000</v>
      </c>
    </row>
    <row r="33658" spans="1:19" ht="15.75" customHeight="1">
      <c r="A33658" s="151">
        <v>45588</v>
      </c>
      <c r="B33658" s="151">
        <v>45588</v>
      </c>
      <c r="C33658" s="152" t="s">
        <v>19279</v>
      </c>
      <c r="D33658" s="151"/>
      <c r="E33658" s="152"/>
      <c r="F33658" s="152" t="s">
        <v>19280</v>
      </c>
      <c r="G33658" s="152" t="s">
        <v>19280</v>
      </c>
      <c r="H33658" s="152" t="s">
        <v>170</v>
      </c>
      <c r="I33658" s="152" t="s">
        <v>74</v>
      </c>
      <c r="J33658" s="153">
        <v>39600000</v>
      </c>
      <c r="K33658" s="153">
        <v>0</v>
      </c>
      <c r="L33658" s="152" t="s">
        <v>19281</v>
      </c>
      <c r="M33658" s="152" t="s">
        <v>19282</v>
      </c>
      <c r="N33658" s="152" t="s">
        <v>542</v>
      </c>
      <c r="O33658" s="152" t="s">
        <v>543</v>
      </c>
      <c r="P33658" s="152" t="s">
        <v>603</v>
      </c>
      <c r="Q33658" s="152" t="s">
        <v>544</v>
      </c>
      <c r="R33658" s="146">
        <v>10</v>
      </c>
      <c r="S33658" s="154">
        <v>39600000</v>
      </c>
    </row>
    <row r="33659" spans="1:19" ht="15.75" customHeight="1">
      <c r="A33659" s="151">
        <v>45588</v>
      </c>
      <c r="B33659" s="151">
        <v>45588</v>
      </c>
      <c r="C33659" s="152" t="s">
        <v>19279</v>
      </c>
      <c r="D33659" s="151"/>
      <c r="E33659" s="152"/>
      <c r="F33659" s="152" t="s">
        <v>19280</v>
      </c>
      <c r="G33659" s="152" t="s">
        <v>19280</v>
      </c>
      <c r="H33659" s="152" t="s">
        <v>74</v>
      </c>
      <c r="I33659" s="152" t="s">
        <v>170</v>
      </c>
      <c r="J33659" s="153">
        <v>0</v>
      </c>
      <c r="K33659" s="153">
        <v>39600000</v>
      </c>
      <c r="L33659" s="152" t="s">
        <v>19281</v>
      </c>
      <c r="M33659" s="152" t="s">
        <v>19282</v>
      </c>
      <c r="N33659" s="152" t="s">
        <v>542</v>
      </c>
      <c r="O33659" s="152" t="s">
        <v>543</v>
      </c>
      <c r="P33659" s="152" t="s">
        <v>603</v>
      </c>
      <c r="Q33659" s="152" t="s">
        <v>544</v>
      </c>
      <c r="R33659" s="146">
        <v>10</v>
      </c>
      <c r="S33659" s="154">
        <v>-39600000</v>
      </c>
    </row>
    <row r="33660" spans="1:19" ht="15.75" customHeight="1">
      <c r="A33660" s="151">
        <v>45588</v>
      </c>
      <c r="B33660" s="151">
        <v>45588</v>
      </c>
      <c r="C33660" s="152" t="s">
        <v>19279</v>
      </c>
      <c r="D33660" s="151"/>
      <c r="E33660" s="152"/>
      <c r="F33660" s="152" t="s">
        <v>19280</v>
      </c>
      <c r="G33660" s="152" t="s">
        <v>19280</v>
      </c>
      <c r="H33660" s="152" t="s">
        <v>162</v>
      </c>
      <c r="I33660" s="152" t="s">
        <v>170</v>
      </c>
      <c r="J33660" s="153">
        <v>36000000</v>
      </c>
      <c r="K33660" s="153">
        <v>0</v>
      </c>
      <c r="L33660" s="152" t="s">
        <v>19281</v>
      </c>
      <c r="M33660" s="152" t="s">
        <v>19282</v>
      </c>
      <c r="N33660" s="152" t="s">
        <v>542</v>
      </c>
      <c r="O33660" s="152" t="s">
        <v>543</v>
      </c>
      <c r="P33660" s="152" t="s">
        <v>603</v>
      </c>
      <c r="Q33660" s="152" t="s">
        <v>544</v>
      </c>
      <c r="R33660" s="146">
        <v>10</v>
      </c>
      <c r="S33660" s="154">
        <v>36000000</v>
      </c>
    </row>
    <row r="33661" spans="1:19" ht="15.75" customHeight="1">
      <c r="A33661" s="151">
        <v>45588</v>
      </c>
      <c r="B33661" s="151">
        <v>45588</v>
      </c>
      <c r="C33661" s="152" t="s">
        <v>19279</v>
      </c>
      <c r="D33661" s="151"/>
      <c r="E33661" s="152"/>
      <c r="F33661" s="152" t="s">
        <v>19280</v>
      </c>
      <c r="G33661" s="152" t="s">
        <v>19280</v>
      </c>
      <c r="H33661" s="152" t="s">
        <v>170</v>
      </c>
      <c r="I33661" s="152" t="s">
        <v>162</v>
      </c>
      <c r="J33661" s="153">
        <v>0</v>
      </c>
      <c r="K33661" s="153">
        <v>36000000</v>
      </c>
      <c r="L33661" s="152" t="s">
        <v>19281</v>
      </c>
      <c r="M33661" s="152" t="s">
        <v>19282</v>
      </c>
      <c r="N33661" s="152" t="s">
        <v>542</v>
      </c>
      <c r="O33661" s="152" t="s">
        <v>543</v>
      </c>
      <c r="P33661" s="152" t="s">
        <v>603</v>
      </c>
      <c r="Q33661" s="152" t="s">
        <v>544</v>
      </c>
      <c r="R33661" s="146">
        <v>10</v>
      </c>
      <c r="S33661" s="154">
        <v>-36000000</v>
      </c>
    </row>
    <row r="33662" spans="1:19" ht="15.75" customHeight="1">
      <c r="A33662" s="151">
        <v>45588</v>
      </c>
      <c r="B33662" s="151">
        <v>45588</v>
      </c>
      <c r="C33662" s="152" t="s">
        <v>19279</v>
      </c>
      <c r="D33662" s="151"/>
      <c r="E33662" s="152"/>
      <c r="F33662" s="152" t="s">
        <v>19280</v>
      </c>
      <c r="G33662" s="152" t="s">
        <v>19280</v>
      </c>
      <c r="H33662" s="152" t="s">
        <v>104</v>
      </c>
      <c r="I33662" s="152" t="s">
        <v>170</v>
      </c>
      <c r="J33662" s="153">
        <v>3600000</v>
      </c>
      <c r="K33662" s="153">
        <v>0</v>
      </c>
      <c r="L33662" s="152" t="s">
        <v>19281</v>
      </c>
      <c r="M33662" s="152" t="s">
        <v>19282</v>
      </c>
      <c r="N33662" s="152" t="s">
        <v>542</v>
      </c>
      <c r="O33662" s="152" t="s">
        <v>543</v>
      </c>
      <c r="P33662" s="152" t="s">
        <v>603</v>
      </c>
      <c r="Q33662" s="152" t="s">
        <v>544</v>
      </c>
      <c r="R33662" s="146">
        <v>10</v>
      </c>
      <c r="S33662" s="154">
        <v>3600000</v>
      </c>
    </row>
    <row r="33663" spans="1:19" ht="15.75" customHeight="1">
      <c r="A33663" s="151">
        <v>45588</v>
      </c>
      <c r="B33663" s="151">
        <v>45588</v>
      </c>
      <c r="C33663" s="152" t="s">
        <v>19279</v>
      </c>
      <c r="D33663" s="151"/>
      <c r="E33663" s="152"/>
      <c r="F33663" s="152" t="s">
        <v>19280</v>
      </c>
      <c r="G33663" s="152" t="s">
        <v>19280</v>
      </c>
      <c r="H33663" s="152" t="s">
        <v>170</v>
      </c>
      <c r="I33663" s="152" t="s">
        <v>104</v>
      </c>
      <c r="J33663" s="153">
        <v>0</v>
      </c>
      <c r="K33663" s="153">
        <v>3600000</v>
      </c>
      <c r="L33663" s="152" t="s">
        <v>19281</v>
      </c>
      <c r="M33663" s="152" t="s">
        <v>19282</v>
      </c>
      <c r="N33663" s="152" t="s">
        <v>542</v>
      </c>
      <c r="O33663" s="152" t="s">
        <v>543</v>
      </c>
      <c r="P33663" s="152" t="s">
        <v>603</v>
      </c>
      <c r="Q33663" s="152" t="s">
        <v>544</v>
      </c>
      <c r="R33663" s="146">
        <v>10</v>
      </c>
      <c r="S33663" s="154">
        <v>-3600000</v>
      </c>
    </row>
    <row r="33664" spans="1:19" ht="15.75" customHeight="1">
      <c r="A33664" s="151">
        <v>45588</v>
      </c>
      <c r="B33664" s="151">
        <v>45588</v>
      </c>
      <c r="C33664" s="152" t="s">
        <v>19283</v>
      </c>
      <c r="D33664" s="151"/>
      <c r="E33664" s="152"/>
      <c r="F33664" s="152" t="s">
        <v>19284</v>
      </c>
      <c r="G33664" s="152" t="s">
        <v>19284</v>
      </c>
      <c r="H33664" s="152" t="s">
        <v>395</v>
      </c>
      <c r="I33664" s="152" t="s">
        <v>170</v>
      </c>
      <c r="J33664" s="153">
        <v>4997471</v>
      </c>
      <c r="K33664" s="153">
        <v>0</v>
      </c>
      <c r="L33664" s="152" t="s">
        <v>19285</v>
      </c>
      <c r="M33664" s="152" t="s">
        <v>19286</v>
      </c>
      <c r="N33664" s="152" t="s">
        <v>542</v>
      </c>
      <c r="O33664" s="152" t="s">
        <v>543</v>
      </c>
      <c r="P33664" s="152"/>
      <c r="Q33664" s="152" t="s">
        <v>544</v>
      </c>
      <c r="R33664" s="146">
        <v>10</v>
      </c>
      <c r="S33664" s="154">
        <v>4997471</v>
      </c>
    </row>
    <row r="33665" spans="1:21" ht="15.75" customHeight="1">
      <c r="A33665" s="151">
        <v>45588</v>
      </c>
      <c r="B33665" s="151">
        <v>45588</v>
      </c>
      <c r="C33665" s="152" t="s">
        <v>19283</v>
      </c>
      <c r="D33665" s="151"/>
      <c r="E33665" s="152"/>
      <c r="F33665" s="152" t="s">
        <v>19284</v>
      </c>
      <c r="G33665" s="152" t="s">
        <v>19284</v>
      </c>
      <c r="H33665" s="152" t="s">
        <v>170</v>
      </c>
      <c r="I33665" s="152" t="s">
        <v>395</v>
      </c>
      <c r="J33665" s="153">
        <v>0</v>
      </c>
      <c r="K33665" s="153">
        <v>4997471</v>
      </c>
      <c r="L33665" s="152" t="s">
        <v>19285</v>
      </c>
      <c r="M33665" s="152" t="s">
        <v>19286</v>
      </c>
      <c r="N33665" s="152" t="s">
        <v>542</v>
      </c>
      <c r="O33665" s="152" t="s">
        <v>543</v>
      </c>
      <c r="P33665" s="152"/>
      <c r="Q33665" s="152" t="s">
        <v>544</v>
      </c>
      <c r="R33665" s="146">
        <v>10</v>
      </c>
      <c r="S33665" s="154">
        <v>-4997471</v>
      </c>
    </row>
    <row r="33666" spans="1:21" ht="15.75" customHeight="1">
      <c r="A33666" s="151">
        <v>45588</v>
      </c>
      <c r="B33666" s="151">
        <v>45588</v>
      </c>
      <c r="C33666" s="152" t="s">
        <v>19283</v>
      </c>
      <c r="D33666" s="151"/>
      <c r="E33666" s="152"/>
      <c r="F33666" s="152" t="s">
        <v>19284</v>
      </c>
      <c r="G33666" s="152" t="s">
        <v>19284</v>
      </c>
      <c r="H33666" s="152" t="s">
        <v>104</v>
      </c>
      <c r="I33666" s="152" t="s">
        <v>170</v>
      </c>
      <c r="J33666" s="153">
        <v>399798</v>
      </c>
      <c r="K33666" s="153">
        <v>0</v>
      </c>
      <c r="L33666" s="152" t="s">
        <v>19285</v>
      </c>
      <c r="M33666" s="152" t="s">
        <v>19286</v>
      </c>
      <c r="N33666" s="152" t="s">
        <v>542</v>
      </c>
      <c r="O33666" s="152" t="s">
        <v>543</v>
      </c>
      <c r="P33666" s="152"/>
      <c r="Q33666" s="152" t="s">
        <v>544</v>
      </c>
      <c r="R33666" s="146">
        <v>10</v>
      </c>
      <c r="S33666" s="154">
        <v>399798</v>
      </c>
    </row>
    <row r="33667" spans="1:21" ht="15.75" customHeight="1">
      <c r="A33667" s="151">
        <v>45588</v>
      </c>
      <c r="B33667" s="151">
        <v>45588</v>
      </c>
      <c r="C33667" s="152" t="s">
        <v>19283</v>
      </c>
      <c r="D33667" s="151"/>
      <c r="E33667" s="152"/>
      <c r="F33667" s="152" t="s">
        <v>19284</v>
      </c>
      <c r="G33667" s="152" t="s">
        <v>19284</v>
      </c>
      <c r="H33667" s="152" t="s">
        <v>170</v>
      </c>
      <c r="I33667" s="152" t="s">
        <v>104</v>
      </c>
      <c r="J33667" s="153">
        <v>0</v>
      </c>
      <c r="K33667" s="153">
        <v>399798</v>
      </c>
      <c r="L33667" s="152" t="s">
        <v>19285</v>
      </c>
      <c r="M33667" s="152" t="s">
        <v>19286</v>
      </c>
      <c r="N33667" s="152" t="s">
        <v>542</v>
      </c>
      <c r="O33667" s="152" t="s">
        <v>543</v>
      </c>
      <c r="P33667" s="152"/>
      <c r="Q33667" s="152" t="s">
        <v>544</v>
      </c>
      <c r="R33667" s="146">
        <v>10</v>
      </c>
      <c r="S33667" s="154">
        <v>-399798</v>
      </c>
    </row>
    <row r="33668" spans="1:21" ht="15.75" customHeight="1">
      <c r="A33668" s="151">
        <v>45588</v>
      </c>
      <c r="B33668" s="151">
        <v>45588</v>
      </c>
      <c r="C33668" s="152" t="s">
        <v>19283</v>
      </c>
      <c r="D33668" s="151"/>
      <c r="E33668" s="152"/>
      <c r="F33668" s="152" t="s">
        <v>19284</v>
      </c>
      <c r="G33668" s="152" t="s">
        <v>19284</v>
      </c>
      <c r="H33668" s="152" t="s">
        <v>170</v>
      </c>
      <c r="I33668" s="152" t="s">
        <v>74</v>
      </c>
      <c r="J33668" s="153">
        <v>5397269</v>
      </c>
      <c r="K33668" s="153">
        <v>0</v>
      </c>
      <c r="L33668" s="152" t="s">
        <v>19285</v>
      </c>
      <c r="M33668" s="152" t="s">
        <v>19286</v>
      </c>
      <c r="N33668" s="152" t="s">
        <v>542</v>
      </c>
      <c r="O33668" s="152" t="s">
        <v>543</v>
      </c>
      <c r="P33668" s="152"/>
      <c r="Q33668" s="152" t="s">
        <v>544</v>
      </c>
      <c r="R33668" s="146">
        <v>10</v>
      </c>
      <c r="S33668" s="154">
        <v>5397269</v>
      </c>
    </row>
    <row r="33669" spans="1:21" ht="15.75" customHeight="1">
      <c r="A33669" s="151">
        <v>45588</v>
      </c>
      <c r="B33669" s="151">
        <v>45588</v>
      </c>
      <c r="C33669" s="152" t="s">
        <v>19283</v>
      </c>
      <c r="D33669" s="151"/>
      <c r="E33669" s="152"/>
      <c r="F33669" s="152" t="s">
        <v>19284</v>
      </c>
      <c r="G33669" s="152" t="s">
        <v>19284</v>
      </c>
      <c r="H33669" s="152" t="s">
        <v>74</v>
      </c>
      <c r="I33669" s="152" t="s">
        <v>170</v>
      </c>
      <c r="J33669" s="153">
        <v>0</v>
      </c>
      <c r="K33669" s="153">
        <v>5397269</v>
      </c>
      <c r="L33669" s="152" t="s">
        <v>19285</v>
      </c>
      <c r="M33669" s="152" t="s">
        <v>19286</v>
      </c>
      <c r="N33669" s="152" t="s">
        <v>542</v>
      </c>
      <c r="O33669" s="152" t="s">
        <v>543</v>
      </c>
      <c r="P33669" s="152"/>
      <c r="Q33669" s="152" t="s">
        <v>544</v>
      </c>
      <c r="R33669" s="146">
        <v>10</v>
      </c>
      <c r="S33669" s="154">
        <v>-5397269</v>
      </c>
    </row>
    <row r="33670" spans="1:21" ht="15.75" customHeight="1">
      <c r="A33670" s="151">
        <v>45588</v>
      </c>
      <c r="B33670" s="151">
        <v>45588</v>
      </c>
      <c r="C33670" s="152" t="s">
        <v>19287</v>
      </c>
      <c r="D33670" s="151"/>
      <c r="E33670" s="152"/>
      <c r="F33670" s="152" t="s">
        <v>19288</v>
      </c>
      <c r="G33670" s="152" t="s">
        <v>19288</v>
      </c>
      <c r="H33670" s="152" t="s">
        <v>51</v>
      </c>
      <c r="I33670" s="152" t="s">
        <v>74</v>
      </c>
      <c r="J33670" s="153">
        <v>2323566</v>
      </c>
      <c r="K33670" s="153">
        <v>0</v>
      </c>
      <c r="L33670" s="152" t="s">
        <v>540</v>
      </c>
      <c r="M33670" s="152" t="s">
        <v>541</v>
      </c>
      <c r="N33670" s="152" t="s">
        <v>542</v>
      </c>
      <c r="O33670" s="152" t="s">
        <v>543</v>
      </c>
      <c r="P33670" s="152"/>
      <c r="Q33670" s="152" t="s">
        <v>544</v>
      </c>
      <c r="R33670" s="146">
        <v>10</v>
      </c>
      <c r="S33670" s="154">
        <v>2323566</v>
      </c>
    </row>
    <row r="33671" spans="1:21" ht="15.75" customHeight="1">
      <c r="A33671" s="151">
        <v>45588</v>
      </c>
      <c r="B33671" s="151">
        <v>45588</v>
      </c>
      <c r="C33671" s="152" t="s">
        <v>19287</v>
      </c>
      <c r="D33671" s="151"/>
      <c r="E33671" s="152"/>
      <c r="F33671" s="152" t="s">
        <v>19288</v>
      </c>
      <c r="G33671" s="152" t="s">
        <v>19288</v>
      </c>
      <c r="H33671" s="152" t="s">
        <v>74</v>
      </c>
      <c r="I33671" s="152" t="s">
        <v>51</v>
      </c>
      <c r="J33671" s="153">
        <v>0</v>
      </c>
      <c r="K33671" s="153">
        <v>2323566</v>
      </c>
      <c r="L33671" s="152" t="s">
        <v>540</v>
      </c>
      <c r="M33671" s="152" t="s">
        <v>541</v>
      </c>
      <c r="N33671" s="152" t="s">
        <v>542</v>
      </c>
      <c r="O33671" s="152" t="s">
        <v>543</v>
      </c>
      <c r="P33671" s="152"/>
      <c r="Q33671" s="152" t="s">
        <v>544</v>
      </c>
      <c r="R33671" s="146">
        <v>10</v>
      </c>
      <c r="S33671" s="154">
        <v>-2323566</v>
      </c>
    </row>
    <row r="33672" spans="1:21" ht="15.75" customHeight="1">
      <c r="A33672" s="151">
        <v>45588</v>
      </c>
      <c r="B33672" s="151">
        <v>45588</v>
      </c>
      <c r="C33672" s="152" t="s">
        <v>19289</v>
      </c>
      <c r="D33672" s="151"/>
      <c r="E33672" s="152"/>
      <c r="F33672" s="152" t="s">
        <v>19290</v>
      </c>
      <c r="G33672" s="152" t="s">
        <v>19290</v>
      </c>
      <c r="H33672" s="152" t="s">
        <v>51</v>
      </c>
      <c r="I33672" s="152" t="s">
        <v>74</v>
      </c>
      <c r="J33672" s="153">
        <v>2141118</v>
      </c>
      <c r="K33672" s="153">
        <v>0</v>
      </c>
      <c r="L33672" s="152" t="s">
        <v>540</v>
      </c>
      <c r="M33672" s="152" t="s">
        <v>541</v>
      </c>
      <c r="N33672" s="152" t="s">
        <v>542</v>
      </c>
      <c r="O33672" s="152" t="s">
        <v>543</v>
      </c>
      <c r="P33672" s="152"/>
      <c r="Q33672" s="152" t="s">
        <v>544</v>
      </c>
      <c r="R33672" s="146">
        <v>10</v>
      </c>
      <c r="S33672" s="154">
        <v>2141118</v>
      </c>
    </row>
    <row r="33673" spans="1:21" ht="15.75" customHeight="1">
      <c r="A33673" s="151">
        <v>45588</v>
      </c>
      <c r="B33673" s="151">
        <v>45588</v>
      </c>
      <c r="C33673" s="152" t="s">
        <v>19289</v>
      </c>
      <c r="D33673" s="151"/>
      <c r="E33673" s="152"/>
      <c r="F33673" s="152" t="s">
        <v>19290</v>
      </c>
      <c r="G33673" s="152" t="s">
        <v>19290</v>
      </c>
      <c r="H33673" s="152" t="s">
        <v>74</v>
      </c>
      <c r="I33673" s="152" t="s">
        <v>51</v>
      </c>
      <c r="J33673" s="153">
        <v>0</v>
      </c>
      <c r="K33673" s="153">
        <v>2141118</v>
      </c>
      <c r="L33673" s="152" t="s">
        <v>540</v>
      </c>
      <c r="M33673" s="152" t="s">
        <v>541</v>
      </c>
      <c r="N33673" s="152" t="s">
        <v>542</v>
      </c>
      <c r="O33673" s="152" t="s">
        <v>543</v>
      </c>
      <c r="P33673" s="152"/>
      <c r="Q33673" s="152" t="s">
        <v>544</v>
      </c>
      <c r="R33673" s="146">
        <v>10</v>
      </c>
      <c r="S33673" s="154">
        <v>-2141118</v>
      </c>
    </row>
    <row r="33674" spans="1:21" ht="15.75" customHeight="1">
      <c r="A33674" s="151">
        <v>45589</v>
      </c>
      <c r="B33674" s="151">
        <v>45589</v>
      </c>
      <c r="C33674" s="152" t="s">
        <v>19291</v>
      </c>
      <c r="D33674" s="151"/>
      <c r="E33674" s="152"/>
      <c r="F33674" s="152" t="s">
        <v>19292</v>
      </c>
      <c r="G33674" s="152" t="s">
        <v>19292</v>
      </c>
      <c r="H33674" s="152" t="s">
        <v>74</v>
      </c>
      <c r="I33674" s="152" t="s">
        <v>289</v>
      </c>
      <c r="J33674" s="153">
        <v>92</v>
      </c>
      <c r="K33674" s="153">
        <v>0</v>
      </c>
      <c r="L33674" s="152"/>
      <c r="M33674" s="152"/>
      <c r="N33674" s="152" t="s">
        <v>578</v>
      </c>
      <c r="O33674" s="152" t="s">
        <v>579</v>
      </c>
      <c r="P33674" s="152"/>
      <c r="Q33674" s="152" t="s">
        <v>544</v>
      </c>
      <c r="R33674" s="146">
        <v>10</v>
      </c>
      <c r="S33674" s="154">
        <v>92</v>
      </c>
    </row>
    <row r="33675" spans="1:21" ht="15.75" customHeight="1">
      <c r="A33675" s="151">
        <v>45589</v>
      </c>
      <c r="B33675" s="151">
        <v>45589</v>
      </c>
      <c r="C33675" s="152" t="s">
        <v>19291</v>
      </c>
      <c r="D33675" s="151"/>
      <c r="E33675" s="152"/>
      <c r="F33675" s="152" t="s">
        <v>19292</v>
      </c>
      <c r="G33675" s="152" t="s">
        <v>19292</v>
      </c>
      <c r="H33675" s="152" t="s">
        <v>289</v>
      </c>
      <c r="I33675" s="152" t="s">
        <v>74</v>
      </c>
      <c r="J33675" s="153">
        <v>0</v>
      </c>
      <c r="K33675" s="153">
        <v>92</v>
      </c>
      <c r="L33675" s="152"/>
      <c r="M33675" s="152"/>
      <c r="N33675" s="152" t="s">
        <v>578</v>
      </c>
      <c r="O33675" s="152" t="s">
        <v>579</v>
      </c>
      <c r="P33675" s="152"/>
      <c r="Q33675" s="152" t="s">
        <v>544</v>
      </c>
      <c r="R33675" s="146">
        <v>10</v>
      </c>
      <c r="S33675" s="154">
        <v>-92</v>
      </c>
    </row>
    <row r="33676" spans="1:21" ht="15.75" customHeight="1">
      <c r="A33676" s="151">
        <v>45589</v>
      </c>
      <c r="B33676" s="151">
        <v>45589</v>
      </c>
      <c r="C33676" s="152" t="s">
        <v>19293</v>
      </c>
      <c r="D33676" s="151"/>
      <c r="E33676" s="152"/>
      <c r="F33676" s="152" t="s">
        <v>19294</v>
      </c>
      <c r="G33676" s="152" t="s">
        <v>19294</v>
      </c>
      <c r="H33676" s="152" t="s">
        <v>74</v>
      </c>
      <c r="I33676" s="152" t="s">
        <v>45</v>
      </c>
      <c r="J33676" s="153">
        <v>174766491</v>
      </c>
      <c r="K33676" s="153">
        <v>0</v>
      </c>
      <c r="L33676" s="152" t="s">
        <v>639</v>
      </c>
      <c r="M33676" s="152" t="s">
        <v>640</v>
      </c>
      <c r="N33676" s="152" t="s">
        <v>578</v>
      </c>
      <c r="O33676" s="152" t="s">
        <v>579</v>
      </c>
      <c r="P33676" s="152"/>
      <c r="Q33676" s="152" t="s">
        <v>544</v>
      </c>
      <c r="R33676" s="146">
        <v>10</v>
      </c>
      <c r="S33676" s="154">
        <v>174766491</v>
      </c>
    </row>
    <row r="33677" spans="1:21" ht="15.75" customHeight="1">
      <c r="A33677" s="151">
        <v>45589</v>
      </c>
      <c r="B33677" s="151">
        <v>45589</v>
      </c>
      <c r="C33677" s="152" t="s">
        <v>19293</v>
      </c>
      <c r="D33677" s="151"/>
      <c r="E33677" s="152"/>
      <c r="F33677" s="152" t="s">
        <v>19294</v>
      </c>
      <c r="G33677" s="152" t="s">
        <v>19294</v>
      </c>
      <c r="H33677" s="152" t="s">
        <v>45</v>
      </c>
      <c r="I33677" s="152" t="s">
        <v>74</v>
      </c>
      <c r="J33677" s="153">
        <v>0</v>
      </c>
      <c r="K33677" s="153">
        <v>174766491</v>
      </c>
      <c r="L33677" s="152" t="s">
        <v>639</v>
      </c>
      <c r="M33677" s="152" t="s">
        <v>640</v>
      </c>
      <c r="N33677" s="152" t="s">
        <v>578</v>
      </c>
      <c r="O33677" s="152" t="s">
        <v>579</v>
      </c>
      <c r="P33677" s="152"/>
      <c r="Q33677" s="152" t="s">
        <v>544</v>
      </c>
      <c r="R33677" s="146">
        <v>10</v>
      </c>
      <c r="S33677" s="154">
        <v>-174766491</v>
      </c>
      <c r="U33677" s="146" t="str">
        <f>IF(J33677&gt;'[555]E101 Leadsheet'!$K$15,"key"," ")</f>
        <v xml:space="preserve"> </v>
      </c>
    </row>
    <row r="33678" spans="1:21" ht="15.75" customHeight="1">
      <c r="A33678" s="151">
        <v>45589</v>
      </c>
      <c r="B33678" s="151">
        <v>45589</v>
      </c>
      <c r="C33678" s="152" t="s">
        <v>19295</v>
      </c>
      <c r="D33678" s="151"/>
      <c r="E33678" s="152"/>
      <c r="F33678" s="152" t="s">
        <v>19296</v>
      </c>
      <c r="G33678" s="152" t="s">
        <v>19296</v>
      </c>
      <c r="H33678" s="152" t="s">
        <v>74</v>
      </c>
      <c r="I33678" s="152" t="s">
        <v>45</v>
      </c>
      <c r="J33678" s="153">
        <v>908001</v>
      </c>
      <c r="K33678" s="153">
        <v>0</v>
      </c>
      <c r="L33678" s="152" t="s">
        <v>644</v>
      </c>
      <c r="M33678" s="152" t="s">
        <v>645</v>
      </c>
      <c r="N33678" s="152" t="s">
        <v>564</v>
      </c>
      <c r="O33678" s="152" t="s">
        <v>565</v>
      </c>
      <c r="P33678" s="152"/>
      <c r="Q33678" s="152" t="s">
        <v>544</v>
      </c>
      <c r="R33678" s="146">
        <v>10</v>
      </c>
      <c r="S33678" s="154">
        <v>908001</v>
      </c>
    </row>
    <row r="33679" spans="1:21" ht="15.75" customHeight="1">
      <c r="A33679" s="151">
        <v>45589</v>
      </c>
      <c r="B33679" s="151">
        <v>45589</v>
      </c>
      <c r="C33679" s="152" t="s">
        <v>19295</v>
      </c>
      <c r="D33679" s="151"/>
      <c r="E33679" s="152"/>
      <c r="F33679" s="152" t="s">
        <v>19296</v>
      </c>
      <c r="G33679" s="152" t="s">
        <v>19296</v>
      </c>
      <c r="H33679" s="152" t="s">
        <v>45</v>
      </c>
      <c r="I33679" s="152" t="s">
        <v>74</v>
      </c>
      <c r="J33679" s="153">
        <v>0</v>
      </c>
      <c r="K33679" s="153">
        <v>908001</v>
      </c>
      <c r="L33679" s="152" t="s">
        <v>644</v>
      </c>
      <c r="M33679" s="152" t="s">
        <v>645</v>
      </c>
      <c r="N33679" s="152" t="s">
        <v>564</v>
      </c>
      <c r="O33679" s="152" t="s">
        <v>565</v>
      </c>
      <c r="P33679" s="152"/>
      <c r="Q33679" s="152" t="s">
        <v>544</v>
      </c>
      <c r="R33679" s="146">
        <v>10</v>
      </c>
      <c r="S33679" s="154">
        <v>-908001</v>
      </c>
      <c r="U33679" s="146" t="str">
        <f>IF(J33679&gt;'[555]E101 Leadsheet'!$K$15,"key"," ")</f>
        <v xml:space="preserve"> </v>
      </c>
    </row>
    <row r="33680" spans="1:21" ht="15.75" customHeight="1">
      <c r="A33680" s="151">
        <v>45589</v>
      </c>
      <c r="B33680" s="151">
        <v>45589</v>
      </c>
      <c r="C33680" s="152" t="s">
        <v>19297</v>
      </c>
      <c r="D33680" s="151"/>
      <c r="E33680" s="152"/>
      <c r="F33680" s="152" t="s">
        <v>19298</v>
      </c>
      <c r="G33680" s="152" t="s">
        <v>19298</v>
      </c>
      <c r="H33680" s="152" t="s">
        <v>74</v>
      </c>
      <c r="I33680" s="152" t="s">
        <v>115</v>
      </c>
      <c r="J33680" s="153">
        <v>500000</v>
      </c>
      <c r="K33680" s="153">
        <v>0</v>
      </c>
      <c r="L33680" s="152" t="s">
        <v>19299</v>
      </c>
      <c r="M33680" s="152" t="s">
        <v>19300</v>
      </c>
      <c r="N33680" s="152" t="s">
        <v>542</v>
      </c>
      <c r="O33680" s="152" t="s">
        <v>543</v>
      </c>
      <c r="P33680" s="152"/>
      <c r="Q33680" s="152" t="s">
        <v>544</v>
      </c>
      <c r="R33680" s="146">
        <v>10</v>
      </c>
      <c r="S33680" s="154">
        <v>500000</v>
      </c>
    </row>
    <row r="33681" spans="1:19" ht="15.75" customHeight="1">
      <c r="A33681" s="151">
        <v>45589</v>
      </c>
      <c r="B33681" s="151">
        <v>45589</v>
      </c>
      <c r="C33681" s="152" t="s">
        <v>19297</v>
      </c>
      <c r="D33681" s="151"/>
      <c r="E33681" s="152"/>
      <c r="F33681" s="152" t="s">
        <v>19298</v>
      </c>
      <c r="G33681" s="152" t="s">
        <v>19298</v>
      </c>
      <c r="H33681" s="152" t="s">
        <v>115</v>
      </c>
      <c r="I33681" s="152" t="s">
        <v>74</v>
      </c>
      <c r="J33681" s="153">
        <v>0</v>
      </c>
      <c r="K33681" s="153">
        <v>500000</v>
      </c>
      <c r="L33681" s="152" t="s">
        <v>19299</v>
      </c>
      <c r="M33681" s="152" t="s">
        <v>19300</v>
      </c>
      <c r="N33681" s="152" t="s">
        <v>542</v>
      </c>
      <c r="O33681" s="152" t="s">
        <v>543</v>
      </c>
      <c r="P33681" s="152"/>
      <c r="Q33681" s="152" t="s">
        <v>544</v>
      </c>
      <c r="R33681" s="146">
        <v>10</v>
      </c>
      <c r="S33681" s="154">
        <v>-500000</v>
      </c>
    </row>
    <row r="33682" spans="1:19" ht="15.75" customHeight="1">
      <c r="A33682" s="151">
        <v>45589</v>
      </c>
      <c r="B33682" s="151">
        <v>45589</v>
      </c>
      <c r="C33682" s="152" t="s">
        <v>19301</v>
      </c>
      <c r="D33682" s="151"/>
      <c r="E33682" s="152"/>
      <c r="F33682" s="152" t="s">
        <v>3060</v>
      </c>
      <c r="G33682" s="152" t="s">
        <v>3060</v>
      </c>
      <c r="H33682" s="152" t="s">
        <v>74</v>
      </c>
      <c r="I33682" s="152" t="s">
        <v>74</v>
      </c>
      <c r="J33682" s="153">
        <v>20000000000</v>
      </c>
      <c r="K33682" s="153">
        <v>0</v>
      </c>
      <c r="L33682" s="152"/>
      <c r="M33682" s="152"/>
      <c r="N33682" s="152" t="s">
        <v>2474</v>
      </c>
      <c r="O33682" s="152" t="s">
        <v>2475</v>
      </c>
      <c r="P33682" s="152"/>
      <c r="Q33682" s="152" t="s">
        <v>544</v>
      </c>
      <c r="R33682" s="146">
        <v>10</v>
      </c>
      <c r="S33682" s="154">
        <v>20000000000</v>
      </c>
    </row>
    <row r="33683" spans="1:19" ht="15.75" customHeight="1">
      <c r="A33683" s="151">
        <v>45589</v>
      </c>
      <c r="B33683" s="151">
        <v>45589</v>
      </c>
      <c r="C33683" s="152" t="s">
        <v>19301</v>
      </c>
      <c r="D33683" s="151"/>
      <c r="E33683" s="152"/>
      <c r="F33683" s="152" t="s">
        <v>3060</v>
      </c>
      <c r="G33683" s="152" t="s">
        <v>3060</v>
      </c>
      <c r="H33683" s="152" t="s">
        <v>74</v>
      </c>
      <c r="I33683" s="152" t="s">
        <v>74</v>
      </c>
      <c r="J33683" s="153">
        <v>0</v>
      </c>
      <c r="K33683" s="153">
        <v>20000000000</v>
      </c>
      <c r="L33683" s="152"/>
      <c r="M33683" s="152"/>
      <c r="N33683" s="152" t="s">
        <v>2474</v>
      </c>
      <c r="O33683" s="152" t="s">
        <v>2475</v>
      </c>
      <c r="P33683" s="152"/>
      <c r="Q33683" s="152" t="s">
        <v>544</v>
      </c>
      <c r="R33683" s="146">
        <v>10</v>
      </c>
      <c r="S33683" s="154">
        <v>-20000000000</v>
      </c>
    </row>
    <row r="33684" spans="1:19" ht="15.75" customHeight="1">
      <c r="A33684" s="151">
        <v>45589</v>
      </c>
      <c r="B33684" s="151">
        <v>45589</v>
      </c>
      <c r="C33684" s="152" t="s">
        <v>19302</v>
      </c>
      <c r="D33684" s="151"/>
      <c r="E33684" s="152"/>
      <c r="F33684" s="152" t="s">
        <v>3060</v>
      </c>
      <c r="G33684" s="152" t="s">
        <v>3060</v>
      </c>
      <c r="H33684" s="152" t="s">
        <v>74</v>
      </c>
      <c r="I33684" s="152" t="s">
        <v>74</v>
      </c>
      <c r="J33684" s="153">
        <v>5000000000</v>
      </c>
      <c r="K33684" s="153">
        <v>0</v>
      </c>
      <c r="L33684" s="152"/>
      <c r="M33684" s="152"/>
      <c r="N33684" s="152" t="s">
        <v>13124</v>
      </c>
      <c r="O33684" s="152" t="s">
        <v>13125</v>
      </c>
      <c r="P33684" s="152"/>
      <c r="Q33684" s="152" t="s">
        <v>544</v>
      </c>
      <c r="R33684" s="146">
        <v>10</v>
      </c>
      <c r="S33684" s="154">
        <v>5000000000</v>
      </c>
    </row>
    <row r="33685" spans="1:19" ht="15.75" customHeight="1">
      <c r="A33685" s="151">
        <v>45589</v>
      </c>
      <c r="B33685" s="151">
        <v>45589</v>
      </c>
      <c r="C33685" s="152" t="s">
        <v>19302</v>
      </c>
      <c r="D33685" s="151"/>
      <c r="E33685" s="152"/>
      <c r="F33685" s="152" t="s">
        <v>3060</v>
      </c>
      <c r="G33685" s="152" t="s">
        <v>3060</v>
      </c>
      <c r="H33685" s="152" t="s">
        <v>74</v>
      </c>
      <c r="I33685" s="152" t="s">
        <v>74</v>
      </c>
      <c r="J33685" s="153">
        <v>0</v>
      </c>
      <c r="K33685" s="153">
        <v>5000000000</v>
      </c>
      <c r="L33685" s="152"/>
      <c r="M33685" s="152"/>
      <c r="N33685" s="152" t="s">
        <v>13124</v>
      </c>
      <c r="O33685" s="152" t="s">
        <v>13125</v>
      </c>
      <c r="P33685" s="152"/>
      <c r="Q33685" s="152" t="s">
        <v>544</v>
      </c>
      <c r="R33685" s="146">
        <v>10</v>
      </c>
      <c r="S33685" s="154">
        <v>-5000000000</v>
      </c>
    </row>
    <row r="33686" spans="1:19" ht="15.75" customHeight="1">
      <c r="A33686" s="151">
        <v>45589</v>
      </c>
      <c r="B33686" s="151">
        <v>45589</v>
      </c>
      <c r="C33686" s="152" t="s">
        <v>19303</v>
      </c>
      <c r="D33686" s="151"/>
      <c r="E33686" s="152"/>
      <c r="F33686" s="152" t="s">
        <v>7225</v>
      </c>
      <c r="G33686" s="152" t="s">
        <v>7225</v>
      </c>
      <c r="H33686" s="152" t="s">
        <v>74</v>
      </c>
      <c r="I33686" s="152" t="s">
        <v>74</v>
      </c>
      <c r="J33686" s="153">
        <v>5000000000</v>
      </c>
      <c r="K33686" s="153">
        <v>0</v>
      </c>
      <c r="L33686" s="152"/>
      <c r="M33686" s="152"/>
      <c r="N33686" s="152" t="s">
        <v>2474</v>
      </c>
      <c r="O33686" s="152" t="s">
        <v>2475</v>
      </c>
      <c r="P33686" s="152" t="s">
        <v>651</v>
      </c>
      <c r="Q33686" s="152" t="s">
        <v>544</v>
      </c>
      <c r="R33686" s="146">
        <v>10</v>
      </c>
      <c r="S33686" s="154">
        <v>5000000000</v>
      </c>
    </row>
    <row r="33687" spans="1:19" ht="15.75" customHeight="1">
      <c r="A33687" s="151">
        <v>45589</v>
      </c>
      <c r="B33687" s="151">
        <v>45589</v>
      </c>
      <c r="C33687" s="152" t="s">
        <v>19303</v>
      </c>
      <c r="D33687" s="151"/>
      <c r="E33687" s="152"/>
      <c r="F33687" s="152" t="s">
        <v>7225</v>
      </c>
      <c r="G33687" s="152" t="s">
        <v>7225</v>
      </c>
      <c r="H33687" s="152" t="s">
        <v>74</v>
      </c>
      <c r="I33687" s="152" t="s">
        <v>74</v>
      </c>
      <c r="J33687" s="153">
        <v>0</v>
      </c>
      <c r="K33687" s="153">
        <v>5000000000</v>
      </c>
      <c r="L33687" s="152"/>
      <c r="M33687" s="152"/>
      <c r="N33687" s="152" t="s">
        <v>2474</v>
      </c>
      <c r="O33687" s="152" t="s">
        <v>2475</v>
      </c>
      <c r="P33687" s="152" t="s">
        <v>651</v>
      </c>
      <c r="Q33687" s="152" t="s">
        <v>544</v>
      </c>
      <c r="R33687" s="146">
        <v>10</v>
      </c>
      <c r="S33687" s="154">
        <v>-5000000000</v>
      </c>
    </row>
    <row r="33688" spans="1:19" ht="15.75" customHeight="1">
      <c r="A33688" s="151">
        <v>45589</v>
      </c>
      <c r="B33688" s="151">
        <v>45589</v>
      </c>
      <c r="C33688" s="152" t="s">
        <v>19304</v>
      </c>
      <c r="D33688" s="151"/>
      <c r="E33688" s="152"/>
      <c r="F33688" s="152" t="s">
        <v>5252</v>
      </c>
      <c r="G33688" s="152" t="s">
        <v>5252</v>
      </c>
      <c r="H33688" s="152" t="s">
        <v>74</v>
      </c>
      <c r="I33688" s="152" t="s">
        <v>74</v>
      </c>
      <c r="J33688" s="153">
        <v>40000000000</v>
      </c>
      <c r="K33688" s="153">
        <v>0</v>
      </c>
      <c r="L33688" s="152"/>
      <c r="M33688" s="152"/>
      <c r="N33688" s="152" t="s">
        <v>2474</v>
      </c>
      <c r="O33688" s="152" t="s">
        <v>2475</v>
      </c>
      <c r="P33688" s="152"/>
      <c r="Q33688" s="152" t="s">
        <v>544</v>
      </c>
      <c r="R33688" s="146">
        <v>10</v>
      </c>
      <c r="S33688" s="154">
        <v>40000000000</v>
      </c>
    </row>
    <row r="33689" spans="1:19" ht="15.75" customHeight="1">
      <c r="A33689" s="151">
        <v>45589</v>
      </c>
      <c r="B33689" s="151">
        <v>45589</v>
      </c>
      <c r="C33689" s="152" t="s">
        <v>19304</v>
      </c>
      <c r="D33689" s="151"/>
      <c r="E33689" s="152"/>
      <c r="F33689" s="152" t="s">
        <v>5252</v>
      </c>
      <c r="G33689" s="152" t="s">
        <v>5252</v>
      </c>
      <c r="H33689" s="152" t="s">
        <v>74</v>
      </c>
      <c r="I33689" s="152" t="s">
        <v>74</v>
      </c>
      <c r="J33689" s="153">
        <v>0</v>
      </c>
      <c r="K33689" s="153">
        <v>40000000000</v>
      </c>
      <c r="L33689" s="152"/>
      <c r="M33689" s="152"/>
      <c r="N33689" s="152" t="s">
        <v>2474</v>
      </c>
      <c r="O33689" s="152" t="s">
        <v>2475</v>
      </c>
      <c r="P33689" s="152"/>
      <c r="Q33689" s="152" t="s">
        <v>544</v>
      </c>
      <c r="R33689" s="146">
        <v>10</v>
      </c>
      <c r="S33689" s="154">
        <v>-40000000000</v>
      </c>
    </row>
    <row r="33690" spans="1:19" ht="15.75" customHeight="1">
      <c r="A33690" s="151">
        <v>45589</v>
      </c>
      <c r="B33690" s="151">
        <v>45589</v>
      </c>
      <c r="C33690" s="152" t="s">
        <v>19305</v>
      </c>
      <c r="D33690" s="151"/>
      <c r="E33690" s="152"/>
      <c r="F33690" s="152" t="s">
        <v>2838</v>
      </c>
      <c r="G33690" s="152" t="s">
        <v>2838</v>
      </c>
      <c r="H33690" s="152" t="s">
        <v>74</v>
      </c>
      <c r="I33690" s="152" t="s">
        <v>74</v>
      </c>
      <c r="J33690" s="153">
        <v>10000000000</v>
      </c>
      <c r="K33690" s="153">
        <v>0</v>
      </c>
      <c r="L33690" s="152"/>
      <c r="M33690" s="152"/>
      <c r="N33690" s="152" t="s">
        <v>13124</v>
      </c>
      <c r="O33690" s="152" t="s">
        <v>13125</v>
      </c>
      <c r="P33690" s="152"/>
      <c r="Q33690" s="152" t="s">
        <v>544</v>
      </c>
      <c r="R33690" s="146">
        <v>10</v>
      </c>
      <c r="S33690" s="154">
        <v>10000000000</v>
      </c>
    </row>
    <row r="33691" spans="1:19" ht="15.75" customHeight="1">
      <c r="A33691" s="151">
        <v>45589</v>
      </c>
      <c r="B33691" s="151">
        <v>45589</v>
      </c>
      <c r="C33691" s="152" t="s">
        <v>19305</v>
      </c>
      <c r="D33691" s="151"/>
      <c r="E33691" s="152"/>
      <c r="F33691" s="152" t="s">
        <v>2838</v>
      </c>
      <c r="G33691" s="152" t="s">
        <v>2838</v>
      </c>
      <c r="H33691" s="152" t="s">
        <v>74</v>
      </c>
      <c r="I33691" s="152" t="s">
        <v>74</v>
      </c>
      <c r="J33691" s="153">
        <v>0</v>
      </c>
      <c r="K33691" s="153">
        <v>10000000000</v>
      </c>
      <c r="L33691" s="152"/>
      <c r="M33691" s="152"/>
      <c r="N33691" s="152" t="s">
        <v>13124</v>
      </c>
      <c r="O33691" s="152" t="s">
        <v>13125</v>
      </c>
      <c r="P33691" s="152"/>
      <c r="Q33691" s="152" t="s">
        <v>544</v>
      </c>
      <c r="R33691" s="146">
        <v>10</v>
      </c>
      <c r="S33691" s="154">
        <v>-10000000000</v>
      </c>
    </row>
    <row r="33692" spans="1:19" ht="15.75" customHeight="1">
      <c r="A33692" s="151">
        <v>45589</v>
      </c>
      <c r="B33692" s="151">
        <v>45589</v>
      </c>
      <c r="C33692" s="152" t="s">
        <v>19306</v>
      </c>
      <c r="D33692" s="151"/>
      <c r="E33692" s="152"/>
      <c r="F33692" s="152" t="s">
        <v>7225</v>
      </c>
      <c r="G33692" s="152" t="s">
        <v>7225</v>
      </c>
      <c r="H33692" s="152" t="s">
        <v>74</v>
      </c>
      <c r="I33692" s="152" t="s">
        <v>74</v>
      </c>
      <c r="J33692" s="153">
        <v>10000000000</v>
      </c>
      <c r="K33692" s="153">
        <v>0</v>
      </c>
      <c r="L33692" s="152"/>
      <c r="M33692" s="152"/>
      <c r="N33692" s="152" t="s">
        <v>2474</v>
      </c>
      <c r="O33692" s="152" t="s">
        <v>2475</v>
      </c>
      <c r="P33692" s="152" t="s">
        <v>651</v>
      </c>
      <c r="Q33692" s="152" t="s">
        <v>544</v>
      </c>
      <c r="R33692" s="146">
        <v>10</v>
      </c>
      <c r="S33692" s="154">
        <v>10000000000</v>
      </c>
    </row>
    <row r="33693" spans="1:19" ht="15.75" customHeight="1">
      <c r="A33693" s="151">
        <v>45589</v>
      </c>
      <c r="B33693" s="151">
        <v>45589</v>
      </c>
      <c r="C33693" s="152" t="s">
        <v>19306</v>
      </c>
      <c r="D33693" s="151"/>
      <c r="E33693" s="152"/>
      <c r="F33693" s="152" t="s">
        <v>7225</v>
      </c>
      <c r="G33693" s="152" t="s">
        <v>7225</v>
      </c>
      <c r="H33693" s="152" t="s">
        <v>74</v>
      </c>
      <c r="I33693" s="152" t="s">
        <v>74</v>
      </c>
      <c r="J33693" s="153">
        <v>0</v>
      </c>
      <c r="K33693" s="153">
        <v>10000000000</v>
      </c>
      <c r="L33693" s="152"/>
      <c r="M33693" s="152"/>
      <c r="N33693" s="152" t="s">
        <v>2474</v>
      </c>
      <c r="O33693" s="152" t="s">
        <v>2475</v>
      </c>
      <c r="P33693" s="152" t="s">
        <v>651</v>
      </c>
      <c r="Q33693" s="152" t="s">
        <v>544</v>
      </c>
      <c r="R33693" s="146">
        <v>10</v>
      </c>
      <c r="S33693" s="154">
        <v>-10000000000</v>
      </c>
    </row>
    <row r="33694" spans="1:19" ht="15.75" customHeight="1">
      <c r="A33694" s="151">
        <v>45589</v>
      </c>
      <c r="B33694" s="151">
        <v>45589</v>
      </c>
      <c r="C33694" s="152" t="s">
        <v>19307</v>
      </c>
      <c r="D33694" s="151"/>
      <c r="E33694" s="152"/>
      <c r="F33694" s="152" t="s">
        <v>19308</v>
      </c>
      <c r="G33694" s="152" t="s">
        <v>19308</v>
      </c>
      <c r="H33694" s="152" t="s">
        <v>74</v>
      </c>
      <c r="I33694" s="152" t="s">
        <v>74</v>
      </c>
      <c r="J33694" s="153">
        <v>50000000000</v>
      </c>
      <c r="K33694" s="153">
        <v>0</v>
      </c>
      <c r="L33694" s="152"/>
      <c r="M33694" s="152"/>
      <c r="N33694" s="152" t="s">
        <v>2474</v>
      </c>
      <c r="O33694" s="152" t="s">
        <v>2475</v>
      </c>
      <c r="P33694" s="152" t="s">
        <v>651</v>
      </c>
      <c r="Q33694" s="152" t="s">
        <v>544</v>
      </c>
      <c r="R33694" s="146">
        <v>10</v>
      </c>
      <c r="S33694" s="154">
        <v>50000000000</v>
      </c>
    </row>
    <row r="33695" spans="1:19" ht="15.75" customHeight="1">
      <c r="A33695" s="151">
        <v>45589</v>
      </c>
      <c r="B33695" s="151">
        <v>45589</v>
      </c>
      <c r="C33695" s="152" t="s">
        <v>19307</v>
      </c>
      <c r="D33695" s="151"/>
      <c r="E33695" s="152"/>
      <c r="F33695" s="152" t="s">
        <v>19308</v>
      </c>
      <c r="G33695" s="152" t="s">
        <v>19308</v>
      </c>
      <c r="H33695" s="152" t="s">
        <v>74</v>
      </c>
      <c r="I33695" s="152" t="s">
        <v>74</v>
      </c>
      <c r="J33695" s="153">
        <v>0</v>
      </c>
      <c r="K33695" s="153">
        <v>50000000000</v>
      </c>
      <c r="L33695" s="152"/>
      <c r="M33695" s="152"/>
      <c r="N33695" s="152" t="s">
        <v>2474</v>
      </c>
      <c r="O33695" s="152" t="s">
        <v>2475</v>
      </c>
      <c r="P33695" s="152" t="s">
        <v>651</v>
      </c>
      <c r="Q33695" s="152" t="s">
        <v>544</v>
      </c>
      <c r="R33695" s="146">
        <v>10</v>
      </c>
      <c r="S33695" s="154">
        <v>-50000000000</v>
      </c>
    </row>
    <row r="33696" spans="1:19" ht="15.75" customHeight="1">
      <c r="A33696" s="151">
        <v>45589</v>
      </c>
      <c r="B33696" s="151">
        <v>45589</v>
      </c>
      <c r="C33696" s="152" t="s">
        <v>19309</v>
      </c>
      <c r="D33696" s="151"/>
      <c r="E33696" s="152"/>
      <c r="F33696" s="152" t="s">
        <v>19310</v>
      </c>
      <c r="G33696" s="152" t="s">
        <v>19310</v>
      </c>
      <c r="H33696" s="152" t="s">
        <v>74</v>
      </c>
      <c r="I33696" s="152" t="s">
        <v>74</v>
      </c>
      <c r="J33696" s="153">
        <v>120000000000</v>
      </c>
      <c r="K33696" s="153">
        <v>0</v>
      </c>
      <c r="L33696" s="152"/>
      <c r="M33696" s="152"/>
      <c r="N33696" s="152" t="s">
        <v>2474</v>
      </c>
      <c r="O33696" s="152" t="s">
        <v>2475</v>
      </c>
      <c r="P33696" s="152" t="s">
        <v>651</v>
      </c>
      <c r="Q33696" s="152" t="s">
        <v>544</v>
      </c>
      <c r="R33696" s="146">
        <v>10</v>
      </c>
      <c r="S33696" s="154">
        <v>120000000000</v>
      </c>
    </row>
    <row r="33697" spans="1:19" ht="15.75" customHeight="1">
      <c r="A33697" s="151">
        <v>45589</v>
      </c>
      <c r="B33697" s="151">
        <v>45589</v>
      </c>
      <c r="C33697" s="152" t="s">
        <v>19309</v>
      </c>
      <c r="D33697" s="151"/>
      <c r="E33697" s="152"/>
      <c r="F33697" s="152" t="s">
        <v>19310</v>
      </c>
      <c r="G33697" s="152" t="s">
        <v>19310</v>
      </c>
      <c r="H33697" s="152" t="s">
        <v>74</v>
      </c>
      <c r="I33697" s="152" t="s">
        <v>74</v>
      </c>
      <c r="J33697" s="153">
        <v>0</v>
      </c>
      <c r="K33697" s="153">
        <v>120000000000</v>
      </c>
      <c r="L33697" s="152"/>
      <c r="M33697" s="152"/>
      <c r="N33697" s="152" t="s">
        <v>2474</v>
      </c>
      <c r="O33697" s="152" t="s">
        <v>2475</v>
      </c>
      <c r="P33697" s="152" t="s">
        <v>651</v>
      </c>
      <c r="Q33697" s="152" t="s">
        <v>544</v>
      </c>
      <c r="R33697" s="146">
        <v>10</v>
      </c>
      <c r="S33697" s="154">
        <v>-120000000000</v>
      </c>
    </row>
    <row r="33698" spans="1:19" ht="15.75" customHeight="1">
      <c r="A33698" s="151">
        <v>45589</v>
      </c>
      <c r="B33698" s="151">
        <v>45589</v>
      </c>
      <c r="C33698" s="152" t="s">
        <v>19311</v>
      </c>
      <c r="D33698" s="151"/>
      <c r="E33698" s="152"/>
      <c r="F33698" s="152" t="s">
        <v>3060</v>
      </c>
      <c r="G33698" s="152" t="s">
        <v>3060</v>
      </c>
      <c r="H33698" s="152" t="s">
        <v>74</v>
      </c>
      <c r="I33698" s="152" t="s">
        <v>74</v>
      </c>
      <c r="J33698" s="153">
        <v>10000000000</v>
      </c>
      <c r="K33698" s="153">
        <v>0</v>
      </c>
      <c r="L33698" s="152"/>
      <c r="M33698" s="152"/>
      <c r="N33698" s="152" t="s">
        <v>2474</v>
      </c>
      <c r="O33698" s="152" t="s">
        <v>2475</v>
      </c>
      <c r="P33698" s="152"/>
      <c r="Q33698" s="152" t="s">
        <v>544</v>
      </c>
      <c r="R33698" s="146">
        <v>10</v>
      </c>
      <c r="S33698" s="154">
        <v>10000000000</v>
      </c>
    </row>
    <row r="33699" spans="1:19" ht="15.75" customHeight="1">
      <c r="A33699" s="151">
        <v>45589</v>
      </c>
      <c r="B33699" s="151">
        <v>45589</v>
      </c>
      <c r="C33699" s="152" t="s">
        <v>19311</v>
      </c>
      <c r="D33699" s="151"/>
      <c r="E33699" s="152"/>
      <c r="F33699" s="152" t="s">
        <v>3060</v>
      </c>
      <c r="G33699" s="152" t="s">
        <v>3060</v>
      </c>
      <c r="H33699" s="152" t="s">
        <v>74</v>
      </c>
      <c r="I33699" s="152" t="s">
        <v>74</v>
      </c>
      <c r="J33699" s="153">
        <v>0</v>
      </c>
      <c r="K33699" s="153">
        <v>10000000000</v>
      </c>
      <c r="L33699" s="152"/>
      <c r="M33699" s="152"/>
      <c r="N33699" s="152" t="s">
        <v>2474</v>
      </c>
      <c r="O33699" s="152" t="s">
        <v>2475</v>
      </c>
      <c r="P33699" s="152"/>
      <c r="Q33699" s="152" t="s">
        <v>544</v>
      </c>
      <c r="R33699" s="146">
        <v>10</v>
      </c>
      <c r="S33699" s="154">
        <v>-10000000000</v>
      </c>
    </row>
    <row r="33700" spans="1:19" ht="15.75" customHeight="1">
      <c r="A33700" s="151">
        <v>45589</v>
      </c>
      <c r="B33700" s="151">
        <v>45589</v>
      </c>
      <c r="C33700" s="152" t="s">
        <v>19312</v>
      </c>
      <c r="D33700" s="151"/>
      <c r="E33700" s="152"/>
      <c r="F33700" s="152" t="s">
        <v>19313</v>
      </c>
      <c r="G33700" s="152" t="s">
        <v>19313</v>
      </c>
      <c r="H33700" s="152" t="s">
        <v>74</v>
      </c>
      <c r="I33700" s="152" t="s">
        <v>74</v>
      </c>
      <c r="J33700" s="153">
        <v>1000000</v>
      </c>
      <c r="K33700" s="153">
        <v>0</v>
      </c>
      <c r="L33700" s="152"/>
      <c r="M33700" s="152"/>
      <c r="N33700" s="152" t="s">
        <v>2474</v>
      </c>
      <c r="O33700" s="152" t="s">
        <v>2475</v>
      </c>
      <c r="P33700" s="152" t="s">
        <v>651</v>
      </c>
      <c r="Q33700" s="152" t="s">
        <v>544</v>
      </c>
      <c r="R33700" s="146">
        <v>10</v>
      </c>
      <c r="S33700" s="154">
        <v>1000000</v>
      </c>
    </row>
    <row r="33701" spans="1:19" ht="15.75" customHeight="1">
      <c r="A33701" s="151">
        <v>45589</v>
      </c>
      <c r="B33701" s="151">
        <v>45589</v>
      </c>
      <c r="C33701" s="152" t="s">
        <v>19312</v>
      </c>
      <c r="D33701" s="151"/>
      <c r="E33701" s="152"/>
      <c r="F33701" s="152" t="s">
        <v>19313</v>
      </c>
      <c r="G33701" s="152" t="s">
        <v>19313</v>
      </c>
      <c r="H33701" s="152" t="s">
        <v>74</v>
      </c>
      <c r="I33701" s="152" t="s">
        <v>74</v>
      </c>
      <c r="J33701" s="153">
        <v>0</v>
      </c>
      <c r="K33701" s="153">
        <v>1000000</v>
      </c>
      <c r="L33701" s="152"/>
      <c r="M33701" s="152"/>
      <c r="N33701" s="152" t="s">
        <v>2474</v>
      </c>
      <c r="O33701" s="152" t="s">
        <v>2475</v>
      </c>
      <c r="P33701" s="152" t="s">
        <v>651</v>
      </c>
      <c r="Q33701" s="152" t="s">
        <v>544</v>
      </c>
      <c r="R33701" s="146">
        <v>10</v>
      </c>
      <c r="S33701" s="154">
        <v>-1000000</v>
      </c>
    </row>
    <row r="33702" spans="1:19" ht="15.75" customHeight="1">
      <c r="A33702" s="151">
        <v>45589</v>
      </c>
      <c r="B33702" s="151">
        <v>45589</v>
      </c>
      <c r="C33702" s="152" t="s">
        <v>19314</v>
      </c>
      <c r="D33702" s="151"/>
      <c r="E33702" s="152"/>
      <c r="F33702" s="152" t="s">
        <v>2477</v>
      </c>
      <c r="G33702" s="152" t="s">
        <v>2477</v>
      </c>
      <c r="H33702" s="152" t="s">
        <v>74</v>
      </c>
      <c r="I33702" s="152" t="s">
        <v>74</v>
      </c>
      <c r="J33702" s="153">
        <v>400000000</v>
      </c>
      <c r="K33702" s="153">
        <v>0</v>
      </c>
      <c r="L33702" s="152"/>
      <c r="M33702" s="152"/>
      <c r="N33702" s="152" t="s">
        <v>2474</v>
      </c>
      <c r="O33702" s="152" t="s">
        <v>2475</v>
      </c>
      <c r="P33702" s="152"/>
      <c r="Q33702" s="152" t="s">
        <v>544</v>
      </c>
      <c r="R33702" s="146">
        <v>10</v>
      </c>
      <c r="S33702" s="154">
        <v>400000000</v>
      </c>
    </row>
    <row r="33703" spans="1:19" ht="15.75" customHeight="1">
      <c r="A33703" s="151">
        <v>45589</v>
      </c>
      <c r="B33703" s="151">
        <v>45589</v>
      </c>
      <c r="C33703" s="152" t="s">
        <v>19314</v>
      </c>
      <c r="D33703" s="151"/>
      <c r="E33703" s="152"/>
      <c r="F33703" s="152" t="s">
        <v>2477</v>
      </c>
      <c r="G33703" s="152" t="s">
        <v>2477</v>
      </c>
      <c r="H33703" s="152" t="s">
        <v>74</v>
      </c>
      <c r="I33703" s="152" t="s">
        <v>74</v>
      </c>
      <c r="J33703" s="153">
        <v>0</v>
      </c>
      <c r="K33703" s="153">
        <v>400000000</v>
      </c>
      <c r="L33703" s="152"/>
      <c r="M33703" s="152"/>
      <c r="N33703" s="152" t="s">
        <v>2474</v>
      </c>
      <c r="O33703" s="152" t="s">
        <v>2475</v>
      </c>
      <c r="P33703" s="152"/>
      <c r="Q33703" s="152" t="s">
        <v>544</v>
      </c>
      <c r="R33703" s="146">
        <v>10</v>
      </c>
      <c r="S33703" s="154">
        <v>-400000000</v>
      </c>
    </row>
    <row r="33704" spans="1:19" ht="15.75" customHeight="1">
      <c r="A33704" s="151">
        <v>45589</v>
      </c>
      <c r="B33704" s="151">
        <v>45589</v>
      </c>
      <c r="C33704" s="152" t="s">
        <v>19315</v>
      </c>
      <c r="D33704" s="151"/>
      <c r="E33704" s="152"/>
      <c r="F33704" s="152" t="s">
        <v>2534</v>
      </c>
      <c r="G33704" s="152" t="s">
        <v>2534</v>
      </c>
      <c r="H33704" s="152" t="s">
        <v>74</v>
      </c>
      <c r="I33704" s="152" t="s">
        <v>74</v>
      </c>
      <c r="J33704" s="153">
        <v>9200000000</v>
      </c>
      <c r="K33704" s="153">
        <v>0</v>
      </c>
      <c r="L33704" s="152"/>
      <c r="M33704" s="152"/>
      <c r="N33704" s="152" t="s">
        <v>2474</v>
      </c>
      <c r="O33704" s="152" t="s">
        <v>2475</v>
      </c>
      <c r="P33704" s="152"/>
      <c r="Q33704" s="152" t="s">
        <v>544</v>
      </c>
      <c r="R33704" s="146">
        <v>10</v>
      </c>
      <c r="S33704" s="154">
        <v>9200000000</v>
      </c>
    </row>
    <row r="33705" spans="1:19" ht="15.75" customHeight="1">
      <c r="A33705" s="151">
        <v>45589</v>
      </c>
      <c r="B33705" s="151">
        <v>45589</v>
      </c>
      <c r="C33705" s="152" t="s">
        <v>19315</v>
      </c>
      <c r="D33705" s="151"/>
      <c r="E33705" s="152"/>
      <c r="F33705" s="152" t="s">
        <v>2534</v>
      </c>
      <c r="G33705" s="152" t="s">
        <v>2534</v>
      </c>
      <c r="H33705" s="152" t="s">
        <v>74</v>
      </c>
      <c r="I33705" s="152" t="s">
        <v>74</v>
      </c>
      <c r="J33705" s="153">
        <v>0</v>
      </c>
      <c r="K33705" s="153">
        <v>9200000000</v>
      </c>
      <c r="L33705" s="152"/>
      <c r="M33705" s="152"/>
      <c r="N33705" s="152" t="s">
        <v>2474</v>
      </c>
      <c r="O33705" s="152" t="s">
        <v>2475</v>
      </c>
      <c r="P33705" s="152"/>
      <c r="Q33705" s="152" t="s">
        <v>544</v>
      </c>
      <c r="R33705" s="146">
        <v>10</v>
      </c>
      <c r="S33705" s="154">
        <v>-9200000000</v>
      </c>
    </row>
    <row r="33706" spans="1:19" ht="15.75" customHeight="1">
      <c r="A33706" s="151">
        <v>45589</v>
      </c>
      <c r="B33706" s="151">
        <v>45589</v>
      </c>
      <c r="C33706" s="152" t="s">
        <v>19316</v>
      </c>
      <c r="D33706" s="151"/>
      <c r="E33706" s="152"/>
      <c r="F33706" s="152" t="s">
        <v>19317</v>
      </c>
      <c r="G33706" s="152" t="s">
        <v>19317</v>
      </c>
      <c r="H33706" s="152" t="s">
        <v>779</v>
      </c>
      <c r="I33706" s="152" t="s">
        <v>74</v>
      </c>
      <c r="J33706" s="153">
        <v>50000000000</v>
      </c>
      <c r="K33706" s="153">
        <v>0</v>
      </c>
      <c r="L33706" s="152" t="s">
        <v>19318</v>
      </c>
      <c r="M33706" s="152" t="s">
        <v>19319</v>
      </c>
      <c r="N33706" s="152" t="s">
        <v>587</v>
      </c>
      <c r="O33706" s="152" t="s">
        <v>587</v>
      </c>
      <c r="P33706" s="152" t="s">
        <v>651</v>
      </c>
      <c r="Q33706" s="152" t="s">
        <v>544</v>
      </c>
      <c r="R33706" s="146">
        <v>10</v>
      </c>
      <c r="S33706" s="154">
        <v>50000000000</v>
      </c>
    </row>
    <row r="33707" spans="1:19" ht="15.75" customHeight="1">
      <c r="A33707" s="151">
        <v>45589</v>
      </c>
      <c r="B33707" s="151">
        <v>45589</v>
      </c>
      <c r="C33707" s="152" t="s">
        <v>19316</v>
      </c>
      <c r="D33707" s="151"/>
      <c r="E33707" s="152"/>
      <c r="F33707" s="152" t="s">
        <v>19317</v>
      </c>
      <c r="G33707" s="152" t="s">
        <v>19317</v>
      </c>
      <c r="H33707" s="152" t="s">
        <v>74</v>
      </c>
      <c r="I33707" s="152" t="s">
        <v>779</v>
      </c>
      <c r="J33707" s="153">
        <v>0</v>
      </c>
      <c r="K33707" s="153">
        <v>50000000000</v>
      </c>
      <c r="L33707" s="152" t="s">
        <v>19318</v>
      </c>
      <c r="M33707" s="152" t="s">
        <v>19319</v>
      </c>
      <c r="N33707" s="152" t="s">
        <v>587</v>
      </c>
      <c r="O33707" s="152" t="s">
        <v>587</v>
      </c>
      <c r="P33707" s="152" t="s">
        <v>651</v>
      </c>
      <c r="Q33707" s="152" t="s">
        <v>544</v>
      </c>
      <c r="R33707" s="146">
        <v>10</v>
      </c>
      <c r="S33707" s="154">
        <v>-50000000000</v>
      </c>
    </row>
    <row r="33708" spans="1:19" ht="15.75" customHeight="1">
      <c r="A33708" s="151">
        <v>45589</v>
      </c>
      <c r="B33708" s="151">
        <v>45589</v>
      </c>
      <c r="C33708" s="152" t="s">
        <v>19320</v>
      </c>
      <c r="D33708" s="151"/>
      <c r="E33708" s="152"/>
      <c r="F33708" s="152" t="s">
        <v>19321</v>
      </c>
      <c r="G33708" s="152" t="s">
        <v>19321</v>
      </c>
      <c r="H33708" s="152" t="s">
        <v>211</v>
      </c>
      <c r="I33708" s="152" t="s">
        <v>74</v>
      </c>
      <c r="J33708" s="153">
        <v>13601793</v>
      </c>
      <c r="K33708" s="153">
        <v>0</v>
      </c>
      <c r="L33708" s="152" t="s">
        <v>2359</v>
      </c>
      <c r="M33708" s="152" t="s">
        <v>2360</v>
      </c>
      <c r="N33708" s="152" t="s">
        <v>587</v>
      </c>
      <c r="O33708" s="152" t="s">
        <v>587</v>
      </c>
      <c r="P33708" s="152"/>
      <c r="Q33708" s="152" t="s">
        <v>544</v>
      </c>
      <c r="R33708" s="146">
        <v>10</v>
      </c>
      <c r="S33708" s="154">
        <v>13601793</v>
      </c>
    </row>
    <row r="33709" spans="1:19" ht="15.75" customHeight="1">
      <c r="A33709" s="151">
        <v>45589</v>
      </c>
      <c r="B33709" s="151">
        <v>45589</v>
      </c>
      <c r="C33709" s="152" t="s">
        <v>19320</v>
      </c>
      <c r="D33709" s="151"/>
      <c r="E33709" s="152"/>
      <c r="F33709" s="152" t="s">
        <v>19321</v>
      </c>
      <c r="G33709" s="152" t="s">
        <v>19321</v>
      </c>
      <c r="H33709" s="152" t="s">
        <v>74</v>
      </c>
      <c r="I33709" s="152" t="s">
        <v>211</v>
      </c>
      <c r="J33709" s="153">
        <v>0</v>
      </c>
      <c r="K33709" s="153">
        <v>13601793</v>
      </c>
      <c r="L33709" s="152" t="s">
        <v>2359</v>
      </c>
      <c r="M33709" s="152" t="s">
        <v>2360</v>
      </c>
      <c r="N33709" s="152" t="s">
        <v>587</v>
      </c>
      <c r="O33709" s="152" t="s">
        <v>587</v>
      </c>
      <c r="P33709" s="152"/>
      <c r="Q33709" s="152" t="s">
        <v>544</v>
      </c>
      <c r="R33709" s="146">
        <v>10</v>
      </c>
      <c r="S33709" s="154">
        <v>-13601793</v>
      </c>
    </row>
    <row r="33710" spans="1:19" ht="15.75" customHeight="1">
      <c r="A33710" s="151">
        <v>45589</v>
      </c>
      <c r="B33710" s="151">
        <v>45589</v>
      </c>
      <c r="C33710" s="152" t="s">
        <v>19322</v>
      </c>
      <c r="D33710" s="151"/>
      <c r="E33710" s="152"/>
      <c r="F33710" s="152" t="s">
        <v>19323</v>
      </c>
      <c r="G33710" s="152" t="s">
        <v>19323</v>
      </c>
      <c r="H33710" s="152" t="s">
        <v>51</v>
      </c>
      <c r="I33710" s="152" t="s">
        <v>74</v>
      </c>
      <c r="J33710" s="153">
        <v>508400</v>
      </c>
      <c r="K33710" s="153">
        <v>0</v>
      </c>
      <c r="L33710" s="152" t="s">
        <v>540</v>
      </c>
      <c r="M33710" s="152" t="s">
        <v>541</v>
      </c>
      <c r="N33710" s="152" t="s">
        <v>542</v>
      </c>
      <c r="O33710" s="152" t="s">
        <v>543</v>
      </c>
      <c r="P33710" s="152"/>
      <c r="Q33710" s="152" t="s">
        <v>544</v>
      </c>
      <c r="R33710" s="146">
        <v>10</v>
      </c>
      <c r="S33710" s="154">
        <v>508400</v>
      </c>
    </row>
    <row r="33711" spans="1:19" ht="15.75" customHeight="1">
      <c r="A33711" s="151">
        <v>45589</v>
      </c>
      <c r="B33711" s="151">
        <v>45589</v>
      </c>
      <c r="C33711" s="152" t="s">
        <v>19322</v>
      </c>
      <c r="D33711" s="151"/>
      <c r="E33711" s="152"/>
      <c r="F33711" s="152" t="s">
        <v>19323</v>
      </c>
      <c r="G33711" s="152" t="s">
        <v>19323</v>
      </c>
      <c r="H33711" s="152" t="s">
        <v>74</v>
      </c>
      <c r="I33711" s="152" t="s">
        <v>51</v>
      </c>
      <c r="J33711" s="153">
        <v>0</v>
      </c>
      <c r="K33711" s="153">
        <v>508400</v>
      </c>
      <c r="L33711" s="152" t="s">
        <v>540</v>
      </c>
      <c r="M33711" s="152" t="s">
        <v>541</v>
      </c>
      <c r="N33711" s="152" t="s">
        <v>542</v>
      </c>
      <c r="O33711" s="152" t="s">
        <v>543</v>
      </c>
      <c r="P33711" s="152"/>
      <c r="Q33711" s="152" t="s">
        <v>544</v>
      </c>
      <c r="R33711" s="146">
        <v>10</v>
      </c>
      <c r="S33711" s="154">
        <v>-508400</v>
      </c>
    </row>
    <row r="33712" spans="1:19" ht="15.75" customHeight="1">
      <c r="A33712" s="151">
        <v>45590</v>
      </c>
      <c r="B33712" s="151">
        <v>45590</v>
      </c>
      <c r="C33712" s="152" t="s">
        <v>19324</v>
      </c>
      <c r="D33712" s="151"/>
      <c r="E33712" s="152"/>
      <c r="F33712" s="152" t="s">
        <v>19325</v>
      </c>
      <c r="G33712" s="152" t="s">
        <v>19325</v>
      </c>
      <c r="H33712" s="152" t="s">
        <v>74</v>
      </c>
      <c r="I33712" s="152" t="s">
        <v>289</v>
      </c>
      <c r="J33712" s="153">
        <v>1685</v>
      </c>
      <c r="K33712" s="153">
        <v>0</v>
      </c>
      <c r="L33712" s="152"/>
      <c r="M33712" s="152"/>
      <c r="N33712" s="152" t="s">
        <v>578</v>
      </c>
      <c r="O33712" s="152" t="s">
        <v>579</v>
      </c>
      <c r="P33712" s="152" t="s">
        <v>603</v>
      </c>
      <c r="Q33712" s="152" t="s">
        <v>544</v>
      </c>
      <c r="R33712" s="146">
        <v>10</v>
      </c>
      <c r="S33712" s="154">
        <v>1685</v>
      </c>
    </row>
    <row r="33713" spans="1:21" ht="15.75" customHeight="1">
      <c r="A33713" s="151">
        <v>45590</v>
      </c>
      <c r="B33713" s="151">
        <v>45590</v>
      </c>
      <c r="C33713" s="152" t="s">
        <v>19324</v>
      </c>
      <c r="D33713" s="151"/>
      <c r="E33713" s="152"/>
      <c r="F33713" s="152" t="s">
        <v>19325</v>
      </c>
      <c r="G33713" s="152" t="s">
        <v>19325</v>
      </c>
      <c r="H33713" s="152" t="s">
        <v>289</v>
      </c>
      <c r="I33713" s="152" t="s">
        <v>74</v>
      </c>
      <c r="J33713" s="153">
        <v>0</v>
      </c>
      <c r="K33713" s="153">
        <v>1685</v>
      </c>
      <c r="L33713" s="152"/>
      <c r="M33713" s="152"/>
      <c r="N33713" s="152" t="s">
        <v>578</v>
      </c>
      <c r="O33713" s="152" t="s">
        <v>579</v>
      </c>
      <c r="P33713" s="152" t="s">
        <v>603</v>
      </c>
      <c r="Q33713" s="152" t="s">
        <v>544</v>
      </c>
      <c r="R33713" s="146">
        <v>10</v>
      </c>
      <c r="S33713" s="154">
        <v>-1685</v>
      </c>
    </row>
    <row r="33714" spans="1:21" ht="15.75" customHeight="1">
      <c r="A33714" s="151">
        <v>45590</v>
      </c>
      <c r="B33714" s="151">
        <v>45590</v>
      </c>
      <c r="C33714" s="152" t="s">
        <v>19326</v>
      </c>
      <c r="D33714" s="151"/>
      <c r="E33714" s="152"/>
      <c r="F33714" s="152" t="s">
        <v>19327</v>
      </c>
      <c r="G33714" s="152" t="s">
        <v>19327</v>
      </c>
      <c r="H33714" s="152" t="s">
        <v>74</v>
      </c>
      <c r="I33714" s="152" t="s">
        <v>289</v>
      </c>
      <c r="J33714" s="153">
        <v>616</v>
      </c>
      <c r="K33714" s="153">
        <v>0</v>
      </c>
      <c r="L33714" s="152"/>
      <c r="M33714" s="152"/>
      <c r="N33714" s="152" t="s">
        <v>3176</v>
      </c>
      <c r="O33714" s="152" t="s">
        <v>3177</v>
      </c>
      <c r="P33714" s="152" t="s">
        <v>603</v>
      </c>
      <c r="Q33714" s="152" t="s">
        <v>544</v>
      </c>
      <c r="R33714" s="146">
        <v>10</v>
      </c>
      <c r="S33714" s="154">
        <v>616</v>
      </c>
    </row>
    <row r="33715" spans="1:21" ht="15.75" customHeight="1">
      <c r="A33715" s="151">
        <v>45590</v>
      </c>
      <c r="B33715" s="151">
        <v>45590</v>
      </c>
      <c r="C33715" s="152" t="s">
        <v>19326</v>
      </c>
      <c r="D33715" s="151"/>
      <c r="E33715" s="152"/>
      <c r="F33715" s="152" t="s">
        <v>19327</v>
      </c>
      <c r="G33715" s="152" t="s">
        <v>19327</v>
      </c>
      <c r="H33715" s="152" t="s">
        <v>289</v>
      </c>
      <c r="I33715" s="152" t="s">
        <v>74</v>
      </c>
      <c r="J33715" s="153">
        <v>0</v>
      </c>
      <c r="K33715" s="153">
        <v>616</v>
      </c>
      <c r="L33715" s="152"/>
      <c r="M33715" s="152"/>
      <c r="N33715" s="152" t="s">
        <v>3176</v>
      </c>
      <c r="O33715" s="152" t="s">
        <v>3177</v>
      </c>
      <c r="P33715" s="152" t="s">
        <v>603</v>
      </c>
      <c r="Q33715" s="152" t="s">
        <v>544</v>
      </c>
      <c r="R33715" s="146">
        <v>10</v>
      </c>
      <c r="S33715" s="154">
        <v>-616</v>
      </c>
    </row>
    <row r="33716" spans="1:21" ht="15.75" customHeight="1">
      <c r="A33716" s="151">
        <v>45590</v>
      </c>
      <c r="B33716" s="151">
        <v>45590</v>
      </c>
      <c r="C33716" s="152" t="s">
        <v>19328</v>
      </c>
      <c r="D33716" s="151"/>
      <c r="E33716" s="152"/>
      <c r="F33716" s="152" t="s">
        <v>19329</v>
      </c>
      <c r="G33716" s="152" t="s">
        <v>19329</v>
      </c>
      <c r="H33716" s="152" t="s">
        <v>74</v>
      </c>
      <c r="I33716" s="152" t="s">
        <v>45</v>
      </c>
      <c r="J33716" s="153">
        <v>1723110</v>
      </c>
      <c r="K33716" s="153">
        <v>0</v>
      </c>
      <c r="L33716" s="152" t="s">
        <v>649</v>
      </c>
      <c r="M33716" s="152" t="s">
        <v>650</v>
      </c>
      <c r="N33716" s="152" t="s">
        <v>564</v>
      </c>
      <c r="O33716" s="152" t="s">
        <v>565</v>
      </c>
      <c r="P33716" s="152"/>
      <c r="Q33716" s="152" t="s">
        <v>544</v>
      </c>
      <c r="R33716" s="146">
        <v>10</v>
      </c>
      <c r="S33716" s="154">
        <v>1723110</v>
      </c>
    </row>
    <row r="33717" spans="1:21" ht="15.75" customHeight="1">
      <c r="A33717" s="151">
        <v>45590</v>
      </c>
      <c r="B33717" s="151">
        <v>45590</v>
      </c>
      <c r="C33717" s="152" t="s">
        <v>19328</v>
      </c>
      <c r="D33717" s="151"/>
      <c r="E33717" s="152"/>
      <c r="F33717" s="152" t="s">
        <v>19329</v>
      </c>
      <c r="G33717" s="152" t="s">
        <v>19329</v>
      </c>
      <c r="H33717" s="152" t="s">
        <v>45</v>
      </c>
      <c r="I33717" s="152" t="s">
        <v>74</v>
      </c>
      <c r="J33717" s="153">
        <v>0</v>
      </c>
      <c r="K33717" s="153">
        <v>1723110</v>
      </c>
      <c r="L33717" s="152" t="s">
        <v>649</v>
      </c>
      <c r="M33717" s="152" t="s">
        <v>650</v>
      </c>
      <c r="N33717" s="152" t="s">
        <v>564</v>
      </c>
      <c r="O33717" s="152" t="s">
        <v>565</v>
      </c>
      <c r="P33717" s="152"/>
      <c r="Q33717" s="152" t="s">
        <v>544</v>
      </c>
      <c r="R33717" s="146">
        <v>10</v>
      </c>
      <c r="S33717" s="154">
        <v>-1723110</v>
      </c>
      <c r="U33717" s="146" t="str">
        <f>IF(J33717&gt;'[555]E101 Leadsheet'!$K$15,"key"," ")</f>
        <v xml:space="preserve"> </v>
      </c>
    </row>
    <row r="33718" spans="1:21" ht="15.75" customHeight="1">
      <c r="A33718" s="151">
        <v>45590</v>
      </c>
      <c r="B33718" s="151">
        <v>45590</v>
      </c>
      <c r="C33718" s="152" t="s">
        <v>19330</v>
      </c>
      <c r="D33718" s="151"/>
      <c r="E33718" s="152"/>
      <c r="F33718" s="152" t="s">
        <v>19331</v>
      </c>
      <c r="G33718" s="152" t="s">
        <v>19331</v>
      </c>
      <c r="H33718" s="152" t="s">
        <v>74</v>
      </c>
      <c r="I33718" s="152" t="s">
        <v>289</v>
      </c>
      <c r="J33718" s="153">
        <v>710577</v>
      </c>
      <c r="K33718" s="153">
        <v>0</v>
      </c>
      <c r="L33718" s="152"/>
      <c r="M33718" s="152"/>
      <c r="N33718" s="152" t="s">
        <v>2346</v>
      </c>
      <c r="O33718" s="152" t="s">
        <v>2347</v>
      </c>
      <c r="P33718" s="152"/>
      <c r="Q33718" s="152" t="s">
        <v>544</v>
      </c>
      <c r="R33718" s="146">
        <v>10</v>
      </c>
      <c r="S33718" s="154">
        <v>710577</v>
      </c>
    </row>
    <row r="33719" spans="1:21" ht="15.75" customHeight="1">
      <c r="A33719" s="151">
        <v>45590</v>
      </c>
      <c r="B33719" s="151">
        <v>45590</v>
      </c>
      <c r="C33719" s="152" t="s">
        <v>19330</v>
      </c>
      <c r="D33719" s="151"/>
      <c r="E33719" s="152"/>
      <c r="F33719" s="152" t="s">
        <v>19331</v>
      </c>
      <c r="G33719" s="152" t="s">
        <v>19331</v>
      </c>
      <c r="H33719" s="152" t="s">
        <v>289</v>
      </c>
      <c r="I33719" s="152" t="s">
        <v>74</v>
      </c>
      <c r="J33719" s="153">
        <v>0</v>
      </c>
      <c r="K33719" s="153">
        <v>710577</v>
      </c>
      <c r="L33719" s="152"/>
      <c r="M33719" s="152"/>
      <c r="N33719" s="152" t="s">
        <v>2346</v>
      </c>
      <c r="O33719" s="152" t="s">
        <v>2347</v>
      </c>
      <c r="P33719" s="152"/>
      <c r="Q33719" s="152" t="s">
        <v>544</v>
      </c>
      <c r="R33719" s="146">
        <v>10</v>
      </c>
      <c r="S33719" s="154">
        <v>-710577</v>
      </c>
    </row>
    <row r="33720" spans="1:21" ht="15.75" customHeight="1">
      <c r="A33720" s="151">
        <v>45590</v>
      </c>
      <c r="B33720" s="151">
        <v>45590</v>
      </c>
      <c r="C33720" s="152" t="s">
        <v>19332</v>
      </c>
      <c r="D33720" s="151"/>
      <c r="E33720" s="152"/>
      <c r="F33720" s="152" t="s">
        <v>17943</v>
      </c>
      <c r="G33720" s="152" t="s">
        <v>17943</v>
      </c>
      <c r="H33720" s="152" t="s">
        <v>74</v>
      </c>
      <c r="I33720" s="152" t="s">
        <v>74</v>
      </c>
      <c r="J33720" s="153">
        <v>467000000</v>
      </c>
      <c r="K33720" s="153">
        <v>0</v>
      </c>
      <c r="L33720" s="152"/>
      <c r="M33720" s="152"/>
      <c r="N33720" s="152" t="s">
        <v>2716</v>
      </c>
      <c r="O33720" s="152" t="s">
        <v>2618</v>
      </c>
      <c r="P33720" s="152" t="s">
        <v>603</v>
      </c>
      <c r="Q33720" s="152" t="s">
        <v>544</v>
      </c>
      <c r="R33720" s="146">
        <v>10</v>
      </c>
      <c r="S33720" s="154">
        <v>467000000</v>
      </c>
    </row>
    <row r="33721" spans="1:21" ht="15.75" customHeight="1">
      <c r="A33721" s="151">
        <v>45590</v>
      </c>
      <c r="B33721" s="151">
        <v>45590</v>
      </c>
      <c r="C33721" s="152" t="s">
        <v>19332</v>
      </c>
      <c r="D33721" s="151"/>
      <c r="E33721" s="152"/>
      <c r="F33721" s="152" t="s">
        <v>17943</v>
      </c>
      <c r="G33721" s="152" t="s">
        <v>17943</v>
      </c>
      <c r="H33721" s="152" t="s">
        <v>74</v>
      </c>
      <c r="I33721" s="152" t="s">
        <v>74</v>
      </c>
      <c r="J33721" s="153">
        <v>0</v>
      </c>
      <c r="K33721" s="153">
        <v>467000000</v>
      </c>
      <c r="L33721" s="152"/>
      <c r="M33721" s="152"/>
      <c r="N33721" s="152" t="s">
        <v>2716</v>
      </c>
      <c r="O33721" s="152" t="s">
        <v>2618</v>
      </c>
      <c r="P33721" s="152" t="s">
        <v>603</v>
      </c>
      <c r="Q33721" s="152" t="s">
        <v>544</v>
      </c>
      <c r="R33721" s="146">
        <v>10</v>
      </c>
      <c r="S33721" s="154">
        <v>-467000000</v>
      </c>
    </row>
    <row r="33722" spans="1:21" ht="15.75" customHeight="1">
      <c r="A33722" s="151">
        <v>45590</v>
      </c>
      <c r="B33722" s="151">
        <v>45590</v>
      </c>
      <c r="C33722" s="152" t="s">
        <v>19333</v>
      </c>
      <c r="D33722" s="151"/>
      <c r="E33722" s="152"/>
      <c r="F33722" s="152" t="s">
        <v>19334</v>
      </c>
      <c r="G33722" s="152" t="s">
        <v>19334</v>
      </c>
      <c r="H33722" s="152" t="s">
        <v>74</v>
      </c>
      <c r="I33722" s="152" t="s">
        <v>74</v>
      </c>
      <c r="J33722" s="153">
        <v>100005000000</v>
      </c>
      <c r="K33722" s="153">
        <v>0</v>
      </c>
      <c r="L33722" s="152"/>
      <c r="M33722" s="152"/>
      <c r="N33722" s="152" t="s">
        <v>13124</v>
      </c>
      <c r="O33722" s="152" t="s">
        <v>13125</v>
      </c>
      <c r="P33722" s="152"/>
      <c r="Q33722" s="152" t="s">
        <v>544</v>
      </c>
      <c r="R33722" s="146">
        <v>10</v>
      </c>
      <c r="S33722" s="154">
        <v>100005000000</v>
      </c>
    </row>
    <row r="33723" spans="1:21" ht="15.75" customHeight="1">
      <c r="A33723" s="151">
        <v>45590</v>
      </c>
      <c r="B33723" s="151">
        <v>45590</v>
      </c>
      <c r="C33723" s="152" t="s">
        <v>19333</v>
      </c>
      <c r="D33723" s="151"/>
      <c r="E33723" s="152"/>
      <c r="F33723" s="152" t="s">
        <v>19334</v>
      </c>
      <c r="G33723" s="152" t="s">
        <v>19334</v>
      </c>
      <c r="H33723" s="152" t="s">
        <v>74</v>
      </c>
      <c r="I33723" s="152" t="s">
        <v>74</v>
      </c>
      <c r="J33723" s="153">
        <v>0</v>
      </c>
      <c r="K33723" s="153">
        <v>100005000000</v>
      </c>
      <c r="L33723" s="152"/>
      <c r="M33723" s="152"/>
      <c r="N33723" s="152" t="s">
        <v>13124</v>
      </c>
      <c r="O33723" s="152" t="s">
        <v>13125</v>
      </c>
      <c r="P33723" s="152"/>
      <c r="Q33723" s="152" t="s">
        <v>544</v>
      </c>
      <c r="R33723" s="146">
        <v>10</v>
      </c>
      <c r="S33723" s="154">
        <v>-100005000000</v>
      </c>
    </row>
    <row r="33724" spans="1:21" ht="15.75" customHeight="1">
      <c r="A33724" s="151">
        <v>45590</v>
      </c>
      <c r="B33724" s="151">
        <v>45590</v>
      </c>
      <c r="C33724" s="152" t="s">
        <v>19335</v>
      </c>
      <c r="D33724" s="151"/>
      <c r="E33724" s="152"/>
      <c r="F33724" s="152" t="s">
        <v>2890</v>
      </c>
      <c r="G33724" s="152" t="s">
        <v>2890</v>
      </c>
      <c r="H33724" s="152" t="s">
        <v>74</v>
      </c>
      <c r="I33724" s="152" t="s">
        <v>74</v>
      </c>
      <c r="J33724" s="153">
        <v>1000000</v>
      </c>
      <c r="K33724" s="153">
        <v>0</v>
      </c>
      <c r="L33724" s="152"/>
      <c r="M33724" s="152"/>
      <c r="N33724" s="152" t="s">
        <v>2474</v>
      </c>
      <c r="O33724" s="152" t="s">
        <v>2475</v>
      </c>
      <c r="P33724" s="152"/>
      <c r="Q33724" s="152" t="s">
        <v>544</v>
      </c>
      <c r="R33724" s="146">
        <v>10</v>
      </c>
      <c r="S33724" s="154">
        <v>1000000</v>
      </c>
    </row>
    <row r="33725" spans="1:21" ht="15.75" customHeight="1">
      <c r="A33725" s="151">
        <v>45590</v>
      </c>
      <c r="B33725" s="151">
        <v>45590</v>
      </c>
      <c r="C33725" s="152" t="s">
        <v>19335</v>
      </c>
      <c r="D33725" s="151"/>
      <c r="E33725" s="152"/>
      <c r="F33725" s="152" t="s">
        <v>2890</v>
      </c>
      <c r="G33725" s="152" t="s">
        <v>2890</v>
      </c>
      <c r="H33725" s="152" t="s">
        <v>74</v>
      </c>
      <c r="I33725" s="152" t="s">
        <v>74</v>
      </c>
      <c r="J33725" s="153">
        <v>0</v>
      </c>
      <c r="K33725" s="153">
        <v>1000000</v>
      </c>
      <c r="L33725" s="152"/>
      <c r="M33725" s="152"/>
      <c r="N33725" s="152" t="s">
        <v>2474</v>
      </c>
      <c r="O33725" s="152" t="s">
        <v>2475</v>
      </c>
      <c r="P33725" s="152"/>
      <c r="Q33725" s="152" t="s">
        <v>544</v>
      </c>
      <c r="R33725" s="146">
        <v>10</v>
      </c>
      <c r="S33725" s="154">
        <v>-1000000</v>
      </c>
    </row>
    <row r="33726" spans="1:21" ht="15.75" customHeight="1">
      <c r="A33726" s="151">
        <v>45590</v>
      </c>
      <c r="B33726" s="151">
        <v>45590</v>
      </c>
      <c r="C33726" s="152" t="s">
        <v>19336</v>
      </c>
      <c r="D33726" s="151"/>
      <c r="E33726" s="152"/>
      <c r="F33726" s="152" t="s">
        <v>2477</v>
      </c>
      <c r="G33726" s="152" t="s">
        <v>2477</v>
      </c>
      <c r="H33726" s="152" t="s">
        <v>74</v>
      </c>
      <c r="I33726" s="152" t="s">
        <v>74</v>
      </c>
      <c r="J33726" s="153">
        <v>800000000</v>
      </c>
      <c r="K33726" s="153">
        <v>0</v>
      </c>
      <c r="L33726" s="152"/>
      <c r="M33726" s="152"/>
      <c r="N33726" s="152" t="s">
        <v>2474</v>
      </c>
      <c r="O33726" s="152" t="s">
        <v>2475</v>
      </c>
      <c r="P33726" s="152"/>
      <c r="Q33726" s="152" t="s">
        <v>544</v>
      </c>
      <c r="R33726" s="146">
        <v>10</v>
      </c>
      <c r="S33726" s="154">
        <v>800000000</v>
      </c>
    </row>
    <row r="33727" spans="1:21" ht="15.75" customHeight="1">
      <c r="A33727" s="151">
        <v>45590</v>
      </c>
      <c r="B33727" s="151">
        <v>45590</v>
      </c>
      <c r="C33727" s="152" t="s">
        <v>19336</v>
      </c>
      <c r="D33727" s="151"/>
      <c r="E33727" s="152"/>
      <c r="F33727" s="152" t="s">
        <v>2477</v>
      </c>
      <c r="G33727" s="152" t="s">
        <v>2477</v>
      </c>
      <c r="H33727" s="152" t="s">
        <v>74</v>
      </c>
      <c r="I33727" s="152" t="s">
        <v>74</v>
      </c>
      <c r="J33727" s="153">
        <v>0</v>
      </c>
      <c r="K33727" s="153">
        <v>800000000</v>
      </c>
      <c r="L33727" s="152"/>
      <c r="M33727" s="152"/>
      <c r="N33727" s="152" t="s">
        <v>2474</v>
      </c>
      <c r="O33727" s="152" t="s">
        <v>2475</v>
      </c>
      <c r="P33727" s="152"/>
      <c r="Q33727" s="152" t="s">
        <v>544</v>
      </c>
      <c r="R33727" s="146">
        <v>10</v>
      </c>
      <c r="S33727" s="154">
        <v>-800000000</v>
      </c>
    </row>
    <row r="33728" spans="1:21" ht="15.75" customHeight="1">
      <c r="A33728" s="151">
        <v>45590</v>
      </c>
      <c r="B33728" s="151">
        <v>45590</v>
      </c>
      <c r="C33728" s="152" t="s">
        <v>19337</v>
      </c>
      <c r="D33728" s="151"/>
      <c r="E33728" s="152"/>
      <c r="F33728" s="152" t="s">
        <v>2534</v>
      </c>
      <c r="G33728" s="152" t="s">
        <v>2534</v>
      </c>
      <c r="H33728" s="152" t="s">
        <v>74</v>
      </c>
      <c r="I33728" s="152" t="s">
        <v>74</v>
      </c>
      <c r="J33728" s="153">
        <v>7100000000</v>
      </c>
      <c r="K33728" s="153">
        <v>0</v>
      </c>
      <c r="L33728" s="152"/>
      <c r="M33728" s="152"/>
      <c r="N33728" s="152" t="s">
        <v>2474</v>
      </c>
      <c r="O33728" s="152" t="s">
        <v>2475</v>
      </c>
      <c r="P33728" s="152"/>
      <c r="Q33728" s="152" t="s">
        <v>544</v>
      </c>
      <c r="R33728" s="146">
        <v>10</v>
      </c>
      <c r="S33728" s="154">
        <v>7100000000</v>
      </c>
    </row>
    <row r="33729" spans="1:19" ht="15.75" customHeight="1">
      <c r="A33729" s="151">
        <v>45590</v>
      </c>
      <c r="B33729" s="151">
        <v>45590</v>
      </c>
      <c r="C33729" s="152" t="s">
        <v>19337</v>
      </c>
      <c r="D33729" s="151"/>
      <c r="E33729" s="152"/>
      <c r="F33729" s="152" t="s">
        <v>2534</v>
      </c>
      <c r="G33729" s="152" t="s">
        <v>2534</v>
      </c>
      <c r="H33729" s="152" t="s">
        <v>74</v>
      </c>
      <c r="I33729" s="152" t="s">
        <v>74</v>
      </c>
      <c r="J33729" s="153">
        <v>0</v>
      </c>
      <c r="K33729" s="153">
        <v>7100000000</v>
      </c>
      <c r="L33729" s="152"/>
      <c r="M33729" s="152"/>
      <c r="N33729" s="152" t="s">
        <v>2474</v>
      </c>
      <c r="O33729" s="152" t="s">
        <v>2475</v>
      </c>
      <c r="P33729" s="152"/>
      <c r="Q33729" s="152" t="s">
        <v>544</v>
      </c>
      <c r="R33729" s="146">
        <v>10</v>
      </c>
      <c r="S33729" s="154">
        <v>-7100000000</v>
      </c>
    </row>
    <row r="33730" spans="1:19" ht="15.75" customHeight="1">
      <c r="A33730" s="151">
        <v>45590</v>
      </c>
      <c r="B33730" s="151">
        <v>45590</v>
      </c>
      <c r="C33730" s="152" t="s">
        <v>19338</v>
      </c>
      <c r="D33730" s="151"/>
      <c r="E33730" s="152"/>
      <c r="F33730" s="152" t="s">
        <v>19339</v>
      </c>
      <c r="G33730" s="152" t="s">
        <v>19339</v>
      </c>
      <c r="H33730" s="152" t="s">
        <v>211</v>
      </c>
      <c r="I33730" s="152" t="s">
        <v>74</v>
      </c>
      <c r="J33730" s="153">
        <v>263632306</v>
      </c>
      <c r="K33730" s="153">
        <v>0</v>
      </c>
      <c r="L33730" s="152" t="s">
        <v>2359</v>
      </c>
      <c r="M33730" s="152" t="s">
        <v>2360</v>
      </c>
      <c r="N33730" s="152" t="s">
        <v>587</v>
      </c>
      <c r="O33730" s="152" t="s">
        <v>587</v>
      </c>
      <c r="P33730" s="152"/>
      <c r="Q33730" s="152" t="s">
        <v>544</v>
      </c>
      <c r="R33730" s="146">
        <v>10</v>
      </c>
      <c r="S33730" s="154">
        <v>263632306</v>
      </c>
    </row>
    <row r="33731" spans="1:19" ht="15.75" customHeight="1">
      <c r="A33731" s="151">
        <v>45590</v>
      </c>
      <c r="B33731" s="151">
        <v>45590</v>
      </c>
      <c r="C33731" s="152" t="s">
        <v>19338</v>
      </c>
      <c r="D33731" s="151"/>
      <c r="E33731" s="152"/>
      <c r="F33731" s="152" t="s">
        <v>19339</v>
      </c>
      <c r="G33731" s="152" t="s">
        <v>19339</v>
      </c>
      <c r="H33731" s="152" t="s">
        <v>74</v>
      </c>
      <c r="I33731" s="152" t="s">
        <v>211</v>
      </c>
      <c r="J33731" s="153">
        <v>0</v>
      </c>
      <c r="K33731" s="153">
        <v>263632306</v>
      </c>
      <c r="L33731" s="152" t="s">
        <v>2359</v>
      </c>
      <c r="M33731" s="152" t="s">
        <v>2360</v>
      </c>
      <c r="N33731" s="152" t="s">
        <v>587</v>
      </c>
      <c r="O33731" s="152" t="s">
        <v>587</v>
      </c>
      <c r="P33731" s="152"/>
      <c r="Q33731" s="152" t="s">
        <v>544</v>
      </c>
      <c r="R33731" s="146">
        <v>10</v>
      </c>
      <c r="S33731" s="154">
        <v>-263632306</v>
      </c>
    </row>
    <row r="33732" spans="1:19" ht="15.75" customHeight="1">
      <c r="A33732" s="151">
        <v>45590</v>
      </c>
      <c r="B33732" s="151">
        <v>45590</v>
      </c>
      <c r="C33732" s="152" t="s">
        <v>19340</v>
      </c>
      <c r="D33732" s="151"/>
      <c r="E33732" s="152"/>
      <c r="F33732" s="152" t="s">
        <v>19341</v>
      </c>
      <c r="G33732" s="152" t="s">
        <v>19341</v>
      </c>
      <c r="H33732" s="152" t="s">
        <v>200</v>
      </c>
      <c r="I33732" s="152" t="s">
        <v>74</v>
      </c>
      <c r="J33732" s="153">
        <v>5100000</v>
      </c>
      <c r="K33732" s="153">
        <v>0</v>
      </c>
      <c r="L33732" s="152" t="s">
        <v>2933</v>
      </c>
      <c r="M33732" s="152" t="s">
        <v>2934</v>
      </c>
      <c r="N33732" s="152" t="s">
        <v>574</v>
      </c>
      <c r="O33732" s="152" t="s">
        <v>575</v>
      </c>
      <c r="P33732" s="152"/>
      <c r="Q33732" s="152" t="s">
        <v>544</v>
      </c>
      <c r="R33732" s="146">
        <v>10</v>
      </c>
      <c r="S33732" s="154">
        <v>5100000</v>
      </c>
    </row>
    <row r="33733" spans="1:19" ht="15.75" customHeight="1">
      <c r="A33733" s="151">
        <v>45590</v>
      </c>
      <c r="B33733" s="151">
        <v>45590</v>
      </c>
      <c r="C33733" s="152" t="s">
        <v>19340</v>
      </c>
      <c r="D33733" s="151"/>
      <c r="E33733" s="152"/>
      <c r="F33733" s="152" t="s">
        <v>19341</v>
      </c>
      <c r="G33733" s="152" t="s">
        <v>19341</v>
      </c>
      <c r="H33733" s="152" t="s">
        <v>74</v>
      </c>
      <c r="I33733" s="152" t="s">
        <v>200</v>
      </c>
      <c r="J33733" s="153">
        <v>0</v>
      </c>
      <c r="K33733" s="153">
        <v>5100000</v>
      </c>
      <c r="L33733" s="152" t="s">
        <v>2933</v>
      </c>
      <c r="M33733" s="152" t="s">
        <v>2934</v>
      </c>
      <c r="N33733" s="152" t="s">
        <v>574</v>
      </c>
      <c r="O33733" s="152" t="s">
        <v>575</v>
      </c>
      <c r="P33733" s="152"/>
      <c r="Q33733" s="152" t="s">
        <v>544</v>
      </c>
      <c r="R33733" s="146">
        <v>10</v>
      </c>
      <c r="S33733" s="154">
        <v>-5100000</v>
      </c>
    </row>
    <row r="33734" spans="1:19" ht="15.75" customHeight="1">
      <c r="A33734" s="151">
        <v>45590</v>
      </c>
      <c r="B33734" s="151">
        <v>45590</v>
      </c>
      <c r="C33734" s="152" t="s">
        <v>19342</v>
      </c>
      <c r="D33734" s="151"/>
      <c r="E33734" s="152"/>
      <c r="F33734" s="152" t="s">
        <v>19343</v>
      </c>
      <c r="G33734" s="152" t="s">
        <v>19343</v>
      </c>
      <c r="H33734" s="152" t="s">
        <v>202</v>
      </c>
      <c r="I33734" s="152" t="s">
        <v>74</v>
      </c>
      <c r="J33734" s="153">
        <v>45873000</v>
      </c>
      <c r="K33734" s="153">
        <v>0</v>
      </c>
      <c r="L33734" s="152"/>
      <c r="M33734" s="152"/>
      <c r="N33734" s="152" t="s">
        <v>574</v>
      </c>
      <c r="O33734" s="152" t="s">
        <v>575</v>
      </c>
      <c r="P33734" s="152"/>
      <c r="Q33734" s="152" t="s">
        <v>544</v>
      </c>
      <c r="R33734" s="146">
        <v>10</v>
      </c>
      <c r="S33734" s="154">
        <v>45873000</v>
      </c>
    </row>
    <row r="33735" spans="1:19" ht="15.75" customHeight="1">
      <c r="A33735" s="151">
        <v>45590</v>
      </c>
      <c r="B33735" s="151">
        <v>45590</v>
      </c>
      <c r="C33735" s="152" t="s">
        <v>19342</v>
      </c>
      <c r="D33735" s="151"/>
      <c r="E33735" s="152"/>
      <c r="F33735" s="152" t="s">
        <v>19343</v>
      </c>
      <c r="G33735" s="152" t="s">
        <v>19343</v>
      </c>
      <c r="H33735" s="152" t="s">
        <v>74</v>
      </c>
      <c r="I33735" s="152" t="s">
        <v>202</v>
      </c>
      <c r="J33735" s="153">
        <v>0</v>
      </c>
      <c r="K33735" s="153">
        <v>45873000</v>
      </c>
      <c r="L33735" s="152"/>
      <c r="M33735" s="152"/>
      <c r="N33735" s="152" t="s">
        <v>574</v>
      </c>
      <c r="O33735" s="152" t="s">
        <v>575</v>
      </c>
      <c r="P33735" s="152"/>
      <c r="Q33735" s="152" t="s">
        <v>544</v>
      </c>
      <c r="R33735" s="146">
        <v>10</v>
      </c>
      <c r="S33735" s="154">
        <v>-45873000</v>
      </c>
    </row>
    <row r="33736" spans="1:19" ht="15.75" customHeight="1">
      <c r="A33736" s="151">
        <v>45590</v>
      </c>
      <c r="B33736" s="151">
        <v>45590</v>
      </c>
      <c r="C33736" s="152" t="s">
        <v>19342</v>
      </c>
      <c r="D33736" s="151"/>
      <c r="E33736" s="152"/>
      <c r="F33736" s="152" t="s">
        <v>19343</v>
      </c>
      <c r="G33736" s="152" t="s">
        <v>11625</v>
      </c>
      <c r="H33736" s="152" t="s">
        <v>204</v>
      </c>
      <c r="I33736" s="152" t="s">
        <v>74</v>
      </c>
      <c r="J33736" s="153">
        <v>8406000</v>
      </c>
      <c r="K33736" s="153">
        <v>0</v>
      </c>
      <c r="L33736" s="152"/>
      <c r="M33736" s="152"/>
      <c r="N33736" s="152" t="s">
        <v>574</v>
      </c>
      <c r="O33736" s="152" t="s">
        <v>575</v>
      </c>
      <c r="P33736" s="152"/>
      <c r="Q33736" s="152" t="s">
        <v>544</v>
      </c>
      <c r="R33736" s="146">
        <v>10</v>
      </c>
      <c r="S33736" s="154">
        <v>8406000</v>
      </c>
    </row>
    <row r="33737" spans="1:19" ht="15.75" customHeight="1">
      <c r="A33737" s="151">
        <v>45590</v>
      </c>
      <c r="B33737" s="151">
        <v>45590</v>
      </c>
      <c r="C33737" s="152" t="s">
        <v>19342</v>
      </c>
      <c r="D33737" s="151"/>
      <c r="E33737" s="152"/>
      <c r="F33737" s="152" t="s">
        <v>19343</v>
      </c>
      <c r="G33737" s="152" t="s">
        <v>11625</v>
      </c>
      <c r="H33737" s="152" t="s">
        <v>74</v>
      </c>
      <c r="I33737" s="152" t="s">
        <v>204</v>
      </c>
      <c r="J33737" s="153">
        <v>0</v>
      </c>
      <c r="K33737" s="153">
        <v>8406000</v>
      </c>
      <c r="L33737" s="152"/>
      <c r="M33737" s="152"/>
      <c r="N33737" s="152" t="s">
        <v>574</v>
      </c>
      <c r="O33737" s="152" t="s">
        <v>575</v>
      </c>
      <c r="P33737" s="152"/>
      <c r="Q33737" s="152" t="s">
        <v>544</v>
      </c>
      <c r="R33737" s="146">
        <v>10</v>
      </c>
      <c r="S33737" s="154">
        <v>-8406000</v>
      </c>
    </row>
    <row r="33738" spans="1:19" ht="15.75" customHeight="1">
      <c r="A33738" s="151">
        <v>45590</v>
      </c>
      <c r="B33738" s="151">
        <v>45590</v>
      </c>
      <c r="C33738" s="152" t="s">
        <v>19342</v>
      </c>
      <c r="D33738" s="151"/>
      <c r="E33738" s="152"/>
      <c r="F33738" s="152" t="s">
        <v>19343</v>
      </c>
      <c r="G33738" s="152" t="s">
        <v>11626</v>
      </c>
      <c r="H33738" s="152" t="s">
        <v>206</v>
      </c>
      <c r="I33738" s="152" t="s">
        <v>74</v>
      </c>
      <c r="J33738" s="153">
        <v>3592000</v>
      </c>
      <c r="K33738" s="153">
        <v>0</v>
      </c>
      <c r="L33738" s="152"/>
      <c r="M33738" s="152"/>
      <c r="N33738" s="152" t="s">
        <v>574</v>
      </c>
      <c r="O33738" s="152" t="s">
        <v>575</v>
      </c>
      <c r="P33738" s="152"/>
      <c r="Q33738" s="152" t="s">
        <v>544</v>
      </c>
      <c r="R33738" s="146">
        <v>10</v>
      </c>
      <c r="S33738" s="154">
        <v>3592000</v>
      </c>
    </row>
    <row r="33739" spans="1:19" ht="15.75" customHeight="1">
      <c r="A33739" s="151">
        <v>45590</v>
      </c>
      <c r="B33739" s="151">
        <v>45590</v>
      </c>
      <c r="C33739" s="152" t="s">
        <v>19342</v>
      </c>
      <c r="D33739" s="151"/>
      <c r="E33739" s="152"/>
      <c r="F33739" s="152" t="s">
        <v>19343</v>
      </c>
      <c r="G33739" s="152" t="s">
        <v>11626</v>
      </c>
      <c r="H33739" s="152" t="s">
        <v>74</v>
      </c>
      <c r="I33739" s="152" t="s">
        <v>206</v>
      </c>
      <c r="J33739" s="153">
        <v>0</v>
      </c>
      <c r="K33739" s="153">
        <v>3592000</v>
      </c>
      <c r="L33739" s="152"/>
      <c r="M33739" s="152"/>
      <c r="N33739" s="152" t="s">
        <v>574</v>
      </c>
      <c r="O33739" s="152" t="s">
        <v>575</v>
      </c>
      <c r="P33739" s="152"/>
      <c r="Q33739" s="152" t="s">
        <v>544</v>
      </c>
      <c r="R33739" s="146">
        <v>10</v>
      </c>
      <c r="S33739" s="154">
        <v>-3592000</v>
      </c>
    </row>
    <row r="33740" spans="1:19" ht="15.75" customHeight="1">
      <c r="A33740" s="151">
        <v>45590</v>
      </c>
      <c r="B33740" s="151">
        <v>45590</v>
      </c>
      <c r="C33740" s="152" t="s">
        <v>19344</v>
      </c>
      <c r="D33740" s="151"/>
      <c r="E33740" s="152"/>
      <c r="F33740" s="152" t="s">
        <v>19345</v>
      </c>
      <c r="G33740" s="152" t="s">
        <v>19345</v>
      </c>
      <c r="H33740" s="152" t="s">
        <v>170</v>
      </c>
      <c r="I33740" s="152" t="s">
        <v>74</v>
      </c>
      <c r="J33740" s="153">
        <v>10513074</v>
      </c>
      <c r="K33740" s="153">
        <v>0</v>
      </c>
      <c r="L33740" s="152" t="s">
        <v>2486</v>
      </c>
      <c r="M33740" s="152" t="s">
        <v>2487</v>
      </c>
      <c r="N33740" s="152" t="s">
        <v>2488</v>
      </c>
      <c r="O33740" s="152" t="s">
        <v>2489</v>
      </c>
      <c r="P33740" s="152"/>
      <c r="Q33740" s="152" t="s">
        <v>544</v>
      </c>
      <c r="R33740" s="146">
        <v>10</v>
      </c>
      <c r="S33740" s="154">
        <v>10513074</v>
      </c>
    </row>
    <row r="33741" spans="1:19" ht="15.75" customHeight="1">
      <c r="A33741" s="151">
        <v>45590</v>
      </c>
      <c r="B33741" s="151">
        <v>45590</v>
      </c>
      <c r="C33741" s="152" t="s">
        <v>19344</v>
      </c>
      <c r="D33741" s="151"/>
      <c r="E33741" s="152"/>
      <c r="F33741" s="152" t="s">
        <v>19345</v>
      </c>
      <c r="G33741" s="152" t="s">
        <v>19345</v>
      </c>
      <c r="H33741" s="152" t="s">
        <v>74</v>
      </c>
      <c r="I33741" s="152" t="s">
        <v>170</v>
      </c>
      <c r="J33741" s="153">
        <v>0</v>
      </c>
      <c r="K33741" s="153">
        <v>10513074</v>
      </c>
      <c r="L33741" s="152" t="s">
        <v>2486</v>
      </c>
      <c r="M33741" s="152" t="s">
        <v>2487</v>
      </c>
      <c r="N33741" s="152" t="s">
        <v>2488</v>
      </c>
      <c r="O33741" s="152" t="s">
        <v>2489</v>
      </c>
      <c r="P33741" s="152"/>
      <c r="Q33741" s="152" t="s">
        <v>544</v>
      </c>
      <c r="R33741" s="146">
        <v>10</v>
      </c>
      <c r="S33741" s="154">
        <v>-10513074</v>
      </c>
    </row>
    <row r="33742" spans="1:19" ht="15.75" customHeight="1">
      <c r="A33742" s="151">
        <v>45590</v>
      </c>
      <c r="B33742" s="151">
        <v>45590</v>
      </c>
      <c r="C33742" s="152" t="s">
        <v>19344</v>
      </c>
      <c r="D33742" s="151"/>
      <c r="E33742" s="152"/>
      <c r="F33742" s="152" t="s">
        <v>19345</v>
      </c>
      <c r="G33742" s="152" t="s">
        <v>19345</v>
      </c>
      <c r="H33742" s="152" t="s">
        <v>377</v>
      </c>
      <c r="I33742" s="152" t="s">
        <v>170</v>
      </c>
      <c r="J33742" s="153">
        <v>10513074</v>
      </c>
      <c r="K33742" s="153">
        <v>0</v>
      </c>
      <c r="L33742" s="152" t="s">
        <v>2486</v>
      </c>
      <c r="M33742" s="152" t="s">
        <v>2487</v>
      </c>
      <c r="N33742" s="152" t="s">
        <v>2488</v>
      </c>
      <c r="O33742" s="152" t="s">
        <v>2489</v>
      </c>
      <c r="P33742" s="152"/>
      <c r="Q33742" s="152" t="s">
        <v>544</v>
      </c>
      <c r="R33742" s="146">
        <v>10</v>
      </c>
      <c r="S33742" s="154">
        <v>10513074</v>
      </c>
    </row>
    <row r="33743" spans="1:19" ht="15.75" customHeight="1">
      <c r="A33743" s="151">
        <v>45590</v>
      </c>
      <c r="B33743" s="151">
        <v>45590</v>
      </c>
      <c r="C33743" s="152" t="s">
        <v>19344</v>
      </c>
      <c r="D33743" s="151"/>
      <c r="E33743" s="152"/>
      <c r="F33743" s="152" t="s">
        <v>19345</v>
      </c>
      <c r="G33743" s="152" t="s">
        <v>19345</v>
      </c>
      <c r="H33743" s="152" t="s">
        <v>170</v>
      </c>
      <c r="I33743" s="152" t="s">
        <v>377</v>
      </c>
      <c r="J33743" s="153">
        <v>0</v>
      </c>
      <c r="K33743" s="153">
        <v>10513074</v>
      </c>
      <c r="L33743" s="152" t="s">
        <v>2486</v>
      </c>
      <c r="M33743" s="152" t="s">
        <v>2487</v>
      </c>
      <c r="N33743" s="152" t="s">
        <v>2488</v>
      </c>
      <c r="O33743" s="152" t="s">
        <v>2489</v>
      </c>
      <c r="P33743" s="152"/>
      <c r="Q33743" s="152" t="s">
        <v>544</v>
      </c>
      <c r="R33743" s="146">
        <v>10</v>
      </c>
      <c r="S33743" s="154">
        <v>-10513074</v>
      </c>
    </row>
    <row r="33744" spans="1:19" ht="15.75" customHeight="1">
      <c r="A33744" s="151">
        <v>45590</v>
      </c>
      <c r="B33744" s="151">
        <v>45590</v>
      </c>
      <c r="C33744" s="152" t="s">
        <v>19346</v>
      </c>
      <c r="D33744" s="151"/>
      <c r="E33744" s="152"/>
      <c r="F33744" s="152" t="s">
        <v>19347</v>
      </c>
      <c r="G33744" s="152" t="s">
        <v>19347</v>
      </c>
      <c r="H33744" s="152" t="s">
        <v>51</v>
      </c>
      <c r="I33744" s="152" t="s">
        <v>74</v>
      </c>
      <c r="J33744" s="153">
        <v>1271999</v>
      </c>
      <c r="K33744" s="153">
        <v>0</v>
      </c>
      <c r="L33744" s="152" t="s">
        <v>540</v>
      </c>
      <c r="M33744" s="152" t="s">
        <v>541</v>
      </c>
      <c r="N33744" s="152" t="s">
        <v>542</v>
      </c>
      <c r="O33744" s="152" t="s">
        <v>543</v>
      </c>
      <c r="P33744" s="152"/>
      <c r="Q33744" s="152" t="s">
        <v>544</v>
      </c>
      <c r="R33744" s="146">
        <v>10</v>
      </c>
      <c r="S33744" s="154">
        <v>1271999</v>
      </c>
    </row>
    <row r="33745" spans="1:19" ht="15.75" customHeight="1">
      <c r="A33745" s="151">
        <v>45590</v>
      </c>
      <c r="B33745" s="151">
        <v>45590</v>
      </c>
      <c r="C33745" s="152" t="s">
        <v>19346</v>
      </c>
      <c r="D33745" s="151"/>
      <c r="E33745" s="152"/>
      <c r="F33745" s="152" t="s">
        <v>19347</v>
      </c>
      <c r="G33745" s="152" t="s">
        <v>19347</v>
      </c>
      <c r="H33745" s="152" t="s">
        <v>74</v>
      </c>
      <c r="I33745" s="152" t="s">
        <v>51</v>
      </c>
      <c r="J33745" s="153">
        <v>0</v>
      </c>
      <c r="K33745" s="153">
        <v>1271999</v>
      </c>
      <c r="L33745" s="152" t="s">
        <v>540</v>
      </c>
      <c r="M33745" s="152" t="s">
        <v>541</v>
      </c>
      <c r="N33745" s="152" t="s">
        <v>542</v>
      </c>
      <c r="O33745" s="152" t="s">
        <v>543</v>
      </c>
      <c r="P33745" s="152"/>
      <c r="Q33745" s="152" t="s">
        <v>544</v>
      </c>
      <c r="R33745" s="146">
        <v>10</v>
      </c>
      <c r="S33745" s="154">
        <v>-1271999</v>
      </c>
    </row>
    <row r="33746" spans="1:19" ht="15.75" customHeight="1">
      <c r="A33746" s="151">
        <v>45590</v>
      </c>
      <c r="B33746" s="151">
        <v>45590</v>
      </c>
      <c r="C33746" s="152" t="s">
        <v>19346</v>
      </c>
      <c r="D33746" s="151"/>
      <c r="E33746" s="152"/>
      <c r="F33746" s="152" t="s">
        <v>19347</v>
      </c>
      <c r="G33746" s="152" t="s">
        <v>19347</v>
      </c>
      <c r="H33746" s="152" t="s">
        <v>413</v>
      </c>
      <c r="I33746" s="152" t="s">
        <v>51</v>
      </c>
      <c r="J33746" s="153">
        <v>1271999</v>
      </c>
      <c r="K33746" s="153">
        <v>0</v>
      </c>
      <c r="L33746" s="152" t="s">
        <v>540</v>
      </c>
      <c r="M33746" s="152" t="s">
        <v>541</v>
      </c>
      <c r="N33746" s="152" t="s">
        <v>542</v>
      </c>
      <c r="O33746" s="152" t="s">
        <v>543</v>
      </c>
      <c r="P33746" s="152"/>
      <c r="Q33746" s="152" t="s">
        <v>544</v>
      </c>
      <c r="R33746" s="146">
        <v>10</v>
      </c>
      <c r="S33746" s="154">
        <v>1271999</v>
      </c>
    </row>
    <row r="33747" spans="1:19" ht="15.75" customHeight="1">
      <c r="A33747" s="151">
        <v>45590</v>
      </c>
      <c r="B33747" s="151">
        <v>45590</v>
      </c>
      <c r="C33747" s="152" t="s">
        <v>19346</v>
      </c>
      <c r="D33747" s="151"/>
      <c r="E33747" s="152"/>
      <c r="F33747" s="152" t="s">
        <v>19347</v>
      </c>
      <c r="G33747" s="152" t="s">
        <v>19347</v>
      </c>
      <c r="H33747" s="152" t="s">
        <v>51</v>
      </c>
      <c r="I33747" s="152" t="s">
        <v>413</v>
      </c>
      <c r="J33747" s="153">
        <v>0</v>
      </c>
      <c r="K33747" s="153">
        <v>1271999</v>
      </c>
      <c r="L33747" s="152" t="s">
        <v>540</v>
      </c>
      <c r="M33747" s="152" t="s">
        <v>541</v>
      </c>
      <c r="N33747" s="152" t="s">
        <v>542</v>
      </c>
      <c r="O33747" s="152" t="s">
        <v>543</v>
      </c>
      <c r="P33747" s="152"/>
      <c r="Q33747" s="152" t="s">
        <v>544</v>
      </c>
      <c r="R33747" s="146">
        <v>10</v>
      </c>
      <c r="S33747" s="154">
        <v>-1271999</v>
      </c>
    </row>
    <row r="33748" spans="1:19" ht="15.75" customHeight="1">
      <c r="A33748" s="151">
        <v>45590</v>
      </c>
      <c r="B33748" s="151">
        <v>45590</v>
      </c>
      <c r="C33748" s="152" t="s">
        <v>19348</v>
      </c>
      <c r="D33748" s="151"/>
      <c r="E33748" s="152"/>
      <c r="F33748" s="152" t="s">
        <v>19349</v>
      </c>
      <c r="G33748" s="152" t="s">
        <v>19349</v>
      </c>
      <c r="H33748" s="152" t="s">
        <v>170</v>
      </c>
      <c r="I33748" s="152" t="s">
        <v>74</v>
      </c>
      <c r="J33748" s="153">
        <v>481837677</v>
      </c>
      <c r="K33748" s="153">
        <v>0</v>
      </c>
      <c r="L33748" s="152" t="s">
        <v>9954</v>
      </c>
      <c r="M33748" s="152" t="s">
        <v>9955</v>
      </c>
      <c r="N33748" s="152" t="s">
        <v>2488</v>
      </c>
      <c r="O33748" s="152" t="s">
        <v>2489</v>
      </c>
      <c r="P33748" s="152" t="s">
        <v>3148</v>
      </c>
      <c r="Q33748" s="152" t="s">
        <v>544</v>
      </c>
      <c r="R33748" s="146">
        <v>10</v>
      </c>
      <c r="S33748" s="154">
        <v>481837677</v>
      </c>
    </row>
    <row r="33749" spans="1:19" ht="15.75" customHeight="1">
      <c r="A33749" s="151">
        <v>45590</v>
      </c>
      <c r="B33749" s="151">
        <v>45590</v>
      </c>
      <c r="C33749" s="152" t="s">
        <v>19348</v>
      </c>
      <c r="D33749" s="151"/>
      <c r="E33749" s="152"/>
      <c r="F33749" s="152" t="s">
        <v>19349</v>
      </c>
      <c r="G33749" s="152" t="s">
        <v>19349</v>
      </c>
      <c r="H33749" s="152" t="s">
        <v>74</v>
      </c>
      <c r="I33749" s="152" t="s">
        <v>170</v>
      </c>
      <c r="J33749" s="153">
        <v>0</v>
      </c>
      <c r="K33749" s="153">
        <v>481837677</v>
      </c>
      <c r="L33749" s="152" t="s">
        <v>9954</v>
      </c>
      <c r="M33749" s="152" t="s">
        <v>9955</v>
      </c>
      <c r="N33749" s="152" t="s">
        <v>2488</v>
      </c>
      <c r="O33749" s="152" t="s">
        <v>2489</v>
      </c>
      <c r="P33749" s="152" t="s">
        <v>3148</v>
      </c>
      <c r="Q33749" s="152" t="s">
        <v>544</v>
      </c>
      <c r="R33749" s="146">
        <v>10</v>
      </c>
      <c r="S33749" s="154">
        <v>-481837677</v>
      </c>
    </row>
    <row r="33750" spans="1:19" ht="15.75" customHeight="1">
      <c r="A33750" s="151">
        <v>45590</v>
      </c>
      <c r="B33750" s="151">
        <v>45590</v>
      </c>
      <c r="C33750" s="152" t="s">
        <v>19348</v>
      </c>
      <c r="D33750" s="151"/>
      <c r="E33750" s="152"/>
      <c r="F33750" s="152" t="s">
        <v>19349</v>
      </c>
      <c r="G33750" s="152" t="s">
        <v>19349</v>
      </c>
      <c r="H33750" s="152" t="s">
        <v>364</v>
      </c>
      <c r="I33750" s="152" t="s">
        <v>170</v>
      </c>
      <c r="J33750" s="153">
        <v>13433256</v>
      </c>
      <c r="K33750" s="153">
        <v>0</v>
      </c>
      <c r="L33750" s="152" t="s">
        <v>9954</v>
      </c>
      <c r="M33750" s="152" t="s">
        <v>9955</v>
      </c>
      <c r="N33750" s="152" t="s">
        <v>2603</v>
      </c>
      <c r="O33750" s="152" t="s">
        <v>2604</v>
      </c>
      <c r="P33750" s="152" t="s">
        <v>3148</v>
      </c>
      <c r="Q33750" s="152" t="s">
        <v>544</v>
      </c>
      <c r="R33750" s="146">
        <v>10</v>
      </c>
      <c r="S33750" s="154">
        <v>13433256</v>
      </c>
    </row>
    <row r="33751" spans="1:19" ht="15.75" customHeight="1">
      <c r="A33751" s="151">
        <v>45590</v>
      </c>
      <c r="B33751" s="151">
        <v>45590</v>
      </c>
      <c r="C33751" s="152" t="s">
        <v>19348</v>
      </c>
      <c r="D33751" s="151"/>
      <c r="E33751" s="152"/>
      <c r="F33751" s="152" t="s">
        <v>19349</v>
      </c>
      <c r="G33751" s="152" t="s">
        <v>19349</v>
      </c>
      <c r="H33751" s="152" t="s">
        <v>170</v>
      </c>
      <c r="I33751" s="152" t="s">
        <v>364</v>
      </c>
      <c r="J33751" s="153">
        <v>0</v>
      </c>
      <c r="K33751" s="153">
        <v>13433256</v>
      </c>
      <c r="L33751" s="152" t="s">
        <v>9954</v>
      </c>
      <c r="M33751" s="152" t="s">
        <v>9955</v>
      </c>
      <c r="N33751" s="152" t="s">
        <v>2603</v>
      </c>
      <c r="O33751" s="152" t="s">
        <v>2604</v>
      </c>
      <c r="P33751" s="152" t="s">
        <v>3148</v>
      </c>
      <c r="Q33751" s="152" t="s">
        <v>544</v>
      </c>
      <c r="R33751" s="146">
        <v>10</v>
      </c>
      <c r="S33751" s="154">
        <v>-13433256</v>
      </c>
    </row>
    <row r="33752" spans="1:19" ht="15.75" customHeight="1">
      <c r="A33752" s="151">
        <v>45590</v>
      </c>
      <c r="B33752" s="151">
        <v>45590</v>
      </c>
      <c r="C33752" s="152" t="s">
        <v>19348</v>
      </c>
      <c r="D33752" s="151"/>
      <c r="E33752" s="152"/>
      <c r="F33752" s="152" t="s">
        <v>19349</v>
      </c>
      <c r="G33752" s="152" t="s">
        <v>19349</v>
      </c>
      <c r="H33752" s="152" t="s">
        <v>419</v>
      </c>
      <c r="I33752" s="152" t="s">
        <v>74</v>
      </c>
      <c r="J33752" s="153">
        <v>1200111</v>
      </c>
      <c r="K33752" s="153">
        <v>0</v>
      </c>
      <c r="L33752" s="152" t="s">
        <v>9954</v>
      </c>
      <c r="M33752" s="152" t="s">
        <v>9955</v>
      </c>
      <c r="N33752" s="152" t="s">
        <v>542</v>
      </c>
      <c r="O33752" s="152" t="s">
        <v>543</v>
      </c>
      <c r="P33752" s="152" t="s">
        <v>3148</v>
      </c>
      <c r="Q33752" s="152" t="s">
        <v>544</v>
      </c>
      <c r="R33752" s="146">
        <v>10</v>
      </c>
      <c r="S33752" s="154">
        <v>1200111</v>
      </c>
    </row>
    <row r="33753" spans="1:19" ht="15.75" customHeight="1">
      <c r="A33753" s="151">
        <v>45590</v>
      </c>
      <c r="B33753" s="151">
        <v>45590</v>
      </c>
      <c r="C33753" s="152" t="s">
        <v>19348</v>
      </c>
      <c r="D33753" s="151"/>
      <c r="E33753" s="152"/>
      <c r="F33753" s="152" t="s">
        <v>19349</v>
      </c>
      <c r="G33753" s="152" t="s">
        <v>19349</v>
      </c>
      <c r="H33753" s="152" t="s">
        <v>74</v>
      </c>
      <c r="I33753" s="152" t="s">
        <v>419</v>
      </c>
      <c r="J33753" s="153">
        <v>0</v>
      </c>
      <c r="K33753" s="153">
        <v>1200111</v>
      </c>
      <c r="L33753" s="152" t="s">
        <v>9954</v>
      </c>
      <c r="M33753" s="152" t="s">
        <v>9955</v>
      </c>
      <c r="N33753" s="152" t="s">
        <v>542</v>
      </c>
      <c r="O33753" s="152" t="s">
        <v>543</v>
      </c>
      <c r="P33753" s="152" t="s">
        <v>3148</v>
      </c>
      <c r="Q33753" s="152" t="s">
        <v>544</v>
      </c>
      <c r="R33753" s="146">
        <v>10</v>
      </c>
      <c r="S33753" s="154">
        <v>-1200111</v>
      </c>
    </row>
    <row r="33754" spans="1:19" ht="15.75" customHeight="1">
      <c r="A33754" s="151">
        <v>45591</v>
      </c>
      <c r="B33754" s="151">
        <v>45591</v>
      </c>
      <c r="C33754" s="152" t="s">
        <v>19350</v>
      </c>
      <c r="D33754" s="151"/>
      <c r="E33754" s="152"/>
      <c r="F33754" s="152" t="s">
        <v>15217</v>
      </c>
      <c r="G33754" s="152" t="s">
        <v>15217</v>
      </c>
      <c r="H33754" s="152" t="s">
        <v>74</v>
      </c>
      <c r="I33754" s="152" t="s">
        <v>289</v>
      </c>
      <c r="J33754" s="153">
        <v>6410959</v>
      </c>
      <c r="K33754" s="153">
        <v>0</v>
      </c>
      <c r="L33754" s="152"/>
      <c r="M33754" s="152"/>
      <c r="N33754" s="152" t="s">
        <v>578</v>
      </c>
      <c r="O33754" s="152" t="s">
        <v>579</v>
      </c>
      <c r="P33754" s="152" t="s">
        <v>603</v>
      </c>
      <c r="Q33754" s="152" t="s">
        <v>544</v>
      </c>
      <c r="R33754" s="146">
        <v>10</v>
      </c>
      <c r="S33754" s="154">
        <v>6410959</v>
      </c>
    </row>
    <row r="33755" spans="1:19" ht="15.75" customHeight="1">
      <c r="A33755" s="151">
        <v>45591</v>
      </c>
      <c r="B33755" s="151">
        <v>45591</v>
      </c>
      <c r="C33755" s="152" t="s">
        <v>19350</v>
      </c>
      <c r="D33755" s="151"/>
      <c r="E33755" s="152"/>
      <c r="F33755" s="152" t="s">
        <v>15217</v>
      </c>
      <c r="G33755" s="152" t="s">
        <v>15217</v>
      </c>
      <c r="H33755" s="152" t="s">
        <v>289</v>
      </c>
      <c r="I33755" s="152" t="s">
        <v>74</v>
      </c>
      <c r="J33755" s="153">
        <v>0</v>
      </c>
      <c r="K33755" s="153">
        <v>6410959</v>
      </c>
      <c r="L33755" s="152"/>
      <c r="M33755" s="152"/>
      <c r="N33755" s="152" t="s">
        <v>578</v>
      </c>
      <c r="O33755" s="152" t="s">
        <v>579</v>
      </c>
      <c r="P33755" s="152" t="s">
        <v>603</v>
      </c>
      <c r="Q33755" s="152" t="s">
        <v>544</v>
      </c>
      <c r="R33755" s="146">
        <v>10</v>
      </c>
      <c r="S33755" s="154">
        <v>-6410959</v>
      </c>
    </row>
    <row r="33756" spans="1:19" ht="15.75" customHeight="1">
      <c r="A33756" s="151">
        <v>45591</v>
      </c>
      <c r="B33756" s="151">
        <v>45591</v>
      </c>
      <c r="C33756" s="152" t="s">
        <v>19351</v>
      </c>
      <c r="D33756" s="151"/>
      <c r="E33756" s="152"/>
      <c r="F33756" s="152" t="s">
        <v>2534</v>
      </c>
      <c r="G33756" s="152" t="s">
        <v>2534</v>
      </c>
      <c r="H33756" s="152" t="s">
        <v>74</v>
      </c>
      <c r="I33756" s="152" t="s">
        <v>74</v>
      </c>
      <c r="J33756" s="153">
        <v>7500000000</v>
      </c>
      <c r="K33756" s="153">
        <v>0</v>
      </c>
      <c r="L33756" s="152"/>
      <c r="M33756" s="152"/>
      <c r="N33756" s="152" t="s">
        <v>2474</v>
      </c>
      <c r="O33756" s="152" t="s">
        <v>2475</v>
      </c>
      <c r="P33756" s="152"/>
      <c r="Q33756" s="152" t="s">
        <v>544</v>
      </c>
      <c r="R33756" s="146">
        <v>10</v>
      </c>
      <c r="S33756" s="154">
        <v>7500000000</v>
      </c>
    </row>
    <row r="33757" spans="1:19" ht="15.75" customHeight="1">
      <c r="A33757" s="151">
        <v>45591</v>
      </c>
      <c r="B33757" s="151">
        <v>45591</v>
      </c>
      <c r="C33757" s="152" t="s">
        <v>19351</v>
      </c>
      <c r="D33757" s="151"/>
      <c r="E33757" s="152"/>
      <c r="F33757" s="152" t="s">
        <v>2534</v>
      </c>
      <c r="G33757" s="152" t="s">
        <v>2534</v>
      </c>
      <c r="H33757" s="152" t="s">
        <v>74</v>
      </c>
      <c r="I33757" s="152" t="s">
        <v>74</v>
      </c>
      <c r="J33757" s="153">
        <v>0</v>
      </c>
      <c r="K33757" s="153">
        <v>7500000000</v>
      </c>
      <c r="L33757" s="152"/>
      <c r="M33757" s="152"/>
      <c r="N33757" s="152" t="s">
        <v>2474</v>
      </c>
      <c r="O33757" s="152" t="s">
        <v>2475</v>
      </c>
      <c r="P33757" s="152"/>
      <c r="Q33757" s="152" t="s">
        <v>544</v>
      </c>
      <c r="R33757" s="146">
        <v>10</v>
      </c>
      <c r="S33757" s="154">
        <v>-7500000000</v>
      </c>
    </row>
    <row r="33758" spans="1:19" ht="15.75" customHeight="1">
      <c r="A33758" s="151">
        <v>45591</v>
      </c>
      <c r="B33758" s="151">
        <v>45591</v>
      </c>
      <c r="C33758" s="152" t="s">
        <v>19352</v>
      </c>
      <c r="D33758" s="151"/>
      <c r="E33758" s="152"/>
      <c r="F33758" s="152" t="s">
        <v>19353</v>
      </c>
      <c r="G33758" s="152" t="s">
        <v>19353</v>
      </c>
      <c r="H33758" s="152" t="s">
        <v>211</v>
      </c>
      <c r="I33758" s="152" t="s">
        <v>74</v>
      </c>
      <c r="J33758" s="153">
        <v>46395417</v>
      </c>
      <c r="K33758" s="153">
        <v>0</v>
      </c>
      <c r="L33758" s="152" t="s">
        <v>2359</v>
      </c>
      <c r="M33758" s="152" t="s">
        <v>2360</v>
      </c>
      <c r="N33758" s="152" t="s">
        <v>587</v>
      </c>
      <c r="O33758" s="152" t="s">
        <v>587</v>
      </c>
      <c r="P33758" s="152"/>
      <c r="Q33758" s="152" t="s">
        <v>544</v>
      </c>
      <c r="R33758" s="146">
        <v>10</v>
      </c>
      <c r="S33758" s="154">
        <v>46395417</v>
      </c>
    </row>
    <row r="33759" spans="1:19" ht="15.75" customHeight="1">
      <c r="A33759" s="151">
        <v>45591</v>
      </c>
      <c r="B33759" s="151">
        <v>45591</v>
      </c>
      <c r="C33759" s="152" t="s">
        <v>19352</v>
      </c>
      <c r="D33759" s="151"/>
      <c r="E33759" s="152"/>
      <c r="F33759" s="152" t="s">
        <v>19353</v>
      </c>
      <c r="G33759" s="152" t="s">
        <v>19353</v>
      </c>
      <c r="H33759" s="152" t="s">
        <v>74</v>
      </c>
      <c r="I33759" s="152" t="s">
        <v>211</v>
      </c>
      <c r="J33759" s="153">
        <v>0</v>
      </c>
      <c r="K33759" s="153">
        <v>46395417</v>
      </c>
      <c r="L33759" s="152" t="s">
        <v>2359</v>
      </c>
      <c r="M33759" s="152" t="s">
        <v>2360</v>
      </c>
      <c r="N33759" s="152" t="s">
        <v>587</v>
      </c>
      <c r="O33759" s="152" t="s">
        <v>587</v>
      </c>
      <c r="P33759" s="152"/>
      <c r="Q33759" s="152" t="s">
        <v>544</v>
      </c>
      <c r="R33759" s="146">
        <v>10</v>
      </c>
      <c r="S33759" s="154">
        <v>-46395417</v>
      </c>
    </row>
    <row r="33760" spans="1:19" ht="15.75" customHeight="1">
      <c r="A33760" s="151">
        <v>45591</v>
      </c>
      <c r="B33760" s="151">
        <v>45591</v>
      </c>
      <c r="C33760" s="152" t="s">
        <v>19354</v>
      </c>
      <c r="D33760" s="151"/>
      <c r="E33760" s="152"/>
      <c r="F33760" s="152" t="s">
        <v>19355</v>
      </c>
      <c r="G33760" s="152" t="s">
        <v>19355</v>
      </c>
      <c r="H33760" s="152" t="s">
        <v>419</v>
      </c>
      <c r="I33760" s="152" t="s">
        <v>74</v>
      </c>
      <c r="J33760" s="153">
        <v>110000</v>
      </c>
      <c r="K33760" s="153">
        <v>0</v>
      </c>
      <c r="L33760" s="152"/>
      <c r="M33760" s="152"/>
      <c r="N33760" s="152" t="s">
        <v>542</v>
      </c>
      <c r="O33760" s="152" t="s">
        <v>543</v>
      </c>
      <c r="P33760" s="152" t="s">
        <v>603</v>
      </c>
      <c r="Q33760" s="152" t="s">
        <v>544</v>
      </c>
      <c r="R33760" s="146">
        <v>10</v>
      </c>
      <c r="S33760" s="154">
        <v>110000</v>
      </c>
    </row>
    <row r="33761" spans="1:19" ht="15.75" customHeight="1">
      <c r="A33761" s="151">
        <v>45591</v>
      </c>
      <c r="B33761" s="151">
        <v>45591</v>
      </c>
      <c r="C33761" s="152" t="s">
        <v>19354</v>
      </c>
      <c r="D33761" s="151"/>
      <c r="E33761" s="152"/>
      <c r="F33761" s="152" t="s">
        <v>19355</v>
      </c>
      <c r="G33761" s="152" t="s">
        <v>19355</v>
      </c>
      <c r="H33761" s="152" t="s">
        <v>74</v>
      </c>
      <c r="I33761" s="152" t="s">
        <v>419</v>
      </c>
      <c r="J33761" s="153">
        <v>0</v>
      </c>
      <c r="K33761" s="153">
        <v>110000</v>
      </c>
      <c r="L33761" s="152"/>
      <c r="M33761" s="152"/>
      <c r="N33761" s="152" t="s">
        <v>542</v>
      </c>
      <c r="O33761" s="152" t="s">
        <v>543</v>
      </c>
      <c r="P33761" s="152" t="s">
        <v>603</v>
      </c>
      <c r="Q33761" s="152" t="s">
        <v>544</v>
      </c>
      <c r="R33761" s="146">
        <v>10</v>
      </c>
      <c r="S33761" s="154">
        <v>-110000</v>
      </c>
    </row>
    <row r="33762" spans="1:19" ht="15.75" customHeight="1">
      <c r="A33762" s="151">
        <v>45591</v>
      </c>
      <c r="B33762" s="151">
        <v>45591</v>
      </c>
      <c r="C33762" s="152" t="s">
        <v>19356</v>
      </c>
      <c r="D33762" s="151"/>
      <c r="E33762" s="152"/>
      <c r="F33762" s="152" t="s">
        <v>19357</v>
      </c>
      <c r="G33762" s="152" t="s">
        <v>19357</v>
      </c>
      <c r="H33762" s="152" t="s">
        <v>170</v>
      </c>
      <c r="I33762" s="152" t="s">
        <v>74</v>
      </c>
      <c r="J33762" s="153">
        <v>1652624</v>
      </c>
      <c r="K33762" s="153">
        <v>0</v>
      </c>
      <c r="L33762" s="152" t="s">
        <v>5585</v>
      </c>
      <c r="M33762" s="152" t="s">
        <v>5586</v>
      </c>
      <c r="N33762" s="152" t="s">
        <v>542</v>
      </c>
      <c r="O33762" s="152" t="s">
        <v>543</v>
      </c>
      <c r="P33762" s="152"/>
      <c r="Q33762" s="152" t="s">
        <v>544</v>
      </c>
      <c r="R33762" s="146">
        <v>10</v>
      </c>
      <c r="S33762" s="154">
        <v>1652624</v>
      </c>
    </row>
    <row r="33763" spans="1:19" ht="15.75" customHeight="1">
      <c r="A33763" s="151">
        <v>45591</v>
      </c>
      <c r="B33763" s="151">
        <v>45591</v>
      </c>
      <c r="C33763" s="152" t="s">
        <v>19356</v>
      </c>
      <c r="D33763" s="151"/>
      <c r="E33763" s="152"/>
      <c r="F33763" s="152" t="s">
        <v>19357</v>
      </c>
      <c r="G33763" s="152" t="s">
        <v>19357</v>
      </c>
      <c r="H33763" s="152" t="s">
        <v>74</v>
      </c>
      <c r="I33763" s="152" t="s">
        <v>170</v>
      </c>
      <c r="J33763" s="153">
        <v>0</v>
      </c>
      <c r="K33763" s="153">
        <v>1652624</v>
      </c>
      <c r="L33763" s="152" t="s">
        <v>5585</v>
      </c>
      <c r="M33763" s="152" t="s">
        <v>5586</v>
      </c>
      <c r="N33763" s="152" t="s">
        <v>542</v>
      </c>
      <c r="O33763" s="152" t="s">
        <v>543</v>
      </c>
      <c r="P33763" s="152"/>
      <c r="Q33763" s="152" t="s">
        <v>544</v>
      </c>
      <c r="R33763" s="146">
        <v>10</v>
      </c>
      <c r="S33763" s="154">
        <v>-1652624</v>
      </c>
    </row>
    <row r="33764" spans="1:19" ht="15.75" customHeight="1">
      <c r="A33764" s="151">
        <v>45591</v>
      </c>
      <c r="B33764" s="151">
        <v>45591</v>
      </c>
      <c r="C33764" s="152" t="s">
        <v>19356</v>
      </c>
      <c r="D33764" s="151"/>
      <c r="E33764" s="152"/>
      <c r="F33764" s="152" t="s">
        <v>19357</v>
      </c>
      <c r="G33764" s="152" t="s">
        <v>19357</v>
      </c>
      <c r="H33764" s="152" t="s">
        <v>320</v>
      </c>
      <c r="I33764" s="152" t="s">
        <v>170</v>
      </c>
      <c r="J33764" s="153">
        <v>1652624</v>
      </c>
      <c r="K33764" s="153">
        <v>0</v>
      </c>
      <c r="L33764" s="152" t="s">
        <v>5585</v>
      </c>
      <c r="M33764" s="152" t="s">
        <v>5586</v>
      </c>
      <c r="N33764" s="152" t="s">
        <v>542</v>
      </c>
      <c r="O33764" s="152" t="s">
        <v>543</v>
      </c>
      <c r="P33764" s="152"/>
      <c r="Q33764" s="152" t="s">
        <v>547</v>
      </c>
      <c r="R33764" s="146">
        <v>10</v>
      </c>
      <c r="S33764" s="154">
        <v>1652624</v>
      </c>
    </row>
    <row r="33765" spans="1:19" ht="15.75" customHeight="1">
      <c r="A33765" s="151">
        <v>45591</v>
      </c>
      <c r="B33765" s="151">
        <v>45591</v>
      </c>
      <c r="C33765" s="152" t="s">
        <v>19356</v>
      </c>
      <c r="D33765" s="151"/>
      <c r="E33765" s="152"/>
      <c r="F33765" s="152" t="s">
        <v>19357</v>
      </c>
      <c r="G33765" s="152" t="s">
        <v>19357</v>
      </c>
      <c r="H33765" s="152" t="s">
        <v>170</v>
      </c>
      <c r="I33765" s="152" t="s">
        <v>320</v>
      </c>
      <c r="J33765" s="153">
        <v>0</v>
      </c>
      <c r="K33765" s="153">
        <v>1652624</v>
      </c>
      <c r="L33765" s="152" t="s">
        <v>5585</v>
      </c>
      <c r="M33765" s="152" t="s">
        <v>5586</v>
      </c>
      <c r="N33765" s="152" t="s">
        <v>542</v>
      </c>
      <c r="O33765" s="152" t="s">
        <v>543</v>
      </c>
      <c r="P33765" s="152"/>
      <c r="Q33765" s="152" t="s">
        <v>547</v>
      </c>
      <c r="R33765" s="146">
        <v>10</v>
      </c>
      <c r="S33765" s="154">
        <v>-1652624</v>
      </c>
    </row>
    <row r="33766" spans="1:19" ht="15.75" customHeight="1">
      <c r="A33766" s="151">
        <v>45591</v>
      </c>
      <c r="B33766" s="151">
        <v>45591</v>
      </c>
      <c r="C33766" s="152" t="s">
        <v>19358</v>
      </c>
      <c r="D33766" s="151"/>
      <c r="E33766" s="152"/>
      <c r="F33766" s="152" t="s">
        <v>19359</v>
      </c>
      <c r="G33766" s="152" t="s">
        <v>19359</v>
      </c>
      <c r="H33766" s="152" t="s">
        <v>51</v>
      </c>
      <c r="I33766" s="152" t="s">
        <v>74</v>
      </c>
      <c r="J33766" s="153">
        <v>222469</v>
      </c>
      <c r="K33766" s="153">
        <v>0</v>
      </c>
      <c r="L33766" s="152" t="s">
        <v>540</v>
      </c>
      <c r="M33766" s="152" t="s">
        <v>541</v>
      </c>
      <c r="N33766" s="152" t="s">
        <v>542</v>
      </c>
      <c r="O33766" s="152" t="s">
        <v>543</v>
      </c>
      <c r="P33766" s="152" t="s">
        <v>865</v>
      </c>
      <c r="Q33766" s="152" t="s">
        <v>544</v>
      </c>
      <c r="R33766" s="146">
        <v>10</v>
      </c>
      <c r="S33766" s="154">
        <v>222469</v>
      </c>
    </row>
    <row r="33767" spans="1:19" ht="15.75" customHeight="1">
      <c r="A33767" s="151">
        <v>45591</v>
      </c>
      <c r="B33767" s="151">
        <v>45591</v>
      </c>
      <c r="C33767" s="152" t="s">
        <v>19358</v>
      </c>
      <c r="D33767" s="151"/>
      <c r="E33767" s="152"/>
      <c r="F33767" s="152" t="s">
        <v>19359</v>
      </c>
      <c r="G33767" s="152" t="s">
        <v>19359</v>
      </c>
      <c r="H33767" s="152" t="s">
        <v>74</v>
      </c>
      <c r="I33767" s="152" t="s">
        <v>51</v>
      </c>
      <c r="J33767" s="153">
        <v>0</v>
      </c>
      <c r="K33767" s="153">
        <v>222469</v>
      </c>
      <c r="L33767" s="152" t="s">
        <v>540</v>
      </c>
      <c r="M33767" s="152" t="s">
        <v>541</v>
      </c>
      <c r="N33767" s="152" t="s">
        <v>542</v>
      </c>
      <c r="O33767" s="152" t="s">
        <v>543</v>
      </c>
      <c r="P33767" s="152" t="s">
        <v>865</v>
      </c>
      <c r="Q33767" s="152" t="s">
        <v>544</v>
      </c>
      <c r="R33767" s="146">
        <v>10</v>
      </c>
      <c r="S33767" s="154">
        <v>-222469</v>
      </c>
    </row>
    <row r="33768" spans="1:19" ht="15.75" customHeight="1">
      <c r="A33768" s="151">
        <v>45591</v>
      </c>
      <c r="B33768" s="151">
        <v>45591</v>
      </c>
      <c r="C33768" s="152" t="s">
        <v>19358</v>
      </c>
      <c r="D33768" s="151"/>
      <c r="E33768" s="152"/>
      <c r="F33768" s="152" t="s">
        <v>19359</v>
      </c>
      <c r="G33768" s="152" t="s">
        <v>19359</v>
      </c>
      <c r="H33768" s="152" t="s">
        <v>413</v>
      </c>
      <c r="I33768" s="152" t="s">
        <v>51</v>
      </c>
      <c r="J33768" s="153">
        <v>222469</v>
      </c>
      <c r="K33768" s="153">
        <v>0</v>
      </c>
      <c r="L33768" s="152" t="s">
        <v>540</v>
      </c>
      <c r="M33768" s="152" t="s">
        <v>541</v>
      </c>
      <c r="N33768" s="152" t="s">
        <v>542</v>
      </c>
      <c r="O33768" s="152" t="s">
        <v>543</v>
      </c>
      <c r="P33768" s="152" t="s">
        <v>865</v>
      </c>
      <c r="Q33768" s="152" t="s">
        <v>547</v>
      </c>
      <c r="R33768" s="146">
        <v>10</v>
      </c>
      <c r="S33768" s="154">
        <v>222469</v>
      </c>
    </row>
    <row r="33769" spans="1:19" ht="15.75" customHeight="1">
      <c r="A33769" s="151">
        <v>45591</v>
      </c>
      <c r="B33769" s="151">
        <v>45591</v>
      </c>
      <c r="C33769" s="152" t="s">
        <v>19358</v>
      </c>
      <c r="D33769" s="151"/>
      <c r="E33769" s="152"/>
      <c r="F33769" s="152" t="s">
        <v>19359</v>
      </c>
      <c r="G33769" s="152" t="s">
        <v>19359</v>
      </c>
      <c r="H33769" s="152" t="s">
        <v>51</v>
      </c>
      <c r="I33769" s="152" t="s">
        <v>413</v>
      </c>
      <c r="J33769" s="153">
        <v>0</v>
      </c>
      <c r="K33769" s="153">
        <v>222469</v>
      </c>
      <c r="L33769" s="152" t="s">
        <v>540</v>
      </c>
      <c r="M33769" s="152" t="s">
        <v>541</v>
      </c>
      <c r="N33769" s="152" t="s">
        <v>542</v>
      </c>
      <c r="O33769" s="152" t="s">
        <v>543</v>
      </c>
      <c r="P33769" s="152" t="s">
        <v>865</v>
      </c>
      <c r="Q33769" s="152" t="s">
        <v>547</v>
      </c>
      <c r="R33769" s="146">
        <v>10</v>
      </c>
      <c r="S33769" s="154">
        <v>-222469</v>
      </c>
    </row>
    <row r="33770" spans="1:19" ht="15.75" customHeight="1">
      <c r="A33770" s="151">
        <v>45592</v>
      </c>
      <c r="B33770" s="151">
        <v>45592</v>
      </c>
      <c r="C33770" s="152" t="s">
        <v>19360</v>
      </c>
      <c r="D33770" s="151"/>
      <c r="E33770" s="152"/>
      <c r="F33770" s="152" t="s">
        <v>19361</v>
      </c>
      <c r="G33770" s="152" t="s">
        <v>19361</v>
      </c>
      <c r="H33770" s="152" t="s">
        <v>211</v>
      </c>
      <c r="I33770" s="152" t="s">
        <v>74</v>
      </c>
      <c r="J33770" s="153">
        <v>27988800</v>
      </c>
      <c r="K33770" s="153">
        <v>0</v>
      </c>
      <c r="L33770" s="152" t="s">
        <v>2359</v>
      </c>
      <c r="M33770" s="152" t="s">
        <v>2360</v>
      </c>
      <c r="N33770" s="152" t="s">
        <v>587</v>
      </c>
      <c r="O33770" s="152" t="s">
        <v>587</v>
      </c>
      <c r="P33770" s="152"/>
      <c r="Q33770" s="152" t="s">
        <v>544</v>
      </c>
      <c r="R33770" s="146">
        <v>10</v>
      </c>
      <c r="S33770" s="154">
        <v>27988800</v>
      </c>
    </row>
    <row r="33771" spans="1:19" ht="15.75" customHeight="1">
      <c r="A33771" s="151">
        <v>45592</v>
      </c>
      <c r="B33771" s="151">
        <v>45592</v>
      </c>
      <c r="C33771" s="152" t="s">
        <v>19360</v>
      </c>
      <c r="D33771" s="151"/>
      <c r="E33771" s="152"/>
      <c r="F33771" s="152" t="s">
        <v>19361</v>
      </c>
      <c r="G33771" s="152" t="s">
        <v>19361</v>
      </c>
      <c r="H33771" s="152" t="s">
        <v>74</v>
      </c>
      <c r="I33771" s="152" t="s">
        <v>211</v>
      </c>
      <c r="J33771" s="153">
        <v>0</v>
      </c>
      <c r="K33771" s="153">
        <v>27988800</v>
      </c>
      <c r="L33771" s="152" t="s">
        <v>2359</v>
      </c>
      <c r="M33771" s="152" t="s">
        <v>2360</v>
      </c>
      <c r="N33771" s="152" t="s">
        <v>587</v>
      </c>
      <c r="O33771" s="152" t="s">
        <v>587</v>
      </c>
      <c r="P33771" s="152"/>
      <c r="Q33771" s="152" t="s">
        <v>544</v>
      </c>
      <c r="R33771" s="146">
        <v>10</v>
      </c>
      <c r="S33771" s="154">
        <v>-27988800</v>
      </c>
    </row>
    <row r="33772" spans="1:19" ht="15.75" customHeight="1">
      <c r="A33772" s="151">
        <v>45593</v>
      </c>
      <c r="B33772" s="151">
        <v>45593</v>
      </c>
      <c r="C33772" s="152" t="s">
        <v>19362</v>
      </c>
      <c r="D33772" s="151"/>
      <c r="E33772" s="152"/>
      <c r="F33772" s="152" t="s">
        <v>2477</v>
      </c>
      <c r="G33772" s="152" t="s">
        <v>2477</v>
      </c>
      <c r="H33772" s="152" t="s">
        <v>74</v>
      </c>
      <c r="I33772" s="152" t="s">
        <v>74</v>
      </c>
      <c r="J33772" s="153">
        <v>900000000</v>
      </c>
      <c r="K33772" s="153">
        <v>0</v>
      </c>
      <c r="L33772" s="152"/>
      <c r="M33772" s="152"/>
      <c r="N33772" s="152" t="s">
        <v>2474</v>
      </c>
      <c r="O33772" s="152" t="s">
        <v>2475</v>
      </c>
      <c r="P33772" s="152"/>
      <c r="Q33772" s="152" t="s">
        <v>544</v>
      </c>
      <c r="R33772" s="146">
        <v>10</v>
      </c>
      <c r="S33772" s="154">
        <v>900000000</v>
      </c>
    </row>
    <row r="33773" spans="1:19" ht="15.75" customHeight="1">
      <c r="A33773" s="151">
        <v>45593</v>
      </c>
      <c r="B33773" s="151">
        <v>45593</v>
      </c>
      <c r="C33773" s="152" t="s">
        <v>19362</v>
      </c>
      <c r="D33773" s="151"/>
      <c r="E33773" s="152"/>
      <c r="F33773" s="152" t="s">
        <v>2477</v>
      </c>
      <c r="G33773" s="152" t="s">
        <v>2477</v>
      </c>
      <c r="H33773" s="152" t="s">
        <v>74</v>
      </c>
      <c r="I33773" s="152" t="s">
        <v>74</v>
      </c>
      <c r="J33773" s="153">
        <v>0</v>
      </c>
      <c r="K33773" s="153">
        <v>900000000</v>
      </c>
      <c r="L33773" s="152"/>
      <c r="M33773" s="152"/>
      <c r="N33773" s="152" t="s">
        <v>2474</v>
      </c>
      <c r="O33773" s="152" t="s">
        <v>2475</v>
      </c>
      <c r="P33773" s="152"/>
      <c r="Q33773" s="152" t="s">
        <v>544</v>
      </c>
      <c r="R33773" s="146">
        <v>10</v>
      </c>
      <c r="S33773" s="154">
        <v>-900000000</v>
      </c>
    </row>
    <row r="33774" spans="1:19" ht="15.75" customHeight="1">
      <c r="A33774" s="151">
        <v>45593</v>
      </c>
      <c r="B33774" s="151">
        <v>45593</v>
      </c>
      <c r="C33774" s="152" t="s">
        <v>19363</v>
      </c>
      <c r="D33774" s="151"/>
      <c r="E33774" s="152"/>
      <c r="F33774" s="152" t="s">
        <v>2534</v>
      </c>
      <c r="G33774" s="152" t="s">
        <v>2534</v>
      </c>
      <c r="H33774" s="152" t="s">
        <v>74</v>
      </c>
      <c r="I33774" s="152" t="s">
        <v>74</v>
      </c>
      <c r="J33774" s="153">
        <v>12100000000</v>
      </c>
      <c r="K33774" s="153">
        <v>0</v>
      </c>
      <c r="L33774" s="152"/>
      <c r="M33774" s="152"/>
      <c r="N33774" s="152" t="s">
        <v>2474</v>
      </c>
      <c r="O33774" s="152" t="s">
        <v>2475</v>
      </c>
      <c r="P33774" s="152"/>
      <c r="Q33774" s="152" t="s">
        <v>544</v>
      </c>
      <c r="R33774" s="146">
        <v>10</v>
      </c>
      <c r="S33774" s="154">
        <v>12100000000</v>
      </c>
    </row>
    <row r="33775" spans="1:19" ht="15.75" customHeight="1">
      <c r="A33775" s="151">
        <v>45593</v>
      </c>
      <c r="B33775" s="151">
        <v>45593</v>
      </c>
      <c r="C33775" s="152" t="s">
        <v>19363</v>
      </c>
      <c r="D33775" s="151"/>
      <c r="E33775" s="152"/>
      <c r="F33775" s="152" t="s">
        <v>2534</v>
      </c>
      <c r="G33775" s="152" t="s">
        <v>2534</v>
      </c>
      <c r="H33775" s="152" t="s">
        <v>74</v>
      </c>
      <c r="I33775" s="152" t="s">
        <v>74</v>
      </c>
      <c r="J33775" s="153">
        <v>0</v>
      </c>
      <c r="K33775" s="153">
        <v>12100000000</v>
      </c>
      <c r="L33775" s="152"/>
      <c r="M33775" s="152"/>
      <c r="N33775" s="152" t="s">
        <v>2474</v>
      </c>
      <c r="O33775" s="152" t="s">
        <v>2475</v>
      </c>
      <c r="P33775" s="152"/>
      <c r="Q33775" s="152" t="s">
        <v>544</v>
      </c>
      <c r="R33775" s="146">
        <v>10</v>
      </c>
      <c r="S33775" s="154">
        <v>-12100000000</v>
      </c>
    </row>
    <row r="33776" spans="1:19" ht="15.75" customHeight="1">
      <c r="A33776" s="151">
        <v>45593</v>
      </c>
      <c r="B33776" s="151">
        <v>45593</v>
      </c>
      <c r="C33776" s="152" t="s">
        <v>19364</v>
      </c>
      <c r="D33776" s="151"/>
      <c r="E33776" s="152"/>
      <c r="F33776" s="152" t="s">
        <v>19365</v>
      </c>
      <c r="G33776" s="152" t="s">
        <v>19365</v>
      </c>
      <c r="H33776" s="152" t="s">
        <v>419</v>
      </c>
      <c r="I33776" s="152" t="s">
        <v>74</v>
      </c>
      <c r="J33776" s="153">
        <v>11000</v>
      </c>
      <c r="K33776" s="153">
        <v>0</v>
      </c>
      <c r="L33776" s="152"/>
      <c r="M33776" s="152"/>
      <c r="N33776" s="152" t="s">
        <v>542</v>
      </c>
      <c r="O33776" s="152" t="s">
        <v>543</v>
      </c>
      <c r="P33776" s="152" t="s">
        <v>603</v>
      </c>
      <c r="Q33776" s="152" t="s">
        <v>544</v>
      </c>
      <c r="R33776" s="146">
        <v>10</v>
      </c>
      <c r="S33776" s="154">
        <v>11000</v>
      </c>
    </row>
    <row r="33777" spans="1:19" ht="15.75" customHeight="1">
      <c r="A33777" s="151">
        <v>45593</v>
      </c>
      <c r="B33777" s="151">
        <v>45593</v>
      </c>
      <c r="C33777" s="152" t="s">
        <v>19364</v>
      </c>
      <c r="D33777" s="151"/>
      <c r="E33777" s="152"/>
      <c r="F33777" s="152" t="s">
        <v>19365</v>
      </c>
      <c r="G33777" s="152" t="s">
        <v>19365</v>
      </c>
      <c r="H33777" s="152" t="s">
        <v>74</v>
      </c>
      <c r="I33777" s="152" t="s">
        <v>419</v>
      </c>
      <c r="J33777" s="153">
        <v>0</v>
      </c>
      <c r="K33777" s="153">
        <v>11000</v>
      </c>
      <c r="L33777" s="152"/>
      <c r="M33777" s="152"/>
      <c r="N33777" s="152" t="s">
        <v>542</v>
      </c>
      <c r="O33777" s="152" t="s">
        <v>543</v>
      </c>
      <c r="P33777" s="152" t="s">
        <v>603</v>
      </c>
      <c r="Q33777" s="152" t="s">
        <v>544</v>
      </c>
      <c r="R33777" s="146">
        <v>10</v>
      </c>
      <c r="S33777" s="154">
        <v>-11000</v>
      </c>
    </row>
    <row r="33778" spans="1:19" ht="15.75" customHeight="1">
      <c r="A33778" s="151">
        <v>45593</v>
      </c>
      <c r="B33778" s="151">
        <v>45593</v>
      </c>
      <c r="C33778" s="152" t="s">
        <v>19364</v>
      </c>
      <c r="D33778" s="151"/>
      <c r="E33778" s="152"/>
      <c r="F33778" s="152" t="s">
        <v>19365</v>
      </c>
      <c r="G33778" s="152" t="s">
        <v>19365</v>
      </c>
      <c r="H33778" s="152" t="s">
        <v>419</v>
      </c>
      <c r="I33778" s="152" t="s">
        <v>74</v>
      </c>
      <c r="J33778" s="153">
        <v>55000</v>
      </c>
      <c r="K33778" s="153">
        <v>0</v>
      </c>
      <c r="L33778" s="152"/>
      <c r="M33778" s="152"/>
      <c r="N33778" s="152" t="s">
        <v>542</v>
      </c>
      <c r="O33778" s="152" t="s">
        <v>543</v>
      </c>
      <c r="P33778" s="152" t="s">
        <v>603</v>
      </c>
      <c r="Q33778" s="152" t="s">
        <v>544</v>
      </c>
      <c r="R33778" s="146">
        <v>10</v>
      </c>
      <c r="S33778" s="154">
        <v>55000</v>
      </c>
    </row>
    <row r="33779" spans="1:19" ht="15.75" customHeight="1">
      <c r="A33779" s="151">
        <v>45593</v>
      </c>
      <c r="B33779" s="151">
        <v>45593</v>
      </c>
      <c r="C33779" s="152" t="s">
        <v>19364</v>
      </c>
      <c r="D33779" s="151"/>
      <c r="E33779" s="152"/>
      <c r="F33779" s="152" t="s">
        <v>19365</v>
      </c>
      <c r="G33779" s="152" t="s">
        <v>19365</v>
      </c>
      <c r="H33779" s="152" t="s">
        <v>74</v>
      </c>
      <c r="I33779" s="152" t="s">
        <v>419</v>
      </c>
      <c r="J33779" s="153">
        <v>0</v>
      </c>
      <c r="K33779" s="153">
        <v>55000</v>
      </c>
      <c r="L33779" s="152"/>
      <c r="M33779" s="152"/>
      <c r="N33779" s="152" t="s">
        <v>542</v>
      </c>
      <c r="O33779" s="152" t="s">
        <v>543</v>
      </c>
      <c r="P33779" s="152" t="s">
        <v>603</v>
      </c>
      <c r="Q33779" s="152" t="s">
        <v>544</v>
      </c>
      <c r="R33779" s="146">
        <v>10</v>
      </c>
      <c r="S33779" s="154">
        <v>-55000</v>
      </c>
    </row>
    <row r="33780" spans="1:19" ht="15.75" customHeight="1">
      <c r="A33780" s="151">
        <v>45593</v>
      </c>
      <c r="B33780" s="151">
        <v>45593</v>
      </c>
      <c r="C33780" s="152" t="s">
        <v>19366</v>
      </c>
      <c r="D33780" s="151"/>
      <c r="E33780" s="152"/>
      <c r="F33780" s="152" t="s">
        <v>19367</v>
      </c>
      <c r="G33780" s="152" t="s">
        <v>19367</v>
      </c>
      <c r="H33780" s="152" t="s">
        <v>211</v>
      </c>
      <c r="I33780" s="152" t="s">
        <v>74</v>
      </c>
      <c r="J33780" s="153">
        <v>40058824</v>
      </c>
      <c r="K33780" s="153">
        <v>0</v>
      </c>
      <c r="L33780" s="152" t="s">
        <v>2359</v>
      </c>
      <c r="M33780" s="152" t="s">
        <v>2360</v>
      </c>
      <c r="N33780" s="152" t="s">
        <v>587</v>
      </c>
      <c r="O33780" s="152" t="s">
        <v>587</v>
      </c>
      <c r="P33780" s="152"/>
      <c r="Q33780" s="152" t="s">
        <v>544</v>
      </c>
      <c r="R33780" s="146">
        <v>10</v>
      </c>
      <c r="S33780" s="154">
        <v>40058824</v>
      </c>
    </row>
    <row r="33781" spans="1:19" ht="15.75" customHeight="1">
      <c r="A33781" s="151">
        <v>45593</v>
      </c>
      <c r="B33781" s="151">
        <v>45593</v>
      </c>
      <c r="C33781" s="152" t="s">
        <v>19366</v>
      </c>
      <c r="D33781" s="151"/>
      <c r="E33781" s="152"/>
      <c r="F33781" s="152" t="s">
        <v>19367</v>
      </c>
      <c r="G33781" s="152" t="s">
        <v>19367</v>
      </c>
      <c r="H33781" s="152" t="s">
        <v>74</v>
      </c>
      <c r="I33781" s="152" t="s">
        <v>211</v>
      </c>
      <c r="J33781" s="153">
        <v>0</v>
      </c>
      <c r="K33781" s="153">
        <v>40058824</v>
      </c>
      <c r="L33781" s="152" t="s">
        <v>2359</v>
      </c>
      <c r="M33781" s="152" t="s">
        <v>2360</v>
      </c>
      <c r="N33781" s="152" t="s">
        <v>587</v>
      </c>
      <c r="O33781" s="152" t="s">
        <v>587</v>
      </c>
      <c r="P33781" s="152"/>
      <c r="Q33781" s="152" t="s">
        <v>544</v>
      </c>
      <c r="R33781" s="146">
        <v>10</v>
      </c>
      <c r="S33781" s="154">
        <v>-40058824</v>
      </c>
    </row>
    <row r="33782" spans="1:19" ht="15.75" customHeight="1">
      <c r="A33782" s="151">
        <v>45593</v>
      </c>
      <c r="B33782" s="151">
        <v>45593</v>
      </c>
      <c r="C33782" s="152" t="s">
        <v>19368</v>
      </c>
      <c r="D33782" s="151"/>
      <c r="E33782" s="152"/>
      <c r="F33782" s="152" t="s">
        <v>19369</v>
      </c>
      <c r="G33782" s="152" t="s">
        <v>19369</v>
      </c>
      <c r="H33782" s="152" t="s">
        <v>779</v>
      </c>
      <c r="I33782" s="152" t="s">
        <v>74</v>
      </c>
      <c r="J33782" s="153">
        <v>100000000000</v>
      </c>
      <c r="K33782" s="153">
        <v>0</v>
      </c>
      <c r="L33782" s="152" t="s">
        <v>19370</v>
      </c>
      <c r="M33782" s="152" t="s">
        <v>19371</v>
      </c>
      <c r="N33782" s="152" t="s">
        <v>587</v>
      </c>
      <c r="O33782" s="152" t="s">
        <v>587</v>
      </c>
      <c r="P33782" s="152" t="s">
        <v>651</v>
      </c>
      <c r="Q33782" s="152" t="s">
        <v>544</v>
      </c>
      <c r="R33782" s="146">
        <v>10</v>
      </c>
      <c r="S33782" s="154">
        <v>100000000000</v>
      </c>
    </row>
    <row r="33783" spans="1:19" ht="15.75" customHeight="1">
      <c r="A33783" s="151">
        <v>45593</v>
      </c>
      <c r="B33783" s="151">
        <v>45593</v>
      </c>
      <c r="C33783" s="152" t="s">
        <v>19368</v>
      </c>
      <c r="D33783" s="151"/>
      <c r="E33783" s="152"/>
      <c r="F33783" s="152" t="s">
        <v>19369</v>
      </c>
      <c r="G33783" s="152" t="s">
        <v>19369</v>
      </c>
      <c r="H33783" s="152" t="s">
        <v>74</v>
      </c>
      <c r="I33783" s="152" t="s">
        <v>779</v>
      </c>
      <c r="J33783" s="153">
        <v>0</v>
      </c>
      <c r="K33783" s="153">
        <v>100000000000</v>
      </c>
      <c r="L33783" s="152" t="s">
        <v>19370</v>
      </c>
      <c r="M33783" s="152" t="s">
        <v>19371</v>
      </c>
      <c r="N33783" s="152" t="s">
        <v>587</v>
      </c>
      <c r="O33783" s="152" t="s">
        <v>587</v>
      </c>
      <c r="P33783" s="152" t="s">
        <v>651</v>
      </c>
      <c r="Q33783" s="152" t="s">
        <v>544</v>
      </c>
      <c r="R33783" s="146">
        <v>10</v>
      </c>
      <c r="S33783" s="154">
        <v>-100000000000</v>
      </c>
    </row>
    <row r="33784" spans="1:19" ht="15.75" customHeight="1">
      <c r="A33784" s="151">
        <v>45593</v>
      </c>
      <c r="B33784" s="151">
        <v>45593</v>
      </c>
      <c r="C33784" s="152" t="s">
        <v>19372</v>
      </c>
      <c r="D33784" s="151"/>
      <c r="E33784" s="152"/>
      <c r="F33784" s="152" t="s">
        <v>19373</v>
      </c>
      <c r="G33784" s="152" t="s">
        <v>19373</v>
      </c>
      <c r="H33784" s="152" t="s">
        <v>170</v>
      </c>
      <c r="I33784" s="152" t="s">
        <v>74</v>
      </c>
      <c r="J33784" s="153">
        <v>101700</v>
      </c>
      <c r="K33784" s="153">
        <v>0</v>
      </c>
      <c r="L33784" s="152" t="s">
        <v>5407</v>
      </c>
      <c r="M33784" s="152" t="s">
        <v>5408</v>
      </c>
      <c r="N33784" s="152" t="s">
        <v>542</v>
      </c>
      <c r="O33784" s="152" t="s">
        <v>543</v>
      </c>
      <c r="P33784" s="152" t="s">
        <v>865</v>
      </c>
      <c r="Q33784" s="152" t="s">
        <v>544</v>
      </c>
      <c r="R33784" s="146">
        <v>10</v>
      </c>
      <c r="S33784" s="154">
        <v>101700</v>
      </c>
    </row>
    <row r="33785" spans="1:19" ht="15.75" customHeight="1">
      <c r="A33785" s="151">
        <v>45593</v>
      </c>
      <c r="B33785" s="151">
        <v>45593</v>
      </c>
      <c r="C33785" s="152" t="s">
        <v>19372</v>
      </c>
      <c r="D33785" s="151"/>
      <c r="E33785" s="152"/>
      <c r="F33785" s="152" t="s">
        <v>19373</v>
      </c>
      <c r="G33785" s="152" t="s">
        <v>19373</v>
      </c>
      <c r="H33785" s="152" t="s">
        <v>74</v>
      </c>
      <c r="I33785" s="152" t="s">
        <v>170</v>
      </c>
      <c r="J33785" s="153">
        <v>0</v>
      </c>
      <c r="K33785" s="153">
        <v>101700</v>
      </c>
      <c r="L33785" s="152" t="s">
        <v>5407</v>
      </c>
      <c r="M33785" s="152" t="s">
        <v>5408</v>
      </c>
      <c r="N33785" s="152" t="s">
        <v>542</v>
      </c>
      <c r="O33785" s="152" t="s">
        <v>543</v>
      </c>
      <c r="P33785" s="152" t="s">
        <v>865</v>
      </c>
      <c r="Q33785" s="152" t="s">
        <v>544</v>
      </c>
      <c r="R33785" s="146">
        <v>10</v>
      </c>
      <c r="S33785" s="154">
        <v>-101700</v>
      </c>
    </row>
    <row r="33786" spans="1:19" ht="15.75" customHeight="1">
      <c r="A33786" s="151">
        <v>45593</v>
      </c>
      <c r="B33786" s="151">
        <v>45593</v>
      </c>
      <c r="C33786" s="152" t="s">
        <v>19372</v>
      </c>
      <c r="D33786" s="151"/>
      <c r="E33786" s="152"/>
      <c r="F33786" s="152" t="s">
        <v>19373</v>
      </c>
      <c r="G33786" s="152" t="s">
        <v>19373</v>
      </c>
      <c r="H33786" s="152" t="s">
        <v>320</v>
      </c>
      <c r="I33786" s="152" t="s">
        <v>170</v>
      </c>
      <c r="J33786" s="153">
        <v>101700</v>
      </c>
      <c r="K33786" s="153">
        <v>0</v>
      </c>
      <c r="L33786" s="152" t="s">
        <v>5407</v>
      </c>
      <c r="M33786" s="152" t="s">
        <v>5408</v>
      </c>
      <c r="N33786" s="152" t="s">
        <v>542</v>
      </c>
      <c r="O33786" s="152" t="s">
        <v>543</v>
      </c>
      <c r="P33786" s="152" t="s">
        <v>865</v>
      </c>
      <c r="Q33786" s="152" t="s">
        <v>547</v>
      </c>
      <c r="R33786" s="146">
        <v>10</v>
      </c>
      <c r="S33786" s="154">
        <v>101700</v>
      </c>
    </row>
    <row r="33787" spans="1:19" ht="15.75" customHeight="1">
      <c r="A33787" s="151">
        <v>45593</v>
      </c>
      <c r="B33787" s="151">
        <v>45593</v>
      </c>
      <c r="C33787" s="152" t="s">
        <v>19372</v>
      </c>
      <c r="D33787" s="151"/>
      <c r="E33787" s="152"/>
      <c r="F33787" s="152" t="s">
        <v>19373</v>
      </c>
      <c r="G33787" s="152" t="s">
        <v>19373</v>
      </c>
      <c r="H33787" s="152" t="s">
        <v>170</v>
      </c>
      <c r="I33787" s="152" t="s">
        <v>320</v>
      </c>
      <c r="J33787" s="153">
        <v>0</v>
      </c>
      <c r="K33787" s="153">
        <v>101700</v>
      </c>
      <c r="L33787" s="152" t="s">
        <v>5407</v>
      </c>
      <c r="M33787" s="152" t="s">
        <v>5408</v>
      </c>
      <c r="N33787" s="152" t="s">
        <v>542</v>
      </c>
      <c r="O33787" s="152" t="s">
        <v>543</v>
      </c>
      <c r="P33787" s="152" t="s">
        <v>865</v>
      </c>
      <c r="Q33787" s="152" t="s">
        <v>547</v>
      </c>
      <c r="R33787" s="146">
        <v>10</v>
      </c>
      <c r="S33787" s="154">
        <v>-101700</v>
      </c>
    </row>
    <row r="33788" spans="1:19" ht="15.75" customHeight="1">
      <c r="A33788" s="151">
        <v>45593</v>
      </c>
      <c r="B33788" s="151">
        <v>45593</v>
      </c>
      <c r="C33788" s="152" t="s">
        <v>19374</v>
      </c>
      <c r="D33788" s="151"/>
      <c r="E33788" s="152"/>
      <c r="F33788" s="152" t="s">
        <v>19375</v>
      </c>
      <c r="G33788" s="152" t="s">
        <v>19375</v>
      </c>
      <c r="H33788" s="152" t="s">
        <v>51</v>
      </c>
      <c r="I33788" s="152" t="s">
        <v>74</v>
      </c>
      <c r="J33788" s="153">
        <v>83158</v>
      </c>
      <c r="K33788" s="153">
        <v>0</v>
      </c>
      <c r="L33788" s="152" t="s">
        <v>540</v>
      </c>
      <c r="M33788" s="152" t="s">
        <v>541</v>
      </c>
      <c r="N33788" s="152" t="s">
        <v>542</v>
      </c>
      <c r="O33788" s="152" t="s">
        <v>543</v>
      </c>
      <c r="P33788" s="152"/>
      <c r="Q33788" s="152" t="s">
        <v>544</v>
      </c>
      <c r="R33788" s="146">
        <v>10</v>
      </c>
      <c r="S33788" s="154">
        <v>83158</v>
      </c>
    </row>
    <row r="33789" spans="1:19" ht="15.75" customHeight="1">
      <c r="A33789" s="151">
        <v>45593</v>
      </c>
      <c r="B33789" s="151">
        <v>45593</v>
      </c>
      <c r="C33789" s="152" t="s">
        <v>19374</v>
      </c>
      <c r="D33789" s="151"/>
      <c r="E33789" s="152"/>
      <c r="F33789" s="152" t="s">
        <v>19375</v>
      </c>
      <c r="G33789" s="152" t="s">
        <v>19375</v>
      </c>
      <c r="H33789" s="152" t="s">
        <v>74</v>
      </c>
      <c r="I33789" s="152" t="s">
        <v>51</v>
      </c>
      <c r="J33789" s="153">
        <v>0</v>
      </c>
      <c r="K33789" s="153">
        <v>83158</v>
      </c>
      <c r="L33789" s="152" t="s">
        <v>540</v>
      </c>
      <c r="M33789" s="152" t="s">
        <v>541</v>
      </c>
      <c r="N33789" s="152" t="s">
        <v>542</v>
      </c>
      <c r="O33789" s="152" t="s">
        <v>543</v>
      </c>
      <c r="P33789" s="152"/>
      <c r="Q33789" s="152" t="s">
        <v>544</v>
      </c>
      <c r="R33789" s="146">
        <v>10</v>
      </c>
      <c r="S33789" s="154">
        <v>-83158</v>
      </c>
    </row>
    <row r="33790" spans="1:19" ht="15.75" customHeight="1">
      <c r="A33790" s="151">
        <v>45593</v>
      </c>
      <c r="B33790" s="151">
        <v>45593</v>
      </c>
      <c r="C33790" s="152" t="s">
        <v>19376</v>
      </c>
      <c r="D33790" s="151"/>
      <c r="E33790" s="152"/>
      <c r="F33790" s="152" t="s">
        <v>19377</v>
      </c>
      <c r="G33790" s="152" t="s">
        <v>19377</v>
      </c>
      <c r="H33790" s="152" t="s">
        <v>419</v>
      </c>
      <c r="I33790" s="152" t="s">
        <v>74</v>
      </c>
      <c r="J33790" s="153">
        <v>110000</v>
      </c>
      <c r="K33790" s="153">
        <v>0</v>
      </c>
      <c r="L33790" s="152"/>
      <c r="M33790" s="152"/>
      <c r="N33790" s="152" t="s">
        <v>542</v>
      </c>
      <c r="O33790" s="152" t="s">
        <v>543</v>
      </c>
      <c r="P33790" s="152" t="s">
        <v>603</v>
      </c>
      <c r="Q33790" s="152" t="s">
        <v>544</v>
      </c>
      <c r="R33790" s="146">
        <v>10</v>
      </c>
      <c r="S33790" s="154">
        <v>110000</v>
      </c>
    </row>
    <row r="33791" spans="1:19" ht="15.75" customHeight="1">
      <c r="A33791" s="151">
        <v>45593</v>
      </c>
      <c r="B33791" s="151">
        <v>45593</v>
      </c>
      <c r="C33791" s="152" t="s">
        <v>19376</v>
      </c>
      <c r="D33791" s="151"/>
      <c r="E33791" s="152"/>
      <c r="F33791" s="152" t="s">
        <v>19377</v>
      </c>
      <c r="G33791" s="152" t="s">
        <v>19377</v>
      </c>
      <c r="H33791" s="152" t="s">
        <v>74</v>
      </c>
      <c r="I33791" s="152" t="s">
        <v>419</v>
      </c>
      <c r="J33791" s="153">
        <v>0</v>
      </c>
      <c r="K33791" s="153">
        <v>110000</v>
      </c>
      <c r="L33791" s="152"/>
      <c r="M33791" s="152"/>
      <c r="N33791" s="152" t="s">
        <v>542</v>
      </c>
      <c r="O33791" s="152" t="s">
        <v>543</v>
      </c>
      <c r="P33791" s="152" t="s">
        <v>603</v>
      </c>
      <c r="Q33791" s="152" t="s">
        <v>544</v>
      </c>
      <c r="R33791" s="146">
        <v>10</v>
      </c>
      <c r="S33791" s="154">
        <v>-110000</v>
      </c>
    </row>
    <row r="33792" spans="1:19" ht="15.75" customHeight="1">
      <c r="A33792" s="151">
        <v>45594</v>
      </c>
      <c r="B33792" s="151">
        <v>45594</v>
      </c>
      <c r="C33792" s="152" t="s">
        <v>19378</v>
      </c>
      <c r="D33792" s="151"/>
      <c r="E33792" s="152"/>
      <c r="F33792" s="152" t="s">
        <v>18990</v>
      </c>
      <c r="G33792" s="152" t="s">
        <v>18990</v>
      </c>
      <c r="H33792" s="152" t="s">
        <v>74</v>
      </c>
      <c r="I33792" s="152" t="s">
        <v>92</v>
      </c>
      <c r="J33792" s="153">
        <v>119514680</v>
      </c>
      <c r="K33792" s="153">
        <v>0</v>
      </c>
      <c r="L33792" s="152" t="s">
        <v>2523</v>
      </c>
      <c r="M33792" s="152" t="s">
        <v>2524</v>
      </c>
      <c r="N33792" s="152" t="s">
        <v>2474</v>
      </c>
      <c r="O33792" s="152" t="s">
        <v>2475</v>
      </c>
      <c r="P33792" s="152"/>
      <c r="Q33792" s="152" t="s">
        <v>544</v>
      </c>
      <c r="R33792" s="146">
        <v>10</v>
      </c>
      <c r="S33792" s="154">
        <v>119514680</v>
      </c>
    </row>
    <row r="33793" spans="1:19" ht="15.75" customHeight="1">
      <c r="A33793" s="151">
        <v>45594</v>
      </c>
      <c r="B33793" s="151">
        <v>45594</v>
      </c>
      <c r="C33793" s="152" t="s">
        <v>19378</v>
      </c>
      <c r="D33793" s="151"/>
      <c r="E33793" s="152"/>
      <c r="F33793" s="152" t="s">
        <v>18990</v>
      </c>
      <c r="G33793" s="152" t="s">
        <v>18990</v>
      </c>
      <c r="H33793" s="152" t="s">
        <v>92</v>
      </c>
      <c r="I33793" s="152" t="s">
        <v>74</v>
      </c>
      <c r="J33793" s="153">
        <v>0</v>
      </c>
      <c r="K33793" s="153">
        <v>119514680</v>
      </c>
      <c r="L33793" s="152" t="s">
        <v>2523</v>
      </c>
      <c r="M33793" s="152" t="s">
        <v>2524</v>
      </c>
      <c r="N33793" s="152" t="s">
        <v>2474</v>
      </c>
      <c r="O33793" s="152" t="s">
        <v>2475</v>
      </c>
      <c r="P33793" s="152"/>
      <c r="Q33793" s="152" t="s">
        <v>544</v>
      </c>
      <c r="R33793" s="146">
        <v>10</v>
      </c>
      <c r="S33793" s="154">
        <v>-119514680</v>
      </c>
    </row>
    <row r="33794" spans="1:19" ht="15.75" customHeight="1">
      <c r="A33794" s="151">
        <v>45594</v>
      </c>
      <c r="B33794" s="151">
        <v>45594</v>
      </c>
      <c r="C33794" s="152" t="s">
        <v>19379</v>
      </c>
      <c r="D33794" s="151"/>
      <c r="E33794" s="152"/>
      <c r="F33794" s="152" t="s">
        <v>2477</v>
      </c>
      <c r="G33794" s="152" t="s">
        <v>2477</v>
      </c>
      <c r="H33794" s="152" t="s">
        <v>74</v>
      </c>
      <c r="I33794" s="152" t="s">
        <v>74</v>
      </c>
      <c r="J33794" s="153">
        <v>800000000</v>
      </c>
      <c r="K33794" s="153">
        <v>0</v>
      </c>
      <c r="L33794" s="152"/>
      <c r="M33794" s="152"/>
      <c r="N33794" s="152" t="s">
        <v>2474</v>
      </c>
      <c r="O33794" s="152" t="s">
        <v>2475</v>
      </c>
      <c r="P33794" s="152"/>
      <c r="Q33794" s="152" t="s">
        <v>544</v>
      </c>
      <c r="R33794" s="146">
        <v>10</v>
      </c>
      <c r="S33794" s="154">
        <v>800000000</v>
      </c>
    </row>
    <row r="33795" spans="1:19" ht="15.75" customHeight="1">
      <c r="A33795" s="151">
        <v>45594</v>
      </c>
      <c r="B33795" s="151">
        <v>45594</v>
      </c>
      <c r="C33795" s="152" t="s">
        <v>19379</v>
      </c>
      <c r="D33795" s="151"/>
      <c r="E33795" s="152"/>
      <c r="F33795" s="152" t="s">
        <v>2477</v>
      </c>
      <c r="G33795" s="152" t="s">
        <v>2477</v>
      </c>
      <c r="H33795" s="152" t="s">
        <v>74</v>
      </c>
      <c r="I33795" s="152" t="s">
        <v>74</v>
      </c>
      <c r="J33795" s="153">
        <v>0</v>
      </c>
      <c r="K33795" s="153">
        <v>800000000</v>
      </c>
      <c r="L33795" s="152"/>
      <c r="M33795" s="152"/>
      <c r="N33795" s="152" t="s">
        <v>2474</v>
      </c>
      <c r="O33795" s="152" t="s">
        <v>2475</v>
      </c>
      <c r="P33795" s="152"/>
      <c r="Q33795" s="152" t="s">
        <v>544</v>
      </c>
      <c r="R33795" s="146">
        <v>10</v>
      </c>
      <c r="S33795" s="154">
        <v>-800000000</v>
      </c>
    </row>
    <row r="33796" spans="1:19" ht="15.75" customHeight="1">
      <c r="A33796" s="151">
        <v>45594</v>
      </c>
      <c r="B33796" s="151">
        <v>45594</v>
      </c>
      <c r="C33796" s="152" t="s">
        <v>19380</v>
      </c>
      <c r="D33796" s="151"/>
      <c r="E33796" s="152"/>
      <c r="F33796" s="152" t="s">
        <v>2534</v>
      </c>
      <c r="G33796" s="152" t="s">
        <v>2534</v>
      </c>
      <c r="H33796" s="152" t="s">
        <v>74</v>
      </c>
      <c r="I33796" s="152" t="s">
        <v>74</v>
      </c>
      <c r="J33796" s="153">
        <v>17700000000</v>
      </c>
      <c r="K33796" s="153">
        <v>0</v>
      </c>
      <c r="L33796" s="152"/>
      <c r="M33796" s="152"/>
      <c r="N33796" s="152" t="s">
        <v>2474</v>
      </c>
      <c r="O33796" s="152" t="s">
        <v>2475</v>
      </c>
      <c r="P33796" s="152"/>
      <c r="Q33796" s="152" t="s">
        <v>544</v>
      </c>
      <c r="R33796" s="146">
        <v>10</v>
      </c>
      <c r="S33796" s="154">
        <v>17700000000</v>
      </c>
    </row>
    <row r="33797" spans="1:19" ht="15.75" customHeight="1">
      <c r="A33797" s="151">
        <v>45594</v>
      </c>
      <c r="B33797" s="151">
        <v>45594</v>
      </c>
      <c r="C33797" s="152" t="s">
        <v>19380</v>
      </c>
      <c r="D33797" s="151"/>
      <c r="E33797" s="152"/>
      <c r="F33797" s="152" t="s">
        <v>2534</v>
      </c>
      <c r="G33797" s="152" t="s">
        <v>2534</v>
      </c>
      <c r="H33797" s="152" t="s">
        <v>74</v>
      </c>
      <c r="I33797" s="152" t="s">
        <v>74</v>
      </c>
      <c r="J33797" s="153">
        <v>0</v>
      </c>
      <c r="K33797" s="153">
        <v>17700000000</v>
      </c>
      <c r="L33797" s="152"/>
      <c r="M33797" s="152"/>
      <c r="N33797" s="152" t="s">
        <v>2474</v>
      </c>
      <c r="O33797" s="152" t="s">
        <v>2475</v>
      </c>
      <c r="P33797" s="152"/>
      <c r="Q33797" s="152" t="s">
        <v>544</v>
      </c>
      <c r="R33797" s="146">
        <v>10</v>
      </c>
      <c r="S33797" s="154">
        <v>-17700000000</v>
      </c>
    </row>
    <row r="33798" spans="1:19" ht="15.75" customHeight="1">
      <c r="A33798" s="151">
        <v>45594</v>
      </c>
      <c r="B33798" s="151">
        <v>45594</v>
      </c>
      <c r="C33798" s="152" t="s">
        <v>19381</v>
      </c>
      <c r="D33798" s="151"/>
      <c r="E33798" s="152"/>
      <c r="F33798" s="152" t="s">
        <v>19382</v>
      </c>
      <c r="G33798" s="152" t="s">
        <v>19382</v>
      </c>
      <c r="H33798" s="152" t="s">
        <v>211</v>
      </c>
      <c r="I33798" s="152" t="s">
        <v>74</v>
      </c>
      <c r="J33798" s="153">
        <v>54192513</v>
      </c>
      <c r="K33798" s="153">
        <v>0</v>
      </c>
      <c r="L33798" s="152" t="s">
        <v>2359</v>
      </c>
      <c r="M33798" s="152" t="s">
        <v>2360</v>
      </c>
      <c r="N33798" s="152" t="s">
        <v>587</v>
      </c>
      <c r="O33798" s="152" t="s">
        <v>587</v>
      </c>
      <c r="P33798" s="152"/>
      <c r="Q33798" s="152" t="s">
        <v>544</v>
      </c>
      <c r="R33798" s="146">
        <v>10</v>
      </c>
      <c r="S33798" s="154">
        <v>54192513</v>
      </c>
    </row>
    <row r="33799" spans="1:19" ht="15.75" customHeight="1">
      <c r="A33799" s="151">
        <v>45594</v>
      </c>
      <c r="B33799" s="151">
        <v>45594</v>
      </c>
      <c r="C33799" s="152" t="s">
        <v>19381</v>
      </c>
      <c r="D33799" s="151"/>
      <c r="E33799" s="152"/>
      <c r="F33799" s="152" t="s">
        <v>19382</v>
      </c>
      <c r="G33799" s="152" t="s">
        <v>19382</v>
      </c>
      <c r="H33799" s="152" t="s">
        <v>74</v>
      </c>
      <c r="I33799" s="152" t="s">
        <v>211</v>
      </c>
      <c r="J33799" s="153">
        <v>0</v>
      </c>
      <c r="K33799" s="153">
        <v>54192513</v>
      </c>
      <c r="L33799" s="152" t="s">
        <v>2359</v>
      </c>
      <c r="M33799" s="152" t="s">
        <v>2360</v>
      </c>
      <c r="N33799" s="152" t="s">
        <v>587</v>
      </c>
      <c r="O33799" s="152" t="s">
        <v>587</v>
      </c>
      <c r="P33799" s="152"/>
      <c r="Q33799" s="152" t="s">
        <v>544</v>
      </c>
      <c r="R33799" s="146">
        <v>10</v>
      </c>
      <c r="S33799" s="154">
        <v>-54192513</v>
      </c>
    </row>
    <row r="33800" spans="1:19" ht="15.75" customHeight="1">
      <c r="A33800" s="151">
        <v>45594</v>
      </c>
      <c r="B33800" s="151">
        <v>45594</v>
      </c>
      <c r="C33800" s="152" t="s">
        <v>19383</v>
      </c>
      <c r="D33800" s="151"/>
      <c r="E33800" s="152"/>
      <c r="F33800" s="152" t="s">
        <v>19384</v>
      </c>
      <c r="G33800" s="152" t="s">
        <v>19384</v>
      </c>
      <c r="H33800" s="152" t="s">
        <v>379</v>
      </c>
      <c r="I33800" s="152" t="s">
        <v>170</v>
      </c>
      <c r="J33800" s="153">
        <v>209831250</v>
      </c>
      <c r="K33800" s="153">
        <v>0</v>
      </c>
      <c r="L33800" s="152" t="s">
        <v>16688</v>
      </c>
      <c r="M33800" s="152" t="s">
        <v>16689</v>
      </c>
      <c r="N33800" s="152" t="s">
        <v>2331</v>
      </c>
      <c r="O33800" s="152" t="s">
        <v>2332</v>
      </c>
      <c r="P33800" s="152" t="s">
        <v>3148</v>
      </c>
      <c r="Q33800" s="152" t="s">
        <v>544</v>
      </c>
      <c r="R33800" s="146">
        <v>10</v>
      </c>
      <c r="S33800" s="154">
        <v>209831250</v>
      </c>
    </row>
    <row r="33801" spans="1:19" ht="15.75" customHeight="1">
      <c r="A33801" s="151">
        <v>45594</v>
      </c>
      <c r="B33801" s="151">
        <v>45594</v>
      </c>
      <c r="C33801" s="152" t="s">
        <v>19383</v>
      </c>
      <c r="D33801" s="151"/>
      <c r="E33801" s="152"/>
      <c r="F33801" s="152" t="s">
        <v>19384</v>
      </c>
      <c r="G33801" s="152" t="s">
        <v>19384</v>
      </c>
      <c r="H33801" s="152" t="s">
        <v>170</v>
      </c>
      <c r="I33801" s="152" t="s">
        <v>379</v>
      </c>
      <c r="J33801" s="153">
        <v>0</v>
      </c>
      <c r="K33801" s="153">
        <v>209831250</v>
      </c>
      <c r="L33801" s="152" t="s">
        <v>16688</v>
      </c>
      <c r="M33801" s="152" t="s">
        <v>16689</v>
      </c>
      <c r="N33801" s="152" t="s">
        <v>2331</v>
      </c>
      <c r="O33801" s="152" t="s">
        <v>2332</v>
      </c>
      <c r="P33801" s="152" t="s">
        <v>3148</v>
      </c>
      <c r="Q33801" s="152" t="s">
        <v>544</v>
      </c>
      <c r="R33801" s="146">
        <v>10</v>
      </c>
      <c r="S33801" s="154">
        <v>-209831250</v>
      </c>
    </row>
    <row r="33802" spans="1:19" ht="15.75" customHeight="1">
      <c r="A33802" s="151">
        <v>45594</v>
      </c>
      <c r="B33802" s="151">
        <v>45594</v>
      </c>
      <c r="C33802" s="152" t="s">
        <v>19383</v>
      </c>
      <c r="D33802" s="151"/>
      <c r="E33802" s="152"/>
      <c r="F33802" s="152" t="s">
        <v>19384</v>
      </c>
      <c r="G33802" s="152" t="s">
        <v>19384</v>
      </c>
      <c r="H33802" s="152" t="s">
        <v>104</v>
      </c>
      <c r="I33802" s="152" t="s">
        <v>170</v>
      </c>
      <c r="J33802" s="153">
        <v>16786500</v>
      </c>
      <c r="K33802" s="153">
        <v>0</v>
      </c>
      <c r="L33802" s="152" t="s">
        <v>16688</v>
      </c>
      <c r="M33802" s="152" t="s">
        <v>16689</v>
      </c>
      <c r="N33802" s="152" t="s">
        <v>2331</v>
      </c>
      <c r="O33802" s="152" t="s">
        <v>2332</v>
      </c>
      <c r="P33802" s="152" t="s">
        <v>3148</v>
      </c>
      <c r="Q33802" s="152" t="s">
        <v>544</v>
      </c>
      <c r="R33802" s="146">
        <v>10</v>
      </c>
      <c r="S33802" s="154">
        <v>16786500</v>
      </c>
    </row>
    <row r="33803" spans="1:19" ht="15.75" customHeight="1">
      <c r="A33803" s="151">
        <v>45594</v>
      </c>
      <c r="B33803" s="151">
        <v>45594</v>
      </c>
      <c r="C33803" s="152" t="s">
        <v>19383</v>
      </c>
      <c r="D33803" s="151"/>
      <c r="E33803" s="152"/>
      <c r="F33803" s="152" t="s">
        <v>19384</v>
      </c>
      <c r="G33803" s="152" t="s">
        <v>19384</v>
      </c>
      <c r="H33803" s="152" t="s">
        <v>170</v>
      </c>
      <c r="I33803" s="152" t="s">
        <v>104</v>
      </c>
      <c r="J33803" s="153">
        <v>0</v>
      </c>
      <c r="K33803" s="153">
        <v>16786500</v>
      </c>
      <c r="L33803" s="152" t="s">
        <v>16688</v>
      </c>
      <c r="M33803" s="152" t="s">
        <v>16689</v>
      </c>
      <c r="N33803" s="152" t="s">
        <v>2331</v>
      </c>
      <c r="O33803" s="152" t="s">
        <v>2332</v>
      </c>
      <c r="P33803" s="152" t="s">
        <v>3148</v>
      </c>
      <c r="Q33803" s="152" t="s">
        <v>544</v>
      </c>
      <c r="R33803" s="146">
        <v>10</v>
      </c>
      <c r="S33803" s="154">
        <v>-16786500</v>
      </c>
    </row>
    <row r="33804" spans="1:19" ht="15.75" customHeight="1">
      <c r="A33804" s="151">
        <v>45594</v>
      </c>
      <c r="B33804" s="151">
        <v>45594</v>
      </c>
      <c r="C33804" s="152" t="s">
        <v>19383</v>
      </c>
      <c r="D33804" s="151"/>
      <c r="E33804" s="152"/>
      <c r="F33804" s="152" t="s">
        <v>19384</v>
      </c>
      <c r="G33804" s="152" t="s">
        <v>19384</v>
      </c>
      <c r="H33804" s="152" t="s">
        <v>170</v>
      </c>
      <c r="I33804" s="152" t="s">
        <v>74</v>
      </c>
      <c r="J33804" s="153">
        <v>226617750</v>
      </c>
      <c r="K33804" s="153">
        <v>0</v>
      </c>
      <c r="L33804" s="152" t="s">
        <v>16688</v>
      </c>
      <c r="M33804" s="152" t="s">
        <v>16689</v>
      </c>
      <c r="N33804" s="152" t="s">
        <v>2331</v>
      </c>
      <c r="O33804" s="152" t="s">
        <v>2332</v>
      </c>
      <c r="P33804" s="152" t="s">
        <v>3148</v>
      </c>
      <c r="Q33804" s="152" t="s">
        <v>544</v>
      </c>
      <c r="R33804" s="146">
        <v>10</v>
      </c>
      <c r="S33804" s="154">
        <v>226617750</v>
      </c>
    </row>
    <row r="33805" spans="1:19" ht="15.75" customHeight="1">
      <c r="A33805" s="151">
        <v>45594</v>
      </c>
      <c r="B33805" s="151">
        <v>45594</v>
      </c>
      <c r="C33805" s="152" t="s">
        <v>19383</v>
      </c>
      <c r="D33805" s="151"/>
      <c r="E33805" s="152"/>
      <c r="F33805" s="152" t="s">
        <v>19384</v>
      </c>
      <c r="G33805" s="152" t="s">
        <v>19384</v>
      </c>
      <c r="H33805" s="152" t="s">
        <v>74</v>
      </c>
      <c r="I33805" s="152" t="s">
        <v>170</v>
      </c>
      <c r="J33805" s="153">
        <v>0</v>
      </c>
      <c r="K33805" s="153">
        <v>226617750</v>
      </c>
      <c r="L33805" s="152" t="s">
        <v>16688</v>
      </c>
      <c r="M33805" s="152" t="s">
        <v>16689</v>
      </c>
      <c r="N33805" s="152" t="s">
        <v>2331</v>
      </c>
      <c r="O33805" s="152" t="s">
        <v>2332</v>
      </c>
      <c r="P33805" s="152" t="s">
        <v>3148</v>
      </c>
      <c r="Q33805" s="152" t="s">
        <v>544</v>
      </c>
      <c r="R33805" s="146">
        <v>10</v>
      </c>
      <c r="S33805" s="154">
        <v>-226617750</v>
      </c>
    </row>
    <row r="33806" spans="1:19" ht="15.75" customHeight="1">
      <c r="A33806" s="151">
        <v>45594</v>
      </c>
      <c r="B33806" s="151">
        <v>45594</v>
      </c>
      <c r="C33806" s="152" t="s">
        <v>19385</v>
      </c>
      <c r="D33806" s="151"/>
      <c r="E33806" s="152"/>
      <c r="F33806" s="152" t="s">
        <v>19386</v>
      </c>
      <c r="G33806" s="152" t="s">
        <v>19386</v>
      </c>
      <c r="H33806" s="152" t="s">
        <v>170</v>
      </c>
      <c r="I33806" s="152" t="s">
        <v>74</v>
      </c>
      <c r="J33806" s="153">
        <v>250980865</v>
      </c>
      <c r="K33806" s="153">
        <v>0</v>
      </c>
      <c r="L33806" s="152" t="s">
        <v>2825</v>
      </c>
      <c r="M33806" s="152" t="s">
        <v>2826</v>
      </c>
      <c r="N33806" s="152" t="s">
        <v>542</v>
      </c>
      <c r="O33806" s="152" t="s">
        <v>543</v>
      </c>
      <c r="P33806" s="152"/>
      <c r="Q33806" s="152" t="s">
        <v>544</v>
      </c>
      <c r="R33806" s="146">
        <v>10</v>
      </c>
      <c r="S33806" s="154">
        <v>250980865</v>
      </c>
    </row>
    <row r="33807" spans="1:19" ht="15.75" customHeight="1">
      <c r="A33807" s="151">
        <v>45594</v>
      </c>
      <c r="B33807" s="151">
        <v>45594</v>
      </c>
      <c r="C33807" s="152" t="s">
        <v>19385</v>
      </c>
      <c r="D33807" s="151"/>
      <c r="E33807" s="152"/>
      <c r="F33807" s="152" t="s">
        <v>19386</v>
      </c>
      <c r="G33807" s="152" t="s">
        <v>19386</v>
      </c>
      <c r="H33807" s="152" t="s">
        <v>74</v>
      </c>
      <c r="I33807" s="152" t="s">
        <v>170</v>
      </c>
      <c r="J33807" s="153">
        <v>0</v>
      </c>
      <c r="K33807" s="153">
        <v>250980865</v>
      </c>
      <c r="L33807" s="152" t="s">
        <v>2825</v>
      </c>
      <c r="M33807" s="152" t="s">
        <v>2826</v>
      </c>
      <c r="N33807" s="152" t="s">
        <v>542</v>
      </c>
      <c r="O33807" s="152" t="s">
        <v>543</v>
      </c>
      <c r="P33807" s="152"/>
      <c r="Q33807" s="152" t="s">
        <v>544</v>
      </c>
      <c r="R33807" s="146">
        <v>10</v>
      </c>
      <c r="S33807" s="154">
        <v>-250980865</v>
      </c>
    </row>
    <row r="33808" spans="1:19" ht="15.75" customHeight="1">
      <c r="A33808" s="151">
        <v>45594</v>
      </c>
      <c r="B33808" s="151">
        <v>45594</v>
      </c>
      <c r="C33808" s="152" t="s">
        <v>19385</v>
      </c>
      <c r="D33808" s="151"/>
      <c r="E33808" s="152"/>
      <c r="F33808" s="152" t="s">
        <v>19386</v>
      </c>
      <c r="G33808" s="152" t="s">
        <v>19386</v>
      </c>
      <c r="H33808" s="152" t="s">
        <v>413</v>
      </c>
      <c r="I33808" s="152" t="s">
        <v>170</v>
      </c>
      <c r="J33808" s="153">
        <v>114082212</v>
      </c>
      <c r="K33808" s="153">
        <v>0</v>
      </c>
      <c r="L33808" s="152" t="s">
        <v>2825</v>
      </c>
      <c r="M33808" s="152" t="s">
        <v>2826</v>
      </c>
      <c r="N33808" s="152" t="s">
        <v>542</v>
      </c>
      <c r="O33808" s="152" t="s">
        <v>543</v>
      </c>
      <c r="P33808" s="152"/>
      <c r="Q33808" s="152" t="s">
        <v>544</v>
      </c>
      <c r="R33808" s="146">
        <v>10</v>
      </c>
      <c r="S33808" s="154">
        <v>114082212</v>
      </c>
    </row>
    <row r="33809" spans="1:21" ht="15.75" customHeight="1">
      <c r="A33809" s="151">
        <v>45594</v>
      </c>
      <c r="B33809" s="151">
        <v>45594</v>
      </c>
      <c r="C33809" s="152" t="s">
        <v>19385</v>
      </c>
      <c r="D33809" s="151"/>
      <c r="E33809" s="152"/>
      <c r="F33809" s="152" t="s">
        <v>19386</v>
      </c>
      <c r="G33809" s="152" t="s">
        <v>19386</v>
      </c>
      <c r="H33809" s="152" t="s">
        <v>170</v>
      </c>
      <c r="I33809" s="152" t="s">
        <v>413</v>
      </c>
      <c r="J33809" s="153">
        <v>0</v>
      </c>
      <c r="K33809" s="153">
        <v>114082212</v>
      </c>
      <c r="L33809" s="152" t="s">
        <v>2825</v>
      </c>
      <c r="M33809" s="152" t="s">
        <v>2826</v>
      </c>
      <c r="N33809" s="152" t="s">
        <v>542</v>
      </c>
      <c r="O33809" s="152" t="s">
        <v>543</v>
      </c>
      <c r="P33809" s="152"/>
      <c r="Q33809" s="152" t="s">
        <v>544</v>
      </c>
      <c r="R33809" s="146">
        <v>10</v>
      </c>
      <c r="S33809" s="154">
        <v>-114082212</v>
      </c>
    </row>
    <row r="33810" spans="1:21" ht="15.75" customHeight="1">
      <c r="A33810" s="151">
        <v>45594</v>
      </c>
      <c r="B33810" s="151">
        <v>45594</v>
      </c>
      <c r="C33810" s="152" t="s">
        <v>19385</v>
      </c>
      <c r="D33810" s="151"/>
      <c r="E33810" s="152"/>
      <c r="F33810" s="152" t="s">
        <v>19386</v>
      </c>
      <c r="G33810" s="152" t="s">
        <v>19386</v>
      </c>
      <c r="H33810" s="152" t="s">
        <v>320</v>
      </c>
      <c r="I33810" s="152" t="s">
        <v>170</v>
      </c>
      <c r="J33810" s="153">
        <v>114082211</v>
      </c>
      <c r="K33810" s="153">
        <v>0</v>
      </c>
      <c r="L33810" s="152" t="s">
        <v>2825</v>
      </c>
      <c r="M33810" s="152" t="s">
        <v>2826</v>
      </c>
      <c r="N33810" s="152" t="s">
        <v>542</v>
      </c>
      <c r="O33810" s="152" t="s">
        <v>543</v>
      </c>
      <c r="P33810" s="152"/>
      <c r="Q33810" s="152" t="s">
        <v>544</v>
      </c>
      <c r="R33810" s="146">
        <v>10</v>
      </c>
      <c r="S33810" s="154">
        <v>114082211</v>
      </c>
    </row>
    <row r="33811" spans="1:21" ht="15.75" customHeight="1">
      <c r="A33811" s="151">
        <v>45594</v>
      </c>
      <c r="B33811" s="151">
        <v>45594</v>
      </c>
      <c r="C33811" s="152" t="s">
        <v>19385</v>
      </c>
      <c r="D33811" s="151"/>
      <c r="E33811" s="152"/>
      <c r="F33811" s="152" t="s">
        <v>19386</v>
      </c>
      <c r="G33811" s="152" t="s">
        <v>19386</v>
      </c>
      <c r="H33811" s="152" t="s">
        <v>170</v>
      </c>
      <c r="I33811" s="152" t="s">
        <v>320</v>
      </c>
      <c r="J33811" s="153">
        <v>0</v>
      </c>
      <c r="K33811" s="153">
        <v>114082211</v>
      </c>
      <c r="L33811" s="152" t="s">
        <v>2825</v>
      </c>
      <c r="M33811" s="152" t="s">
        <v>2826</v>
      </c>
      <c r="N33811" s="152" t="s">
        <v>542</v>
      </c>
      <c r="O33811" s="152" t="s">
        <v>543</v>
      </c>
      <c r="P33811" s="152"/>
      <c r="Q33811" s="152" t="s">
        <v>544</v>
      </c>
      <c r="R33811" s="146">
        <v>10</v>
      </c>
      <c r="S33811" s="154">
        <v>-114082211</v>
      </c>
    </row>
    <row r="33812" spans="1:21" ht="15.75" customHeight="1">
      <c r="A33812" s="151">
        <v>45594</v>
      </c>
      <c r="B33812" s="151">
        <v>45594</v>
      </c>
      <c r="C33812" s="152" t="s">
        <v>19385</v>
      </c>
      <c r="D33812" s="151"/>
      <c r="E33812" s="152"/>
      <c r="F33812" s="152" t="s">
        <v>19386</v>
      </c>
      <c r="G33812" s="152" t="s">
        <v>19386</v>
      </c>
      <c r="H33812" s="152" t="s">
        <v>104</v>
      </c>
      <c r="I33812" s="152" t="s">
        <v>170</v>
      </c>
      <c r="J33812" s="153">
        <v>22816442</v>
      </c>
      <c r="K33812" s="153">
        <v>0</v>
      </c>
      <c r="L33812" s="152" t="s">
        <v>2825</v>
      </c>
      <c r="M33812" s="152" t="s">
        <v>2826</v>
      </c>
      <c r="N33812" s="152" t="s">
        <v>542</v>
      </c>
      <c r="O33812" s="152" t="s">
        <v>543</v>
      </c>
      <c r="P33812" s="152"/>
      <c r="Q33812" s="152" t="s">
        <v>544</v>
      </c>
      <c r="R33812" s="146">
        <v>10</v>
      </c>
      <c r="S33812" s="154">
        <v>22816442</v>
      </c>
    </row>
    <row r="33813" spans="1:21" ht="15.75" customHeight="1">
      <c r="A33813" s="151">
        <v>45594</v>
      </c>
      <c r="B33813" s="151">
        <v>45594</v>
      </c>
      <c r="C33813" s="152" t="s">
        <v>19385</v>
      </c>
      <c r="D33813" s="151"/>
      <c r="E33813" s="152"/>
      <c r="F33813" s="152" t="s">
        <v>19386</v>
      </c>
      <c r="G33813" s="152" t="s">
        <v>19386</v>
      </c>
      <c r="H33813" s="152" t="s">
        <v>170</v>
      </c>
      <c r="I33813" s="152" t="s">
        <v>104</v>
      </c>
      <c r="J33813" s="153">
        <v>0</v>
      </c>
      <c r="K33813" s="153">
        <v>22816442</v>
      </c>
      <c r="L33813" s="152" t="s">
        <v>2825</v>
      </c>
      <c r="M33813" s="152" t="s">
        <v>2826</v>
      </c>
      <c r="N33813" s="152" t="s">
        <v>542</v>
      </c>
      <c r="O33813" s="152" t="s">
        <v>543</v>
      </c>
      <c r="P33813" s="152"/>
      <c r="Q33813" s="152" t="s">
        <v>544</v>
      </c>
      <c r="R33813" s="146">
        <v>10</v>
      </c>
      <c r="S33813" s="154">
        <v>-22816442</v>
      </c>
    </row>
    <row r="33814" spans="1:21" ht="15.75" customHeight="1">
      <c r="A33814" s="151">
        <v>45594</v>
      </c>
      <c r="B33814" s="151">
        <v>45594</v>
      </c>
      <c r="C33814" s="152" t="s">
        <v>19387</v>
      </c>
      <c r="D33814" s="151"/>
      <c r="E33814" s="152"/>
      <c r="F33814" s="152" t="s">
        <v>19388</v>
      </c>
      <c r="G33814" s="152" t="s">
        <v>19388</v>
      </c>
      <c r="H33814" s="152" t="s">
        <v>419</v>
      </c>
      <c r="I33814" s="152" t="s">
        <v>74</v>
      </c>
      <c r="J33814" s="153">
        <v>22000</v>
      </c>
      <c r="K33814" s="153">
        <v>0</v>
      </c>
      <c r="L33814" s="152"/>
      <c r="M33814" s="152"/>
      <c r="N33814" s="152" t="s">
        <v>542</v>
      </c>
      <c r="O33814" s="152" t="s">
        <v>543</v>
      </c>
      <c r="P33814" s="152" t="s">
        <v>603</v>
      </c>
      <c r="Q33814" s="152" t="s">
        <v>544</v>
      </c>
      <c r="R33814" s="146">
        <v>10</v>
      </c>
      <c r="S33814" s="154">
        <v>22000</v>
      </c>
    </row>
    <row r="33815" spans="1:21" ht="15.75" customHeight="1">
      <c r="A33815" s="151">
        <v>45594</v>
      </c>
      <c r="B33815" s="151">
        <v>45594</v>
      </c>
      <c r="C33815" s="152" t="s">
        <v>19387</v>
      </c>
      <c r="D33815" s="151"/>
      <c r="E33815" s="152"/>
      <c r="F33815" s="152" t="s">
        <v>19388</v>
      </c>
      <c r="G33815" s="152" t="s">
        <v>19388</v>
      </c>
      <c r="H33815" s="152" t="s">
        <v>74</v>
      </c>
      <c r="I33815" s="152" t="s">
        <v>419</v>
      </c>
      <c r="J33815" s="153">
        <v>0</v>
      </c>
      <c r="K33815" s="153">
        <v>22000</v>
      </c>
      <c r="L33815" s="152"/>
      <c r="M33815" s="152"/>
      <c r="N33815" s="152" t="s">
        <v>542</v>
      </c>
      <c r="O33815" s="152" t="s">
        <v>543</v>
      </c>
      <c r="P33815" s="152" t="s">
        <v>603</v>
      </c>
      <c r="Q33815" s="152" t="s">
        <v>544</v>
      </c>
      <c r="R33815" s="146">
        <v>10</v>
      </c>
      <c r="S33815" s="154">
        <v>-22000</v>
      </c>
    </row>
    <row r="33816" spans="1:21" ht="15.75" customHeight="1">
      <c r="A33816" s="151">
        <v>45595</v>
      </c>
      <c r="B33816" s="151">
        <v>45595</v>
      </c>
      <c r="C33816" s="152" t="s">
        <v>19389</v>
      </c>
      <c r="D33816" s="151"/>
      <c r="E33816" s="152"/>
      <c r="F33816" s="152" t="s">
        <v>19390</v>
      </c>
      <c r="G33816" s="152" t="s">
        <v>19390</v>
      </c>
      <c r="H33816" s="152" t="s">
        <v>45</v>
      </c>
      <c r="I33816" s="152" t="s">
        <v>271</v>
      </c>
      <c r="J33816" s="153">
        <v>2793349</v>
      </c>
      <c r="K33816" s="153">
        <v>0</v>
      </c>
      <c r="L33816" s="152" t="s">
        <v>644</v>
      </c>
      <c r="M33816" s="152" t="s">
        <v>645</v>
      </c>
      <c r="N33816" s="152" t="s">
        <v>601</v>
      </c>
      <c r="O33816" s="152" t="s">
        <v>602</v>
      </c>
      <c r="P33816" s="152" t="s">
        <v>603</v>
      </c>
      <c r="Q33816" s="152" t="s">
        <v>544</v>
      </c>
      <c r="R33816" s="146">
        <v>10</v>
      </c>
      <c r="S33816" s="154">
        <v>2793349</v>
      </c>
      <c r="U33816" s="146" t="str">
        <f>IF(J33816&gt;'[555]E101 Leadsheet'!$K$15,"key"," ")</f>
        <v xml:space="preserve"> </v>
      </c>
    </row>
    <row r="33817" spans="1:21" ht="15.75" customHeight="1">
      <c r="A33817" s="151">
        <v>45595</v>
      </c>
      <c r="B33817" s="151">
        <v>45595</v>
      </c>
      <c r="C33817" s="152" t="s">
        <v>19389</v>
      </c>
      <c r="D33817" s="151"/>
      <c r="E33817" s="152"/>
      <c r="F33817" s="152" t="s">
        <v>19390</v>
      </c>
      <c r="G33817" s="152" t="s">
        <v>19390</v>
      </c>
      <c r="H33817" s="152" t="s">
        <v>271</v>
      </c>
      <c r="I33817" s="152" t="s">
        <v>45</v>
      </c>
      <c r="J33817" s="153">
        <v>0</v>
      </c>
      <c r="K33817" s="153">
        <v>2793349</v>
      </c>
      <c r="L33817" s="152" t="s">
        <v>644</v>
      </c>
      <c r="M33817" s="152" t="s">
        <v>645</v>
      </c>
      <c r="N33817" s="152" t="s">
        <v>601</v>
      </c>
      <c r="O33817" s="152" t="s">
        <v>602</v>
      </c>
      <c r="P33817" s="152" t="s">
        <v>603</v>
      </c>
      <c r="Q33817" s="152" t="s">
        <v>544</v>
      </c>
      <c r="R33817" s="146">
        <v>10</v>
      </c>
      <c r="S33817" s="154">
        <v>-2793349</v>
      </c>
    </row>
    <row r="33818" spans="1:21" ht="15.75" customHeight="1">
      <c r="A33818" s="151">
        <v>45595</v>
      </c>
      <c r="B33818" s="151">
        <v>45595</v>
      </c>
      <c r="C33818" s="152" t="s">
        <v>19389</v>
      </c>
      <c r="D33818" s="151"/>
      <c r="E33818" s="152"/>
      <c r="F33818" s="152" t="s">
        <v>19390</v>
      </c>
      <c r="G33818" s="152" t="s">
        <v>19391</v>
      </c>
      <c r="H33818" s="152" t="s">
        <v>45</v>
      </c>
      <c r="I33818" s="152" t="s">
        <v>176</v>
      </c>
      <c r="J33818" s="153">
        <v>279335</v>
      </c>
      <c r="K33818" s="153">
        <v>0</v>
      </c>
      <c r="L33818" s="152" t="s">
        <v>644</v>
      </c>
      <c r="M33818" s="152" t="s">
        <v>645</v>
      </c>
      <c r="N33818" s="152" t="s">
        <v>601</v>
      </c>
      <c r="O33818" s="152" t="s">
        <v>602</v>
      </c>
      <c r="P33818" s="152" t="s">
        <v>603</v>
      </c>
      <c r="Q33818" s="152" t="s">
        <v>544</v>
      </c>
      <c r="R33818" s="146">
        <v>10</v>
      </c>
      <c r="S33818" s="154">
        <v>279335</v>
      </c>
      <c r="U33818" s="146" t="str">
        <f>IF(J33818&gt;'[555]E101 Leadsheet'!$K$15,"key"," ")</f>
        <v xml:space="preserve"> </v>
      </c>
    </row>
    <row r="33819" spans="1:21" ht="15.75" customHeight="1">
      <c r="A33819" s="151">
        <v>45595</v>
      </c>
      <c r="B33819" s="151">
        <v>45595</v>
      </c>
      <c r="C33819" s="152" t="s">
        <v>19389</v>
      </c>
      <c r="D33819" s="151"/>
      <c r="E33819" s="152"/>
      <c r="F33819" s="152" t="s">
        <v>19390</v>
      </c>
      <c r="G33819" s="152" t="s">
        <v>19391</v>
      </c>
      <c r="H33819" s="152" t="s">
        <v>176</v>
      </c>
      <c r="I33819" s="152" t="s">
        <v>45</v>
      </c>
      <c r="J33819" s="153">
        <v>0</v>
      </c>
      <c r="K33819" s="153">
        <v>279335</v>
      </c>
      <c r="L33819" s="152" t="s">
        <v>644</v>
      </c>
      <c r="M33819" s="152" t="s">
        <v>645</v>
      </c>
      <c r="N33819" s="152" t="s">
        <v>601</v>
      </c>
      <c r="O33819" s="152" t="s">
        <v>602</v>
      </c>
      <c r="P33819" s="152" t="s">
        <v>603</v>
      </c>
      <c r="Q33819" s="152" t="s">
        <v>544</v>
      </c>
      <c r="R33819" s="146">
        <v>10</v>
      </c>
      <c r="S33819" s="154">
        <v>-279335</v>
      </c>
    </row>
    <row r="33820" spans="1:21" ht="15.75" customHeight="1">
      <c r="A33820" s="151">
        <v>45595</v>
      </c>
      <c r="B33820" s="151">
        <v>45595</v>
      </c>
      <c r="C33820" s="152" t="s">
        <v>19392</v>
      </c>
      <c r="D33820" s="151"/>
      <c r="E33820" s="152"/>
      <c r="F33820" s="152" t="s">
        <v>2477</v>
      </c>
      <c r="G33820" s="152" t="s">
        <v>2477</v>
      </c>
      <c r="H33820" s="152" t="s">
        <v>74</v>
      </c>
      <c r="I33820" s="152" t="s">
        <v>74</v>
      </c>
      <c r="J33820" s="153">
        <v>2100000000</v>
      </c>
      <c r="K33820" s="153">
        <v>0</v>
      </c>
      <c r="L33820" s="152"/>
      <c r="M33820" s="152"/>
      <c r="N33820" s="152" t="s">
        <v>2474</v>
      </c>
      <c r="O33820" s="152" t="s">
        <v>2475</v>
      </c>
      <c r="P33820" s="152"/>
      <c r="Q33820" s="152" t="s">
        <v>544</v>
      </c>
      <c r="R33820" s="146">
        <v>10</v>
      </c>
      <c r="S33820" s="154">
        <v>2100000000</v>
      </c>
    </row>
    <row r="33821" spans="1:21" ht="15.75" customHeight="1">
      <c r="A33821" s="151">
        <v>45595</v>
      </c>
      <c r="B33821" s="151">
        <v>45595</v>
      </c>
      <c r="C33821" s="152" t="s">
        <v>19392</v>
      </c>
      <c r="D33821" s="151"/>
      <c r="E33821" s="152"/>
      <c r="F33821" s="152" t="s">
        <v>2477</v>
      </c>
      <c r="G33821" s="152" t="s">
        <v>2477</v>
      </c>
      <c r="H33821" s="152" t="s">
        <v>74</v>
      </c>
      <c r="I33821" s="152" t="s">
        <v>74</v>
      </c>
      <c r="J33821" s="153">
        <v>0</v>
      </c>
      <c r="K33821" s="153">
        <v>2100000000</v>
      </c>
      <c r="L33821" s="152"/>
      <c r="M33821" s="152"/>
      <c r="N33821" s="152" t="s">
        <v>2474</v>
      </c>
      <c r="O33821" s="152" t="s">
        <v>2475</v>
      </c>
      <c r="P33821" s="152"/>
      <c r="Q33821" s="152" t="s">
        <v>544</v>
      </c>
      <c r="R33821" s="146">
        <v>10</v>
      </c>
      <c r="S33821" s="154">
        <v>-2100000000</v>
      </c>
    </row>
    <row r="33822" spans="1:21" ht="15.75" customHeight="1">
      <c r="A33822" s="151">
        <v>45595</v>
      </c>
      <c r="B33822" s="151">
        <v>45595</v>
      </c>
      <c r="C33822" s="152" t="s">
        <v>19393</v>
      </c>
      <c r="D33822" s="151"/>
      <c r="E33822" s="152"/>
      <c r="F33822" s="152" t="s">
        <v>2534</v>
      </c>
      <c r="G33822" s="152" t="s">
        <v>2534</v>
      </c>
      <c r="H33822" s="152" t="s">
        <v>74</v>
      </c>
      <c r="I33822" s="152" t="s">
        <v>74</v>
      </c>
      <c r="J33822" s="153">
        <v>8700000000</v>
      </c>
      <c r="K33822" s="153">
        <v>0</v>
      </c>
      <c r="L33822" s="152"/>
      <c r="M33822" s="152"/>
      <c r="N33822" s="152" t="s">
        <v>2474</v>
      </c>
      <c r="O33822" s="152" t="s">
        <v>2475</v>
      </c>
      <c r="P33822" s="152"/>
      <c r="Q33822" s="152" t="s">
        <v>544</v>
      </c>
      <c r="R33822" s="146">
        <v>10</v>
      </c>
      <c r="S33822" s="154">
        <v>8700000000</v>
      </c>
    </row>
    <row r="33823" spans="1:21" ht="15.75" customHeight="1">
      <c r="A33823" s="151">
        <v>45595</v>
      </c>
      <c r="B33823" s="151">
        <v>45595</v>
      </c>
      <c r="C33823" s="152" t="s">
        <v>19393</v>
      </c>
      <c r="D33823" s="151"/>
      <c r="E33823" s="152"/>
      <c r="F33823" s="152" t="s">
        <v>2534</v>
      </c>
      <c r="G33823" s="152" t="s">
        <v>2534</v>
      </c>
      <c r="H33823" s="152" t="s">
        <v>74</v>
      </c>
      <c r="I33823" s="152" t="s">
        <v>74</v>
      </c>
      <c r="J33823" s="153">
        <v>0</v>
      </c>
      <c r="K33823" s="153">
        <v>8700000000</v>
      </c>
      <c r="L33823" s="152"/>
      <c r="M33823" s="152"/>
      <c r="N33823" s="152" t="s">
        <v>2474</v>
      </c>
      <c r="O33823" s="152" t="s">
        <v>2475</v>
      </c>
      <c r="P33823" s="152"/>
      <c r="Q33823" s="152" t="s">
        <v>544</v>
      </c>
      <c r="R33823" s="146">
        <v>10</v>
      </c>
      <c r="S33823" s="154">
        <v>-8700000000</v>
      </c>
    </row>
    <row r="33824" spans="1:21" ht="15.75" customHeight="1">
      <c r="A33824" s="151">
        <v>45595</v>
      </c>
      <c r="B33824" s="151">
        <v>45595</v>
      </c>
      <c r="C33824" s="152" t="s">
        <v>19394</v>
      </c>
      <c r="D33824" s="151"/>
      <c r="E33824" s="152"/>
      <c r="F33824" s="152" t="s">
        <v>19395</v>
      </c>
      <c r="G33824" s="152" t="s">
        <v>19395</v>
      </c>
      <c r="H33824" s="152" t="s">
        <v>211</v>
      </c>
      <c r="I33824" s="152" t="s">
        <v>74</v>
      </c>
      <c r="J33824" s="153">
        <v>17236348</v>
      </c>
      <c r="K33824" s="153">
        <v>0</v>
      </c>
      <c r="L33824" s="152" t="s">
        <v>2359</v>
      </c>
      <c r="M33824" s="152" t="s">
        <v>2360</v>
      </c>
      <c r="N33824" s="152" t="s">
        <v>587</v>
      </c>
      <c r="O33824" s="152" t="s">
        <v>587</v>
      </c>
      <c r="P33824" s="152"/>
      <c r="Q33824" s="152" t="s">
        <v>544</v>
      </c>
      <c r="R33824" s="146">
        <v>10</v>
      </c>
      <c r="S33824" s="154">
        <v>17236348</v>
      </c>
    </row>
    <row r="33825" spans="1:19" ht="15.75" customHeight="1">
      <c r="A33825" s="151">
        <v>45595</v>
      </c>
      <c r="B33825" s="151">
        <v>45595</v>
      </c>
      <c r="C33825" s="152" t="s">
        <v>19394</v>
      </c>
      <c r="D33825" s="151"/>
      <c r="E33825" s="152"/>
      <c r="F33825" s="152" t="s">
        <v>19395</v>
      </c>
      <c r="G33825" s="152" t="s">
        <v>19395</v>
      </c>
      <c r="H33825" s="152" t="s">
        <v>74</v>
      </c>
      <c r="I33825" s="152" t="s">
        <v>211</v>
      </c>
      <c r="J33825" s="153">
        <v>0</v>
      </c>
      <c r="K33825" s="153">
        <v>17236348</v>
      </c>
      <c r="L33825" s="152" t="s">
        <v>2359</v>
      </c>
      <c r="M33825" s="152" t="s">
        <v>2360</v>
      </c>
      <c r="N33825" s="152" t="s">
        <v>587</v>
      </c>
      <c r="O33825" s="152" t="s">
        <v>587</v>
      </c>
      <c r="P33825" s="152"/>
      <c r="Q33825" s="152" t="s">
        <v>544</v>
      </c>
      <c r="R33825" s="146">
        <v>10</v>
      </c>
      <c r="S33825" s="154">
        <v>-17236348</v>
      </c>
    </row>
    <row r="33826" spans="1:19" ht="15.75" customHeight="1">
      <c r="A33826" s="151">
        <v>45595</v>
      </c>
      <c r="B33826" s="151">
        <v>45595</v>
      </c>
      <c r="C33826" s="152" t="s">
        <v>19396</v>
      </c>
      <c r="D33826" s="151"/>
      <c r="E33826" s="152"/>
      <c r="F33826" s="152" t="s">
        <v>19397</v>
      </c>
      <c r="G33826" s="152" t="s">
        <v>19397</v>
      </c>
      <c r="H33826" s="152" t="s">
        <v>170</v>
      </c>
      <c r="I33826" s="152" t="s">
        <v>74</v>
      </c>
      <c r="J33826" s="153">
        <v>2175000</v>
      </c>
      <c r="K33826" s="153">
        <v>0</v>
      </c>
      <c r="L33826" s="152" t="s">
        <v>3329</v>
      </c>
      <c r="M33826" s="152" t="s">
        <v>3330</v>
      </c>
      <c r="N33826" s="152" t="s">
        <v>542</v>
      </c>
      <c r="O33826" s="152" t="s">
        <v>543</v>
      </c>
      <c r="P33826" s="152" t="s">
        <v>603</v>
      </c>
      <c r="Q33826" s="152" t="s">
        <v>544</v>
      </c>
      <c r="R33826" s="146">
        <v>10</v>
      </c>
      <c r="S33826" s="154">
        <v>2175000</v>
      </c>
    </row>
    <row r="33827" spans="1:19" ht="15.75" customHeight="1">
      <c r="A33827" s="151">
        <v>45595</v>
      </c>
      <c r="B33827" s="151">
        <v>45595</v>
      </c>
      <c r="C33827" s="152" t="s">
        <v>19396</v>
      </c>
      <c r="D33827" s="151"/>
      <c r="E33827" s="152"/>
      <c r="F33827" s="152" t="s">
        <v>19397</v>
      </c>
      <c r="G33827" s="152" t="s">
        <v>19397</v>
      </c>
      <c r="H33827" s="152" t="s">
        <v>74</v>
      </c>
      <c r="I33827" s="152" t="s">
        <v>170</v>
      </c>
      <c r="J33827" s="153">
        <v>0</v>
      </c>
      <c r="K33827" s="153">
        <v>2175000</v>
      </c>
      <c r="L33827" s="152" t="s">
        <v>3329</v>
      </c>
      <c r="M33827" s="152" t="s">
        <v>3330</v>
      </c>
      <c r="N33827" s="152" t="s">
        <v>542</v>
      </c>
      <c r="O33827" s="152" t="s">
        <v>543</v>
      </c>
      <c r="P33827" s="152" t="s">
        <v>603</v>
      </c>
      <c r="Q33827" s="152" t="s">
        <v>544</v>
      </c>
      <c r="R33827" s="146">
        <v>10</v>
      </c>
      <c r="S33827" s="154">
        <v>-2175000</v>
      </c>
    </row>
    <row r="33828" spans="1:19" ht="15.75" customHeight="1">
      <c r="A33828" s="151">
        <v>45595</v>
      </c>
      <c r="B33828" s="151">
        <v>45595</v>
      </c>
      <c r="C33828" s="152" t="s">
        <v>19396</v>
      </c>
      <c r="D33828" s="151"/>
      <c r="E33828" s="152"/>
      <c r="F33828" s="152" t="s">
        <v>19397</v>
      </c>
      <c r="G33828" s="152" t="s">
        <v>19397</v>
      </c>
      <c r="H33828" s="152" t="s">
        <v>335</v>
      </c>
      <c r="I33828" s="152" t="s">
        <v>170</v>
      </c>
      <c r="J33828" s="153">
        <v>2175000</v>
      </c>
      <c r="K33828" s="153">
        <v>0</v>
      </c>
      <c r="L33828" s="152" t="s">
        <v>3329</v>
      </c>
      <c r="M33828" s="152" t="s">
        <v>3330</v>
      </c>
      <c r="N33828" s="152" t="s">
        <v>542</v>
      </c>
      <c r="O33828" s="152" t="s">
        <v>543</v>
      </c>
      <c r="P33828" s="152" t="s">
        <v>603</v>
      </c>
      <c r="Q33828" s="152" t="s">
        <v>544</v>
      </c>
      <c r="R33828" s="146">
        <v>10</v>
      </c>
      <c r="S33828" s="154">
        <v>2175000</v>
      </c>
    </row>
    <row r="33829" spans="1:19" ht="15.75" customHeight="1">
      <c r="A33829" s="151">
        <v>45595</v>
      </c>
      <c r="B33829" s="151">
        <v>45595</v>
      </c>
      <c r="C33829" s="152" t="s">
        <v>19396</v>
      </c>
      <c r="D33829" s="151"/>
      <c r="E33829" s="152"/>
      <c r="F33829" s="152" t="s">
        <v>19397</v>
      </c>
      <c r="G33829" s="152" t="s">
        <v>19397</v>
      </c>
      <c r="H33829" s="152" t="s">
        <v>170</v>
      </c>
      <c r="I33829" s="152" t="s">
        <v>335</v>
      </c>
      <c r="J33829" s="153">
        <v>0</v>
      </c>
      <c r="K33829" s="153">
        <v>2175000</v>
      </c>
      <c r="L33829" s="152" t="s">
        <v>3329</v>
      </c>
      <c r="M33829" s="152" t="s">
        <v>3330</v>
      </c>
      <c r="N33829" s="152" t="s">
        <v>542</v>
      </c>
      <c r="O33829" s="152" t="s">
        <v>543</v>
      </c>
      <c r="P33829" s="152" t="s">
        <v>603</v>
      </c>
      <c r="Q33829" s="152" t="s">
        <v>544</v>
      </c>
      <c r="R33829" s="146">
        <v>10</v>
      </c>
      <c r="S33829" s="154">
        <v>-2175000</v>
      </c>
    </row>
    <row r="33830" spans="1:19" ht="15.75" customHeight="1">
      <c r="A33830" s="151">
        <v>45595</v>
      </c>
      <c r="B33830" s="151">
        <v>45595</v>
      </c>
      <c r="C33830" s="152" t="s">
        <v>19398</v>
      </c>
      <c r="D33830" s="151"/>
      <c r="E33830" s="152"/>
      <c r="F33830" s="152" t="s">
        <v>19399</v>
      </c>
      <c r="G33830" s="152" t="s">
        <v>19399</v>
      </c>
      <c r="H33830" s="152" t="s">
        <v>51</v>
      </c>
      <c r="I33830" s="152" t="s">
        <v>74</v>
      </c>
      <c r="J33830" s="153">
        <v>85000</v>
      </c>
      <c r="K33830" s="153">
        <v>0</v>
      </c>
      <c r="L33830" s="152" t="s">
        <v>540</v>
      </c>
      <c r="M33830" s="152" t="s">
        <v>541</v>
      </c>
      <c r="N33830" s="152" t="s">
        <v>542</v>
      </c>
      <c r="O33830" s="152" t="s">
        <v>543</v>
      </c>
      <c r="P33830" s="152"/>
      <c r="Q33830" s="152" t="s">
        <v>544</v>
      </c>
      <c r="R33830" s="146">
        <v>10</v>
      </c>
      <c r="S33830" s="154">
        <v>85000</v>
      </c>
    </row>
    <row r="33831" spans="1:19" ht="15.75" customHeight="1">
      <c r="A33831" s="151">
        <v>45595</v>
      </c>
      <c r="B33831" s="151">
        <v>45595</v>
      </c>
      <c r="C33831" s="152" t="s">
        <v>19398</v>
      </c>
      <c r="D33831" s="151"/>
      <c r="E33831" s="152"/>
      <c r="F33831" s="152" t="s">
        <v>19399</v>
      </c>
      <c r="G33831" s="152" t="s">
        <v>19399</v>
      </c>
      <c r="H33831" s="152" t="s">
        <v>74</v>
      </c>
      <c r="I33831" s="152" t="s">
        <v>51</v>
      </c>
      <c r="J33831" s="153">
        <v>0</v>
      </c>
      <c r="K33831" s="153">
        <v>85000</v>
      </c>
      <c r="L33831" s="152" t="s">
        <v>540</v>
      </c>
      <c r="M33831" s="152" t="s">
        <v>541</v>
      </c>
      <c r="N33831" s="152" t="s">
        <v>542</v>
      </c>
      <c r="O33831" s="152" t="s">
        <v>543</v>
      </c>
      <c r="P33831" s="152"/>
      <c r="Q33831" s="152" t="s">
        <v>544</v>
      </c>
      <c r="R33831" s="146">
        <v>10</v>
      </c>
      <c r="S33831" s="154">
        <v>-85000</v>
      </c>
    </row>
    <row r="33832" spans="1:19" ht="15.75" customHeight="1">
      <c r="A33832" s="151">
        <v>45595</v>
      </c>
      <c r="B33832" s="151">
        <v>45595</v>
      </c>
      <c r="C33832" s="152" t="s">
        <v>19400</v>
      </c>
      <c r="D33832" s="151"/>
      <c r="E33832" s="152"/>
      <c r="F33832" s="152" t="s">
        <v>19401</v>
      </c>
      <c r="G33832" s="152" t="s">
        <v>19401</v>
      </c>
      <c r="H33832" s="152" t="s">
        <v>453</v>
      </c>
      <c r="I33832" s="152" t="s">
        <v>170</v>
      </c>
      <c r="J33832" s="153">
        <v>20000</v>
      </c>
      <c r="K33832" s="153">
        <v>0</v>
      </c>
      <c r="L33832" s="152" t="s">
        <v>2825</v>
      </c>
      <c r="M33832" s="152" t="s">
        <v>2826</v>
      </c>
      <c r="N33832" s="152" t="s">
        <v>542</v>
      </c>
      <c r="O33832" s="152" t="s">
        <v>543</v>
      </c>
      <c r="P33832" s="152" t="s">
        <v>603</v>
      </c>
      <c r="Q33832" s="152" t="s">
        <v>544</v>
      </c>
      <c r="R33832" s="146">
        <v>10</v>
      </c>
      <c r="S33832" s="154">
        <v>20000</v>
      </c>
    </row>
    <row r="33833" spans="1:19" ht="15.75" customHeight="1">
      <c r="A33833" s="151">
        <v>45595</v>
      </c>
      <c r="B33833" s="151">
        <v>45595</v>
      </c>
      <c r="C33833" s="152" t="s">
        <v>19400</v>
      </c>
      <c r="D33833" s="151"/>
      <c r="E33833" s="152"/>
      <c r="F33833" s="152" t="s">
        <v>19401</v>
      </c>
      <c r="G33833" s="152" t="s">
        <v>19401</v>
      </c>
      <c r="H33833" s="152" t="s">
        <v>170</v>
      </c>
      <c r="I33833" s="152" t="s">
        <v>453</v>
      </c>
      <c r="J33833" s="153">
        <v>0</v>
      </c>
      <c r="K33833" s="153">
        <v>20000</v>
      </c>
      <c r="L33833" s="152" t="s">
        <v>2825</v>
      </c>
      <c r="M33833" s="152" t="s">
        <v>2826</v>
      </c>
      <c r="N33833" s="152" t="s">
        <v>542</v>
      </c>
      <c r="O33833" s="152" t="s">
        <v>543</v>
      </c>
      <c r="P33833" s="152" t="s">
        <v>603</v>
      </c>
      <c r="Q33833" s="152" t="s">
        <v>544</v>
      </c>
      <c r="R33833" s="146">
        <v>10</v>
      </c>
      <c r="S33833" s="154">
        <v>-20000</v>
      </c>
    </row>
    <row r="33834" spans="1:19" ht="15.75" customHeight="1">
      <c r="A33834" s="151">
        <v>45595</v>
      </c>
      <c r="B33834" s="151">
        <v>45595</v>
      </c>
      <c r="C33834" s="152" t="s">
        <v>19400</v>
      </c>
      <c r="D33834" s="151"/>
      <c r="E33834" s="152"/>
      <c r="F33834" s="152" t="s">
        <v>19401</v>
      </c>
      <c r="G33834" s="152" t="s">
        <v>19401</v>
      </c>
      <c r="H33834" s="152" t="s">
        <v>104</v>
      </c>
      <c r="I33834" s="152" t="s">
        <v>170</v>
      </c>
      <c r="J33834" s="153">
        <v>2000</v>
      </c>
      <c r="K33834" s="153">
        <v>0</v>
      </c>
      <c r="L33834" s="152" t="s">
        <v>2825</v>
      </c>
      <c r="M33834" s="152" t="s">
        <v>2826</v>
      </c>
      <c r="N33834" s="152" t="s">
        <v>542</v>
      </c>
      <c r="O33834" s="152" t="s">
        <v>543</v>
      </c>
      <c r="P33834" s="152" t="s">
        <v>603</v>
      </c>
      <c r="Q33834" s="152" t="s">
        <v>544</v>
      </c>
      <c r="R33834" s="146">
        <v>10</v>
      </c>
      <c r="S33834" s="154">
        <v>2000</v>
      </c>
    </row>
    <row r="33835" spans="1:19" ht="15.75" customHeight="1">
      <c r="A33835" s="151">
        <v>45595</v>
      </c>
      <c r="B33835" s="151">
        <v>45595</v>
      </c>
      <c r="C33835" s="152" t="s">
        <v>19400</v>
      </c>
      <c r="D33835" s="151"/>
      <c r="E33835" s="152"/>
      <c r="F33835" s="152" t="s">
        <v>19401</v>
      </c>
      <c r="G33835" s="152" t="s">
        <v>19401</v>
      </c>
      <c r="H33835" s="152" t="s">
        <v>170</v>
      </c>
      <c r="I33835" s="152" t="s">
        <v>104</v>
      </c>
      <c r="J33835" s="153">
        <v>0</v>
      </c>
      <c r="K33835" s="153">
        <v>2000</v>
      </c>
      <c r="L33835" s="152" t="s">
        <v>2825</v>
      </c>
      <c r="M33835" s="152" t="s">
        <v>2826</v>
      </c>
      <c r="N33835" s="152" t="s">
        <v>542</v>
      </c>
      <c r="O33835" s="152" t="s">
        <v>543</v>
      </c>
      <c r="P33835" s="152" t="s">
        <v>603</v>
      </c>
      <c r="Q33835" s="152" t="s">
        <v>544</v>
      </c>
      <c r="R33835" s="146">
        <v>10</v>
      </c>
      <c r="S33835" s="154">
        <v>-2000</v>
      </c>
    </row>
    <row r="33836" spans="1:19" ht="15.75" customHeight="1">
      <c r="A33836" s="151">
        <v>45595</v>
      </c>
      <c r="B33836" s="151">
        <v>45595</v>
      </c>
      <c r="C33836" s="152" t="s">
        <v>19400</v>
      </c>
      <c r="D33836" s="151"/>
      <c r="E33836" s="152"/>
      <c r="F33836" s="152" t="s">
        <v>19401</v>
      </c>
      <c r="G33836" s="152" t="s">
        <v>19401</v>
      </c>
      <c r="H33836" s="152" t="s">
        <v>170</v>
      </c>
      <c r="I33836" s="152" t="s">
        <v>74</v>
      </c>
      <c r="J33836" s="153">
        <v>22000</v>
      </c>
      <c r="K33836" s="153">
        <v>0</v>
      </c>
      <c r="L33836" s="152" t="s">
        <v>2825</v>
      </c>
      <c r="M33836" s="152" t="s">
        <v>2826</v>
      </c>
      <c r="N33836" s="152" t="s">
        <v>542</v>
      </c>
      <c r="O33836" s="152" t="s">
        <v>543</v>
      </c>
      <c r="P33836" s="152" t="s">
        <v>603</v>
      </c>
      <c r="Q33836" s="152" t="s">
        <v>544</v>
      </c>
      <c r="R33836" s="146">
        <v>10</v>
      </c>
      <c r="S33836" s="154">
        <v>22000</v>
      </c>
    </row>
    <row r="33837" spans="1:19" ht="15.75" customHeight="1">
      <c r="A33837" s="151">
        <v>45595</v>
      </c>
      <c r="B33837" s="151">
        <v>45595</v>
      </c>
      <c r="C33837" s="152" t="s">
        <v>19400</v>
      </c>
      <c r="D33837" s="151"/>
      <c r="E33837" s="152"/>
      <c r="F33837" s="152" t="s">
        <v>19401</v>
      </c>
      <c r="G33837" s="152" t="s">
        <v>19401</v>
      </c>
      <c r="H33837" s="152" t="s">
        <v>74</v>
      </c>
      <c r="I33837" s="152" t="s">
        <v>170</v>
      </c>
      <c r="J33837" s="153">
        <v>0</v>
      </c>
      <c r="K33837" s="153">
        <v>22000</v>
      </c>
      <c r="L33837" s="152" t="s">
        <v>2825</v>
      </c>
      <c r="M33837" s="152" t="s">
        <v>2826</v>
      </c>
      <c r="N33837" s="152" t="s">
        <v>542</v>
      </c>
      <c r="O33837" s="152" t="s">
        <v>543</v>
      </c>
      <c r="P33837" s="152" t="s">
        <v>603</v>
      </c>
      <c r="Q33837" s="152" t="s">
        <v>544</v>
      </c>
      <c r="R33837" s="146">
        <v>10</v>
      </c>
      <c r="S33837" s="154">
        <v>-22000</v>
      </c>
    </row>
    <row r="33838" spans="1:19" ht="15.75" customHeight="1">
      <c r="A33838" s="151">
        <v>45596</v>
      </c>
      <c r="B33838" s="151">
        <v>45553</v>
      </c>
      <c r="C33838" s="152" t="s">
        <v>19402</v>
      </c>
      <c r="D33838" s="151">
        <v>45553</v>
      </c>
      <c r="E33838" s="152" t="s">
        <v>19403</v>
      </c>
      <c r="F33838" s="152" t="s">
        <v>19404</v>
      </c>
      <c r="G33838" s="152" t="s">
        <v>19405</v>
      </c>
      <c r="H33838" s="152" t="s">
        <v>435</v>
      </c>
      <c r="I33838" s="152" t="s">
        <v>170</v>
      </c>
      <c r="J33838" s="153">
        <v>525000000</v>
      </c>
      <c r="K33838" s="153">
        <v>0</v>
      </c>
      <c r="L33838" s="152" t="s">
        <v>4718</v>
      </c>
      <c r="M33838" s="152" t="s">
        <v>4719</v>
      </c>
      <c r="N33838" s="152" t="s">
        <v>542</v>
      </c>
      <c r="O33838" s="152" t="s">
        <v>543</v>
      </c>
      <c r="P33838" s="152"/>
      <c r="Q33838" s="152" t="s">
        <v>544</v>
      </c>
      <c r="R33838" s="146">
        <v>10</v>
      </c>
      <c r="S33838" s="154">
        <v>525000000</v>
      </c>
    </row>
    <row r="33839" spans="1:19" ht="15.75" customHeight="1">
      <c r="A33839" s="151">
        <v>45596</v>
      </c>
      <c r="B33839" s="151">
        <v>45553</v>
      </c>
      <c r="C33839" s="152" t="s">
        <v>19402</v>
      </c>
      <c r="D33839" s="151">
        <v>45553</v>
      </c>
      <c r="E33839" s="152" t="s">
        <v>19403</v>
      </c>
      <c r="F33839" s="152" t="s">
        <v>19404</v>
      </c>
      <c r="G33839" s="152" t="s">
        <v>19405</v>
      </c>
      <c r="H33839" s="152" t="s">
        <v>170</v>
      </c>
      <c r="I33839" s="152" t="s">
        <v>435</v>
      </c>
      <c r="J33839" s="153">
        <v>0</v>
      </c>
      <c r="K33839" s="153">
        <v>525000000</v>
      </c>
      <c r="L33839" s="152" t="s">
        <v>4718</v>
      </c>
      <c r="M33839" s="152" t="s">
        <v>4719</v>
      </c>
      <c r="N33839" s="152" t="s">
        <v>542</v>
      </c>
      <c r="O33839" s="152" t="s">
        <v>543</v>
      </c>
      <c r="P33839" s="152"/>
      <c r="Q33839" s="152" t="s">
        <v>544</v>
      </c>
      <c r="R33839" s="146">
        <v>10</v>
      </c>
      <c r="S33839" s="154">
        <v>-525000000</v>
      </c>
    </row>
    <row r="33840" spans="1:19" ht="15.75" customHeight="1">
      <c r="A33840" s="151">
        <v>45596</v>
      </c>
      <c r="B33840" s="151">
        <v>45553</v>
      </c>
      <c r="C33840" s="152" t="s">
        <v>19402</v>
      </c>
      <c r="D33840" s="151">
        <v>45553</v>
      </c>
      <c r="E33840" s="152" t="s">
        <v>19403</v>
      </c>
      <c r="F33840" s="152" t="s">
        <v>19404</v>
      </c>
      <c r="G33840" s="152" t="s">
        <v>19406</v>
      </c>
      <c r="H33840" s="152" t="s">
        <v>104</v>
      </c>
      <c r="I33840" s="152" t="s">
        <v>170</v>
      </c>
      <c r="J33840" s="153">
        <v>42000000</v>
      </c>
      <c r="K33840" s="153">
        <v>0</v>
      </c>
      <c r="L33840" s="152" t="s">
        <v>4718</v>
      </c>
      <c r="M33840" s="152" t="s">
        <v>4719</v>
      </c>
      <c r="N33840" s="152" t="s">
        <v>542</v>
      </c>
      <c r="O33840" s="152" t="s">
        <v>543</v>
      </c>
      <c r="P33840" s="152"/>
      <c r="Q33840" s="152" t="s">
        <v>544</v>
      </c>
      <c r="R33840" s="146">
        <v>10</v>
      </c>
      <c r="S33840" s="154">
        <v>42000000</v>
      </c>
    </row>
    <row r="33841" spans="1:21" ht="15.75" customHeight="1">
      <c r="A33841" s="151">
        <v>45596</v>
      </c>
      <c r="B33841" s="151">
        <v>45553</v>
      </c>
      <c r="C33841" s="152" t="s">
        <v>19402</v>
      </c>
      <c r="D33841" s="151">
        <v>45553</v>
      </c>
      <c r="E33841" s="152" t="s">
        <v>19403</v>
      </c>
      <c r="F33841" s="152" t="s">
        <v>19404</v>
      </c>
      <c r="G33841" s="152" t="s">
        <v>19406</v>
      </c>
      <c r="H33841" s="152" t="s">
        <v>170</v>
      </c>
      <c r="I33841" s="152" t="s">
        <v>104</v>
      </c>
      <c r="J33841" s="153">
        <v>0</v>
      </c>
      <c r="K33841" s="153">
        <v>42000000</v>
      </c>
      <c r="L33841" s="152" t="s">
        <v>4718</v>
      </c>
      <c r="M33841" s="152" t="s">
        <v>4719</v>
      </c>
      <c r="N33841" s="152" t="s">
        <v>542</v>
      </c>
      <c r="O33841" s="152" t="s">
        <v>543</v>
      </c>
      <c r="P33841" s="152"/>
      <c r="Q33841" s="152" t="s">
        <v>544</v>
      </c>
      <c r="R33841" s="146">
        <v>10</v>
      </c>
      <c r="S33841" s="154">
        <v>-42000000</v>
      </c>
    </row>
    <row r="33842" spans="1:21" ht="15.75" customHeight="1">
      <c r="A33842" s="151">
        <v>45596</v>
      </c>
      <c r="B33842" s="151">
        <v>45596</v>
      </c>
      <c r="C33842" s="152" t="s">
        <v>19407</v>
      </c>
      <c r="D33842" s="151">
        <v>45596</v>
      </c>
      <c r="E33842" s="152" t="s">
        <v>19408</v>
      </c>
      <c r="F33842" s="152" t="s">
        <v>19409</v>
      </c>
      <c r="G33842" s="152" t="s">
        <v>19409</v>
      </c>
      <c r="H33842" s="152" t="s">
        <v>390</v>
      </c>
      <c r="I33842" s="152" t="s">
        <v>170</v>
      </c>
      <c r="J33842" s="153">
        <v>600000</v>
      </c>
      <c r="K33842" s="153">
        <v>0</v>
      </c>
      <c r="L33842" s="152" t="s">
        <v>2365</v>
      </c>
      <c r="M33842" s="152" t="s">
        <v>2366</v>
      </c>
      <c r="N33842" s="152" t="s">
        <v>542</v>
      </c>
      <c r="O33842" s="152" t="s">
        <v>543</v>
      </c>
      <c r="P33842" s="152"/>
      <c r="Q33842" s="152" t="s">
        <v>544</v>
      </c>
      <c r="R33842" s="146">
        <v>10</v>
      </c>
      <c r="S33842" s="154">
        <v>600000</v>
      </c>
    </row>
    <row r="33843" spans="1:21" ht="15.75" customHeight="1">
      <c r="A33843" s="151">
        <v>45596</v>
      </c>
      <c r="B33843" s="151">
        <v>45596</v>
      </c>
      <c r="C33843" s="152" t="s">
        <v>19407</v>
      </c>
      <c r="D33843" s="151">
        <v>45596</v>
      </c>
      <c r="E33843" s="152" t="s">
        <v>19408</v>
      </c>
      <c r="F33843" s="152" t="s">
        <v>19409</v>
      </c>
      <c r="G33843" s="152" t="s">
        <v>19409</v>
      </c>
      <c r="H33843" s="152" t="s">
        <v>170</v>
      </c>
      <c r="I33843" s="152" t="s">
        <v>390</v>
      </c>
      <c r="J33843" s="153">
        <v>0</v>
      </c>
      <c r="K33843" s="153">
        <v>600000</v>
      </c>
      <c r="L33843" s="152" t="s">
        <v>2365</v>
      </c>
      <c r="M33843" s="152" t="s">
        <v>2366</v>
      </c>
      <c r="N33843" s="152" t="s">
        <v>542</v>
      </c>
      <c r="O33843" s="152" t="s">
        <v>543</v>
      </c>
      <c r="P33843" s="152"/>
      <c r="Q33843" s="152" t="s">
        <v>544</v>
      </c>
      <c r="R33843" s="146">
        <v>10</v>
      </c>
      <c r="S33843" s="154">
        <v>-600000</v>
      </c>
    </row>
    <row r="33844" spans="1:21" ht="15.75" customHeight="1">
      <c r="A33844" s="151">
        <v>45596</v>
      </c>
      <c r="B33844" s="151">
        <v>45596</v>
      </c>
      <c r="C33844" s="152" t="s">
        <v>19410</v>
      </c>
      <c r="D33844" s="151">
        <v>45596</v>
      </c>
      <c r="E33844" s="152" t="s">
        <v>19411</v>
      </c>
      <c r="F33844" s="152" t="s">
        <v>19412</v>
      </c>
      <c r="G33844" s="152" t="s">
        <v>19412</v>
      </c>
      <c r="H33844" s="152" t="s">
        <v>417</v>
      </c>
      <c r="I33844" s="152" t="s">
        <v>170</v>
      </c>
      <c r="J33844" s="153">
        <v>381713</v>
      </c>
      <c r="K33844" s="153">
        <v>0</v>
      </c>
      <c r="L33844" s="152" t="s">
        <v>2597</v>
      </c>
      <c r="M33844" s="152" t="s">
        <v>2598</v>
      </c>
      <c r="N33844" s="152" t="s">
        <v>542</v>
      </c>
      <c r="O33844" s="152" t="s">
        <v>543</v>
      </c>
      <c r="P33844" s="152"/>
      <c r="Q33844" s="152" t="s">
        <v>544</v>
      </c>
      <c r="R33844" s="146">
        <v>10</v>
      </c>
      <c r="S33844" s="154">
        <v>381713</v>
      </c>
    </row>
    <row r="33845" spans="1:21" ht="15.75" customHeight="1">
      <c r="A33845" s="151">
        <v>45596</v>
      </c>
      <c r="B33845" s="151">
        <v>45596</v>
      </c>
      <c r="C33845" s="152" t="s">
        <v>19410</v>
      </c>
      <c r="D33845" s="151">
        <v>45596</v>
      </c>
      <c r="E33845" s="152" t="s">
        <v>19411</v>
      </c>
      <c r="F33845" s="152" t="s">
        <v>19412</v>
      </c>
      <c r="G33845" s="152" t="s">
        <v>19412</v>
      </c>
      <c r="H33845" s="152" t="s">
        <v>170</v>
      </c>
      <c r="I33845" s="152" t="s">
        <v>417</v>
      </c>
      <c r="J33845" s="153">
        <v>0</v>
      </c>
      <c r="K33845" s="153">
        <v>381713</v>
      </c>
      <c r="L33845" s="152" t="s">
        <v>2597</v>
      </c>
      <c r="M33845" s="152" t="s">
        <v>2598</v>
      </c>
      <c r="N33845" s="152" t="s">
        <v>542</v>
      </c>
      <c r="O33845" s="152" t="s">
        <v>543</v>
      </c>
      <c r="P33845" s="152"/>
      <c r="Q33845" s="152" t="s">
        <v>544</v>
      </c>
      <c r="R33845" s="146">
        <v>10</v>
      </c>
      <c r="S33845" s="154">
        <v>-381713</v>
      </c>
    </row>
    <row r="33846" spans="1:21" ht="15.75" customHeight="1">
      <c r="A33846" s="151">
        <v>45596</v>
      </c>
      <c r="B33846" s="151">
        <v>45596</v>
      </c>
      <c r="C33846" s="152" t="s">
        <v>19410</v>
      </c>
      <c r="D33846" s="151">
        <v>45596</v>
      </c>
      <c r="E33846" s="152" t="s">
        <v>19411</v>
      </c>
      <c r="F33846" s="152" t="s">
        <v>19412</v>
      </c>
      <c r="G33846" s="152" t="s">
        <v>19413</v>
      </c>
      <c r="H33846" s="152" t="s">
        <v>104</v>
      </c>
      <c r="I33846" s="152" t="s">
        <v>170</v>
      </c>
      <c r="J33846" s="153">
        <v>30537</v>
      </c>
      <c r="K33846" s="153">
        <v>0</v>
      </c>
      <c r="L33846" s="152" t="s">
        <v>2597</v>
      </c>
      <c r="M33846" s="152" t="s">
        <v>2598</v>
      </c>
      <c r="N33846" s="152" t="s">
        <v>542</v>
      </c>
      <c r="O33846" s="152" t="s">
        <v>543</v>
      </c>
      <c r="P33846" s="152"/>
      <c r="Q33846" s="152" t="s">
        <v>544</v>
      </c>
      <c r="R33846" s="146">
        <v>10</v>
      </c>
      <c r="S33846" s="154">
        <v>30537</v>
      </c>
    </row>
    <row r="33847" spans="1:21" ht="15.75" customHeight="1">
      <c r="A33847" s="151">
        <v>45596</v>
      </c>
      <c r="B33847" s="151">
        <v>45596</v>
      </c>
      <c r="C33847" s="152" t="s">
        <v>19410</v>
      </c>
      <c r="D33847" s="151">
        <v>45596</v>
      </c>
      <c r="E33847" s="152" t="s">
        <v>19411</v>
      </c>
      <c r="F33847" s="152" t="s">
        <v>19412</v>
      </c>
      <c r="G33847" s="152" t="s">
        <v>19413</v>
      </c>
      <c r="H33847" s="152" t="s">
        <v>170</v>
      </c>
      <c r="I33847" s="152" t="s">
        <v>104</v>
      </c>
      <c r="J33847" s="153">
        <v>0</v>
      </c>
      <c r="K33847" s="153">
        <v>30537</v>
      </c>
      <c r="L33847" s="152" t="s">
        <v>2597</v>
      </c>
      <c r="M33847" s="152" t="s">
        <v>2598</v>
      </c>
      <c r="N33847" s="152" t="s">
        <v>542</v>
      </c>
      <c r="O33847" s="152" t="s">
        <v>543</v>
      </c>
      <c r="P33847" s="152"/>
      <c r="Q33847" s="152" t="s">
        <v>544</v>
      </c>
      <c r="R33847" s="146">
        <v>10</v>
      </c>
      <c r="S33847" s="154">
        <v>-30537</v>
      </c>
    </row>
    <row r="33848" spans="1:21" ht="15.75" customHeight="1">
      <c r="A33848" s="151">
        <v>45596</v>
      </c>
      <c r="B33848" s="151">
        <v>45596</v>
      </c>
      <c r="C33848" s="152" t="s">
        <v>19414</v>
      </c>
      <c r="D33848" s="151">
        <v>45596</v>
      </c>
      <c r="E33848" s="152" t="s">
        <v>19414</v>
      </c>
      <c r="F33848" s="152" t="s">
        <v>19415</v>
      </c>
      <c r="G33848" s="152" t="s">
        <v>19415</v>
      </c>
      <c r="H33848" s="152" t="s">
        <v>377</v>
      </c>
      <c r="I33848" s="152" t="s">
        <v>170</v>
      </c>
      <c r="J33848" s="153">
        <v>270511138</v>
      </c>
      <c r="K33848" s="153">
        <v>0</v>
      </c>
      <c r="L33848" s="152" t="s">
        <v>9954</v>
      </c>
      <c r="M33848" s="152" t="s">
        <v>9955</v>
      </c>
      <c r="N33848" s="152" t="s">
        <v>2488</v>
      </c>
      <c r="O33848" s="152" t="s">
        <v>2489</v>
      </c>
      <c r="P33848" s="152" t="s">
        <v>3148</v>
      </c>
      <c r="Q33848" s="152" t="s">
        <v>544</v>
      </c>
      <c r="R33848" s="146">
        <v>10</v>
      </c>
      <c r="S33848" s="154">
        <v>270511138</v>
      </c>
    </row>
    <row r="33849" spans="1:21" ht="15.75" customHeight="1">
      <c r="A33849" s="151">
        <v>45596</v>
      </c>
      <c r="B33849" s="151">
        <v>45596</v>
      </c>
      <c r="C33849" s="152" t="s">
        <v>19414</v>
      </c>
      <c r="D33849" s="151">
        <v>45596</v>
      </c>
      <c r="E33849" s="152" t="s">
        <v>19414</v>
      </c>
      <c r="F33849" s="152" t="s">
        <v>19415</v>
      </c>
      <c r="G33849" s="152" t="s">
        <v>19415</v>
      </c>
      <c r="H33849" s="152" t="s">
        <v>170</v>
      </c>
      <c r="I33849" s="152" t="s">
        <v>377</v>
      </c>
      <c r="J33849" s="153">
        <v>0</v>
      </c>
      <c r="K33849" s="153">
        <v>270511138</v>
      </c>
      <c r="L33849" s="152" t="s">
        <v>9954</v>
      </c>
      <c r="M33849" s="152" t="s">
        <v>9955</v>
      </c>
      <c r="N33849" s="152" t="s">
        <v>2488</v>
      </c>
      <c r="O33849" s="152" t="s">
        <v>2489</v>
      </c>
      <c r="P33849" s="152" t="s">
        <v>3148</v>
      </c>
      <c r="Q33849" s="152" t="s">
        <v>544</v>
      </c>
      <c r="R33849" s="146">
        <v>10</v>
      </c>
      <c r="S33849" s="154">
        <v>-270511138</v>
      </c>
    </row>
    <row r="33850" spans="1:21" ht="15.75" customHeight="1">
      <c r="A33850" s="151">
        <v>45596</v>
      </c>
      <c r="B33850" s="151">
        <v>45596</v>
      </c>
      <c r="C33850" s="152" t="s">
        <v>19416</v>
      </c>
      <c r="D33850" s="151"/>
      <c r="E33850" s="152"/>
      <c r="F33850" s="152" t="s">
        <v>19417</v>
      </c>
      <c r="G33850" s="152" t="s">
        <v>18160</v>
      </c>
      <c r="H33850" s="152" t="s">
        <v>45</v>
      </c>
      <c r="I33850" s="152" t="s">
        <v>275</v>
      </c>
      <c r="J33850" s="153">
        <v>14710</v>
      </c>
      <c r="K33850" s="153">
        <v>0</v>
      </c>
      <c r="L33850" s="152" t="s">
        <v>649</v>
      </c>
      <c r="M33850" s="152" t="s">
        <v>650</v>
      </c>
      <c r="N33850" s="152" t="s">
        <v>629</v>
      </c>
      <c r="O33850" s="152" t="s">
        <v>630</v>
      </c>
      <c r="P33850" s="152" t="s">
        <v>651</v>
      </c>
      <c r="Q33850" s="152" t="s">
        <v>544</v>
      </c>
      <c r="R33850" s="146">
        <v>10</v>
      </c>
      <c r="S33850" s="154">
        <v>14710</v>
      </c>
      <c r="U33850" s="146" t="str">
        <f>IF(J33850&gt;'[555]E101 Leadsheet'!$K$15,"key"," ")</f>
        <v xml:space="preserve"> </v>
      </c>
    </row>
    <row r="33851" spans="1:21" ht="15.75" customHeight="1">
      <c r="A33851" s="151">
        <v>45596</v>
      </c>
      <c r="B33851" s="151">
        <v>45596</v>
      </c>
      <c r="C33851" s="152" t="s">
        <v>19416</v>
      </c>
      <c r="D33851" s="151"/>
      <c r="E33851" s="152"/>
      <c r="F33851" s="152" t="s">
        <v>19417</v>
      </c>
      <c r="G33851" s="152" t="s">
        <v>18160</v>
      </c>
      <c r="H33851" s="152" t="s">
        <v>275</v>
      </c>
      <c r="I33851" s="152" t="s">
        <v>45</v>
      </c>
      <c r="J33851" s="153">
        <v>0</v>
      </c>
      <c r="K33851" s="153">
        <v>14710</v>
      </c>
      <c r="L33851" s="152" t="s">
        <v>649</v>
      </c>
      <c r="M33851" s="152" t="s">
        <v>650</v>
      </c>
      <c r="N33851" s="152" t="s">
        <v>629</v>
      </c>
      <c r="O33851" s="152" t="s">
        <v>630</v>
      </c>
      <c r="P33851" s="152" t="s">
        <v>651</v>
      </c>
      <c r="Q33851" s="152" t="s">
        <v>544</v>
      </c>
      <c r="R33851" s="146">
        <v>10</v>
      </c>
      <c r="S33851" s="154">
        <v>-14710</v>
      </c>
    </row>
    <row r="33852" spans="1:21" ht="15.75" customHeight="1">
      <c r="A33852" s="151">
        <v>45596</v>
      </c>
      <c r="B33852" s="151">
        <v>45596</v>
      </c>
      <c r="C33852" s="152" t="s">
        <v>19416</v>
      </c>
      <c r="D33852" s="151"/>
      <c r="E33852" s="152"/>
      <c r="F33852" s="152" t="s">
        <v>19417</v>
      </c>
      <c r="G33852" s="152" t="s">
        <v>18161</v>
      </c>
      <c r="H33852" s="152" t="s">
        <v>45</v>
      </c>
      <c r="I33852" s="152" t="s">
        <v>176</v>
      </c>
      <c r="J33852" s="153">
        <v>1471</v>
      </c>
      <c r="K33852" s="153">
        <v>0</v>
      </c>
      <c r="L33852" s="152" t="s">
        <v>649</v>
      </c>
      <c r="M33852" s="152" t="s">
        <v>650</v>
      </c>
      <c r="N33852" s="152" t="s">
        <v>629</v>
      </c>
      <c r="O33852" s="152" t="s">
        <v>630</v>
      </c>
      <c r="P33852" s="152" t="s">
        <v>651</v>
      </c>
      <c r="Q33852" s="152" t="s">
        <v>544</v>
      </c>
      <c r="R33852" s="146">
        <v>10</v>
      </c>
      <c r="S33852" s="154">
        <v>1471</v>
      </c>
      <c r="U33852" s="146" t="str">
        <f>IF(J33852&gt;'[555]E101 Leadsheet'!$K$15,"key"," ")</f>
        <v xml:space="preserve"> </v>
      </c>
    </row>
    <row r="33853" spans="1:21" ht="15.75" customHeight="1">
      <c r="A33853" s="151">
        <v>45596</v>
      </c>
      <c r="B33853" s="151">
        <v>45596</v>
      </c>
      <c r="C33853" s="152" t="s">
        <v>19416</v>
      </c>
      <c r="D33853" s="151"/>
      <c r="E33853" s="152"/>
      <c r="F33853" s="152" t="s">
        <v>19417</v>
      </c>
      <c r="G33853" s="152" t="s">
        <v>18161</v>
      </c>
      <c r="H33853" s="152" t="s">
        <v>176</v>
      </c>
      <c r="I33853" s="152" t="s">
        <v>45</v>
      </c>
      <c r="J33853" s="153">
        <v>0</v>
      </c>
      <c r="K33853" s="153">
        <v>1471</v>
      </c>
      <c r="L33853" s="152" t="s">
        <v>649</v>
      </c>
      <c r="M33853" s="152" t="s">
        <v>650</v>
      </c>
      <c r="N33853" s="152" t="s">
        <v>629</v>
      </c>
      <c r="O33853" s="152" t="s">
        <v>630</v>
      </c>
      <c r="P33853" s="152" t="s">
        <v>651</v>
      </c>
      <c r="Q33853" s="152" t="s">
        <v>544</v>
      </c>
      <c r="R33853" s="146">
        <v>10</v>
      </c>
      <c r="S33853" s="154">
        <v>-1471</v>
      </c>
    </row>
    <row r="33854" spans="1:21" ht="15.75" customHeight="1">
      <c r="A33854" s="151">
        <v>45596</v>
      </c>
      <c r="B33854" s="151">
        <v>45596</v>
      </c>
      <c r="C33854" s="152" t="s">
        <v>19418</v>
      </c>
      <c r="D33854" s="151"/>
      <c r="E33854" s="152"/>
      <c r="F33854" s="152" t="s">
        <v>19419</v>
      </c>
      <c r="G33854" s="152" t="s">
        <v>19419</v>
      </c>
      <c r="H33854" s="152" t="s">
        <v>45</v>
      </c>
      <c r="I33854" s="152" t="s">
        <v>275</v>
      </c>
      <c r="J33854" s="153">
        <v>1524834</v>
      </c>
      <c r="K33854" s="153">
        <v>0</v>
      </c>
      <c r="L33854" s="152" t="s">
        <v>649</v>
      </c>
      <c r="M33854" s="152" t="s">
        <v>650</v>
      </c>
      <c r="N33854" s="152" t="s">
        <v>629</v>
      </c>
      <c r="O33854" s="152" t="s">
        <v>630</v>
      </c>
      <c r="P33854" s="152" t="s">
        <v>651</v>
      </c>
      <c r="Q33854" s="152" t="s">
        <v>544</v>
      </c>
      <c r="R33854" s="146">
        <v>10</v>
      </c>
      <c r="S33854" s="154">
        <v>1524834</v>
      </c>
      <c r="U33854" s="146" t="str">
        <f>IF(J33854&gt;'[555]E101 Leadsheet'!$K$15,"key"," ")</f>
        <v xml:space="preserve"> </v>
      </c>
    </row>
    <row r="33855" spans="1:21" ht="15.75" customHeight="1">
      <c r="A33855" s="151">
        <v>45596</v>
      </c>
      <c r="B33855" s="151">
        <v>45596</v>
      </c>
      <c r="C33855" s="152" t="s">
        <v>19418</v>
      </c>
      <c r="D33855" s="151"/>
      <c r="E33855" s="152"/>
      <c r="F33855" s="152" t="s">
        <v>19419</v>
      </c>
      <c r="G33855" s="152" t="s">
        <v>19419</v>
      </c>
      <c r="H33855" s="152" t="s">
        <v>275</v>
      </c>
      <c r="I33855" s="152" t="s">
        <v>45</v>
      </c>
      <c r="J33855" s="153">
        <v>0</v>
      </c>
      <c r="K33855" s="153">
        <v>1524834</v>
      </c>
      <c r="L33855" s="152" t="s">
        <v>649</v>
      </c>
      <c r="M33855" s="152" t="s">
        <v>650</v>
      </c>
      <c r="N33855" s="152" t="s">
        <v>629</v>
      </c>
      <c r="O33855" s="152" t="s">
        <v>630</v>
      </c>
      <c r="P33855" s="152" t="s">
        <v>651</v>
      </c>
      <c r="Q33855" s="152" t="s">
        <v>544</v>
      </c>
      <c r="R33855" s="146">
        <v>10</v>
      </c>
      <c r="S33855" s="154">
        <v>-1524834</v>
      </c>
    </row>
    <row r="33856" spans="1:21" ht="15.75" customHeight="1">
      <c r="A33856" s="151">
        <v>45596</v>
      </c>
      <c r="B33856" s="151">
        <v>45596</v>
      </c>
      <c r="C33856" s="152" t="s">
        <v>19418</v>
      </c>
      <c r="D33856" s="151"/>
      <c r="E33856" s="152"/>
      <c r="F33856" s="152" t="s">
        <v>19419</v>
      </c>
      <c r="G33856" s="152" t="s">
        <v>19420</v>
      </c>
      <c r="H33856" s="152" t="s">
        <v>45</v>
      </c>
      <c r="I33856" s="152" t="s">
        <v>176</v>
      </c>
      <c r="J33856" s="153">
        <v>152483</v>
      </c>
      <c r="K33856" s="153">
        <v>0</v>
      </c>
      <c r="L33856" s="152" t="s">
        <v>649</v>
      </c>
      <c r="M33856" s="152" t="s">
        <v>650</v>
      </c>
      <c r="N33856" s="152" t="s">
        <v>629</v>
      </c>
      <c r="O33856" s="152" t="s">
        <v>630</v>
      </c>
      <c r="P33856" s="152" t="s">
        <v>651</v>
      </c>
      <c r="Q33856" s="152" t="s">
        <v>544</v>
      </c>
      <c r="R33856" s="146">
        <v>10</v>
      </c>
      <c r="S33856" s="154">
        <v>152483</v>
      </c>
      <c r="U33856" s="146" t="str">
        <f>IF(J33856&gt;'[555]E101 Leadsheet'!$K$15,"key"," ")</f>
        <v xml:space="preserve"> </v>
      </c>
    </row>
    <row r="33857" spans="1:21" ht="15.75" customHeight="1">
      <c r="A33857" s="151">
        <v>45596</v>
      </c>
      <c r="B33857" s="151">
        <v>45596</v>
      </c>
      <c r="C33857" s="152" t="s">
        <v>19418</v>
      </c>
      <c r="D33857" s="151"/>
      <c r="E33857" s="152"/>
      <c r="F33857" s="152" t="s">
        <v>19419</v>
      </c>
      <c r="G33857" s="152" t="s">
        <v>19420</v>
      </c>
      <c r="H33857" s="152" t="s">
        <v>176</v>
      </c>
      <c r="I33857" s="152" t="s">
        <v>45</v>
      </c>
      <c r="J33857" s="153">
        <v>0</v>
      </c>
      <c r="K33857" s="153">
        <v>152483</v>
      </c>
      <c r="L33857" s="152" t="s">
        <v>649</v>
      </c>
      <c r="M33857" s="152" t="s">
        <v>650</v>
      </c>
      <c r="N33857" s="152" t="s">
        <v>629</v>
      </c>
      <c r="O33857" s="152" t="s">
        <v>630</v>
      </c>
      <c r="P33857" s="152" t="s">
        <v>651</v>
      </c>
      <c r="Q33857" s="152" t="s">
        <v>544</v>
      </c>
      <c r="R33857" s="146">
        <v>10</v>
      </c>
      <c r="S33857" s="154">
        <v>-152483</v>
      </c>
    </row>
    <row r="33858" spans="1:21" ht="15.75" customHeight="1">
      <c r="A33858" s="151">
        <v>45596</v>
      </c>
      <c r="B33858" s="151">
        <v>45596</v>
      </c>
      <c r="C33858" s="152" t="s">
        <v>19421</v>
      </c>
      <c r="D33858" s="151"/>
      <c r="E33858" s="152"/>
      <c r="F33858" s="152" t="s">
        <v>19422</v>
      </c>
      <c r="G33858" s="152" t="s">
        <v>19422</v>
      </c>
      <c r="H33858" s="152" t="s">
        <v>45</v>
      </c>
      <c r="I33858" s="152" t="s">
        <v>275</v>
      </c>
      <c r="J33858" s="153">
        <v>1844405</v>
      </c>
      <c r="K33858" s="153">
        <v>0</v>
      </c>
      <c r="L33858" s="152" t="s">
        <v>562</v>
      </c>
      <c r="M33858" s="152" t="s">
        <v>563</v>
      </c>
      <c r="N33858" s="152" t="s">
        <v>629</v>
      </c>
      <c r="O33858" s="152" t="s">
        <v>630</v>
      </c>
      <c r="P33858" s="152" t="s">
        <v>651</v>
      </c>
      <c r="Q33858" s="152" t="s">
        <v>544</v>
      </c>
      <c r="R33858" s="146">
        <v>10</v>
      </c>
      <c r="S33858" s="154">
        <v>1844405</v>
      </c>
      <c r="U33858" s="146" t="str">
        <f>IF(J33858&gt;'[555]E101 Leadsheet'!$K$15,"key"," ")</f>
        <v xml:space="preserve"> </v>
      </c>
    </row>
    <row r="33859" spans="1:21" ht="15.75" customHeight="1">
      <c r="A33859" s="151">
        <v>45596</v>
      </c>
      <c r="B33859" s="151">
        <v>45596</v>
      </c>
      <c r="C33859" s="152" t="s">
        <v>19421</v>
      </c>
      <c r="D33859" s="151"/>
      <c r="E33859" s="152"/>
      <c r="F33859" s="152" t="s">
        <v>19422</v>
      </c>
      <c r="G33859" s="152" t="s">
        <v>19422</v>
      </c>
      <c r="H33859" s="152" t="s">
        <v>275</v>
      </c>
      <c r="I33859" s="152" t="s">
        <v>45</v>
      </c>
      <c r="J33859" s="153">
        <v>0</v>
      </c>
      <c r="K33859" s="153">
        <v>1844405</v>
      </c>
      <c r="L33859" s="152" t="s">
        <v>562</v>
      </c>
      <c r="M33859" s="152" t="s">
        <v>563</v>
      </c>
      <c r="N33859" s="152" t="s">
        <v>629</v>
      </c>
      <c r="O33859" s="152" t="s">
        <v>630</v>
      </c>
      <c r="P33859" s="152" t="s">
        <v>651</v>
      </c>
      <c r="Q33859" s="152" t="s">
        <v>544</v>
      </c>
      <c r="R33859" s="146">
        <v>10</v>
      </c>
      <c r="S33859" s="154">
        <v>-1844405</v>
      </c>
    </row>
    <row r="33860" spans="1:21" ht="15.75" customHeight="1">
      <c r="A33860" s="151">
        <v>45596</v>
      </c>
      <c r="B33860" s="151">
        <v>45596</v>
      </c>
      <c r="C33860" s="152" t="s">
        <v>19421</v>
      </c>
      <c r="D33860" s="151"/>
      <c r="E33860" s="152"/>
      <c r="F33860" s="152" t="s">
        <v>19422</v>
      </c>
      <c r="G33860" s="152" t="s">
        <v>19423</v>
      </c>
      <c r="H33860" s="152" t="s">
        <v>45</v>
      </c>
      <c r="I33860" s="152" t="s">
        <v>176</v>
      </c>
      <c r="J33860" s="153">
        <v>184441</v>
      </c>
      <c r="K33860" s="153">
        <v>0</v>
      </c>
      <c r="L33860" s="152" t="s">
        <v>562</v>
      </c>
      <c r="M33860" s="152" t="s">
        <v>563</v>
      </c>
      <c r="N33860" s="152" t="s">
        <v>629</v>
      </c>
      <c r="O33860" s="152" t="s">
        <v>630</v>
      </c>
      <c r="P33860" s="152" t="s">
        <v>651</v>
      </c>
      <c r="Q33860" s="152" t="s">
        <v>544</v>
      </c>
      <c r="R33860" s="146">
        <v>10</v>
      </c>
      <c r="S33860" s="154">
        <v>184441</v>
      </c>
      <c r="U33860" s="146" t="str">
        <f>IF(J33860&gt;'[555]E101 Leadsheet'!$K$15,"key"," ")</f>
        <v xml:space="preserve"> </v>
      </c>
    </row>
    <row r="33861" spans="1:21" ht="15.75" customHeight="1">
      <c r="A33861" s="151">
        <v>45596</v>
      </c>
      <c r="B33861" s="151">
        <v>45596</v>
      </c>
      <c r="C33861" s="152" t="s">
        <v>19421</v>
      </c>
      <c r="D33861" s="151"/>
      <c r="E33861" s="152"/>
      <c r="F33861" s="152" t="s">
        <v>19422</v>
      </c>
      <c r="G33861" s="152" t="s">
        <v>19423</v>
      </c>
      <c r="H33861" s="152" t="s">
        <v>176</v>
      </c>
      <c r="I33861" s="152" t="s">
        <v>45</v>
      </c>
      <c r="J33861" s="153">
        <v>0</v>
      </c>
      <c r="K33861" s="153">
        <v>184441</v>
      </c>
      <c r="L33861" s="152" t="s">
        <v>562</v>
      </c>
      <c r="M33861" s="152" t="s">
        <v>563</v>
      </c>
      <c r="N33861" s="152" t="s">
        <v>629</v>
      </c>
      <c r="O33861" s="152" t="s">
        <v>630</v>
      </c>
      <c r="P33861" s="152" t="s">
        <v>651</v>
      </c>
      <c r="Q33861" s="152" t="s">
        <v>544</v>
      </c>
      <c r="R33861" s="146">
        <v>10</v>
      </c>
      <c r="S33861" s="154">
        <v>-184441</v>
      </c>
    </row>
    <row r="33862" spans="1:21" ht="15.75" customHeight="1">
      <c r="A33862" s="151">
        <v>45596</v>
      </c>
      <c r="B33862" s="151">
        <v>45596</v>
      </c>
      <c r="C33862" s="152" t="s">
        <v>19424</v>
      </c>
      <c r="D33862" s="151"/>
      <c r="E33862" s="152"/>
      <c r="F33862" s="152" t="s">
        <v>19425</v>
      </c>
      <c r="G33862" s="152" t="s">
        <v>19425</v>
      </c>
      <c r="H33862" s="152" t="s">
        <v>45</v>
      </c>
      <c r="I33862" s="152" t="s">
        <v>275</v>
      </c>
      <c r="J33862" s="153">
        <v>5903850</v>
      </c>
      <c r="K33862" s="153">
        <v>0</v>
      </c>
      <c r="L33862" s="152" t="s">
        <v>568</v>
      </c>
      <c r="M33862" s="152" t="s">
        <v>569</v>
      </c>
      <c r="N33862" s="152" t="s">
        <v>629</v>
      </c>
      <c r="O33862" s="152" t="s">
        <v>630</v>
      </c>
      <c r="P33862" s="152" t="s">
        <v>651</v>
      </c>
      <c r="Q33862" s="152" t="s">
        <v>544</v>
      </c>
      <c r="R33862" s="146">
        <v>10</v>
      </c>
      <c r="S33862" s="154">
        <v>5903850</v>
      </c>
      <c r="U33862" s="146" t="str">
        <f>IF(J33862&gt;'[555]E101 Leadsheet'!$K$15,"key"," ")</f>
        <v xml:space="preserve"> </v>
      </c>
    </row>
    <row r="33863" spans="1:21" ht="15.75" customHeight="1">
      <c r="A33863" s="151">
        <v>45596</v>
      </c>
      <c r="B33863" s="151">
        <v>45596</v>
      </c>
      <c r="C33863" s="152" t="s">
        <v>19424</v>
      </c>
      <c r="D33863" s="151"/>
      <c r="E33863" s="152"/>
      <c r="F33863" s="152" t="s">
        <v>19425</v>
      </c>
      <c r="G33863" s="152" t="s">
        <v>19425</v>
      </c>
      <c r="H33863" s="152" t="s">
        <v>275</v>
      </c>
      <c r="I33863" s="152" t="s">
        <v>45</v>
      </c>
      <c r="J33863" s="153">
        <v>0</v>
      </c>
      <c r="K33863" s="153">
        <v>5903850</v>
      </c>
      <c r="L33863" s="152" t="s">
        <v>568</v>
      </c>
      <c r="M33863" s="152" t="s">
        <v>569</v>
      </c>
      <c r="N33863" s="152" t="s">
        <v>629</v>
      </c>
      <c r="O33863" s="152" t="s">
        <v>630</v>
      </c>
      <c r="P33863" s="152" t="s">
        <v>651</v>
      </c>
      <c r="Q33863" s="152" t="s">
        <v>544</v>
      </c>
      <c r="R33863" s="146">
        <v>10</v>
      </c>
      <c r="S33863" s="154">
        <v>-5903850</v>
      </c>
    </row>
    <row r="33864" spans="1:21" ht="15.75" customHeight="1">
      <c r="A33864" s="151">
        <v>45596</v>
      </c>
      <c r="B33864" s="151">
        <v>45596</v>
      </c>
      <c r="C33864" s="152" t="s">
        <v>19424</v>
      </c>
      <c r="D33864" s="151"/>
      <c r="E33864" s="152"/>
      <c r="F33864" s="152" t="s">
        <v>19425</v>
      </c>
      <c r="G33864" s="152" t="s">
        <v>19426</v>
      </c>
      <c r="H33864" s="152" t="s">
        <v>45</v>
      </c>
      <c r="I33864" s="152" t="s">
        <v>176</v>
      </c>
      <c r="J33864" s="153">
        <v>590385</v>
      </c>
      <c r="K33864" s="153">
        <v>0</v>
      </c>
      <c r="L33864" s="152" t="s">
        <v>568</v>
      </c>
      <c r="M33864" s="152" t="s">
        <v>569</v>
      </c>
      <c r="N33864" s="152" t="s">
        <v>629</v>
      </c>
      <c r="O33864" s="152" t="s">
        <v>630</v>
      </c>
      <c r="P33864" s="152" t="s">
        <v>651</v>
      </c>
      <c r="Q33864" s="152" t="s">
        <v>544</v>
      </c>
      <c r="R33864" s="146">
        <v>10</v>
      </c>
      <c r="S33864" s="154">
        <v>590385</v>
      </c>
      <c r="U33864" s="146" t="str">
        <f>IF(J33864&gt;'[555]E101 Leadsheet'!$K$15,"key"," ")</f>
        <v xml:space="preserve"> </v>
      </c>
    </row>
    <row r="33865" spans="1:21" ht="15.75" customHeight="1">
      <c r="A33865" s="151">
        <v>45596</v>
      </c>
      <c r="B33865" s="151">
        <v>45596</v>
      </c>
      <c r="C33865" s="152" t="s">
        <v>19424</v>
      </c>
      <c r="D33865" s="151"/>
      <c r="E33865" s="152"/>
      <c r="F33865" s="152" t="s">
        <v>19425</v>
      </c>
      <c r="G33865" s="152" t="s">
        <v>19426</v>
      </c>
      <c r="H33865" s="152" t="s">
        <v>176</v>
      </c>
      <c r="I33865" s="152" t="s">
        <v>45</v>
      </c>
      <c r="J33865" s="153">
        <v>0</v>
      </c>
      <c r="K33865" s="153">
        <v>590385</v>
      </c>
      <c r="L33865" s="152" t="s">
        <v>568</v>
      </c>
      <c r="M33865" s="152" t="s">
        <v>569</v>
      </c>
      <c r="N33865" s="152" t="s">
        <v>629</v>
      </c>
      <c r="O33865" s="152" t="s">
        <v>630</v>
      </c>
      <c r="P33865" s="152" t="s">
        <v>651</v>
      </c>
      <c r="Q33865" s="152" t="s">
        <v>544</v>
      </c>
      <c r="R33865" s="146">
        <v>10</v>
      </c>
      <c r="S33865" s="154">
        <v>-590385</v>
      </c>
    </row>
    <row r="33866" spans="1:21" ht="15.75" customHeight="1">
      <c r="A33866" s="151">
        <v>45596</v>
      </c>
      <c r="B33866" s="151">
        <v>45596</v>
      </c>
      <c r="C33866" s="152" t="s">
        <v>19427</v>
      </c>
      <c r="D33866" s="151"/>
      <c r="E33866" s="152"/>
      <c r="F33866" s="152" t="s">
        <v>19428</v>
      </c>
      <c r="G33866" s="152" t="s">
        <v>19428</v>
      </c>
      <c r="H33866" s="152" t="s">
        <v>45</v>
      </c>
      <c r="I33866" s="152" t="s">
        <v>275</v>
      </c>
      <c r="J33866" s="153">
        <v>759220</v>
      </c>
      <c r="K33866" s="153">
        <v>0</v>
      </c>
      <c r="L33866" s="152" t="s">
        <v>572</v>
      </c>
      <c r="M33866" s="152" t="s">
        <v>573</v>
      </c>
      <c r="N33866" s="152" t="s">
        <v>601</v>
      </c>
      <c r="O33866" s="152" t="s">
        <v>602</v>
      </c>
      <c r="P33866" s="152" t="s">
        <v>603</v>
      </c>
      <c r="Q33866" s="152" t="s">
        <v>544</v>
      </c>
      <c r="R33866" s="146">
        <v>10</v>
      </c>
      <c r="S33866" s="154">
        <v>759220</v>
      </c>
      <c r="U33866" s="146" t="str">
        <f>IF(J33866&gt;'[555]E101 Leadsheet'!$K$15,"key"," ")</f>
        <v xml:space="preserve"> </v>
      </c>
    </row>
    <row r="33867" spans="1:21" ht="15.75" customHeight="1">
      <c r="A33867" s="151">
        <v>45596</v>
      </c>
      <c r="B33867" s="151">
        <v>45596</v>
      </c>
      <c r="C33867" s="152" t="s">
        <v>19427</v>
      </c>
      <c r="D33867" s="151"/>
      <c r="E33867" s="152"/>
      <c r="F33867" s="152" t="s">
        <v>19428</v>
      </c>
      <c r="G33867" s="152" t="s">
        <v>19428</v>
      </c>
      <c r="H33867" s="152" t="s">
        <v>275</v>
      </c>
      <c r="I33867" s="152" t="s">
        <v>45</v>
      </c>
      <c r="J33867" s="153">
        <v>0</v>
      </c>
      <c r="K33867" s="153">
        <v>759220</v>
      </c>
      <c r="L33867" s="152" t="s">
        <v>572</v>
      </c>
      <c r="M33867" s="152" t="s">
        <v>573</v>
      </c>
      <c r="N33867" s="152" t="s">
        <v>601</v>
      </c>
      <c r="O33867" s="152" t="s">
        <v>602</v>
      </c>
      <c r="P33867" s="152" t="s">
        <v>603</v>
      </c>
      <c r="Q33867" s="152" t="s">
        <v>544</v>
      </c>
      <c r="R33867" s="146">
        <v>10</v>
      </c>
      <c r="S33867" s="154">
        <v>-759220</v>
      </c>
    </row>
    <row r="33868" spans="1:21" ht="15.75" customHeight="1">
      <c r="A33868" s="151">
        <v>45596</v>
      </c>
      <c r="B33868" s="151">
        <v>45596</v>
      </c>
      <c r="C33868" s="152" t="s">
        <v>19427</v>
      </c>
      <c r="D33868" s="151"/>
      <c r="E33868" s="152"/>
      <c r="F33868" s="152" t="s">
        <v>19428</v>
      </c>
      <c r="G33868" s="152" t="s">
        <v>19429</v>
      </c>
      <c r="H33868" s="152" t="s">
        <v>45</v>
      </c>
      <c r="I33868" s="152" t="s">
        <v>176</v>
      </c>
      <c r="J33868" s="153">
        <v>75922</v>
      </c>
      <c r="K33868" s="153">
        <v>0</v>
      </c>
      <c r="L33868" s="152" t="s">
        <v>572</v>
      </c>
      <c r="M33868" s="152" t="s">
        <v>573</v>
      </c>
      <c r="N33868" s="152" t="s">
        <v>601</v>
      </c>
      <c r="O33868" s="152" t="s">
        <v>602</v>
      </c>
      <c r="P33868" s="152" t="s">
        <v>603</v>
      </c>
      <c r="Q33868" s="152" t="s">
        <v>544</v>
      </c>
      <c r="R33868" s="146">
        <v>10</v>
      </c>
      <c r="S33868" s="154">
        <v>75922</v>
      </c>
      <c r="U33868" s="146" t="str">
        <f>IF(J33868&gt;'[555]E101 Leadsheet'!$K$15,"key"," ")</f>
        <v xml:space="preserve"> </v>
      </c>
    </row>
    <row r="33869" spans="1:21" ht="15.75" customHeight="1">
      <c r="A33869" s="151">
        <v>45596</v>
      </c>
      <c r="B33869" s="151">
        <v>45596</v>
      </c>
      <c r="C33869" s="152" t="s">
        <v>19427</v>
      </c>
      <c r="D33869" s="151"/>
      <c r="E33869" s="152"/>
      <c r="F33869" s="152" t="s">
        <v>19428</v>
      </c>
      <c r="G33869" s="152" t="s">
        <v>19429</v>
      </c>
      <c r="H33869" s="152" t="s">
        <v>176</v>
      </c>
      <c r="I33869" s="152" t="s">
        <v>45</v>
      </c>
      <c r="J33869" s="153">
        <v>0</v>
      </c>
      <c r="K33869" s="153">
        <v>75922</v>
      </c>
      <c r="L33869" s="152" t="s">
        <v>572</v>
      </c>
      <c r="M33869" s="152" t="s">
        <v>573</v>
      </c>
      <c r="N33869" s="152" t="s">
        <v>601</v>
      </c>
      <c r="O33869" s="152" t="s">
        <v>602</v>
      </c>
      <c r="P33869" s="152" t="s">
        <v>603</v>
      </c>
      <c r="Q33869" s="152" t="s">
        <v>544</v>
      </c>
      <c r="R33869" s="146">
        <v>10</v>
      </c>
      <c r="S33869" s="154">
        <v>-75922</v>
      </c>
    </row>
    <row r="33870" spans="1:21" ht="15.75" customHeight="1">
      <c r="A33870" s="151">
        <v>45596</v>
      </c>
      <c r="B33870" s="151">
        <v>45596</v>
      </c>
      <c r="C33870" s="152" t="s">
        <v>19430</v>
      </c>
      <c r="D33870" s="151"/>
      <c r="E33870" s="152"/>
      <c r="F33870" s="152" t="s">
        <v>19431</v>
      </c>
      <c r="G33870" s="152" t="s">
        <v>19431</v>
      </c>
      <c r="H33870" s="152" t="s">
        <v>45</v>
      </c>
      <c r="I33870" s="152" t="s">
        <v>269</v>
      </c>
      <c r="J33870" s="153">
        <v>55124373</v>
      </c>
      <c r="K33870" s="153">
        <v>0</v>
      </c>
      <c r="L33870" s="152" t="s">
        <v>674</v>
      </c>
      <c r="M33870" s="152" t="s">
        <v>675</v>
      </c>
      <c r="N33870" s="152" t="s">
        <v>587</v>
      </c>
      <c r="O33870" s="152" t="s">
        <v>587</v>
      </c>
      <c r="P33870" s="152"/>
      <c r="Q33870" s="152" t="s">
        <v>544</v>
      </c>
      <c r="R33870" s="146">
        <v>10</v>
      </c>
      <c r="S33870" s="154">
        <v>55124373</v>
      </c>
      <c r="U33870" s="146" t="str">
        <f>IF(J33870&gt;'[555]E101 Leadsheet'!$K$15,"key"," ")</f>
        <v>key</v>
      </c>
    </row>
    <row r="33871" spans="1:21" ht="15.75" customHeight="1">
      <c r="A33871" s="151">
        <v>45596</v>
      </c>
      <c r="B33871" s="151">
        <v>45596</v>
      </c>
      <c r="C33871" s="152" t="s">
        <v>19430</v>
      </c>
      <c r="D33871" s="151"/>
      <c r="E33871" s="152"/>
      <c r="F33871" s="152" t="s">
        <v>19431</v>
      </c>
      <c r="G33871" s="152" t="s">
        <v>19431</v>
      </c>
      <c r="H33871" s="152" t="s">
        <v>269</v>
      </c>
      <c r="I33871" s="152" t="s">
        <v>45</v>
      </c>
      <c r="J33871" s="153">
        <v>0</v>
      </c>
      <c r="K33871" s="153">
        <v>55124373</v>
      </c>
      <c r="L33871" s="152" t="s">
        <v>674</v>
      </c>
      <c r="M33871" s="152" t="s">
        <v>675</v>
      </c>
      <c r="N33871" s="152" t="s">
        <v>587</v>
      </c>
      <c r="O33871" s="152" t="s">
        <v>587</v>
      </c>
      <c r="P33871" s="152"/>
      <c r="Q33871" s="152" t="s">
        <v>544</v>
      </c>
      <c r="R33871" s="146">
        <v>10</v>
      </c>
      <c r="S33871" s="154">
        <v>-55124373</v>
      </c>
    </row>
    <row r="33872" spans="1:21" ht="15.75" customHeight="1">
      <c r="A33872" s="151">
        <v>45596</v>
      </c>
      <c r="B33872" s="151">
        <v>45596</v>
      </c>
      <c r="C33872" s="152" t="s">
        <v>19430</v>
      </c>
      <c r="D33872" s="151"/>
      <c r="E33872" s="152"/>
      <c r="F33872" s="152" t="s">
        <v>19431</v>
      </c>
      <c r="G33872" s="152" t="s">
        <v>19432</v>
      </c>
      <c r="H33872" s="152" t="s">
        <v>45</v>
      </c>
      <c r="I33872" s="152" t="s">
        <v>176</v>
      </c>
      <c r="J33872" s="153">
        <v>5512438</v>
      </c>
      <c r="K33872" s="153">
        <v>0</v>
      </c>
      <c r="L33872" s="152" t="s">
        <v>674</v>
      </c>
      <c r="M33872" s="152" t="s">
        <v>675</v>
      </c>
      <c r="N33872" s="152" t="s">
        <v>587</v>
      </c>
      <c r="O33872" s="152" t="s">
        <v>587</v>
      </c>
      <c r="P33872" s="152"/>
      <c r="Q33872" s="152" t="s">
        <v>544</v>
      </c>
      <c r="R33872" s="146">
        <v>10</v>
      </c>
      <c r="S33872" s="154">
        <v>5512438</v>
      </c>
      <c r="U33872" s="146" t="str">
        <f>IF(J33872&gt;'[555]E101 Leadsheet'!$K$15,"key"," ")</f>
        <v xml:space="preserve"> </v>
      </c>
    </row>
    <row r="33873" spans="1:21" ht="15.75" customHeight="1">
      <c r="A33873" s="151">
        <v>45596</v>
      </c>
      <c r="B33873" s="151">
        <v>45596</v>
      </c>
      <c r="C33873" s="152" t="s">
        <v>19430</v>
      </c>
      <c r="D33873" s="151"/>
      <c r="E33873" s="152"/>
      <c r="F33873" s="152" t="s">
        <v>19431</v>
      </c>
      <c r="G33873" s="152" t="s">
        <v>19432</v>
      </c>
      <c r="H33873" s="152" t="s">
        <v>176</v>
      </c>
      <c r="I33873" s="152" t="s">
        <v>45</v>
      </c>
      <c r="J33873" s="153">
        <v>0</v>
      </c>
      <c r="K33873" s="153">
        <v>5512438</v>
      </c>
      <c r="L33873" s="152" t="s">
        <v>674</v>
      </c>
      <c r="M33873" s="152" t="s">
        <v>675</v>
      </c>
      <c r="N33873" s="152" t="s">
        <v>587</v>
      </c>
      <c r="O33873" s="152" t="s">
        <v>587</v>
      </c>
      <c r="P33873" s="152"/>
      <c r="Q33873" s="152" t="s">
        <v>544</v>
      </c>
      <c r="R33873" s="146">
        <v>10</v>
      </c>
      <c r="S33873" s="154">
        <v>-5512438</v>
      </c>
    </row>
    <row r="33874" spans="1:21" ht="15.75" customHeight="1">
      <c r="A33874" s="151">
        <v>45596</v>
      </c>
      <c r="B33874" s="151">
        <v>45596</v>
      </c>
      <c r="C33874" s="152" t="s">
        <v>19433</v>
      </c>
      <c r="D33874" s="151"/>
      <c r="E33874" s="152"/>
      <c r="F33874" s="152" t="s">
        <v>19434</v>
      </c>
      <c r="G33874" s="152" t="s">
        <v>19435</v>
      </c>
      <c r="H33874" s="152" t="s">
        <v>45</v>
      </c>
      <c r="I33874" s="152" t="s">
        <v>288</v>
      </c>
      <c r="J33874" s="153">
        <v>15</v>
      </c>
      <c r="K33874" s="153">
        <v>0</v>
      </c>
      <c r="L33874" s="152" t="s">
        <v>674</v>
      </c>
      <c r="M33874" s="152" t="s">
        <v>675</v>
      </c>
      <c r="N33874" s="152" t="s">
        <v>587</v>
      </c>
      <c r="O33874" s="152" t="s">
        <v>587</v>
      </c>
      <c r="P33874" s="152"/>
      <c r="Q33874" s="152" t="s">
        <v>544</v>
      </c>
      <c r="R33874" s="146">
        <v>10</v>
      </c>
      <c r="S33874" s="154">
        <v>15</v>
      </c>
      <c r="U33874" s="146" t="str">
        <f>IF(J33874&gt;'[555]E101 Leadsheet'!$K$15,"key"," ")</f>
        <v xml:space="preserve"> </v>
      </c>
    </row>
    <row r="33875" spans="1:21" ht="15.75" customHeight="1">
      <c r="A33875" s="151">
        <v>45596</v>
      </c>
      <c r="B33875" s="151">
        <v>45596</v>
      </c>
      <c r="C33875" s="152" t="s">
        <v>19433</v>
      </c>
      <c r="D33875" s="151"/>
      <c r="E33875" s="152"/>
      <c r="F33875" s="152" t="s">
        <v>19434</v>
      </c>
      <c r="G33875" s="152" t="s">
        <v>19435</v>
      </c>
      <c r="H33875" s="152" t="s">
        <v>288</v>
      </c>
      <c r="I33875" s="152" t="s">
        <v>45</v>
      </c>
      <c r="J33875" s="153">
        <v>0</v>
      </c>
      <c r="K33875" s="153">
        <v>15</v>
      </c>
      <c r="L33875" s="152" t="s">
        <v>674</v>
      </c>
      <c r="M33875" s="152" t="s">
        <v>675</v>
      </c>
      <c r="N33875" s="152" t="s">
        <v>587</v>
      </c>
      <c r="O33875" s="152" t="s">
        <v>587</v>
      </c>
      <c r="P33875" s="152"/>
      <c r="Q33875" s="152" t="s">
        <v>544</v>
      </c>
      <c r="R33875" s="146">
        <v>10</v>
      </c>
      <c r="S33875" s="154">
        <v>-15</v>
      </c>
    </row>
    <row r="33876" spans="1:21" ht="15.75" customHeight="1">
      <c r="A33876" s="151">
        <v>45596</v>
      </c>
      <c r="B33876" s="151">
        <v>45596</v>
      </c>
      <c r="C33876" s="152" t="s">
        <v>19433</v>
      </c>
      <c r="D33876" s="151"/>
      <c r="E33876" s="152"/>
      <c r="F33876" s="152" t="s">
        <v>19434</v>
      </c>
      <c r="G33876" s="152" t="s">
        <v>19436</v>
      </c>
      <c r="H33876" s="152" t="s">
        <v>45</v>
      </c>
      <c r="I33876" s="152" t="s">
        <v>176</v>
      </c>
      <c r="J33876" s="153">
        <v>2</v>
      </c>
      <c r="K33876" s="153">
        <v>0</v>
      </c>
      <c r="L33876" s="152" t="s">
        <v>674</v>
      </c>
      <c r="M33876" s="152" t="s">
        <v>675</v>
      </c>
      <c r="N33876" s="152" t="s">
        <v>587</v>
      </c>
      <c r="O33876" s="152" t="s">
        <v>587</v>
      </c>
      <c r="P33876" s="152"/>
      <c r="Q33876" s="152" t="s">
        <v>544</v>
      </c>
      <c r="R33876" s="146">
        <v>10</v>
      </c>
      <c r="S33876" s="154">
        <v>2</v>
      </c>
      <c r="U33876" s="146" t="str">
        <f>IF(J33876&gt;'[555]E101 Leadsheet'!$K$15,"key"," ")</f>
        <v xml:space="preserve"> </v>
      </c>
    </row>
    <row r="33877" spans="1:21" ht="15.75" customHeight="1">
      <c r="A33877" s="151">
        <v>45596</v>
      </c>
      <c r="B33877" s="151">
        <v>45596</v>
      </c>
      <c r="C33877" s="152" t="s">
        <v>19433</v>
      </c>
      <c r="D33877" s="151"/>
      <c r="E33877" s="152"/>
      <c r="F33877" s="152" t="s">
        <v>19434</v>
      </c>
      <c r="G33877" s="152" t="s">
        <v>19436</v>
      </c>
      <c r="H33877" s="152" t="s">
        <v>176</v>
      </c>
      <c r="I33877" s="152" t="s">
        <v>45</v>
      </c>
      <c r="J33877" s="153">
        <v>0</v>
      </c>
      <c r="K33877" s="153">
        <v>2</v>
      </c>
      <c r="L33877" s="152" t="s">
        <v>674</v>
      </c>
      <c r="M33877" s="152" t="s">
        <v>675</v>
      </c>
      <c r="N33877" s="152" t="s">
        <v>587</v>
      </c>
      <c r="O33877" s="152" t="s">
        <v>587</v>
      </c>
      <c r="P33877" s="152"/>
      <c r="Q33877" s="152" t="s">
        <v>544</v>
      </c>
      <c r="R33877" s="146">
        <v>10</v>
      </c>
      <c r="S33877" s="154">
        <v>-2</v>
      </c>
    </row>
    <row r="33878" spans="1:21" ht="15.75" customHeight="1">
      <c r="A33878" s="151">
        <v>45596</v>
      </c>
      <c r="B33878" s="151">
        <v>45596</v>
      </c>
      <c r="C33878" s="152" t="s">
        <v>19433</v>
      </c>
      <c r="D33878" s="151"/>
      <c r="E33878" s="152"/>
      <c r="F33878" s="152" t="s">
        <v>19434</v>
      </c>
      <c r="G33878" s="152" t="s">
        <v>19437</v>
      </c>
      <c r="H33878" s="152" t="s">
        <v>45</v>
      </c>
      <c r="I33878" s="152" t="s">
        <v>288</v>
      </c>
      <c r="J33878" s="153">
        <v>2</v>
      </c>
      <c r="K33878" s="153">
        <v>0</v>
      </c>
      <c r="L33878" s="152" t="s">
        <v>674</v>
      </c>
      <c r="M33878" s="152" t="s">
        <v>675</v>
      </c>
      <c r="N33878" s="152" t="s">
        <v>587</v>
      </c>
      <c r="O33878" s="152" t="s">
        <v>587</v>
      </c>
      <c r="P33878" s="152"/>
      <c r="Q33878" s="152" t="s">
        <v>544</v>
      </c>
      <c r="R33878" s="146">
        <v>10</v>
      </c>
      <c r="S33878" s="154">
        <v>2</v>
      </c>
      <c r="U33878" s="146" t="str">
        <f>IF(J33878&gt;'[555]E101 Leadsheet'!$K$15,"key"," ")</f>
        <v xml:space="preserve"> </v>
      </c>
    </row>
    <row r="33879" spans="1:21" ht="15.75" customHeight="1">
      <c r="A33879" s="151">
        <v>45596</v>
      </c>
      <c r="B33879" s="151">
        <v>45596</v>
      </c>
      <c r="C33879" s="152" t="s">
        <v>19433</v>
      </c>
      <c r="D33879" s="151"/>
      <c r="E33879" s="152"/>
      <c r="F33879" s="152" t="s">
        <v>19434</v>
      </c>
      <c r="G33879" s="152" t="s">
        <v>19437</v>
      </c>
      <c r="H33879" s="152" t="s">
        <v>288</v>
      </c>
      <c r="I33879" s="152" t="s">
        <v>45</v>
      </c>
      <c r="J33879" s="153">
        <v>0</v>
      </c>
      <c r="K33879" s="153">
        <v>2</v>
      </c>
      <c r="L33879" s="152" t="s">
        <v>674</v>
      </c>
      <c r="M33879" s="152" t="s">
        <v>675</v>
      </c>
      <c r="N33879" s="152" t="s">
        <v>587</v>
      </c>
      <c r="O33879" s="152" t="s">
        <v>587</v>
      </c>
      <c r="P33879" s="152"/>
      <c r="Q33879" s="152" t="s">
        <v>544</v>
      </c>
      <c r="R33879" s="146">
        <v>10</v>
      </c>
      <c r="S33879" s="154">
        <v>-2</v>
      </c>
    </row>
    <row r="33880" spans="1:21" ht="15.75" customHeight="1">
      <c r="A33880" s="151">
        <v>45596</v>
      </c>
      <c r="B33880" s="151">
        <v>45596</v>
      </c>
      <c r="C33880" s="152" t="s">
        <v>19438</v>
      </c>
      <c r="D33880" s="151"/>
      <c r="E33880" s="152"/>
      <c r="F33880" s="152" t="s">
        <v>19439</v>
      </c>
      <c r="G33880" s="152" t="s">
        <v>19440</v>
      </c>
      <c r="H33880" s="152" t="s">
        <v>45</v>
      </c>
      <c r="I33880" s="152" t="s">
        <v>265</v>
      </c>
      <c r="J33880" s="153">
        <v>1800000</v>
      </c>
      <c r="K33880" s="153">
        <v>0</v>
      </c>
      <c r="L33880" s="152" t="s">
        <v>674</v>
      </c>
      <c r="M33880" s="152" t="s">
        <v>675</v>
      </c>
      <c r="N33880" s="152" t="s">
        <v>587</v>
      </c>
      <c r="O33880" s="152" t="s">
        <v>587</v>
      </c>
      <c r="P33880" s="152"/>
      <c r="Q33880" s="152" t="s">
        <v>544</v>
      </c>
      <c r="R33880" s="146">
        <v>10</v>
      </c>
      <c r="S33880" s="154">
        <v>1800000</v>
      </c>
      <c r="U33880" s="146" t="str">
        <f>IF(J33880&gt;'[555]E101 Leadsheet'!$K$15,"key"," ")</f>
        <v xml:space="preserve"> </v>
      </c>
    </row>
    <row r="33881" spans="1:21" ht="15.75" customHeight="1">
      <c r="A33881" s="151">
        <v>45596</v>
      </c>
      <c r="B33881" s="151">
        <v>45596</v>
      </c>
      <c r="C33881" s="152" t="s">
        <v>19438</v>
      </c>
      <c r="D33881" s="151"/>
      <c r="E33881" s="152"/>
      <c r="F33881" s="152" t="s">
        <v>19439</v>
      </c>
      <c r="G33881" s="152" t="s">
        <v>19440</v>
      </c>
      <c r="H33881" s="152" t="s">
        <v>265</v>
      </c>
      <c r="I33881" s="152" t="s">
        <v>45</v>
      </c>
      <c r="J33881" s="153">
        <v>0</v>
      </c>
      <c r="K33881" s="153">
        <v>1800000</v>
      </c>
      <c r="L33881" s="152" t="s">
        <v>674</v>
      </c>
      <c r="M33881" s="152" t="s">
        <v>675</v>
      </c>
      <c r="N33881" s="152" t="s">
        <v>587</v>
      </c>
      <c r="O33881" s="152" t="s">
        <v>587</v>
      </c>
      <c r="P33881" s="152"/>
      <c r="Q33881" s="152" t="s">
        <v>544</v>
      </c>
      <c r="R33881" s="146">
        <v>10</v>
      </c>
      <c r="S33881" s="154">
        <v>-1800000</v>
      </c>
    </row>
    <row r="33882" spans="1:21" ht="15.75" customHeight="1">
      <c r="A33882" s="151">
        <v>45596</v>
      </c>
      <c r="B33882" s="151">
        <v>45596</v>
      </c>
      <c r="C33882" s="152" t="s">
        <v>19438</v>
      </c>
      <c r="D33882" s="151"/>
      <c r="E33882" s="152"/>
      <c r="F33882" s="152" t="s">
        <v>19439</v>
      </c>
      <c r="G33882" s="152" t="s">
        <v>19441</v>
      </c>
      <c r="H33882" s="152" t="s">
        <v>45</v>
      </c>
      <c r="I33882" s="152" t="s">
        <v>176</v>
      </c>
      <c r="J33882" s="153">
        <v>180000</v>
      </c>
      <c r="K33882" s="153">
        <v>0</v>
      </c>
      <c r="L33882" s="152" t="s">
        <v>674</v>
      </c>
      <c r="M33882" s="152" t="s">
        <v>675</v>
      </c>
      <c r="N33882" s="152" t="s">
        <v>587</v>
      </c>
      <c r="O33882" s="152" t="s">
        <v>587</v>
      </c>
      <c r="P33882" s="152"/>
      <c r="Q33882" s="152" t="s">
        <v>544</v>
      </c>
      <c r="R33882" s="146">
        <v>10</v>
      </c>
      <c r="S33882" s="154">
        <v>180000</v>
      </c>
      <c r="U33882" s="146" t="str">
        <f>IF(J33882&gt;'[555]E101 Leadsheet'!$K$15,"key"," ")</f>
        <v xml:space="preserve"> </v>
      </c>
    </row>
    <row r="33883" spans="1:21" ht="15.75" customHeight="1">
      <c r="A33883" s="151">
        <v>45596</v>
      </c>
      <c r="B33883" s="151">
        <v>45596</v>
      </c>
      <c r="C33883" s="152" t="s">
        <v>19438</v>
      </c>
      <c r="D33883" s="151"/>
      <c r="E33883" s="152"/>
      <c r="F33883" s="152" t="s">
        <v>19439</v>
      </c>
      <c r="G33883" s="152" t="s">
        <v>19441</v>
      </c>
      <c r="H33883" s="152" t="s">
        <v>176</v>
      </c>
      <c r="I33883" s="152" t="s">
        <v>45</v>
      </c>
      <c r="J33883" s="153">
        <v>0</v>
      </c>
      <c r="K33883" s="153">
        <v>180000</v>
      </c>
      <c r="L33883" s="152" t="s">
        <v>674</v>
      </c>
      <c r="M33883" s="152" t="s">
        <v>675</v>
      </c>
      <c r="N33883" s="152" t="s">
        <v>587</v>
      </c>
      <c r="O33883" s="152" t="s">
        <v>587</v>
      </c>
      <c r="P33883" s="152"/>
      <c r="Q33883" s="152" t="s">
        <v>544</v>
      </c>
      <c r="R33883" s="146">
        <v>10</v>
      </c>
      <c r="S33883" s="154">
        <v>-180000</v>
      </c>
    </row>
    <row r="33884" spans="1:21" ht="15.75" customHeight="1">
      <c r="A33884" s="151">
        <v>45596</v>
      </c>
      <c r="B33884" s="151">
        <v>45596</v>
      </c>
      <c r="C33884" s="152" t="s">
        <v>19438</v>
      </c>
      <c r="D33884" s="151"/>
      <c r="E33884" s="152"/>
      <c r="F33884" s="152" t="s">
        <v>19439</v>
      </c>
      <c r="G33884" s="152" t="s">
        <v>19442</v>
      </c>
      <c r="H33884" s="152" t="s">
        <v>45</v>
      </c>
      <c r="I33884" s="152" t="s">
        <v>265</v>
      </c>
      <c r="J33884" s="153">
        <v>108000</v>
      </c>
      <c r="K33884" s="153">
        <v>0</v>
      </c>
      <c r="L33884" s="152" t="s">
        <v>674</v>
      </c>
      <c r="M33884" s="152" t="s">
        <v>675</v>
      </c>
      <c r="N33884" s="152" t="s">
        <v>587</v>
      </c>
      <c r="O33884" s="152" t="s">
        <v>587</v>
      </c>
      <c r="P33884" s="152"/>
      <c r="Q33884" s="152" t="s">
        <v>544</v>
      </c>
      <c r="R33884" s="146">
        <v>10</v>
      </c>
      <c r="S33884" s="154">
        <v>108000</v>
      </c>
      <c r="U33884" s="146" t="str">
        <f>IF(J33884&gt;'[555]E101 Leadsheet'!$K$15,"key"," ")</f>
        <v xml:space="preserve"> </v>
      </c>
    </row>
    <row r="33885" spans="1:21" ht="15.75" customHeight="1">
      <c r="A33885" s="151">
        <v>45596</v>
      </c>
      <c r="B33885" s="151">
        <v>45596</v>
      </c>
      <c r="C33885" s="152" t="s">
        <v>19438</v>
      </c>
      <c r="D33885" s="151"/>
      <c r="E33885" s="152"/>
      <c r="F33885" s="152" t="s">
        <v>19439</v>
      </c>
      <c r="G33885" s="152" t="s">
        <v>19442</v>
      </c>
      <c r="H33885" s="152" t="s">
        <v>265</v>
      </c>
      <c r="I33885" s="152" t="s">
        <v>45</v>
      </c>
      <c r="J33885" s="153">
        <v>0</v>
      </c>
      <c r="K33885" s="153">
        <v>108000</v>
      </c>
      <c r="L33885" s="152" t="s">
        <v>674</v>
      </c>
      <c r="M33885" s="152" t="s">
        <v>675</v>
      </c>
      <c r="N33885" s="152" t="s">
        <v>587</v>
      </c>
      <c r="O33885" s="152" t="s">
        <v>587</v>
      </c>
      <c r="P33885" s="152"/>
      <c r="Q33885" s="152" t="s">
        <v>544</v>
      </c>
      <c r="R33885" s="146">
        <v>10</v>
      </c>
      <c r="S33885" s="154">
        <v>-108000</v>
      </c>
    </row>
    <row r="33886" spans="1:21" ht="15.75" customHeight="1">
      <c r="A33886" s="151">
        <v>45596</v>
      </c>
      <c r="B33886" s="151">
        <v>45596</v>
      </c>
      <c r="C33886" s="152" t="s">
        <v>19438</v>
      </c>
      <c r="D33886" s="151"/>
      <c r="E33886" s="152"/>
      <c r="F33886" s="152" t="s">
        <v>19439</v>
      </c>
      <c r="G33886" s="152" t="s">
        <v>19443</v>
      </c>
      <c r="H33886" s="152" t="s">
        <v>45</v>
      </c>
      <c r="I33886" s="152" t="s">
        <v>176</v>
      </c>
      <c r="J33886" s="153">
        <v>10800</v>
      </c>
      <c r="K33886" s="153">
        <v>0</v>
      </c>
      <c r="L33886" s="152" t="s">
        <v>674</v>
      </c>
      <c r="M33886" s="152" t="s">
        <v>675</v>
      </c>
      <c r="N33886" s="152" t="s">
        <v>587</v>
      </c>
      <c r="O33886" s="152" t="s">
        <v>587</v>
      </c>
      <c r="P33886" s="152"/>
      <c r="Q33886" s="152" t="s">
        <v>544</v>
      </c>
      <c r="R33886" s="146">
        <v>10</v>
      </c>
      <c r="S33886" s="154">
        <v>10800</v>
      </c>
      <c r="U33886" s="146" t="str">
        <f>IF(J33886&gt;'[555]E101 Leadsheet'!$K$15,"key"," ")</f>
        <v xml:space="preserve"> </v>
      </c>
    </row>
    <row r="33887" spans="1:21" ht="15.75" customHeight="1">
      <c r="A33887" s="151">
        <v>45596</v>
      </c>
      <c r="B33887" s="151">
        <v>45596</v>
      </c>
      <c r="C33887" s="152" t="s">
        <v>19438</v>
      </c>
      <c r="D33887" s="151"/>
      <c r="E33887" s="152"/>
      <c r="F33887" s="152" t="s">
        <v>19439</v>
      </c>
      <c r="G33887" s="152" t="s">
        <v>19443</v>
      </c>
      <c r="H33887" s="152" t="s">
        <v>176</v>
      </c>
      <c r="I33887" s="152" t="s">
        <v>45</v>
      </c>
      <c r="J33887" s="153">
        <v>0</v>
      </c>
      <c r="K33887" s="153">
        <v>10800</v>
      </c>
      <c r="L33887" s="152" t="s">
        <v>674</v>
      </c>
      <c r="M33887" s="152" t="s">
        <v>675</v>
      </c>
      <c r="N33887" s="152" t="s">
        <v>587</v>
      </c>
      <c r="O33887" s="152" t="s">
        <v>587</v>
      </c>
      <c r="P33887" s="152"/>
      <c r="Q33887" s="152" t="s">
        <v>544</v>
      </c>
      <c r="R33887" s="146">
        <v>10</v>
      </c>
      <c r="S33887" s="154">
        <v>-10800</v>
      </c>
    </row>
    <row r="33888" spans="1:21" ht="15.75" customHeight="1">
      <c r="A33888" s="151">
        <v>45596</v>
      </c>
      <c r="B33888" s="151">
        <v>45596</v>
      </c>
      <c r="C33888" s="152" t="s">
        <v>19444</v>
      </c>
      <c r="D33888" s="151"/>
      <c r="E33888" s="152"/>
      <c r="F33888" s="152" t="s">
        <v>19445</v>
      </c>
      <c r="G33888" s="152" t="s">
        <v>19446</v>
      </c>
      <c r="H33888" s="152" t="s">
        <v>45</v>
      </c>
      <c r="I33888" s="152" t="s">
        <v>267</v>
      </c>
      <c r="J33888" s="153">
        <v>5409000</v>
      </c>
      <c r="K33888" s="153">
        <v>0</v>
      </c>
      <c r="L33888" s="152" t="s">
        <v>674</v>
      </c>
      <c r="M33888" s="152" t="s">
        <v>675</v>
      </c>
      <c r="N33888" s="152" t="s">
        <v>587</v>
      </c>
      <c r="O33888" s="152" t="s">
        <v>587</v>
      </c>
      <c r="P33888" s="152"/>
      <c r="Q33888" s="152" t="s">
        <v>544</v>
      </c>
      <c r="R33888" s="146">
        <v>10</v>
      </c>
      <c r="S33888" s="154">
        <v>5409000</v>
      </c>
      <c r="U33888" s="146" t="str">
        <f>IF(J33888&gt;'[555]E101 Leadsheet'!$K$15,"key"," ")</f>
        <v xml:space="preserve"> </v>
      </c>
    </row>
    <row r="33889" spans="1:21" ht="15.75" customHeight="1">
      <c r="A33889" s="151">
        <v>45596</v>
      </c>
      <c r="B33889" s="151">
        <v>45596</v>
      </c>
      <c r="C33889" s="152" t="s">
        <v>19444</v>
      </c>
      <c r="D33889" s="151"/>
      <c r="E33889" s="152"/>
      <c r="F33889" s="152" t="s">
        <v>19445</v>
      </c>
      <c r="G33889" s="152" t="s">
        <v>19446</v>
      </c>
      <c r="H33889" s="152" t="s">
        <v>267</v>
      </c>
      <c r="I33889" s="152" t="s">
        <v>45</v>
      </c>
      <c r="J33889" s="153">
        <v>0</v>
      </c>
      <c r="K33889" s="153">
        <v>5409000</v>
      </c>
      <c r="L33889" s="152" t="s">
        <v>674</v>
      </c>
      <c r="M33889" s="152" t="s">
        <v>675</v>
      </c>
      <c r="N33889" s="152" t="s">
        <v>587</v>
      </c>
      <c r="O33889" s="152" t="s">
        <v>587</v>
      </c>
      <c r="P33889" s="152"/>
      <c r="Q33889" s="152" t="s">
        <v>544</v>
      </c>
      <c r="R33889" s="146">
        <v>10</v>
      </c>
      <c r="S33889" s="154">
        <v>-5409000</v>
      </c>
    </row>
    <row r="33890" spans="1:21" ht="15.75" customHeight="1">
      <c r="A33890" s="151">
        <v>45596</v>
      </c>
      <c r="B33890" s="151">
        <v>45596</v>
      </c>
      <c r="C33890" s="152" t="s">
        <v>19444</v>
      </c>
      <c r="D33890" s="151"/>
      <c r="E33890" s="152"/>
      <c r="F33890" s="152" t="s">
        <v>19445</v>
      </c>
      <c r="G33890" s="152" t="s">
        <v>19447</v>
      </c>
      <c r="H33890" s="152" t="s">
        <v>45</v>
      </c>
      <c r="I33890" s="152" t="s">
        <v>176</v>
      </c>
      <c r="J33890" s="153">
        <v>540900</v>
      </c>
      <c r="K33890" s="153">
        <v>0</v>
      </c>
      <c r="L33890" s="152" t="s">
        <v>674</v>
      </c>
      <c r="M33890" s="152" t="s">
        <v>675</v>
      </c>
      <c r="N33890" s="152" t="s">
        <v>587</v>
      </c>
      <c r="O33890" s="152" t="s">
        <v>587</v>
      </c>
      <c r="P33890" s="152"/>
      <c r="Q33890" s="152" t="s">
        <v>544</v>
      </c>
      <c r="R33890" s="146">
        <v>10</v>
      </c>
      <c r="S33890" s="154">
        <v>540900</v>
      </c>
      <c r="U33890" s="146" t="str">
        <f>IF(J33890&gt;'[555]E101 Leadsheet'!$K$15,"key"," ")</f>
        <v xml:space="preserve"> </v>
      </c>
    </row>
    <row r="33891" spans="1:21" ht="15.75" customHeight="1">
      <c r="A33891" s="151">
        <v>45596</v>
      </c>
      <c r="B33891" s="151">
        <v>45596</v>
      </c>
      <c r="C33891" s="152" t="s">
        <v>19444</v>
      </c>
      <c r="D33891" s="151"/>
      <c r="E33891" s="152"/>
      <c r="F33891" s="152" t="s">
        <v>19445</v>
      </c>
      <c r="G33891" s="152" t="s">
        <v>19447</v>
      </c>
      <c r="H33891" s="152" t="s">
        <v>176</v>
      </c>
      <c r="I33891" s="152" t="s">
        <v>45</v>
      </c>
      <c r="J33891" s="153">
        <v>0</v>
      </c>
      <c r="K33891" s="153">
        <v>540900</v>
      </c>
      <c r="L33891" s="152" t="s">
        <v>674</v>
      </c>
      <c r="M33891" s="152" t="s">
        <v>675</v>
      </c>
      <c r="N33891" s="152" t="s">
        <v>587</v>
      </c>
      <c r="O33891" s="152" t="s">
        <v>587</v>
      </c>
      <c r="P33891" s="152"/>
      <c r="Q33891" s="152" t="s">
        <v>544</v>
      </c>
      <c r="R33891" s="146">
        <v>10</v>
      </c>
      <c r="S33891" s="154">
        <v>-540900</v>
      </c>
    </row>
    <row r="33892" spans="1:21" ht="15.75" customHeight="1">
      <c r="A33892" s="151">
        <v>45596</v>
      </c>
      <c r="B33892" s="151">
        <v>45596</v>
      </c>
      <c r="C33892" s="152" t="s">
        <v>19444</v>
      </c>
      <c r="D33892" s="151"/>
      <c r="E33892" s="152"/>
      <c r="F33892" s="152" t="s">
        <v>19445</v>
      </c>
      <c r="G33892" s="152" t="s">
        <v>19448</v>
      </c>
      <c r="H33892" s="152" t="s">
        <v>45</v>
      </c>
      <c r="I33892" s="152" t="s">
        <v>267</v>
      </c>
      <c r="J33892" s="153">
        <v>126000</v>
      </c>
      <c r="K33892" s="153">
        <v>0</v>
      </c>
      <c r="L33892" s="152" t="s">
        <v>674</v>
      </c>
      <c r="M33892" s="152" t="s">
        <v>675</v>
      </c>
      <c r="N33892" s="152" t="s">
        <v>587</v>
      </c>
      <c r="O33892" s="152" t="s">
        <v>587</v>
      </c>
      <c r="P33892" s="152"/>
      <c r="Q33892" s="152" t="s">
        <v>544</v>
      </c>
      <c r="R33892" s="146">
        <v>10</v>
      </c>
      <c r="S33892" s="154">
        <v>126000</v>
      </c>
      <c r="U33892" s="146" t="str">
        <f>IF(J33892&gt;'[555]E101 Leadsheet'!$K$15,"key"," ")</f>
        <v xml:space="preserve"> </v>
      </c>
    </row>
    <row r="33893" spans="1:21" ht="15.75" customHeight="1">
      <c r="A33893" s="151">
        <v>45596</v>
      </c>
      <c r="B33893" s="151">
        <v>45596</v>
      </c>
      <c r="C33893" s="152" t="s">
        <v>19444</v>
      </c>
      <c r="D33893" s="151"/>
      <c r="E33893" s="152"/>
      <c r="F33893" s="152" t="s">
        <v>19445</v>
      </c>
      <c r="G33893" s="152" t="s">
        <v>19448</v>
      </c>
      <c r="H33893" s="152" t="s">
        <v>267</v>
      </c>
      <c r="I33893" s="152" t="s">
        <v>45</v>
      </c>
      <c r="J33893" s="153">
        <v>0</v>
      </c>
      <c r="K33893" s="153">
        <v>126000</v>
      </c>
      <c r="L33893" s="152" t="s">
        <v>674</v>
      </c>
      <c r="M33893" s="152" t="s">
        <v>675</v>
      </c>
      <c r="N33893" s="152" t="s">
        <v>587</v>
      </c>
      <c r="O33893" s="152" t="s">
        <v>587</v>
      </c>
      <c r="P33893" s="152"/>
      <c r="Q33893" s="152" t="s">
        <v>544</v>
      </c>
      <c r="R33893" s="146">
        <v>10</v>
      </c>
      <c r="S33893" s="154">
        <v>-126000</v>
      </c>
    </row>
    <row r="33894" spans="1:21" ht="15.75" customHeight="1">
      <c r="A33894" s="151">
        <v>45596</v>
      </c>
      <c r="B33894" s="151">
        <v>45596</v>
      </c>
      <c r="C33894" s="152" t="s">
        <v>19444</v>
      </c>
      <c r="D33894" s="151"/>
      <c r="E33894" s="152"/>
      <c r="F33894" s="152" t="s">
        <v>19445</v>
      </c>
      <c r="G33894" s="152" t="s">
        <v>19449</v>
      </c>
      <c r="H33894" s="152" t="s">
        <v>45</v>
      </c>
      <c r="I33894" s="152" t="s">
        <v>176</v>
      </c>
      <c r="J33894" s="153">
        <v>12600</v>
      </c>
      <c r="K33894" s="153">
        <v>0</v>
      </c>
      <c r="L33894" s="152" t="s">
        <v>674</v>
      </c>
      <c r="M33894" s="152" t="s">
        <v>675</v>
      </c>
      <c r="N33894" s="152" t="s">
        <v>587</v>
      </c>
      <c r="O33894" s="152" t="s">
        <v>587</v>
      </c>
      <c r="P33894" s="152"/>
      <c r="Q33894" s="152" t="s">
        <v>544</v>
      </c>
      <c r="R33894" s="146">
        <v>10</v>
      </c>
      <c r="S33894" s="154">
        <v>12600</v>
      </c>
      <c r="U33894" s="146" t="str">
        <f>IF(J33894&gt;'[555]E101 Leadsheet'!$K$15,"key"," ")</f>
        <v xml:space="preserve"> </v>
      </c>
    </row>
    <row r="33895" spans="1:21" ht="15.75" customHeight="1">
      <c r="A33895" s="151">
        <v>45596</v>
      </c>
      <c r="B33895" s="151">
        <v>45596</v>
      </c>
      <c r="C33895" s="152" t="s">
        <v>19444</v>
      </c>
      <c r="D33895" s="151"/>
      <c r="E33895" s="152"/>
      <c r="F33895" s="152" t="s">
        <v>19445</v>
      </c>
      <c r="G33895" s="152" t="s">
        <v>19449</v>
      </c>
      <c r="H33895" s="152" t="s">
        <v>176</v>
      </c>
      <c r="I33895" s="152" t="s">
        <v>45</v>
      </c>
      <c r="J33895" s="153">
        <v>0</v>
      </c>
      <c r="K33895" s="153">
        <v>12600</v>
      </c>
      <c r="L33895" s="152" t="s">
        <v>674</v>
      </c>
      <c r="M33895" s="152" t="s">
        <v>675</v>
      </c>
      <c r="N33895" s="152" t="s">
        <v>587</v>
      </c>
      <c r="O33895" s="152" t="s">
        <v>587</v>
      </c>
      <c r="P33895" s="152"/>
      <c r="Q33895" s="152" t="s">
        <v>544</v>
      </c>
      <c r="R33895" s="146">
        <v>10</v>
      </c>
      <c r="S33895" s="154">
        <v>-12600</v>
      </c>
    </row>
    <row r="33896" spans="1:21" ht="15.75" customHeight="1">
      <c r="A33896" s="151">
        <v>45596</v>
      </c>
      <c r="B33896" s="151">
        <v>45596</v>
      </c>
      <c r="C33896" s="152" t="s">
        <v>19450</v>
      </c>
      <c r="D33896" s="151"/>
      <c r="E33896" s="152"/>
      <c r="F33896" s="152" t="s">
        <v>19451</v>
      </c>
      <c r="G33896" s="152" t="s">
        <v>19452</v>
      </c>
      <c r="H33896" s="152" t="s">
        <v>45</v>
      </c>
      <c r="I33896" s="152" t="s">
        <v>279</v>
      </c>
      <c r="J33896" s="153">
        <v>977845</v>
      </c>
      <c r="K33896" s="153">
        <v>0</v>
      </c>
      <c r="L33896" s="152" t="s">
        <v>674</v>
      </c>
      <c r="M33896" s="152" t="s">
        <v>675</v>
      </c>
      <c r="N33896" s="152"/>
      <c r="O33896" s="152"/>
      <c r="P33896" s="152"/>
      <c r="Q33896" s="152" t="s">
        <v>544</v>
      </c>
      <c r="R33896" s="146">
        <v>10</v>
      </c>
      <c r="S33896" s="154">
        <v>977845</v>
      </c>
      <c r="U33896" s="146" t="str">
        <f>IF(J33896&gt;'[555]E101 Leadsheet'!$K$15,"key"," ")</f>
        <v xml:space="preserve"> </v>
      </c>
    </row>
    <row r="33897" spans="1:21" ht="15.75" customHeight="1">
      <c r="A33897" s="151">
        <v>45596</v>
      </c>
      <c r="B33897" s="151">
        <v>45596</v>
      </c>
      <c r="C33897" s="152" t="s">
        <v>19450</v>
      </c>
      <c r="D33897" s="151"/>
      <c r="E33897" s="152"/>
      <c r="F33897" s="152" t="s">
        <v>19451</v>
      </c>
      <c r="G33897" s="152" t="s">
        <v>19452</v>
      </c>
      <c r="H33897" s="152" t="s">
        <v>279</v>
      </c>
      <c r="I33897" s="152" t="s">
        <v>45</v>
      </c>
      <c r="J33897" s="153">
        <v>0</v>
      </c>
      <c r="K33897" s="153">
        <v>977845</v>
      </c>
      <c r="L33897" s="152" t="s">
        <v>674</v>
      </c>
      <c r="M33897" s="152" t="s">
        <v>675</v>
      </c>
      <c r="N33897" s="152"/>
      <c r="O33897" s="152"/>
      <c r="P33897" s="152"/>
      <c r="Q33897" s="152" t="s">
        <v>544</v>
      </c>
      <c r="R33897" s="146">
        <v>10</v>
      </c>
      <c r="S33897" s="154">
        <v>-977845</v>
      </c>
    </row>
    <row r="33898" spans="1:21" ht="15.75" customHeight="1">
      <c r="A33898" s="151">
        <v>45596</v>
      </c>
      <c r="B33898" s="151">
        <v>45596</v>
      </c>
      <c r="C33898" s="152" t="s">
        <v>19450</v>
      </c>
      <c r="D33898" s="151"/>
      <c r="E33898" s="152"/>
      <c r="F33898" s="152" t="s">
        <v>19451</v>
      </c>
      <c r="G33898" s="152" t="s">
        <v>19453</v>
      </c>
      <c r="H33898" s="152" t="s">
        <v>45</v>
      </c>
      <c r="I33898" s="152" t="s">
        <v>176</v>
      </c>
      <c r="J33898" s="153">
        <v>97784</v>
      </c>
      <c r="K33898" s="153">
        <v>0</v>
      </c>
      <c r="L33898" s="152" t="s">
        <v>674</v>
      </c>
      <c r="M33898" s="152" t="s">
        <v>675</v>
      </c>
      <c r="N33898" s="152"/>
      <c r="O33898" s="152"/>
      <c r="P33898" s="152"/>
      <c r="Q33898" s="152" t="s">
        <v>544</v>
      </c>
      <c r="R33898" s="146">
        <v>10</v>
      </c>
      <c r="S33898" s="154">
        <v>97784</v>
      </c>
      <c r="U33898" s="146" t="str">
        <f>IF(J33898&gt;'[555]E101 Leadsheet'!$K$15,"key"," ")</f>
        <v xml:space="preserve"> </v>
      </c>
    </row>
    <row r="33899" spans="1:21" ht="15.75" customHeight="1">
      <c r="A33899" s="151">
        <v>45596</v>
      </c>
      <c r="B33899" s="151">
        <v>45596</v>
      </c>
      <c r="C33899" s="152" t="s">
        <v>19450</v>
      </c>
      <c r="D33899" s="151"/>
      <c r="E33899" s="152"/>
      <c r="F33899" s="152" t="s">
        <v>19451</v>
      </c>
      <c r="G33899" s="152" t="s">
        <v>19453</v>
      </c>
      <c r="H33899" s="152" t="s">
        <v>176</v>
      </c>
      <c r="I33899" s="152" t="s">
        <v>45</v>
      </c>
      <c r="J33899" s="153">
        <v>0</v>
      </c>
      <c r="K33899" s="153">
        <v>97784</v>
      </c>
      <c r="L33899" s="152" t="s">
        <v>674</v>
      </c>
      <c r="M33899" s="152" t="s">
        <v>675</v>
      </c>
      <c r="N33899" s="152"/>
      <c r="O33899" s="152"/>
      <c r="P33899" s="152"/>
      <c r="Q33899" s="152" t="s">
        <v>544</v>
      </c>
      <c r="R33899" s="146">
        <v>10</v>
      </c>
      <c r="S33899" s="154">
        <v>-97784</v>
      </c>
    </row>
    <row r="33900" spans="1:21" ht="15.75" customHeight="1">
      <c r="A33900" s="151">
        <v>45596</v>
      </c>
      <c r="B33900" s="151">
        <v>45596</v>
      </c>
      <c r="C33900" s="152" t="s">
        <v>19450</v>
      </c>
      <c r="D33900" s="151"/>
      <c r="E33900" s="152"/>
      <c r="F33900" s="152" t="s">
        <v>19451</v>
      </c>
      <c r="G33900" s="152" t="s">
        <v>19454</v>
      </c>
      <c r="H33900" s="152" t="s">
        <v>45</v>
      </c>
      <c r="I33900" s="152" t="s">
        <v>279</v>
      </c>
      <c r="J33900" s="153">
        <v>14361</v>
      </c>
      <c r="K33900" s="153">
        <v>0</v>
      </c>
      <c r="L33900" s="152" t="s">
        <v>674</v>
      </c>
      <c r="M33900" s="152" t="s">
        <v>675</v>
      </c>
      <c r="N33900" s="152"/>
      <c r="O33900" s="152"/>
      <c r="P33900" s="152"/>
      <c r="Q33900" s="152" t="s">
        <v>544</v>
      </c>
      <c r="R33900" s="146">
        <v>10</v>
      </c>
      <c r="S33900" s="154">
        <v>14361</v>
      </c>
      <c r="U33900" s="146" t="str">
        <f>IF(J33900&gt;'[555]E101 Leadsheet'!$K$15,"key"," ")</f>
        <v xml:space="preserve"> </v>
      </c>
    </row>
    <row r="33901" spans="1:21" ht="15.75" customHeight="1">
      <c r="A33901" s="151">
        <v>45596</v>
      </c>
      <c r="B33901" s="151">
        <v>45596</v>
      </c>
      <c r="C33901" s="152" t="s">
        <v>19450</v>
      </c>
      <c r="D33901" s="151"/>
      <c r="E33901" s="152"/>
      <c r="F33901" s="152" t="s">
        <v>19451</v>
      </c>
      <c r="G33901" s="152" t="s">
        <v>19454</v>
      </c>
      <c r="H33901" s="152" t="s">
        <v>279</v>
      </c>
      <c r="I33901" s="152" t="s">
        <v>45</v>
      </c>
      <c r="J33901" s="153">
        <v>0</v>
      </c>
      <c r="K33901" s="153">
        <v>14361</v>
      </c>
      <c r="L33901" s="152" t="s">
        <v>674</v>
      </c>
      <c r="M33901" s="152" t="s">
        <v>675</v>
      </c>
      <c r="N33901" s="152"/>
      <c r="O33901" s="152"/>
      <c r="P33901" s="152"/>
      <c r="Q33901" s="152" t="s">
        <v>544</v>
      </c>
      <c r="R33901" s="146">
        <v>10</v>
      </c>
      <c r="S33901" s="154">
        <v>-14361</v>
      </c>
    </row>
    <row r="33902" spans="1:21" ht="15.75" customHeight="1">
      <c r="A33902" s="151">
        <v>45596</v>
      </c>
      <c r="B33902" s="151">
        <v>45596</v>
      </c>
      <c r="C33902" s="152" t="s">
        <v>19450</v>
      </c>
      <c r="D33902" s="151"/>
      <c r="E33902" s="152"/>
      <c r="F33902" s="152" t="s">
        <v>19451</v>
      </c>
      <c r="G33902" s="152" t="s">
        <v>19455</v>
      </c>
      <c r="H33902" s="152" t="s">
        <v>45</v>
      </c>
      <c r="I33902" s="152" t="s">
        <v>176</v>
      </c>
      <c r="J33902" s="153">
        <v>1436</v>
      </c>
      <c r="K33902" s="153">
        <v>0</v>
      </c>
      <c r="L33902" s="152" t="s">
        <v>674</v>
      </c>
      <c r="M33902" s="152" t="s">
        <v>675</v>
      </c>
      <c r="N33902" s="152"/>
      <c r="O33902" s="152"/>
      <c r="P33902" s="152"/>
      <c r="Q33902" s="152" t="s">
        <v>544</v>
      </c>
      <c r="R33902" s="146">
        <v>10</v>
      </c>
      <c r="S33902" s="154">
        <v>1436</v>
      </c>
      <c r="U33902" s="146" t="str">
        <f>IF(J33902&gt;'[555]E101 Leadsheet'!$K$15,"key"," ")</f>
        <v xml:space="preserve"> </v>
      </c>
    </row>
    <row r="33903" spans="1:21" ht="15.75" customHeight="1">
      <c r="A33903" s="151">
        <v>45596</v>
      </c>
      <c r="B33903" s="151">
        <v>45596</v>
      </c>
      <c r="C33903" s="152" t="s">
        <v>19450</v>
      </c>
      <c r="D33903" s="151"/>
      <c r="E33903" s="152"/>
      <c r="F33903" s="152" t="s">
        <v>19451</v>
      </c>
      <c r="G33903" s="152" t="s">
        <v>19455</v>
      </c>
      <c r="H33903" s="152" t="s">
        <v>176</v>
      </c>
      <c r="I33903" s="152" t="s">
        <v>45</v>
      </c>
      <c r="J33903" s="153">
        <v>0</v>
      </c>
      <c r="K33903" s="153">
        <v>1436</v>
      </c>
      <c r="L33903" s="152" t="s">
        <v>674</v>
      </c>
      <c r="M33903" s="152" t="s">
        <v>675</v>
      </c>
      <c r="N33903" s="152"/>
      <c r="O33903" s="152"/>
      <c r="P33903" s="152"/>
      <c r="Q33903" s="152" t="s">
        <v>544</v>
      </c>
      <c r="R33903" s="146">
        <v>10</v>
      </c>
      <c r="S33903" s="154">
        <v>-1436</v>
      </c>
    </row>
    <row r="33904" spans="1:21" ht="15.75" customHeight="1">
      <c r="A33904" s="151">
        <v>45596</v>
      </c>
      <c r="B33904" s="151">
        <v>45596</v>
      </c>
      <c r="C33904" s="152" t="s">
        <v>19456</v>
      </c>
      <c r="D33904" s="151"/>
      <c r="E33904" s="152"/>
      <c r="F33904" s="152" t="s">
        <v>19457</v>
      </c>
      <c r="G33904" s="152" t="s">
        <v>19457</v>
      </c>
      <c r="H33904" s="152" t="s">
        <v>45</v>
      </c>
      <c r="I33904" s="152" t="s">
        <v>284</v>
      </c>
      <c r="J33904" s="153">
        <v>1400000</v>
      </c>
      <c r="K33904" s="153">
        <v>0</v>
      </c>
      <c r="L33904" s="152" t="s">
        <v>540</v>
      </c>
      <c r="M33904" s="152" t="s">
        <v>541</v>
      </c>
      <c r="N33904" s="152" t="s">
        <v>542</v>
      </c>
      <c r="O33904" s="152" t="s">
        <v>543</v>
      </c>
      <c r="P33904" s="152" t="s">
        <v>540</v>
      </c>
      <c r="Q33904" s="152" t="s">
        <v>544</v>
      </c>
      <c r="R33904" s="146">
        <v>10</v>
      </c>
      <c r="S33904" s="154">
        <v>1400000</v>
      </c>
      <c r="U33904" s="146" t="str">
        <f>IF(J33904&gt;'[555]E101 Leadsheet'!$K$15,"key"," ")</f>
        <v xml:space="preserve"> </v>
      </c>
    </row>
    <row r="33905" spans="1:19" ht="15.75" customHeight="1">
      <c r="A33905" s="151">
        <v>45596</v>
      </c>
      <c r="B33905" s="151">
        <v>45596</v>
      </c>
      <c r="C33905" s="152" t="s">
        <v>19456</v>
      </c>
      <c r="D33905" s="151"/>
      <c r="E33905" s="152"/>
      <c r="F33905" s="152" t="s">
        <v>19457</v>
      </c>
      <c r="G33905" s="152" t="s">
        <v>19457</v>
      </c>
      <c r="H33905" s="152" t="s">
        <v>284</v>
      </c>
      <c r="I33905" s="152" t="s">
        <v>45</v>
      </c>
      <c r="J33905" s="153">
        <v>0</v>
      </c>
      <c r="K33905" s="153">
        <v>1400000</v>
      </c>
      <c r="L33905" s="152" t="s">
        <v>540</v>
      </c>
      <c r="M33905" s="152" t="s">
        <v>541</v>
      </c>
      <c r="N33905" s="152" t="s">
        <v>542</v>
      </c>
      <c r="O33905" s="152" t="s">
        <v>543</v>
      </c>
      <c r="P33905" s="152" t="s">
        <v>540</v>
      </c>
      <c r="Q33905" s="152" t="s">
        <v>544</v>
      </c>
      <c r="R33905" s="146">
        <v>10</v>
      </c>
      <c r="S33905" s="154">
        <v>-1400000</v>
      </c>
    </row>
    <row r="33906" spans="1:19" ht="15.75" customHeight="1">
      <c r="A33906" s="151">
        <v>45596</v>
      </c>
      <c r="B33906" s="151">
        <v>45596</v>
      </c>
      <c r="C33906" s="152" t="s">
        <v>19458</v>
      </c>
      <c r="D33906" s="151"/>
      <c r="E33906" s="152"/>
      <c r="F33906" s="152" t="s">
        <v>15217</v>
      </c>
      <c r="G33906" s="152" t="s">
        <v>15217</v>
      </c>
      <c r="H33906" s="152" t="s">
        <v>74</v>
      </c>
      <c r="I33906" s="152" t="s">
        <v>289</v>
      </c>
      <c r="J33906" s="153">
        <v>240</v>
      </c>
      <c r="K33906" s="153">
        <v>0</v>
      </c>
      <c r="L33906" s="152"/>
      <c r="M33906" s="152"/>
      <c r="N33906" s="152" t="s">
        <v>578</v>
      </c>
      <c r="O33906" s="152" t="s">
        <v>579</v>
      </c>
      <c r="P33906" s="152" t="s">
        <v>603</v>
      </c>
      <c r="Q33906" s="152" t="s">
        <v>544</v>
      </c>
      <c r="R33906" s="146">
        <v>10</v>
      </c>
      <c r="S33906" s="154">
        <v>240</v>
      </c>
    </row>
    <row r="33907" spans="1:19" ht="15.75" customHeight="1">
      <c r="A33907" s="151">
        <v>45596</v>
      </c>
      <c r="B33907" s="151">
        <v>45596</v>
      </c>
      <c r="C33907" s="152" t="s">
        <v>19458</v>
      </c>
      <c r="D33907" s="151"/>
      <c r="E33907" s="152"/>
      <c r="F33907" s="152" t="s">
        <v>15217</v>
      </c>
      <c r="G33907" s="152" t="s">
        <v>15217</v>
      </c>
      <c r="H33907" s="152" t="s">
        <v>289</v>
      </c>
      <c r="I33907" s="152" t="s">
        <v>74</v>
      </c>
      <c r="J33907" s="153">
        <v>0</v>
      </c>
      <c r="K33907" s="153">
        <v>240</v>
      </c>
      <c r="L33907" s="152"/>
      <c r="M33907" s="152"/>
      <c r="N33907" s="152" t="s">
        <v>578</v>
      </c>
      <c r="O33907" s="152" t="s">
        <v>579</v>
      </c>
      <c r="P33907" s="152" t="s">
        <v>603</v>
      </c>
      <c r="Q33907" s="152" t="s">
        <v>544</v>
      </c>
      <c r="R33907" s="146">
        <v>10</v>
      </c>
      <c r="S33907" s="154">
        <v>-240</v>
      </c>
    </row>
    <row r="33908" spans="1:19" ht="15.75" customHeight="1">
      <c r="A33908" s="151">
        <v>45596</v>
      </c>
      <c r="B33908" s="151">
        <v>45596</v>
      </c>
      <c r="C33908" s="152" t="s">
        <v>19459</v>
      </c>
      <c r="D33908" s="151"/>
      <c r="E33908" s="152"/>
      <c r="F33908" s="152" t="s">
        <v>19460</v>
      </c>
      <c r="G33908" s="152" t="s">
        <v>19460</v>
      </c>
      <c r="H33908" s="152" t="s">
        <v>74</v>
      </c>
      <c r="I33908" s="152" t="s">
        <v>289</v>
      </c>
      <c r="J33908" s="153">
        <v>444</v>
      </c>
      <c r="K33908" s="153">
        <v>0</v>
      </c>
      <c r="L33908" s="152"/>
      <c r="M33908" s="152"/>
      <c r="N33908" s="152" t="s">
        <v>578</v>
      </c>
      <c r="O33908" s="152" t="s">
        <v>579</v>
      </c>
      <c r="P33908" s="152" t="s">
        <v>603</v>
      </c>
      <c r="Q33908" s="152" t="s">
        <v>544</v>
      </c>
      <c r="R33908" s="146">
        <v>10</v>
      </c>
      <c r="S33908" s="154">
        <v>444</v>
      </c>
    </row>
    <row r="33909" spans="1:19" ht="15.75" customHeight="1">
      <c r="A33909" s="151">
        <v>45596</v>
      </c>
      <c r="B33909" s="151">
        <v>45596</v>
      </c>
      <c r="C33909" s="152" t="s">
        <v>19459</v>
      </c>
      <c r="D33909" s="151"/>
      <c r="E33909" s="152"/>
      <c r="F33909" s="152" t="s">
        <v>19460</v>
      </c>
      <c r="G33909" s="152" t="s">
        <v>19460</v>
      </c>
      <c r="H33909" s="152" t="s">
        <v>289</v>
      </c>
      <c r="I33909" s="152" t="s">
        <v>74</v>
      </c>
      <c r="J33909" s="153">
        <v>0</v>
      </c>
      <c r="K33909" s="153">
        <v>444</v>
      </c>
      <c r="L33909" s="152"/>
      <c r="M33909" s="152"/>
      <c r="N33909" s="152" t="s">
        <v>578</v>
      </c>
      <c r="O33909" s="152" t="s">
        <v>579</v>
      </c>
      <c r="P33909" s="152" t="s">
        <v>603</v>
      </c>
      <c r="Q33909" s="152" t="s">
        <v>544</v>
      </c>
      <c r="R33909" s="146">
        <v>10</v>
      </c>
      <c r="S33909" s="154">
        <v>-444</v>
      </c>
    </row>
    <row r="33910" spans="1:19" ht="15.75" customHeight="1">
      <c r="A33910" s="151">
        <v>45596</v>
      </c>
      <c r="B33910" s="151">
        <v>45596</v>
      </c>
      <c r="C33910" s="152" t="s">
        <v>19461</v>
      </c>
      <c r="D33910" s="151"/>
      <c r="E33910" s="152"/>
      <c r="F33910" s="152" t="s">
        <v>19462</v>
      </c>
      <c r="G33910" s="152" t="s">
        <v>19462</v>
      </c>
      <c r="H33910" s="152" t="s">
        <v>74</v>
      </c>
      <c r="I33910" s="152" t="s">
        <v>289</v>
      </c>
      <c r="J33910" s="153">
        <v>613616</v>
      </c>
      <c r="K33910" s="153">
        <v>0</v>
      </c>
      <c r="L33910" s="152" t="s">
        <v>2359</v>
      </c>
      <c r="M33910" s="152" t="s">
        <v>2360</v>
      </c>
      <c r="N33910" s="152" t="s">
        <v>587</v>
      </c>
      <c r="O33910" s="152" t="s">
        <v>587</v>
      </c>
      <c r="P33910" s="152"/>
      <c r="Q33910" s="152" t="s">
        <v>544</v>
      </c>
      <c r="R33910" s="146">
        <v>10</v>
      </c>
      <c r="S33910" s="154">
        <v>613616</v>
      </c>
    </row>
    <row r="33911" spans="1:19" ht="15.75" customHeight="1">
      <c r="A33911" s="151">
        <v>45596</v>
      </c>
      <c r="B33911" s="151">
        <v>45596</v>
      </c>
      <c r="C33911" s="152" t="s">
        <v>19461</v>
      </c>
      <c r="D33911" s="151"/>
      <c r="E33911" s="152"/>
      <c r="F33911" s="152" t="s">
        <v>19462</v>
      </c>
      <c r="G33911" s="152" t="s">
        <v>19462</v>
      </c>
      <c r="H33911" s="152" t="s">
        <v>289</v>
      </c>
      <c r="I33911" s="152" t="s">
        <v>74</v>
      </c>
      <c r="J33911" s="153">
        <v>0</v>
      </c>
      <c r="K33911" s="153">
        <v>613616</v>
      </c>
      <c r="L33911" s="152" t="s">
        <v>2359</v>
      </c>
      <c r="M33911" s="152" t="s">
        <v>2360</v>
      </c>
      <c r="N33911" s="152" t="s">
        <v>587</v>
      </c>
      <c r="O33911" s="152" t="s">
        <v>587</v>
      </c>
      <c r="P33911" s="152"/>
      <c r="Q33911" s="152" t="s">
        <v>544</v>
      </c>
      <c r="R33911" s="146">
        <v>10</v>
      </c>
      <c r="S33911" s="154">
        <v>-613616</v>
      </c>
    </row>
    <row r="33912" spans="1:19" ht="15.75" customHeight="1">
      <c r="A33912" s="151">
        <v>45596</v>
      </c>
      <c r="B33912" s="151">
        <v>45596</v>
      </c>
      <c r="C33912" s="152" t="s">
        <v>19463</v>
      </c>
      <c r="D33912" s="151"/>
      <c r="E33912" s="152"/>
      <c r="F33912" s="152" t="s">
        <v>15217</v>
      </c>
      <c r="G33912" s="152" t="s">
        <v>15217</v>
      </c>
      <c r="H33912" s="152" t="s">
        <v>74</v>
      </c>
      <c r="I33912" s="152" t="s">
        <v>289</v>
      </c>
      <c r="J33912" s="153">
        <v>822014</v>
      </c>
      <c r="K33912" s="153">
        <v>0</v>
      </c>
      <c r="L33912" s="152"/>
      <c r="M33912" s="152"/>
      <c r="N33912" s="152" t="s">
        <v>578</v>
      </c>
      <c r="O33912" s="152" t="s">
        <v>579</v>
      </c>
      <c r="P33912" s="152" t="s">
        <v>603</v>
      </c>
      <c r="Q33912" s="152" t="s">
        <v>544</v>
      </c>
      <c r="R33912" s="146">
        <v>10</v>
      </c>
      <c r="S33912" s="154">
        <v>822014</v>
      </c>
    </row>
    <row r="33913" spans="1:19" ht="15.75" customHeight="1">
      <c r="A33913" s="151">
        <v>45596</v>
      </c>
      <c r="B33913" s="151">
        <v>45596</v>
      </c>
      <c r="C33913" s="152" t="s">
        <v>19463</v>
      </c>
      <c r="D33913" s="151"/>
      <c r="E33913" s="152"/>
      <c r="F33913" s="152" t="s">
        <v>15217</v>
      </c>
      <c r="G33913" s="152" t="s">
        <v>15217</v>
      </c>
      <c r="H33913" s="152" t="s">
        <v>289</v>
      </c>
      <c r="I33913" s="152" t="s">
        <v>74</v>
      </c>
      <c r="J33913" s="153">
        <v>0</v>
      </c>
      <c r="K33913" s="153">
        <v>822014</v>
      </c>
      <c r="L33913" s="152"/>
      <c r="M33913" s="152"/>
      <c r="N33913" s="152" t="s">
        <v>578</v>
      </c>
      <c r="O33913" s="152" t="s">
        <v>579</v>
      </c>
      <c r="P33913" s="152" t="s">
        <v>603</v>
      </c>
      <c r="Q33913" s="152" t="s">
        <v>544</v>
      </c>
      <c r="R33913" s="146">
        <v>10</v>
      </c>
      <c r="S33913" s="154">
        <v>-822014</v>
      </c>
    </row>
    <row r="33914" spans="1:19" ht="15.75" customHeight="1">
      <c r="A33914" s="151">
        <v>45596</v>
      </c>
      <c r="B33914" s="151">
        <v>45596</v>
      </c>
      <c r="C33914" s="152" t="s">
        <v>19464</v>
      </c>
      <c r="D33914" s="151"/>
      <c r="E33914" s="152"/>
      <c r="F33914" s="152" t="s">
        <v>19465</v>
      </c>
      <c r="G33914" s="152" t="s">
        <v>19465</v>
      </c>
      <c r="H33914" s="152" t="s">
        <v>74</v>
      </c>
      <c r="I33914" s="152" t="s">
        <v>289</v>
      </c>
      <c r="J33914" s="153">
        <v>9</v>
      </c>
      <c r="K33914" s="153">
        <v>0</v>
      </c>
      <c r="L33914" s="152"/>
      <c r="M33914" s="152"/>
      <c r="N33914" s="152" t="s">
        <v>578</v>
      </c>
      <c r="O33914" s="152" t="s">
        <v>579</v>
      </c>
      <c r="P33914" s="152" t="s">
        <v>603</v>
      </c>
      <c r="Q33914" s="152" t="s">
        <v>544</v>
      </c>
      <c r="R33914" s="146">
        <v>10</v>
      </c>
      <c r="S33914" s="154">
        <v>9</v>
      </c>
    </row>
    <row r="33915" spans="1:19" ht="15.75" customHeight="1">
      <c r="A33915" s="151">
        <v>45596</v>
      </c>
      <c r="B33915" s="151">
        <v>45596</v>
      </c>
      <c r="C33915" s="152" t="s">
        <v>19464</v>
      </c>
      <c r="D33915" s="151"/>
      <c r="E33915" s="152"/>
      <c r="F33915" s="152" t="s">
        <v>19465</v>
      </c>
      <c r="G33915" s="152" t="s">
        <v>19465</v>
      </c>
      <c r="H33915" s="152" t="s">
        <v>289</v>
      </c>
      <c r="I33915" s="152" t="s">
        <v>74</v>
      </c>
      <c r="J33915" s="153">
        <v>0</v>
      </c>
      <c r="K33915" s="153">
        <v>9</v>
      </c>
      <c r="L33915" s="152"/>
      <c r="M33915" s="152"/>
      <c r="N33915" s="152" t="s">
        <v>578</v>
      </c>
      <c r="O33915" s="152" t="s">
        <v>579</v>
      </c>
      <c r="P33915" s="152" t="s">
        <v>603</v>
      </c>
      <c r="Q33915" s="152" t="s">
        <v>544</v>
      </c>
      <c r="R33915" s="146">
        <v>10</v>
      </c>
      <c r="S33915" s="154">
        <v>-9</v>
      </c>
    </row>
    <row r="33916" spans="1:19" ht="15.75" customHeight="1">
      <c r="A33916" s="151">
        <v>45596</v>
      </c>
      <c r="B33916" s="151">
        <v>45596</v>
      </c>
      <c r="C33916" s="152" t="s">
        <v>19466</v>
      </c>
      <c r="D33916" s="151"/>
      <c r="E33916" s="152"/>
      <c r="F33916" s="152" t="s">
        <v>5745</v>
      </c>
      <c r="G33916" s="152" t="s">
        <v>5745</v>
      </c>
      <c r="H33916" s="152" t="s">
        <v>74</v>
      </c>
      <c r="I33916" s="152" t="s">
        <v>289</v>
      </c>
      <c r="J33916" s="153">
        <v>55411</v>
      </c>
      <c r="K33916" s="153">
        <v>0</v>
      </c>
      <c r="L33916" s="152"/>
      <c r="M33916" s="152"/>
      <c r="N33916" s="152" t="s">
        <v>578</v>
      </c>
      <c r="O33916" s="152" t="s">
        <v>579</v>
      </c>
      <c r="P33916" s="152" t="s">
        <v>603</v>
      </c>
      <c r="Q33916" s="152" t="s">
        <v>544</v>
      </c>
      <c r="R33916" s="146">
        <v>10</v>
      </c>
      <c r="S33916" s="154">
        <v>55411</v>
      </c>
    </row>
    <row r="33917" spans="1:19" ht="15.75" customHeight="1">
      <c r="A33917" s="151">
        <v>45596</v>
      </c>
      <c r="B33917" s="151">
        <v>45596</v>
      </c>
      <c r="C33917" s="152" t="s">
        <v>19466</v>
      </c>
      <c r="D33917" s="151"/>
      <c r="E33917" s="152"/>
      <c r="F33917" s="152" t="s">
        <v>5745</v>
      </c>
      <c r="G33917" s="152" t="s">
        <v>5745</v>
      </c>
      <c r="H33917" s="152" t="s">
        <v>289</v>
      </c>
      <c r="I33917" s="152" t="s">
        <v>74</v>
      </c>
      <c r="J33917" s="153">
        <v>0</v>
      </c>
      <c r="K33917" s="153">
        <v>55411</v>
      </c>
      <c r="L33917" s="152"/>
      <c r="M33917" s="152"/>
      <c r="N33917" s="152" t="s">
        <v>578</v>
      </c>
      <c r="O33917" s="152" t="s">
        <v>579</v>
      </c>
      <c r="P33917" s="152" t="s">
        <v>603</v>
      </c>
      <c r="Q33917" s="152" t="s">
        <v>544</v>
      </c>
      <c r="R33917" s="146">
        <v>10</v>
      </c>
      <c r="S33917" s="154">
        <v>-55411</v>
      </c>
    </row>
    <row r="33918" spans="1:19" ht="15.75" customHeight="1">
      <c r="A33918" s="151">
        <v>45596</v>
      </c>
      <c r="B33918" s="151">
        <v>45596</v>
      </c>
      <c r="C33918" s="152" t="s">
        <v>19467</v>
      </c>
      <c r="D33918" s="151"/>
      <c r="E33918" s="152"/>
      <c r="F33918" s="152" t="s">
        <v>19468</v>
      </c>
      <c r="G33918" s="152" t="s">
        <v>19468</v>
      </c>
      <c r="H33918" s="152" t="s">
        <v>74</v>
      </c>
      <c r="I33918" s="152" t="s">
        <v>289</v>
      </c>
      <c r="J33918" s="153">
        <v>93</v>
      </c>
      <c r="K33918" s="153">
        <v>0</v>
      </c>
      <c r="L33918" s="152"/>
      <c r="M33918" s="152"/>
      <c r="N33918" s="152" t="s">
        <v>578</v>
      </c>
      <c r="O33918" s="152" t="s">
        <v>579</v>
      </c>
      <c r="P33918" s="152" t="s">
        <v>603</v>
      </c>
      <c r="Q33918" s="152" t="s">
        <v>544</v>
      </c>
      <c r="R33918" s="146">
        <v>10</v>
      </c>
      <c r="S33918" s="154">
        <v>93</v>
      </c>
    </row>
    <row r="33919" spans="1:19" ht="15.75" customHeight="1">
      <c r="A33919" s="151">
        <v>45596</v>
      </c>
      <c r="B33919" s="151">
        <v>45596</v>
      </c>
      <c r="C33919" s="152" t="s">
        <v>19467</v>
      </c>
      <c r="D33919" s="151"/>
      <c r="E33919" s="152"/>
      <c r="F33919" s="152" t="s">
        <v>19468</v>
      </c>
      <c r="G33919" s="152" t="s">
        <v>19468</v>
      </c>
      <c r="H33919" s="152" t="s">
        <v>289</v>
      </c>
      <c r="I33919" s="152" t="s">
        <v>74</v>
      </c>
      <c r="J33919" s="153">
        <v>0</v>
      </c>
      <c r="K33919" s="153">
        <v>93</v>
      </c>
      <c r="L33919" s="152"/>
      <c r="M33919" s="152"/>
      <c r="N33919" s="152" t="s">
        <v>578</v>
      </c>
      <c r="O33919" s="152" t="s">
        <v>579</v>
      </c>
      <c r="P33919" s="152" t="s">
        <v>603</v>
      </c>
      <c r="Q33919" s="152" t="s">
        <v>544</v>
      </c>
      <c r="R33919" s="146">
        <v>10</v>
      </c>
      <c r="S33919" s="154">
        <v>-93</v>
      </c>
    </row>
    <row r="33920" spans="1:19" ht="15.75" customHeight="1">
      <c r="A33920" s="151">
        <v>45596</v>
      </c>
      <c r="B33920" s="151">
        <v>45596</v>
      </c>
      <c r="C33920" s="152" t="s">
        <v>19469</v>
      </c>
      <c r="D33920" s="151"/>
      <c r="E33920" s="152"/>
      <c r="F33920" s="152" t="s">
        <v>19470</v>
      </c>
      <c r="G33920" s="152" t="s">
        <v>19470</v>
      </c>
      <c r="H33920" s="152" t="s">
        <v>74</v>
      </c>
      <c r="I33920" s="152" t="s">
        <v>289</v>
      </c>
      <c r="J33920" s="153">
        <v>456</v>
      </c>
      <c r="K33920" s="153">
        <v>0</v>
      </c>
      <c r="L33920" s="152"/>
      <c r="M33920" s="152"/>
      <c r="N33920" s="152" t="s">
        <v>578</v>
      </c>
      <c r="O33920" s="152" t="s">
        <v>579</v>
      </c>
      <c r="P33920" s="152" t="s">
        <v>603</v>
      </c>
      <c r="Q33920" s="152" t="s">
        <v>544</v>
      </c>
      <c r="R33920" s="146">
        <v>10</v>
      </c>
      <c r="S33920" s="154">
        <v>456</v>
      </c>
    </row>
    <row r="33921" spans="1:19" ht="15.75" customHeight="1">
      <c r="A33921" s="151">
        <v>45596</v>
      </c>
      <c r="B33921" s="151">
        <v>45596</v>
      </c>
      <c r="C33921" s="152" t="s">
        <v>19469</v>
      </c>
      <c r="D33921" s="151"/>
      <c r="E33921" s="152"/>
      <c r="F33921" s="152" t="s">
        <v>19470</v>
      </c>
      <c r="G33921" s="152" t="s">
        <v>19470</v>
      </c>
      <c r="H33921" s="152" t="s">
        <v>289</v>
      </c>
      <c r="I33921" s="152" t="s">
        <v>74</v>
      </c>
      <c r="J33921" s="153">
        <v>0</v>
      </c>
      <c r="K33921" s="153">
        <v>456</v>
      </c>
      <c r="L33921" s="152"/>
      <c r="M33921" s="152"/>
      <c r="N33921" s="152" t="s">
        <v>578</v>
      </c>
      <c r="O33921" s="152" t="s">
        <v>579</v>
      </c>
      <c r="P33921" s="152" t="s">
        <v>603</v>
      </c>
      <c r="Q33921" s="152" t="s">
        <v>544</v>
      </c>
      <c r="R33921" s="146">
        <v>10</v>
      </c>
      <c r="S33921" s="154">
        <v>-456</v>
      </c>
    </row>
    <row r="33922" spans="1:19" ht="15.75" customHeight="1">
      <c r="A33922" s="151">
        <v>45596</v>
      </c>
      <c r="B33922" s="151">
        <v>45596</v>
      </c>
      <c r="C33922" s="152" t="s">
        <v>19471</v>
      </c>
      <c r="D33922" s="151"/>
      <c r="E33922" s="152"/>
      <c r="F33922" s="152" t="s">
        <v>19472</v>
      </c>
      <c r="G33922" s="152" t="s">
        <v>19472</v>
      </c>
      <c r="H33922" s="152" t="s">
        <v>74</v>
      </c>
      <c r="I33922" s="152" t="s">
        <v>289</v>
      </c>
      <c r="J33922" s="153">
        <v>1237846</v>
      </c>
      <c r="K33922" s="153">
        <v>0</v>
      </c>
      <c r="L33922" s="152"/>
      <c r="M33922" s="152"/>
      <c r="N33922" s="152" t="s">
        <v>587</v>
      </c>
      <c r="O33922" s="152" t="s">
        <v>587</v>
      </c>
      <c r="P33922" s="152"/>
      <c r="Q33922" s="152" t="s">
        <v>544</v>
      </c>
      <c r="R33922" s="146">
        <v>10</v>
      </c>
      <c r="S33922" s="154">
        <v>1237846</v>
      </c>
    </row>
    <row r="33923" spans="1:19" ht="15.75" customHeight="1">
      <c r="A33923" s="151">
        <v>45596</v>
      </c>
      <c r="B33923" s="151">
        <v>45596</v>
      </c>
      <c r="C33923" s="152" t="s">
        <v>19471</v>
      </c>
      <c r="D33923" s="151"/>
      <c r="E33923" s="152"/>
      <c r="F33923" s="152" t="s">
        <v>19472</v>
      </c>
      <c r="G33923" s="152" t="s">
        <v>19472</v>
      </c>
      <c r="H33923" s="152" t="s">
        <v>289</v>
      </c>
      <c r="I33923" s="152" t="s">
        <v>74</v>
      </c>
      <c r="J33923" s="153">
        <v>0</v>
      </c>
      <c r="K33923" s="153">
        <v>1237846</v>
      </c>
      <c r="L33923" s="152"/>
      <c r="M33923" s="152"/>
      <c r="N33923" s="152" t="s">
        <v>587</v>
      </c>
      <c r="O33923" s="152" t="s">
        <v>587</v>
      </c>
      <c r="P33923" s="152"/>
      <c r="Q33923" s="152" t="s">
        <v>544</v>
      </c>
      <c r="R33923" s="146">
        <v>10</v>
      </c>
      <c r="S33923" s="154">
        <v>-1237846</v>
      </c>
    </row>
    <row r="33924" spans="1:19" ht="15.75" customHeight="1">
      <c r="A33924" s="151">
        <v>45596</v>
      </c>
      <c r="B33924" s="151">
        <v>45596</v>
      </c>
      <c r="C33924" s="152" t="s">
        <v>19473</v>
      </c>
      <c r="D33924" s="151"/>
      <c r="E33924" s="152"/>
      <c r="F33924" s="152" t="s">
        <v>19292</v>
      </c>
      <c r="G33924" s="152" t="s">
        <v>19292</v>
      </c>
      <c r="H33924" s="152" t="s">
        <v>74</v>
      </c>
      <c r="I33924" s="152" t="s">
        <v>289</v>
      </c>
      <c r="J33924" s="153">
        <v>2165945</v>
      </c>
      <c r="K33924" s="153">
        <v>0</v>
      </c>
      <c r="L33924" s="152"/>
      <c r="M33924" s="152"/>
      <c r="N33924" s="152" t="s">
        <v>3259</v>
      </c>
      <c r="O33924" s="152" t="s">
        <v>3260</v>
      </c>
      <c r="P33924" s="152"/>
      <c r="Q33924" s="152" t="s">
        <v>544</v>
      </c>
      <c r="R33924" s="146">
        <v>10</v>
      </c>
      <c r="S33924" s="154">
        <v>2165945</v>
      </c>
    </row>
    <row r="33925" spans="1:19" ht="15.75" customHeight="1">
      <c r="A33925" s="151">
        <v>45596</v>
      </c>
      <c r="B33925" s="151">
        <v>45596</v>
      </c>
      <c r="C33925" s="152" t="s">
        <v>19473</v>
      </c>
      <c r="D33925" s="151"/>
      <c r="E33925" s="152"/>
      <c r="F33925" s="152" t="s">
        <v>19292</v>
      </c>
      <c r="G33925" s="152" t="s">
        <v>19292</v>
      </c>
      <c r="H33925" s="152" t="s">
        <v>289</v>
      </c>
      <c r="I33925" s="152" t="s">
        <v>74</v>
      </c>
      <c r="J33925" s="153">
        <v>0</v>
      </c>
      <c r="K33925" s="153">
        <v>2165945</v>
      </c>
      <c r="L33925" s="152"/>
      <c r="M33925" s="152"/>
      <c r="N33925" s="152" t="s">
        <v>3259</v>
      </c>
      <c r="O33925" s="152" t="s">
        <v>3260</v>
      </c>
      <c r="P33925" s="152"/>
      <c r="Q33925" s="152" t="s">
        <v>544</v>
      </c>
      <c r="R33925" s="146">
        <v>10</v>
      </c>
      <c r="S33925" s="154">
        <v>-2165945</v>
      </c>
    </row>
    <row r="33926" spans="1:19" ht="15.75" customHeight="1">
      <c r="A33926" s="151">
        <v>45596</v>
      </c>
      <c r="B33926" s="151">
        <v>45596</v>
      </c>
      <c r="C33926" s="152" t="s">
        <v>19474</v>
      </c>
      <c r="D33926" s="151"/>
      <c r="E33926" s="152"/>
      <c r="F33926" s="152" t="s">
        <v>19475</v>
      </c>
      <c r="G33926" s="152" t="s">
        <v>19475</v>
      </c>
      <c r="H33926" s="152" t="s">
        <v>74</v>
      </c>
      <c r="I33926" s="152" t="s">
        <v>229</v>
      </c>
      <c r="J33926" s="153">
        <v>10106445</v>
      </c>
      <c r="K33926" s="153">
        <v>0</v>
      </c>
      <c r="L33926" s="152" t="s">
        <v>674</v>
      </c>
      <c r="M33926" s="152" t="s">
        <v>675</v>
      </c>
      <c r="N33926" s="152" t="s">
        <v>587</v>
      </c>
      <c r="O33926" s="152" t="s">
        <v>587</v>
      </c>
      <c r="P33926" s="152"/>
      <c r="Q33926" s="152" t="s">
        <v>544</v>
      </c>
      <c r="R33926" s="146">
        <v>10</v>
      </c>
      <c r="S33926" s="154">
        <v>10106445</v>
      </c>
    </row>
    <row r="33927" spans="1:19" ht="15.75" customHeight="1">
      <c r="A33927" s="151">
        <v>45596</v>
      </c>
      <c r="B33927" s="151">
        <v>45596</v>
      </c>
      <c r="C33927" s="152" t="s">
        <v>19474</v>
      </c>
      <c r="D33927" s="151"/>
      <c r="E33927" s="152"/>
      <c r="F33927" s="152" t="s">
        <v>19475</v>
      </c>
      <c r="G33927" s="152" t="s">
        <v>19475</v>
      </c>
      <c r="H33927" s="152" t="s">
        <v>229</v>
      </c>
      <c r="I33927" s="152" t="s">
        <v>74</v>
      </c>
      <c r="J33927" s="153">
        <v>0</v>
      </c>
      <c r="K33927" s="153">
        <v>10106445</v>
      </c>
      <c r="L33927" s="152" t="s">
        <v>674</v>
      </c>
      <c r="M33927" s="152" t="s">
        <v>675</v>
      </c>
      <c r="N33927" s="152" t="s">
        <v>587</v>
      </c>
      <c r="O33927" s="152" t="s">
        <v>587</v>
      </c>
      <c r="P33927" s="152"/>
      <c r="Q33927" s="152" t="s">
        <v>544</v>
      </c>
      <c r="R33927" s="146">
        <v>10</v>
      </c>
      <c r="S33927" s="154">
        <v>-10106445</v>
      </c>
    </row>
    <row r="33928" spans="1:19" ht="15.75" customHeight="1">
      <c r="A33928" s="151">
        <v>45596</v>
      </c>
      <c r="B33928" s="151">
        <v>45596</v>
      </c>
      <c r="C33928" s="152" t="s">
        <v>19476</v>
      </c>
      <c r="D33928" s="151"/>
      <c r="E33928" s="152"/>
      <c r="F33928" s="152" t="s">
        <v>19477</v>
      </c>
      <c r="G33928" s="152" t="s">
        <v>19477</v>
      </c>
      <c r="H33928" s="152" t="s">
        <v>74</v>
      </c>
      <c r="I33928" s="152" t="s">
        <v>231</v>
      </c>
      <c r="J33928" s="153">
        <v>362859403</v>
      </c>
      <c r="K33928" s="153">
        <v>0</v>
      </c>
      <c r="L33928" s="152" t="s">
        <v>3409</v>
      </c>
      <c r="M33928" s="152" t="s">
        <v>3410</v>
      </c>
      <c r="N33928" s="152" t="s">
        <v>587</v>
      </c>
      <c r="O33928" s="152" t="s">
        <v>587</v>
      </c>
      <c r="P33928" s="152"/>
      <c r="Q33928" s="152" t="s">
        <v>544</v>
      </c>
      <c r="R33928" s="146">
        <v>10</v>
      </c>
      <c r="S33928" s="154">
        <v>362859403</v>
      </c>
    </row>
    <row r="33929" spans="1:19" ht="15.75" customHeight="1">
      <c r="A33929" s="151">
        <v>45596</v>
      </c>
      <c r="B33929" s="151">
        <v>45596</v>
      </c>
      <c r="C33929" s="152" t="s">
        <v>19476</v>
      </c>
      <c r="D33929" s="151"/>
      <c r="E33929" s="152"/>
      <c r="F33929" s="152" t="s">
        <v>19477</v>
      </c>
      <c r="G33929" s="152" t="s">
        <v>19477</v>
      </c>
      <c r="H33929" s="152" t="s">
        <v>231</v>
      </c>
      <c r="I33929" s="152" t="s">
        <v>74</v>
      </c>
      <c r="J33929" s="153">
        <v>0</v>
      </c>
      <c r="K33929" s="153">
        <v>362859403</v>
      </c>
      <c r="L33929" s="152" t="s">
        <v>3409</v>
      </c>
      <c r="M33929" s="152" t="s">
        <v>3410</v>
      </c>
      <c r="N33929" s="152" t="s">
        <v>587</v>
      </c>
      <c r="O33929" s="152" t="s">
        <v>587</v>
      </c>
      <c r="P33929" s="152"/>
      <c r="Q33929" s="152" t="s">
        <v>544</v>
      </c>
      <c r="R33929" s="146">
        <v>10</v>
      </c>
      <c r="S33929" s="154">
        <v>-362859403</v>
      </c>
    </row>
    <row r="33930" spans="1:19" ht="15.75" customHeight="1">
      <c r="A33930" s="151">
        <v>45596</v>
      </c>
      <c r="B33930" s="151">
        <v>45596</v>
      </c>
      <c r="C33930" s="152" t="s">
        <v>19478</v>
      </c>
      <c r="D33930" s="151"/>
      <c r="E33930" s="152"/>
      <c r="F33930" s="152" t="s">
        <v>19479</v>
      </c>
      <c r="G33930" s="152" t="s">
        <v>19479</v>
      </c>
      <c r="H33930" s="152" t="s">
        <v>74</v>
      </c>
      <c r="I33930" s="152" t="s">
        <v>457</v>
      </c>
      <c r="J33930" s="153">
        <v>9720000</v>
      </c>
      <c r="K33930" s="153">
        <v>0</v>
      </c>
      <c r="L33930" s="152" t="s">
        <v>2860</v>
      </c>
      <c r="M33930" s="152" t="s">
        <v>2861</v>
      </c>
      <c r="N33930" s="152" t="s">
        <v>578</v>
      </c>
      <c r="O33930" s="152" t="s">
        <v>579</v>
      </c>
      <c r="P33930" s="152"/>
      <c r="Q33930" s="152" t="s">
        <v>544</v>
      </c>
      <c r="R33930" s="146">
        <v>10</v>
      </c>
      <c r="S33930" s="154">
        <v>9720000</v>
      </c>
    </row>
    <row r="33931" spans="1:19" ht="15.75" customHeight="1">
      <c r="A33931" s="151">
        <v>45596</v>
      </c>
      <c r="B33931" s="151">
        <v>45596</v>
      </c>
      <c r="C33931" s="152" t="s">
        <v>19478</v>
      </c>
      <c r="D33931" s="151"/>
      <c r="E33931" s="152"/>
      <c r="F33931" s="152" t="s">
        <v>19479</v>
      </c>
      <c r="G33931" s="152" t="s">
        <v>19479</v>
      </c>
      <c r="H33931" s="152" t="s">
        <v>457</v>
      </c>
      <c r="I33931" s="152" t="s">
        <v>74</v>
      </c>
      <c r="J33931" s="153">
        <v>0</v>
      </c>
      <c r="K33931" s="153">
        <v>9720000</v>
      </c>
      <c r="L33931" s="152" t="s">
        <v>2860</v>
      </c>
      <c r="M33931" s="152" t="s">
        <v>2861</v>
      </c>
      <c r="N33931" s="152" t="s">
        <v>578</v>
      </c>
      <c r="O33931" s="152" t="s">
        <v>579</v>
      </c>
      <c r="P33931" s="152"/>
      <c r="Q33931" s="152" t="s">
        <v>544</v>
      </c>
      <c r="R33931" s="146">
        <v>10</v>
      </c>
      <c r="S33931" s="154">
        <v>-9720000</v>
      </c>
    </row>
    <row r="33932" spans="1:19" ht="15.75" customHeight="1">
      <c r="A33932" s="151">
        <v>45596</v>
      </c>
      <c r="B33932" s="151">
        <v>45596</v>
      </c>
      <c r="C33932" s="152" t="s">
        <v>19480</v>
      </c>
      <c r="D33932" s="151"/>
      <c r="E33932" s="152"/>
      <c r="F33932" s="152" t="s">
        <v>19481</v>
      </c>
      <c r="G33932" s="152" t="s">
        <v>19481</v>
      </c>
      <c r="H33932" s="152" t="s">
        <v>74</v>
      </c>
      <c r="I33932" s="152" t="s">
        <v>289</v>
      </c>
      <c r="J33932" s="153">
        <v>140146</v>
      </c>
      <c r="K33932" s="153">
        <v>0</v>
      </c>
      <c r="L33932" s="152" t="s">
        <v>3417</v>
      </c>
      <c r="M33932" s="152" t="s">
        <v>3418</v>
      </c>
      <c r="N33932" s="152" t="s">
        <v>578</v>
      </c>
      <c r="O33932" s="152" t="s">
        <v>579</v>
      </c>
      <c r="P33932" s="152"/>
      <c r="Q33932" s="152" t="s">
        <v>544</v>
      </c>
      <c r="R33932" s="146">
        <v>10</v>
      </c>
      <c r="S33932" s="154">
        <v>140146</v>
      </c>
    </row>
    <row r="33933" spans="1:19" ht="15.75" customHeight="1">
      <c r="A33933" s="151">
        <v>45596</v>
      </c>
      <c r="B33933" s="151">
        <v>45596</v>
      </c>
      <c r="C33933" s="152" t="s">
        <v>19480</v>
      </c>
      <c r="D33933" s="151"/>
      <c r="E33933" s="152"/>
      <c r="F33933" s="152" t="s">
        <v>19481</v>
      </c>
      <c r="G33933" s="152" t="s">
        <v>19481</v>
      </c>
      <c r="H33933" s="152" t="s">
        <v>289</v>
      </c>
      <c r="I33933" s="152" t="s">
        <v>74</v>
      </c>
      <c r="J33933" s="153">
        <v>0</v>
      </c>
      <c r="K33933" s="153">
        <v>140146</v>
      </c>
      <c r="L33933" s="152" t="s">
        <v>3417</v>
      </c>
      <c r="M33933" s="152" t="s">
        <v>3418</v>
      </c>
      <c r="N33933" s="152" t="s">
        <v>578</v>
      </c>
      <c r="O33933" s="152" t="s">
        <v>579</v>
      </c>
      <c r="P33933" s="152"/>
      <c r="Q33933" s="152" t="s">
        <v>544</v>
      </c>
      <c r="R33933" s="146">
        <v>10</v>
      </c>
      <c r="S33933" s="154">
        <v>-140146</v>
      </c>
    </row>
    <row r="33934" spans="1:19" ht="15.75" customHeight="1">
      <c r="A33934" s="151">
        <v>45596</v>
      </c>
      <c r="B33934" s="151">
        <v>45596</v>
      </c>
      <c r="C33934" s="152" t="s">
        <v>19482</v>
      </c>
      <c r="D33934" s="151"/>
      <c r="E33934" s="152"/>
      <c r="F33934" s="152" t="s">
        <v>19483</v>
      </c>
      <c r="G33934" s="152" t="s">
        <v>19483</v>
      </c>
      <c r="H33934" s="152" t="s">
        <v>74</v>
      </c>
      <c r="I33934" s="152" t="s">
        <v>217</v>
      </c>
      <c r="J33934" s="153">
        <v>267361025382</v>
      </c>
      <c r="K33934" s="153">
        <v>0</v>
      </c>
      <c r="L33934" s="152" t="s">
        <v>674</v>
      </c>
      <c r="M33934" s="152" t="s">
        <v>675</v>
      </c>
      <c r="N33934" s="152" t="s">
        <v>587</v>
      </c>
      <c r="O33934" s="152" t="s">
        <v>587</v>
      </c>
      <c r="P33934" s="152"/>
      <c r="Q33934" s="152" t="s">
        <v>544</v>
      </c>
      <c r="R33934" s="146">
        <v>10</v>
      </c>
      <c r="S33934" s="154">
        <v>267361025382</v>
      </c>
    </row>
    <row r="33935" spans="1:19" ht="15.75" customHeight="1">
      <c r="A33935" s="151">
        <v>45596</v>
      </c>
      <c r="B33935" s="151">
        <v>45596</v>
      </c>
      <c r="C33935" s="152" t="s">
        <v>19482</v>
      </c>
      <c r="D33935" s="151"/>
      <c r="E33935" s="152"/>
      <c r="F33935" s="152" t="s">
        <v>19483</v>
      </c>
      <c r="G33935" s="152" t="s">
        <v>19483</v>
      </c>
      <c r="H33935" s="152" t="s">
        <v>217</v>
      </c>
      <c r="I33935" s="152" t="s">
        <v>74</v>
      </c>
      <c r="J33935" s="153">
        <v>0</v>
      </c>
      <c r="K33935" s="153">
        <v>267361025382</v>
      </c>
      <c r="L33935" s="152" t="s">
        <v>674</v>
      </c>
      <c r="M33935" s="152" t="s">
        <v>675</v>
      </c>
      <c r="N33935" s="152" t="s">
        <v>587</v>
      </c>
      <c r="O33935" s="152" t="s">
        <v>587</v>
      </c>
      <c r="P33935" s="152"/>
      <c r="Q33935" s="152" t="s">
        <v>544</v>
      </c>
      <c r="R33935" s="146">
        <v>10</v>
      </c>
      <c r="S33935" s="154">
        <v>-267361025382</v>
      </c>
    </row>
    <row r="33936" spans="1:19" ht="15.75" customHeight="1">
      <c r="A33936" s="151">
        <v>45596</v>
      </c>
      <c r="B33936" s="151">
        <v>45596</v>
      </c>
      <c r="C33936" s="152" t="s">
        <v>19484</v>
      </c>
      <c r="D33936" s="151"/>
      <c r="E33936" s="152"/>
      <c r="F33936" s="152" t="s">
        <v>19292</v>
      </c>
      <c r="G33936" s="152" t="s">
        <v>19292</v>
      </c>
      <c r="H33936" s="152" t="s">
        <v>74</v>
      </c>
      <c r="I33936" s="152" t="s">
        <v>289</v>
      </c>
      <c r="J33936" s="153">
        <v>268173</v>
      </c>
      <c r="K33936" s="153">
        <v>0</v>
      </c>
      <c r="L33936" s="152" t="s">
        <v>3404</v>
      </c>
      <c r="M33936" s="152" t="s">
        <v>3405</v>
      </c>
      <c r="N33936" s="152" t="s">
        <v>3259</v>
      </c>
      <c r="O33936" s="152" t="s">
        <v>3260</v>
      </c>
      <c r="P33936" s="152"/>
      <c r="Q33936" s="152" t="s">
        <v>544</v>
      </c>
      <c r="R33936" s="146">
        <v>10</v>
      </c>
      <c r="S33936" s="154">
        <v>268173</v>
      </c>
    </row>
    <row r="33937" spans="1:19" ht="15.75" customHeight="1">
      <c r="A33937" s="151">
        <v>45596</v>
      </c>
      <c r="B33937" s="151">
        <v>45596</v>
      </c>
      <c r="C33937" s="152" t="s">
        <v>19484</v>
      </c>
      <c r="D33937" s="151"/>
      <c r="E33937" s="152"/>
      <c r="F33937" s="152" t="s">
        <v>19292</v>
      </c>
      <c r="G33937" s="152" t="s">
        <v>19292</v>
      </c>
      <c r="H33937" s="152" t="s">
        <v>289</v>
      </c>
      <c r="I33937" s="152" t="s">
        <v>74</v>
      </c>
      <c r="J33937" s="153">
        <v>0</v>
      </c>
      <c r="K33937" s="153">
        <v>268173</v>
      </c>
      <c r="L33937" s="152" t="s">
        <v>3404</v>
      </c>
      <c r="M33937" s="152" t="s">
        <v>3405</v>
      </c>
      <c r="N33937" s="152" t="s">
        <v>3259</v>
      </c>
      <c r="O33937" s="152" t="s">
        <v>3260</v>
      </c>
      <c r="P33937" s="152"/>
      <c r="Q33937" s="152" t="s">
        <v>544</v>
      </c>
      <c r="R33937" s="146">
        <v>10</v>
      </c>
      <c r="S33937" s="154">
        <v>-268173</v>
      </c>
    </row>
    <row r="33938" spans="1:19" ht="15.75" customHeight="1">
      <c r="A33938" s="151">
        <v>45596</v>
      </c>
      <c r="B33938" s="151">
        <v>45596</v>
      </c>
      <c r="C33938" s="152" t="s">
        <v>19485</v>
      </c>
      <c r="D33938" s="151"/>
      <c r="E33938" s="152"/>
      <c r="F33938" s="152" t="s">
        <v>19486</v>
      </c>
      <c r="G33938" s="152" t="s">
        <v>19486</v>
      </c>
      <c r="H33938" s="152" t="s">
        <v>74</v>
      </c>
      <c r="I33938" s="152" t="s">
        <v>231</v>
      </c>
      <c r="J33938" s="153">
        <v>57350000</v>
      </c>
      <c r="K33938" s="153">
        <v>0</v>
      </c>
      <c r="L33938" s="152" t="s">
        <v>674</v>
      </c>
      <c r="M33938" s="152" t="s">
        <v>675</v>
      </c>
      <c r="N33938" s="152" t="s">
        <v>587</v>
      </c>
      <c r="O33938" s="152" t="s">
        <v>587</v>
      </c>
      <c r="P33938" s="152"/>
      <c r="Q33938" s="152" t="s">
        <v>544</v>
      </c>
      <c r="R33938" s="146">
        <v>10</v>
      </c>
      <c r="S33938" s="154">
        <v>57350000</v>
      </c>
    </row>
    <row r="33939" spans="1:19" ht="15.75" customHeight="1">
      <c r="A33939" s="151">
        <v>45596</v>
      </c>
      <c r="B33939" s="151">
        <v>45596</v>
      </c>
      <c r="C33939" s="152" t="s">
        <v>19485</v>
      </c>
      <c r="D33939" s="151"/>
      <c r="E33939" s="152"/>
      <c r="F33939" s="152" t="s">
        <v>19486</v>
      </c>
      <c r="G33939" s="152" t="s">
        <v>19486</v>
      </c>
      <c r="H33939" s="152" t="s">
        <v>231</v>
      </c>
      <c r="I33939" s="152" t="s">
        <v>74</v>
      </c>
      <c r="J33939" s="153">
        <v>0</v>
      </c>
      <c r="K33939" s="153">
        <v>57350000</v>
      </c>
      <c r="L33939" s="152" t="s">
        <v>674</v>
      </c>
      <c r="M33939" s="152" t="s">
        <v>675</v>
      </c>
      <c r="N33939" s="152" t="s">
        <v>587</v>
      </c>
      <c r="O33939" s="152" t="s">
        <v>587</v>
      </c>
      <c r="P33939" s="152"/>
      <c r="Q33939" s="152" t="s">
        <v>544</v>
      </c>
      <c r="R33939" s="146">
        <v>10</v>
      </c>
      <c r="S33939" s="154">
        <v>-57350000</v>
      </c>
    </row>
    <row r="33940" spans="1:19" ht="15.75" customHeight="1">
      <c r="A33940" s="151">
        <v>45596</v>
      </c>
      <c r="B33940" s="151">
        <v>45596</v>
      </c>
      <c r="C33940" s="152" t="s">
        <v>19487</v>
      </c>
      <c r="D33940" s="151"/>
      <c r="E33940" s="152"/>
      <c r="F33940" s="152" t="s">
        <v>19483</v>
      </c>
      <c r="G33940" s="152" t="s">
        <v>19483</v>
      </c>
      <c r="H33940" s="152" t="s">
        <v>74</v>
      </c>
      <c r="I33940" s="152" t="s">
        <v>217</v>
      </c>
      <c r="J33940" s="153">
        <v>24079520327</v>
      </c>
      <c r="K33940" s="153">
        <v>0</v>
      </c>
      <c r="L33940" s="152" t="s">
        <v>674</v>
      </c>
      <c r="M33940" s="152" t="s">
        <v>675</v>
      </c>
      <c r="N33940" s="152" t="s">
        <v>587</v>
      </c>
      <c r="O33940" s="152" t="s">
        <v>587</v>
      </c>
      <c r="P33940" s="152"/>
      <c r="Q33940" s="152" t="s">
        <v>544</v>
      </c>
      <c r="R33940" s="146">
        <v>10</v>
      </c>
      <c r="S33940" s="154">
        <v>24079520327</v>
      </c>
    </row>
    <row r="33941" spans="1:19" ht="15.75" customHeight="1">
      <c r="A33941" s="151">
        <v>45596</v>
      </c>
      <c r="B33941" s="151">
        <v>45596</v>
      </c>
      <c r="C33941" s="152" t="s">
        <v>19487</v>
      </c>
      <c r="D33941" s="151"/>
      <c r="E33941" s="152"/>
      <c r="F33941" s="152" t="s">
        <v>19483</v>
      </c>
      <c r="G33941" s="152" t="s">
        <v>19483</v>
      </c>
      <c r="H33941" s="152" t="s">
        <v>217</v>
      </c>
      <c r="I33941" s="152" t="s">
        <v>74</v>
      </c>
      <c r="J33941" s="153">
        <v>0</v>
      </c>
      <c r="K33941" s="153">
        <v>24079520327</v>
      </c>
      <c r="L33941" s="152" t="s">
        <v>674</v>
      </c>
      <c r="M33941" s="152" t="s">
        <v>675</v>
      </c>
      <c r="N33941" s="152" t="s">
        <v>587</v>
      </c>
      <c r="O33941" s="152" t="s">
        <v>587</v>
      </c>
      <c r="P33941" s="152"/>
      <c r="Q33941" s="152" t="s">
        <v>544</v>
      </c>
      <c r="R33941" s="146">
        <v>10</v>
      </c>
      <c r="S33941" s="154">
        <v>-24079520327</v>
      </c>
    </row>
    <row r="33942" spans="1:19" ht="15.75" customHeight="1">
      <c r="A33942" s="151">
        <v>45596</v>
      </c>
      <c r="B33942" s="151">
        <v>45596</v>
      </c>
      <c r="C33942" s="152" t="s">
        <v>19488</v>
      </c>
      <c r="D33942" s="151"/>
      <c r="E33942" s="152"/>
      <c r="F33942" s="152" t="s">
        <v>19486</v>
      </c>
      <c r="G33942" s="152" t="s">
        <v>19486</v>
      </c>
      <c r="H33942" s="152" t="s">
        <v>74</v>
      </c>
      <c r="I33942" s="152" t="s">
        <v>231</v>
      </c>
      <c r="J33942" s="153">
        <v>509510676</v>
      </c>
      <c r="K33942" s="153">
        <v>0</v>
      </c>
      <c r="L33942" s="152" t="s">
        <v>674</v>
      </c>
      <c r="M33942" s="152" t="s">
        <v>675</v>
      </c>
      <c r="N33942" s="152" t="s">
        <v>587</v>
      </c>
      <c r="O33942" s="152" t="s">
        <v>587</v>
      </c>
      <c r="P33942" s="152"/>
      <c r="Q33942" s="152" t="s">
        <v>544</v>
      </c>
      <c r="R33942" s="146">
        <v>10</v>
      </c>
      <c r="S33942" s="154">
        <v>509510676</v>
      </c>
    </row>
    <row r="33943" spans="1:19" ht="15.75" customHeight="1">
      <c r="A33943" s="151">
        <v>45596</v>
      </c>
      <c r="B33943" s="151">
        <v>45596</v>
      </c>
      <c r="C33943" s="152" t="s">
        <v>19488</v>
      </c>
      <c r="D33943" s="151"/>
      <c r="E33943" s="152"/>
      <c r="F33943" s="152" t="s">
        <v>19486</v>
      </c>
      <c r="G33943" s="152" t="s">
        <v>19486</v>
      </c>
      <c r="H33943" s="152" t="s">
        <v>231</v>
      </c>
      <c r="I33943" s="152" t="s">
        <v>74</v>
      </c>
      <c r="J33943" s="153">
        <v>0</v>
      </c>
      <c r="K33943" s="153">
        <v>509510676</v>
      </c>
      <c r="L33943" s="152" t="s">
        <v>674</v>
      </c>
      <c r="M33943" s="152" t="s">
        <v>675</v>
      </c>
      <c r="N33943" s="152" t="s">
        <v>587</v>
      </c>
      <c r="O33943" s="152" t="s">
        <v>587</v>
      </c>
      <c r="P33943" s="152"/>
      <c r="Q33943" s="152" t="s">
        <v>544</v>
      </c>
      <c r="R33943" s="146">
        <v>10</v>
      </c>
      <c r="S33943" s="154">
        <v>-509510676</v>
      </c>
    </row>
    <row r="33944" spans="1:19" ht="15.75" customHeight="1">
      <c r="A33944" s="151">
        <v>45596</v>
      </c>
      <c r="B33944" s="151">
        <v>45596</v>
      </c>
      <c r="C33944" s="152" t="s">
        <v>19489</v>
      </c>
      <c r="D33944" s="151"/>
      <c r="E33944" s="152"/>
      <c r="F33944" s="152" t="s">
        <v>19490</v>
      </c>
      <c r="G33944" s="152" t="s">
        <v>19490</v>
      </c>
      <c r="H33944" s="152" t="s">
        <v>74</v>
      </c>
      <c r="I33944" s="152" t="s">
        <v>289</v>
      </c>
      <c r="J33944" s="153">
        <v>3415</v>
      </c>
      <c r="K33944" s="153">
        <v>0</v>
      </c>
      <c r="L33944" s="152" t="s">
        <v>3437</v>
      </c>
      <c r="M33944" s="152" t="s">
        <v>3438</v>
      </c>
      <c r="N33944" s="152" t="s">
        <v>3259</v>
      </c>
      <c r="O33944" s="152" t="s">
        <v>3260</v>
      </c>
      <c r="P33944" s="152"/>
      <c r="Q33944" s="152" t="s">
        <v>544</v>
      </c>
      <c r="R33944" s="146">
        <v>10</v>
      </c>
      <c r="S33944" s="154">
        <v>3415</v>
      </c>
    </row>
    <row r="33945" spans="1:19" ht="15.75" customHeight="1">
      <c r="A33945" s="151">
        <v>45596</v>
      </c>
      <c r="B33945" s="151">
        <v>45596</v>
      </c>
      <c r="C33945" s="152" t="s">
        <v>19489</v>
      </c>
      <c r="D33945" s="151"/>
      <c r="E33945" s="152"/>
      <c r="F33945" s="152" t="s">
        <v>19490</v>
      </c>
      <c r="G33945" s="152" t="s">
        <v>19490</v>
      </c>
      <c r="H33945" s="152" t="s">
        <v>289</v>
      </c>
      <c r="I33945" s="152" t="s">
        <v>74</v>
      </c>
      <c r="J33945" s="153">
        <v>0</v>
      </c>
      <c r="K33945" s="153">
        <v>3415</v>
      </c>
      <c r="L33945" s="152" t="s">
        <v>3437</v>
      </c>
      <c r="M33945" s="152" t="s">
        <v>3438</v>
      </c>
      <c r="N33945" s="152" t="s">
        <v>3259</v>
      </c>
      <c r="O33945" s="152" t="s">
        <v>3260</v>
      </c>
      <c r="P33945" s="152"/>
      <c r="Q33945" s="152" t="s">
        <v>544</v>
      </c>
      <c r="R33945" s="146">
        <v>10</v>
      </c>
      <c r="S33945" s="154">
        <v>-3415</v>
      </c>
    </row>
    <row r="33946" spans="1:19" ht="15.75" customHeight="1">
      <c r="A33946" s="151">
        <v>45596</v>
      </c>
      <c r="B33946" s="151">
        <v>45596</v>
      </c>
      <c r="C33946" s="152" t="s">
        <v>19491</v>
      </c>
      <c r="D33946" s="151"/>
      <c r="E33946" s="152"/>
      <c r="F33946" s="152" t="s">
        <v>19492</v>
      </c>
      <c r="G33946" s="152" t="s">
        <v>19492</v>
      </c>
      <c r="H33946" s="152" t="s">
        <v>74</v>
      </c>
      <c r="I33946" s="152" t="s">
        <v>289</v>
      </c>
      <c r="J33946" s="153">
        <v>2885</v>
      </c>
      <c r="K33946" s="153">
        <v>0</v>
      </c>
      <c r="L33946" s="152"/>
      <c r="M33946" s="152"/>
      <c r="N33946" s="152" t="s">
        <v>578</v>
      </c>
      <c r="O33946" s="152" t="s">
        <v>579</v>
      </c>
      <c r="P33946" s="152" t="s">
        <v>603</v>
      </c>
      <c r="Q33946" s="152" t="s">
        <v>544</v>
      </c>
      <c r="R33946" s="146">
        <v>10</v>
      </c>
      <c r="S33946" s="154">
        <v>2885</v>
      </c>
    </row>
    <row r="33947" spans="1:19" ht="15.75" customHeight="1">
      <c r="A33947" s="151">
        <v>45596</v>
      </c>
      <c r="B33947" s="151">
        <v>45596</v>
      </c>
      <c r="C33947" s="152" t="s">
        <v>19491</v>
      </c>
      <c r="D33947" s="151"/>
      <c r="E33947" s="152"/>
      <c r="F33947" s="152" t="s">
        <v>19492</v>
      </c>
      <c r="G33947" s="152" t="s">
        <v>19492</v>
      </c>
      <c r="H33947" s="152" t="s">
        <v>289</v>
      </c>
      <c r="I33947" s="152" t="s">
        <v>74</v>
      </c>
      <c r="J33947" s="153">
        <v>0</v>
      </c>
      <c r="K33947" s="153">
        <v>2885</v>
      </c>
      <c r="L33947" s="152"/>
      <c r="M33947" s="152"/>
      <c r="N33947" s="152" t="s">
        <v>578</v>
      </c>
      <c r="O33947" s="152" t="s">
        <v>579</v>
      </c>
      <c r="P33947" s="152" t="s">
        <v>603</v>
      </c>
      <c r="Q33947" s="152" t="s">
        <v>544</v>
      </c>
      <c r="R33947" s="146">
        <v>10</v>
      </c>
      <c r="S33947" s="154">
        <v>-2885</v>
      </c>
    </row>
    <row r="33948" spans="1:19" ht="15.75" customHeight="1">
      <c r="A33948" s="151">
        <v>45596</v>
      </c>
      <c r="B33948" s="151">
        <v>45596</v>
      </c>
      <c r="C33948" s="152" t="s">
        <v>19493</v>
      </c>
      <c r="D33948" s="151"/>
      <c r="E33948" s="152"/>
      <c r="F33948" s="152" t="s">
        <v>7225</v>
      </c>
      <c r="G33948" s="152" t="s">
        <v>7225</v>
      </c>
      <c r="H33948" s="152" t="s">
        <v>74</v>
      </c>
      <c r="I33948" s="152" t="s">
        <v>74</v>
      </c>
      <c r="J33948" s="153">
        <v>340295</v>
      </c>
      <c r="K33948" s="153">
        <v>0</v>
      </c>
      <c r="L33948" s="152"/>
      <c r="M33948" s="152"/>
      <c r="N33948" s="152" t="s">
        <v>2474</v>
      </c>
      <c r="O33948" s="152" t="s">
        <v>2475</v>
      </c>
      <c r="P33948" s="152" t="s">
        <v>651</v>
      </c>
      <c r="Q33948" s="152" t="s">
        <v>544</v>
      </c>
      <c r="R33948" s="146">
        <v>10</v>
      </c>
      <c r="S33948" s="154">
        <v>340295</v>
      </c>
    </row>
    <row r="33949" spans="1:19" ht="15.75" customHeight="1">
      <c r="A33949" s="151">
        <v>45596</v>
      </c>
      <c r="B33949" s="151">
        <v>45596</v>
      </c>
      <c r="C33949" s="152" t="s">
        <v>19493</v>
      </c>
      <c r="D33949" s="151"/>
      <c r="E33949" s="152"/>
      <c r="F33949" s="152" t="s">
        <v>7225</v>
      </c>
      <c r="G33949" s="152" t="s">
        <v>7225</v>
      </c>
      <c r="H33949" s="152" t="s">
        <v>74</v>
      </c>
      <c r="I33949" s="152" t="s">
        <v>74</v>
      </c>
      <c r="J33949" s="153">
        <v>0</v>
      </c>
      <c r="K33949" s="153">
        <v>340295</v>
      </c>
      <c r="L33949" s="152"/>
      <c r="M33949" s="152"/>
      <c r="N33949" s="152" t="s">
        <v>2474</v>
      </c>
      <c r="O33949" s="152" t="s">
        <v>2475</v>
      </c>
      <c r="P33949" s="152" t="s">
        <v>651</v>
      </c>
      <c r="Q33949" s="152" t="s">
        <v>544</v>
      </c>
      <c r="R33949" s="146">
        <v>10</v>
      </c>
      <c r="S33949" s="154">
        <v>-340295</v>
      </c>
    </row>
    <row r="33950" spans="1:19" ht="15.75" customHeight="1">
      <c r="A33950" s="151">
        <v>45596</v>
      </c>
      <c r="B33950" s="151">
        <v>45596</v>
      </c>
      <c r="C33950" s="152" t="s">
        <v>19494</v>
      </c>
      <c r="D33950" s="151"/>
      <c r="E33950" s="152"/>
      <c r="F33950" s="152" t="s">
        <v>2477</v>
      </c>
      <c r="G33950" s="152" t="s">
        <v>2477</v>
      </c>
      <c r="H33950" s="152" t="s">
        <v>74</v>
      </c>
      <c r="I33950" s="152" t="s">
        <v>74</v>
      </c>
      <c r="J33950" s="153">
        <v>500000000</v>
      </c>
      <c r="K33950" s="153">
        <v>0</v>
      </c>
      <c r="L33950" s="152"/>
      <c r="M33950" s="152"/>
      <c r="N33950" s="152" t="s">
        <v>2474</v>
      </c>
      <c r="O33950" s="152" t="s">
        <v>2475</v>
      </c>
      <c r="P33950" s="152"/>
      <c r="Q33950" s="152" t="s">
        <v>544</v>
      </c>
      <c r="R33950" s="146">
        <v>10</v>
      </c>
      <c r="S33950" s="154">
        <v>500000000</v>
      </c>
    </row>
    <row r="33951" spans="1:19" ht="15.75" customHeight="1">
      <c r="A33951" s="151">
        <v>45596</v>
      </c>
      <c r="B33951" s="151">
        <v>45596</v>
      </c>
      <c r="C33951" s="152" t="s">
        <v>19494</v>
      </c>
      <c r="D33951" s="151"/>
      <c r="E33951" s="152"/>
      <c r="F33951" s="152" t="s">
        <v>2477</v>
      </c>
      <c r="G33951" s="152" t="s">
        <v>2477</v>
      </c>
      <c r="H33951" s="152" t="s">
        <v>74</v>
      </c>
      <c r="I33951" s="152" t="s">
        <v>74</v>
      </c>
      <c r="J33951" s="153">
        <v>0</v>
      </c>
      <c r="K33951" s="153">
        <v>500000000</v>
      </c>
      <c r="L33951" s="152"/>
      <c r="M33951" s="152"/>
      <c r="N33951" s="152" t="s">
        <v>2474</v>
      </c>
      <c r="O33951" s="152" t="s">
        <v>2475</v>
      </c>
      <c r="P33951" s="152"/>
      <c r="Q33951" s="152" t="s">
        <v>544</v>
      </c>
      <c r="R33951" s="146">
        <v>10</v>
      </c>
      <c r="S33951" s="154">
        <v>-500000000</v>
      </c>
    </row>
    <row r="33952" spans="1:19" ht="15.75" customHeight="1">
      <c r="A33952" s="151">
        <v>45596</v>
      </c>
      <c r="B33952" s="151">
        <v>45596</v>
      </c>
      <c r="C33952" s="152" t="s">
        <v>19495</v>
      </c>
      <c r="D33952" s="151"/>
      <c r="E33952" s="152"/>
      <c r="F33952" s="152" t="s">
        <v>19496</v>
      </c>
      <c r="G33952" s="152" t="s">
        <v>19496</v>
      </c>
      <c r="H33952" s="152" t="s">
        <v>74</v>
      </c>
      <c r="I33952" s="152" t="s">
        <v>74</v>
      </c>
      <c r="J33952" s="153">
        <v>3000000000</v>
      </c>
      <c r="K33952" s="153">
        <v>0</v>
      </c>
      <c r="L33952" s="152"/>
      <c r="M33952" s="152"/>
      <c r="N33952" s="152" t="s">
        <v>2723</v>
      </c>
      <c r="O33952" s="152" t="s">
        <v>2724</v>
      </c>
      <c r="P33952" s="152" t="s">
        <v>603</v>
      </c>
      <c r="Q33952" s="152" t="s">
        <v>544</v>
      </c>
      <c r="R33952" s="146">
        <v>10</v>
      </c>
      <c r="S33952" s="154">
        <v>3000000000</v>
      </c>
    </row>
    <row r="33953" spans="1:19" ht="15.75" customHeight="1">
      <c r="A33953" s="151">
        <v>45596</v>
      </c>
      <c r="B33953" s="151">
        <v>45596</v>
      </c>
      <c r="C33953" s="152" t="s">
        <v>19495</v>
      </c>
      <c r="D33953" s="151"/>
      <c r="E33953" s="152"/>
      <c r="F33953" s="152" t="s">
        <v>19496</v>
      </c>
      <c r="G33953" s="152" t="s">
        <v>19496</v>
      </c>
      <c r="H33953" s="152" t="s">
        <v>74</v>
      </c>
      <c r="I33953" s="152" t="s">
        <v>74</v>
      </c>
      <c r="J33953" s="153">
        <v>0</v>
      </c>
      <c r="K33953" s="153">
        <v>3000000000</v>
      </c>
      <c r="L33953" s="152"/>
      <c r="M33953" s="152"/>
      <c r="N33953" s="152" t="s">
        <v>2723</v>
      </c>
      <c r="O33953" s="152" t="s">
        <v>2724</v>
      </c>
      <c r="P33953" s="152" t="s">
        <v>603</v>
      </c>
      <c r="Q33953" s="152" t="s">
        <v>544</v>
      </c>
      <c r="R33953" s="146">
        <v>10</v>
      </c>
      <c r="S33953" s="154">
        <v>-3000000000</v>
      </c>
    </row>
    <row r="33954" spans="1:19" ht="15.75" customHeight="1">
      <c r="A33954" s="151">
        <v>45596</v>
      </c>
      <c r="B33954" s="151">
        <v>45596</v>
      </c>
      <c r="C33954" s="152" t="s">
        <v>19497</v>
      </c>
      <c r="D33954" s="151"/>
      <c r="E33954" s="152"/>
      <c r="F33954" s="152" t="s">
        <v>2534</v>
      </c>
      <c r="G33954" s="152" t="s">
        <v>2534</v>
      </c>
      <c r="H33954" s="152" t="s">
        <v>74</v>
      </c>
      <c r="I33954" s="152" t="s">
        <v>74</v>
      </c>
      <c r="J33954" s="153">
        <v>9000000000</v>
      </c>
      <c r="K33954" s="153">
        <v>0</v>
      </c>
      <c r="L33954" s="152"/>
      <c r="M33954" s="152"/>
      <c r="N33954" s="152" t="s">
        <v>2474</v>
      </c>
      <c r="O33954" s="152" t="s">
        <v>2475</v>
      </c>
      <c r="P33954" s="152"/>
      <c r="Q33954" s="152" t="s">
        <v>544</v>
      </c>
      <c r="R33954" s="146">
        <v>10</v>
      </c>
      <c r="S33954" s="154">
        <v>9000000000</v>
      </c>
    </row>
    <row r="33955" spans="1:19" ht="15.75" customHeight="1">
      <c r="A33955" s="151">
        <v>45596</v>
      </c>
      <c r="B33955" s="151">
        <v>45596</v>
      </c>
      <c r="C33955" s="152" t="s">
        <v>19497</v>
      </c>
      <c r="D33955" s="151"/>
      <c r="E33955" s="152"/>
      <c r="F33955" s="152" t="s">
        <v>2534</v>
      </c>
      <c r="G33955" s="152" t="s">
        <v>2534</v>
      </c>
      <c r="H33955" s="152" t="s">
        <v>74</v>
      </c>
      <c r="I33955" s="152" t="s">
        <v>74</v>
      </c>
      <c r="J33955" s="153">
        <v>0</v>
      </c>
      <c r="K33955" s="153">
        <v>9000000000</v>
      </c>
      <c r="L33955" s="152"/>
      <c r="M33955" s="152"/>
      <c r="N33955" s="152" t="s">
        <v>2474</v>
      </c>
      <c r="O33955" s="152" t="s">
        <v>2475</v>
      </c>
      <c r="P33955" s="152"/>
      <c r="Q33955" s="152" t="s">
        <v>544</v>
      </c>
      <c r="R33955" s="146">
        <v>10</v>
      </c>
      <c r="S33955" s="154">
        <v>-9000000000</v>
      </c>
    </row>
    <row r="33956" spans="1:19" ht="15.75" customHeight="1">
      <c r="A33956" s="151">
        <v>45596</v>
      </c>
      <c r="B33956" s="151">
        <v>45596</v>
      </c>
      <c r="C33956" s="152" t="s">
        <v>19498</v>
      </c>
      <c r="D33956" s="151"/>
      <c r="E33956" s="152"/>
      <c r="F33956" s="152" t="s">
        <v>19499</v>
      </c>
      <c r="G33956" s="152" t="s">
        <v>19499</v>
      </c>
      <c r="H33956" s="152" t="s">
        <v>211</v>
      </c>
      <c r="I33956" s="152" t="s">
        <v>74</v>
      </c>
      <c r="J33956" s="153">
        <v>94110514</v>
      </c>
      <c r="K33956" s="153">
        <v>0</v>
      </c>
      <c r="L33956" s="152" t="s">
        <v>2359</v>
      </c>
      <c r="M33956" s="152" t="s">
        <v>2360</v>
      </c>
      <c r="N33956" s="152" t="s">
        <v>587</v>
      </c>
      <c r="O33956" s="152" t="s">
        <v>587</v>
      </c>
      <c r="P33956" s="152"/>
      <c r="Q33956" s="152" t="s">
        <v>544</v>
      </c>
      <c r="R33956" s="146">
        <v>10</v>
      </c>
      <c r="S33956" s="154">
        <v>94110514</v>
      </c>
    </row>
    <row r="33957" spans="1:19" ht="15.75" customHeight="1">
      <c r="A33957" s="151">
        <v>45596</v>
      </c>
      <c r="B33957" s="151">
        <v>45596</v>
      </c>
      <c r="C33957" s="152" t="s">
        <v>19498</v>
      </c>
      <c r="D33957" s="151"/>
      <c r="E33957" s="152"/>
      <c r="F33957" s="152" t="s">
        <v>19499</v>
      </c>
      <c r="G33957" s="152" t="s">
        <v>19499</v>
      </c>
      <c r="H33957" s="152" t="s">
        <v>74</v>
      </c>
      <c r="I33957" s="152" t="s">
        <v>211</v>
      </c>
      <c r="J33957" s="153">
        <v>0</v>
      </c>
      <c r="K33957" s="153">
        <v>94110514</v>
      </c>
      <c r="L33957" s="152" t="s">
        <v>2359</v>
      </c>
      <c r="M33957" s="152" t="s">
        <v>2360</v>
      </c>
      <c r="N33957" s="152" t="s">
        <v>587</v>
      </c>
      <c r="O33957" s="152" t="s">
        <v>587</v>
      </c>
      <c r="P33957" s="152"/>
      <c r="Q33957" s="152" t="s">
        <v>544</v>
      </c>
      <c r="R33957" s="146">
        <v>10</v>
      </c>
      <c r="S33957" s="154">
        <v>-94110514</v>
      </c>
    </row>
    <row r="33958" spans="1:19" ht="15.75" customHeight="1">
      <c r="A33958" s="151">
        <v>45596</v>
      </c>
      <c r="B33958" s="151">
        <v>45596</v>
      </c>
      <c r="C33958" s="152" t="s">
        <v>19500</v>
      </c>
      <c r="D33958" s="151"/>
      <c r="E33958" s="152"/>
      <c r="F33958" s="152" t="s">
        <v>19501</v>
      </c>
      <c r="G33958" s="152" t="s">
        <v>19501</v>
      </c>
      <c r="H33958" s="152" t="s">
        <v>217</v>
      </c>
      <c r="I33958" s="152" t="s">
        <v>74</v>
      </c>
      <c r="J33958" s="153">
        <v>337585316968</v>
      </c>
      <c r="K33958" s="153">
        <v>0</v>
      </c>
      <c r="L33958" s="152" t="s">
        <v>674</v>
      </c>
      <c r="M33958" s="152" t="s">
        <v>675</v>
      </c>
      <c r="N33958" s="152" t="s">
        <v>587</v>
      </c>
      <c r="O33958" s="152" t="s">
        <v>587</v>
      </c>
      <c r="P33958" s="152"/>
      <c r="Q33958" s="152" t="s">
        <v>544</v>
      </c>
      <c r="R33958" s="146">
        <v>10</v>
      </c>
      <c r="S33958" s="154">
        <v>337585316968</v>
      </c>
    </row>
    <row r="33959" spans="1:19" ht="15.75" customHeight="1">
      <c r="A33959" s="151">
        <v>45596</v>
      </c>
      <c r="B33959" s="151">
        <v>45596</v>
      </c>
      <c r="C33959" s="152" t="s">
        <v>19500</v>
      </c>
      <c r="D33959" s="151"/>
      <c r="E33959" s="152"/>
      <c r="F33959" s="152" t="s">
        <v>19501</v>
      </c>
      <c r="G33959" s="152" t="s">
        <v>19501</v>
      </c>
      <c r="H33959" s="152" t="s">
        <v>74</v>
      </c>
      <c r="I33959" s="152" t="s">
        <v>217</v>
      </c>
      <c r="J33959" s="153">
        <v>0</v>
      </c>
      <c r="K33959" s="153">
        <v>337585316968</v>
      </c>
      <c r="L33959" s="152" t="s">
        <v>674</v>
      </c>
      <c r="M33959" s="152" t="s">
        <v>675</v>
      </c>
      <c r="N33959" s="152" t="s">
        <v>587</v>
      </c>
      <c r="O33959" s="152" t="s">
        <v>587</v>
      </c>
      <c r="P33959" s="152"/>
      <c r="Q33959" s="152" t="s">
        <v>544</v>
      </c>
      <c r="R33959" s="146">
        <v>10</v>
      </c>
      <c r="S33959" s="154">
        <v>-337585316968</v>
      </c>
    </row>
    <row r="33960" spans="1:19" ht="15.75" customHeight="1">
      <c r="A33960" s="151">
        <v>45596</v>
      </c>
      <c r="B33960" s="151">
        <v>45596</v>
      </c>
      <c r="C33960" s="152" t="s">
        <v>19502</v>
      </c>
      <c r="D33960" s="151"/>
      <c r="E33960" s="152"/>
      <c r="F33960" s="152" t="s">
        <v>19503</v>
      </c>
      <c r="G33960" s="152" t="s">
        <v>19503</v>
      </c>
      <c r="H33960" s="152" t="s">
        <v>229</v>
      </c>
      <c r="I33960" s="152" t="s">
        <v>74</v>
      </c>
      <c r="J33960" s="153">
        <v>27781430</v>
      </c>
      <c r="K33960" s="153">
        <v>0</v>
      </c>
      <c r="L33960" s="152" t="s">
        <v>674</v>
      </c>
      <c r="M33960" s="152" t="s">
        <v>675</v>
      </c>
      <c r="N33960" s="152" t="s">
        <v>587</v>
      </c>
      <c r="O33960" s="152" t="s">
        <v>587</v>
      </c>
      <c r="P33960" s="152"/>
      <c r="Q33960" s="152" t="s">
        <v>544</v>
      </c>
      <c r="R33960" s="146">
        <v>10</v>
      </c>
      <c r="S33960" s="154">
        <v>27781430</v>
      </c>
    </row>
    <row r="33961" spans="1:19" ht="15.75" customHeight="1">
      <c r="A33961" s="151">
        <v>45596</v>
      </c>
      <c r="B33961" s="151">
        <v>45596</v>
      </c>
      <c r="C33961" s="152" t="s">
        <v>19502</v>
      </c>
      <c r="D33961" s="151"/>
      <c r="E33961" s="152"/>
      <c r="F33961" s="152" t="s">
        <v>19503</v>
      </c>
      <c r="G33961" s="152" t="s">
        <v>19503</v>
      </c>
      <c r="H33961" s="152" t="s">
        <v>74</v>
      </c>
      <c r="I33961" s="152" t="s">
        <v>229</v>
      </c>
      <c r="J33961" s="153">
        <v>0</v>
      </c>
      <c r="K33961" s="153">
        <v>27781430</v>
      </c>
      <c r="L33961" s="152" t="s">
        <v>674</v>
      </c>
      <c r="M33961" s="152" t="s">
        <v>675</v>
      </c>
      <c r="N33961" s="152" t="s">
        <v>587</v>
      </c>
      <c r="O33961" s="152" t="s">
        <v>587</v>
      </c>
      <c r="P33961" s="152"/>
      <c r="Q33961" s="152" t="s">
        <v>544</v>
      </c>
      <c r="R33961" s="146">
        <v>10</v>
      </c>
      <c r="S33961" s="154">
        <v>-27781430</v>
      </c>
    </row>
    <row r="33962" spans="1:19" ht="15.75" customHeight="1">
      <c r="A33962" s="151">
        <v>45596</v>
      </c>
      <c r="B33962" s="151">
        <v>45596</v>
      </c>
      <c r="C33962" s="152" t="s">
        <v>19504</v>
      </c>
      <c r="D33962" s="151"/>
      <c r="E33962" s="152"/>
      <c r="F33962" s="152" t="s">
        <v>19505</v>
      </c>
      <c r="G33962" s="152" t="s">
        <v>19505</v>
      </c>
      <c r="H33962" s="152" t="s">
        <v>233</v>
      </c>
      <c r="I33962" s="152" t="s">
        <v>74</v>
      </c>
      <c r="J33962" s="153">
        <v>4679488431</v>
      </c>
      <c r="K33962" s="153">
        <v>0</v>
      </c>
      <c r="L33962" s="152" t="s">
        <v>674</v>
      </c>
      <c r="M33962" s="152" t="s">
        <v>675</v>
      </c>
      <c r="N33962" s="152" t="s">
        <v>587</v>
      </c>
      <c r="O33962" s="152" t="s">
        <v>587</v>
      </c>
      <c r="P33962" s="152"/>
      <c r="Q33962" s="152" t="s">
        <v>544</v>
      </c>
      <c r="R33962" s="146">
        <v>10</v>
      </c>
      <c r="S33962" s="154">
        <v>4679488431</v>
      </c>
    </row>
    <row r="33963" spans="1:19" ht="15.75" customHeight="1">
      <c r="A33963" s="151">
        <v>45596</v>
      </c>
      <c r="B33963" s="151">
        <v>45596</v>
      </c>
      <c r="C33963" s="152" t="s">
        <v>19504</v>
      </c>
      <c r="D33963" s="151"/>
      <c r="E33963" s="152"/>
      <c r="F33963" s="152" t="s">
        <v>19505</v>
      </c>
      <c r="G33963" s="152" t="s">
        <v>19505</v>
      </c>
      <c r="H33963" s="152" t="s">
        <v>74</v>
      </c>
      <c r="I33963" s="152" t="s">
        <v>233</v>
      </c>
      <c r="J33963" s="153">
        <v>0</v>
      </c>
      <c r="K33963" s="153">
        <v>4679488431</v>
      </c>
      <c r="L33963" s="152" t="s">
        <v>674</v>
      </c>
      <c r="M33963" s="152" t="s">
        <v>675</v>
      </c>
      <c r="N33963" s="152" t="s">
        <v>587</v>
      </c>
      <c r="O33963" s="152" t="s">
        <v>587</v>
      </c>
      <c r="P33963" s="152"/>
      <c r="Q33963" s="152" t="s">
        <v>544</v>
      </c>
      <c r="R33963" s="146">
        <v>10</v>
      </c>
      <c r="S33963" s="154">
        <v>-4679488431</v>
      </c>
    </row>
    <row r="33964" spans="1:19" ht="15.75" customHeight="1">
      <c r="A33964" s="151">
        <v>45596</v>
      </c>
      <c r="B33964" s="151">
        <v>45596</v>
      </c>
      <c r="C33964" s="152" t="s">
        <v>19506</v>
      </c>
      <c r="D33964" s="151"/>
      <c r="E33964" s="152"/>
      <c r="F33964" s="152" t="s">
        <v>19507</v>
      </c>
      <c r="G33964" s="152" t="s">
        <v>19507</v>
      </c>
      <c r="H33964" s="152" t="s">
        <v>215</v>
      </c>
      <c r="I33964" s="152" t="s">
        <v>74</v>
      </c>
      <c r="J33964" s="153">
        <v>7403720776</v>
      </c>
      <c r="K33964" s="153">
        <v>0</v>
      </c>
      <c r="L33964" s="152" t="s">
        <v>674</v>
      </c>
      <c r="M33964" s="152" t="s">
        <v>675</v>
      </c>
      <c r="N33964" s="152" t="s">
        <v>587</v>
      </c>
      <c r="O33964" s="152" t="s">
        <v>587</v>
      </c>
      <c r="P33964" s="152"/>
      <c r="Q33964" s="152" t="s">
        <v>544</v>
      </c>
      <c r="R33964" s="146">
        <v>10</v>
      </c>
      <c r="S33964" s="154">
        <v>7403720776</v>
      </c>
    </row>
    <row r="33965" spans="1:19" ht="15.75" customHeight="1">
      <c r="A33965" s="151">
        <v>45596</v>
      </c>
      <c r="B33965" s="151">
        <v>45596</v>
      </c>
      <c r="C33965" s="152" t="s">
        <v>19506</v>
      </c>
      <c r="D33965" s="151"/>
      <c r="E33965" s="152"/>
      <c r="F33965" s="152" t="s">
        <v>19507</v>
      </c>
      <c r="G33965" s="152" t="s">
        <v>19507</v>
      </c>
      <c r="H33965" s="152" t="s">
        <v>74</v>
      </c>
      <c r="I33965" s="152" t="s">
        <v>215</v>
      </c>
      <c r="J33965" s="153">
        <v>0</v>
      </c>
      <c r="K33965" s="153">
        <v>7403720776</v>
      </c>
      <c r="L33965" s="152" t="s">
        <v>674</v>
      </c>
      <c r="M33965" s="152" t="s">
        <v>675</v>
      </c>
      <c r="N33965" s="152" t="s">
        <v>587</v>
      </c>
      <c r="O33965" s="152" t="s">
        <v>587</v>
      </c>
      <c r="P33965" s="152"/>
      <c r="Q33965" s="152" t="s">
        <v>544</v>
      </c>
      <c r="R33965" s="146">
        <v>10</v>
      </c>
      <c r="S33965" s="154">
        <v>-7403720776</v>
      </c>
    </row>
    <row r="33966" spans="1:19" ht="15.75" customHeight="1">
      <c r="A33966" s="151">
        <v>45596</v>
      </c>
      <c r="B33966" s="151">
        <v>45596</v>
      </c>
      <c r="C33966" s="152" t="s">
        <v>19508</v>
      </c>
      <c r="D33966" s="151"/>
      <c r="E33966" s="152"/>
      <c r="F33966" s="152" t="s">
        <v>19509</v>
      </c>
      <c r="G33966" s="152" t="s">
        <v>19509</v>
      </c>
      <c r="H33966" s="152" t="s">
        <v>441</v>
      </c>
      <c r="I33966" s="152" t="s">
        <v>170</v>
      </c>
      <c r="J33966" s="153">
        <v>1772727</v>
      </c>
      <c r="K33966" s="153">
        <v>0</v>
      </c>
      <c r="L33966" s="152" t="s">
        <v>2579</v>
      </c>
      <c r="M33966" s="152" t="s">
        <v>2580</v>
      </c>
      <c r="N33966" s="152" t="s">
        <v>2655</v>
      </c>
      <c r="O33966" s="152" t="s">
        <v>2656</v>
      </c>
      <c r="P33966" s="152" t="s">
        <v>603</v>
      </c>
      <c r="Q33966" s="152" t="s">
        <v>544</v>
      </c>
      <c r="R33966" s="146">
        <v>10</v>
      </c>
      <c r="S33966" s="154">
        <v>1772727</v>
      </c>
    </row>
    <row r="33967" spans="1:19" ht="15.75" customHeight="1">
      <c r="A33967" s="151">
        <v>45596</v>
      </c>
      <c r="B33967" s="151">
        <v>45596</v>
      </c>
      <c r="C33967" s="152" t="s">
        <v>19508</v>
      </c>
      <c r="D33967" s="151"/>
      <c r="E33967" s="152"/>
      <c r="F33967" s="152" t="s">
        <v>19509</v>
      </c>
      <c r="G33967" s="152" t="s">
        <v>19509</v>
      </c>
      <c r="H33967" s="152" t="s">
        <v>170</v>
      </c>
      <c r="I33967" s="152" t="s">
        <v>441</v>
      </c>
      <c r="J33967" s="153">
        <v>0</v>
      </c>
      <c r="K33967" s="153">
        <v>1772727</v>
      </c>
      <c r="L33967" s="152" t="s">
        <v>2579</v>
      </c>
      <c r="M33967" s="152" t="s">
        <v>2580</v>
      </c>
      <c r="N33967" s="152" t="s">
        <v>2655</v>
      </c>
      <c r="O33967" s="152" t="s">
        <v>2656</v>
      </c>
      <c r="P33967" s="152" t="s">
        <v>603</v>
      </c>
      <c r="Q33967" s="152" t="s">
        <v>544</v>
      </c>
      <c r="R33967" s="146">
        <v>10</v>
      </c>
      <c r="S33967" s="154">
        <v>-1772727</v>
      </c>
    </row>
    <row r="33968" spans="1:19" ht="15.75" customHeight="1">
      <c r="A33968" s="151">
        <v>45596</v>
      </c>
      <c r="B33968" s="151">
        <v>45596</v>
      </c>
      <c r="C33968" s="152" t="s">
        <v>19508</v>
      </c>
      <c r="D33968" s="151"/>
      <c r="E33968" s="152"/>
      <c r="F33968" s="152" t="s">
        <v>19509</v>
      </c>
      <c r="G33968" s="152" t="s">
        <v>19509</v>
      </c>
      <c r="H33968" s="152" t="s">
        <v>104</v>
      </c>
      <c r="I33968" s="152" t="s">
        <v>170</v>
      </c>
      <c r="J33968" s="153">
        <v>177273</v>
      </c>
      <c r="K33968" s="153">
        <v>0</v>
      </c>
      <c r="L33968" s="152" t="s">
        <v>2579</v>
      </c>
      <c r="M33968" s="152" t="s">
        <v>2580</v>
      </c>
      <c r="N33968" s="152" t="s">
        <v>2655</v>
      </c>
      <c r="O33968" s="152" t="s">
        <v>2656</v>
      </c>
      <c r="P33968" s="152" t="s">
        <v>603</v>
      </c>
      <c r="Q33968" s="152" t="s">
        <v>544</v>
      </c>
      <c r="R33968" s="146">
        <v>10</v>
      </c>
      <c r="S33968" s="154">
        <v>177273</v>
      </c>
    </row>
    <row r="33969" spans="1:19" ht="15.75" customHeight="1">
      <c r="A33969" s="151">
        <v>45596</v>
      </c>
      <c r="B33969" s="151">
        <v>45596</v>
      </c>
      <c r="C33969" s="152" t="s">
        <v>19508</v>
      </c>
      <c r="D33969" s="151"/>
      <c r="E33969" s="152"/>
      <c r="F33969" s="152" t="s">
        <v>19509</v>
      </c>
      <c r="G33969" s="152" t="s">
        <v>19509</v>
      </c>
      <c r="H33969" s="152" t="s">
        <v>170</v>
      </c>
      <c r="I33969" s="152" t="s">
        <v>104</v>
      </c>
      <c r="J33969" s="153">
        <v>0</v>
      </c>
      <c r="K33969" s="153">
        <v>177273</v>
      </c>
      <c r="L33969" s="152" t="s">
        <v>2579</v>
      </c>
      <c r="M33969" s="152" t="s">
        <v>2580</v>
      </c>
      <c r="N33969" s="152" t="s">
        <v>2655</v>
      </c>
      <c r="O33969" s="152" t="s">
        <v>2656</v>
      </c>
      <c r="P33969" s="152" t="s">
        <v>603</v>
      </c>
      <c r="Q33969" s="152" t="s">
        <v>544</v>
      </c>
      <c r="R33969" s="146">
        <v>10</v>
      </c>
      <c r="S33969" s="154">
        <v>-177273</v>
      </c>
    </row>
    <row r="33970" spans="1:19" ht="15.75" customHeight="1">
      <c r="A33970" s="151">
        <v>45596</v>
      </c>
      <c r="B33970" s="151">
        <v>45596</v>
      </c>
      <c r="C33970" s="152" t="s">
        <v>19508</v>
      </c>
      <c r="D33970" s="151"/>
      <c r="E33970" s="152"/>
      <c r="F33970" s="152" t="s">
        <v>19509</v>
      </c>
      <c r="G33970" s="152" t="s">
        <v>19509</v>
      </c>
      <c r="H33970" s="152" t="s">
        <v>170</v>
      </c>
      <c r="I33970" s="152" t="s">
        <v>74</v>
      </c>
      <c r="J33970" s="153">
        <v>1950000</v>
      </c>
      <c r="K33970" s="153">
        <v>0</v>
      </c>
      <c r="L33970" s="152" t="s">
        <v>2579</v>
      </c>
      <c r="M33970" s="152" t="s">
        <v>2580</v>
      </c>
      <c r="N33970" s="152" t="s">
        <v>2655</v>
      </c>
      <c r="O33970" s="152" t="s">
        <v>2656</v>
      </c>
      <c r="P33970" s="152" t="s">
        <v>603</v>
      </c>
      <c r="Q33970" s="152" t="s">
        <v>544</v>
      </c>
      <c r="R33970" s="146">
        <v>10</v>
      </c>
      <c r="S33970" s="154">
        <v>1950000</v>
      </c>
    </row>
    <row r="33971" spans="1:19" ht="15.75" customHeight="1">
      <c r="A33971" s="151">
        <v>45596</v>
      </c>
      <c r="B33971" s="151">
        <v>45596</v>
      </c>
      <c r="C33971" s="152" t="s">
        <v>19508</v>
      </c>
      <c r="D33971" s="151"/>
      <c r="E33971" s="152"/>
      <c r="F33971" s="152" t="s">
        <v>19509</v>
      </c>
      <c r="G33971" s="152" t="s">
        <v>19509</v>
      </c>
      <c r="H33971" s="152" t="s">
        <v>74</v>
      </c>
      <c r="I33971" s="152" t="s">
        <v>170</v>
      </c>
      <c r="J33971" s="153">
        <v>0</v>
      </c>
      <c r="K33971" s="153">
        <v>1950000</v>
      </c>
      <c r="L33971" s="152" t="s">
        <v>2579</v>
      </c>
      <c r="M33971" s="152" t="s">
        <v>2580</v>
      </c>
      <c r="N33971" s="152" t="s">
        <v>2655</v>
      </c>
      <c r="O33971" s="152" t="s">
        <v>2656</v>
      </c>
      <c r="P33971" s="152" t="s">
        <v>603</v>
      </c>
      <c r="Q33971" s="152" t="s">
        <v>544</v>
      </c>
      <c r="R33971" s="146">
        <v>10</v>
      </c>
      <c r="S33971" s="154">
        <v>-1950000</v>
      </c>
    </row>
    <row r="33972" spans="1:19" ht="15.75" customHeight="1">
      <c r="A33972" s="151">
        <v>45596</v>
      </c>
      <c r="B33972" s="151">
        <v>45596</v>
      </c>
      <c r="C33972" s="152" t="s">
        <v>19510</v>
      </c>
      <c r="D33972" s="151"/>
      <c r="E33972" s="152"/>
      <c r="F33972" s="152" t="s">
        <v>19511</v>
      </c>
      <c r="G33972" s="152" t="s">
        <v>19511</v>
      </c>
      <c r="H33972" s="152" t="s">
        <v>170</v>
      </c>
      <c r="I33972" s="152" t="s">
        <v>74</v>
      </c>
      <c r="J33972" s="153">
        <v>18785040</v>
      </c>
      <c r="K33972" s="153">
        <v>0</v>
      </c>
      <c r="L33972" s="152" t="s">
        <v>2579</v>
      </c>
      <c r="M33972" s="152" t="s">
        <v>2580</v>
      </c>
      <c r="N33972" s="152" t="s">
        <v>542</v>
      </c>
      <c r="O33972" s="152" t="s">
        <v>543</v>
      </c>
      <c r="P33972" s="152"/>
      <c r="Q33972" s="152" t="s">
        <v>544</v>
      </c>
      <c r="R33972" s="146">
        <v>10</v>
      </c>
      <c r="S33972" s="154">
        <v>18785040</v>
      </c>
    </row>
    <row r="33973" spans="1:19" ht="15.75" customHeight="1">
      <c r="A33973" s="151">
        <v>45596</v>
      </c>
      <c r="B33973" s="151">
        <v>45596</v>
      </c>
      <c r="C33973" s="152" t="s">
        <v>19510</v>
      </c>
      <c r="D33973" s="151"/>
      <c r="E33973" s="152"/>
      <c r="F33973" s="152" t="s">
        <v>19511</v>
      </c>
      <c r="G33973" s="152" t="s">
        <v>19511</v>
      </c>
      <c r="H33973" s="152" t="s">
        <v>74</v>
      </c>
      <c r="I33973" s="152" t="s">
        <v>170</v>
      </c>
      <c r="J33973" s="153">
        <v>0</v>
      </c>
      <c r="K33973" s="153">
        <v>18785040</v>
      </c>
      <c r="L33973" s="152" t="s">
        <v>2579</v>
      </c>
      <c r="M33973" s="152" t="s">
        <v>2580</v>
      </c>
      <c r="N33973" s="152" t="s">
        <v>542</v>
      </c>
      <c r="O33973" s="152" t="s">
        <v>543</v>
      </c>
      <c r="P33973" s="152"/>
      <c r="Q33973" s="152" t="s">
        <v>544</v>
      </c>
      <c r="R33973" s="146">
        <v>10</v>
      </c>
      <c r="S33973" s="154">
        <v>-18785040</v>
      </c>
    </row>
    <row r="33974" spans="1:19" ht="15.75" customHeight="1">
      <c r="A33974" s="151">
        <v>45596</v>
      </c>
      <c r="B33974" s="151">
        <v>45596</v>
      </c>
      <c r="C33974" s="152" t="s">
        <v>19510</v>
      </c>
      <c r="D33974" s="151"/>
      <c r="E33974" s="152"/>
      <c r="F33974" s="152" t="s">
        <v>19511</v>
      </c>
      <c r="G33974" s="152" t="s">
        <v>19511</v>
      </c>
      <c r="H33974" s="152" t="s">
        <v>439</v>
      </c>
      <c r="I33974" s="152" t="s">
        <v>170</v>
      </c>
      <c r="J33974" s="153">
        <v>17393556</v>
      </c>
      <c r="K33974" s="153">
        <v>0</v>
      </c>
      <c r="L33974" s="152" t="s">
        <v>2579</v>
      </c>
      <c r="M33974" s="152" t="s">
        <v>2580</v>
      </c>
      <c r="N33974" s="152" t="s">
        <v>542</v>
      </c>
      <c r="O33974" s="152" t="s">
        <v>543</v>
      </c>
      <c r="P33974" s="152"/>
      <c r="Q33974" s="152" t="s">
        <v>544</v>
      </c>
      <c r="R33974" s="146">
        <v>10</v>
      </c>
      <c r="S33974" s="154">
        <v>17393556</v>
      </c>
    </row>
    <row r="33975" spans="1:19" ht="15.75" customHeight="1">
      <c r="A33975" s="151">
        <v>45596</v>
      </c>
      <c r="B33975" s="151">
        <v>45596</v>
      </c>
      <c r="C33975" s="152" t="s">
        <v>19510</v>
      </c>
      <c r="D33975" s="151"/>
      <c r="E33975" s="152"/>
      <c r="F33975" s="152" t="s">
        <v>19511</v>
      </c>
      <c r="G33975" s="152" t="s">
        <v>19511</v>
      </c>
      <c r="H33975" s="152" t="s">
        <v>170</v>
      </c>
      <c r="I33975" s="152" t="s">
        <v>439</v>
      </c>
      <c r="J33975" s="153">
        <v>0</v>
      </c>
      <c r="K33975" s="153">
        <v>17393556</v>
      </c>
      <c r="L33975" s="152" t="s">
        <v>2579</v>
      </c>
      <c r="M33975" s="152" t="s">
        <v>2580</v>
      </c>
      <c r="N33975" s="152" t="s">
        <v>542</v>
      </c>
      <c r="O33975" s="152" t="s">
        <v>543</v>
      </c>
      <c r="P33975" s="152"/>
      <c r="Q33975" s="152" t="s">
        <v>544</v>
      </c>
      <c r="R33975" s="146">
        <v>10</v>
      </c>
      <c r="S33975" s="154">
        <v>-17393556</v>
      </c>
    </row>
    <row r="33976" spans="1:19" ht="15.75" customHeight="1">
      <c r="A33976" s="151">
        <v>45596</v>
      </c>
      <c r="B33976" s="151">
        <v>45596</v>
      </c>
      <c r="C33976" s="152" t="s">
        <v>19510</v>
      </c>
      <c r="D33976" s="151"/>
      <c r="E33976" s="152"/>
      <c r="F33976" s="152" t="s">
        <v>19511</v>
      </c>
      <c r="G33976" s="152" t="s">
        <v>19511</v>
      </c>
      <c r="H33976" s="152" t="s">
        <v>104</v>
      </c>
      <c r="I33976" s="152" t="s">
        <v>170</v>
      </c>
      <c r="J33976" s="153">
        <v>1391484</v>
      </c>
      <c r="K33976" s="153">
        <v>0</v>
      </c>
      <c r="L33976" s="152" t="s">
        <v>2579</v>
      </c>
      <c r="M33976" s="152" t="s">
        <v>2580</v>
      </c>
      <c r="N33976" s="152" t="s">
        <v>542</v>
      </c>
      <c r="O33976" s="152" t="s">
        <v>543</v>
      </c>
      <c r="P33976" s="152"/>
      <c r="Q33976" s="152" t="s">
        <v>544</v>
      </c>
      <c r="R33976" s="146">
        <v>10</v>
      </c>
      <c r="S33976" s="154">
        <v>1391484</v>
      </c>
    </row>
    <row r="33977" spans="1:19" ht="15.75" customHeight="1">
      <c r="A33977" s="151">
        <v>45596</v>
      </c>
      <c r="B33977" s="151">
        <v>45596</v>
      </c>
      <c r="C33977" s="152" t="s">
        <v>19510</v>
      </c>
      <c r="D33977" s="151"/>
      <c r="E33977" s="152"/>
      <c r="F33977" s="152" t="s">
        <v>19511</v>
      </c>
      <c r="G33977" s="152" t="s">
        <v>19511</v>
      </c>
      <c r="H33977" s="152" t="s">
        <v>170</v>
      </c>
      <c r="I33977" s="152" t="s">
        <v>104</v>
      </c>
      <c r="J33977" s="153">
        <v>0</v>
      </c>
      <c r="K33977" s="153">
        <v>1391484</v>
      </c>
      <c r="L33977" s="152" t="s">
        <v>2579</v>
      </c>
      <c r="M33977" s="152" t="s">
        <v>2580</v>
      </c>
      <c r="N33977" s="152" t="s">
        <v>542</v>
      </c>
      <c r="O33977" s="152" t="s">
        <v>543</v>
      </c>
      <c r="P33977" s="152"/>
      <c r="Q33977" s="152" t="s">
        <v>544</v>
      </c>
      <c r="R33977" s="146">
        <v>10</v>
      </c>
      <c r="S33977" s="154">
        <v>-1391484</v>
      </c>
    </row>
    <row r="33978" spans="1:19" ht="15.75" customHeight="1">
      <c r="A33978" s="151">
        <v>45596</v>
      </c>
      <c r="B33978" s="151">
        <v>45596</v>
      </c>
      <c r="C33978" s="152" t="s">
        <v>19512</v>
      </c>
      <c r="D33978" s="151"/>
      <c r="E33978" s="152"/>
      <c r="F33978" s="152" t="s">
        <v>19513</v>
      </c>
      <c r="G33978" s="152" t="s">
        <v>19514</v>
      </c>
      <c r="H33978" s="152" t="s">
        <v>455</v>
      </c>
      <c r="I33978" s="152" t="s">
        <v>170</v>
      </c>
      <c r="J33978" s="153">
        <v>2708000</v>
      </c>
      <c r="K33978" s="153">
        <v>0</v>
      </c>
      <c r="L33978" s="152" t="s">
        <v>13380</v>
      </c>
      <c r="M33978" s="152" t="s">
        <v>13381</v>
      </c>
      <c r="N33978" s="152" t="s">
        <v>542</v>
      </c>
      <c r="O33978" s="152" t="s">
        <v>543</v>
      </c>
      <c r="P33978" s="152" t="s">
        <v>603</v>
      </c>
      <c r="Q33978" s="152" t="s">
        <v>544</v>
      </c>
      <c r="R33978" s="146">
        <v>10</v>
      </c>
      <c r="S33978" s="154">
        <v>2708000</v>
      </c>
    </row>
    <row r="33979" spans="1:19" ht="15.75" customHeight="1">
      <c r="A33979" s="151">
        <v>45596</v>
      </c>
      <c r="B33979" s="151">
        <v>45596</v>
      </c>
      <c r="C33979" s="152" t="s">
        <v>19512</v>
      </c>
      <c r="D33979" s="151"/>
      <c r="E33979" s="152"/>
      <c r="F33979" s="152" t="s">
        <v>19513</v>
      </c>
      <c r="G33979" s="152" t="s">
        <v>19514</v>
      </c>
      <c r="H33979" s="152" t="s">
        <v>170</v>
      </c>
      <c r="I33979" s="152" t="s">
        <v>455</v>
      </c>
      <c r="J33979" s="153">
        <v>0</v>
      </c>
      <c r="K33979" s="153">
        <v>2708000</v>
      </c>
      <c r="L33979" s="152" t="s">
        <v>13380</v>
      </c>
      <c r="M33979" s="152" t="s">
        <v>13381</v>
      </c>
      <c r="N33979" s="152" t="s">
        <v>542</v>
      </c>
      <c r="O33979" s="152" t="s">
        <v>543</v>
      </c>
      <c r="P33979" s="152" t="s">
        <v>603</v>
      </c>
      <c r="Q33979" s="152" t="s">
        <v>544</v>
      </c>
      <c r="R33979" s="146">
        <v>10</v>
      </c>
      <c r="S33979" s="154">
        <v>-2708000</v>
      </c>
    </row>
    <row r="33980" spans="1:19" ht="15.75" customHeight="1">
      <c r="A33980" s="151">
        <v>45596</v>
      </c>
      <c r="B33980" s="151">
        <v>45596</v>
      </c>
      <c r="C33980" s="152" t="s">
        <v>19512</v>
      </c>
      <c r="D33980" s="151"/>
      <c r="E33980" s="152"/>
      <c r="F33980" s="152" t="s">
        <v>19513</v>
      </c>
      <c r="G33980" s="152" t="s">
        <v>19514</v>
      </c>
      <c r="H33980" s="152" t="s">
        <v>104</v>
      </c>
      <c r="I33980" s="152" t="s">
        <v>170</v>
      </c>
      <c r="J33980" s="153">
        <v>216640</v>
      </c>
      <c r="K33980" s="153">
        <v>0</v>
      </c>
      <c r="L33980" s="152" t="s">
        <v>13380</v>
      </c>
      <c r="M33980" s="152" t="s">
        <v>13381</v>
      </c>
      <c r="N33980" s="152" t="s">
        <v>542</v>
      </c>
      <c r="O33980" s="152" t="s">
        <v>543</v>
      </c>
      <c r="P33980" s="152" t="s">
        <v>603</v>
      </c>
      <c r="Q33980" s="152" t="s">
        <v>544</v>
      </c>
      <c r="R33980" s="146">
        <v>10</v>
      </c>
      <c r="S33980" s="154">
        <v>216640</v>
      </c>
    </row>
    <row r="33981" spans="1:19" ht="15.75" customHeight="1">
      <c r="A33981" s="151">
        <v>45596</v>
      </c>
      <c r="B33981" s="151">
        <v>45596</v>
      </c>
      <c r="C33981" s="152" t="s">
        <v>19512</v>
      </c>
      <c r="D33981" s="151"/>
      <c r="E33981" s="152"/>
      <c r="F33981" s="152" t="s">
        <v>19513</v>
      </c>
      <c r="G33981" s="152" t="s">
        <v>19514</v>
      </c>
      <c r="H33981" s="152" t="s">
        <v>170</v>
      </c>
      <c r="I33981" s="152" t="s">
        <v>104</v>
      </c>
      <c r="J33981" s="153">
        <v>0</v>
      </c>
      <c r="K33981" s="153">
        <v>216640</v>
      </c>
      <c r="L33981" s="152" t="s">
        <v>13380</v>
      </c>
      <c r="M33981" s="152" t="s">
        <v>13381</v>
      </c>
      <c r="N33981" s="152" t="s">
        <v>542</v>
      </c>
      <c r="O33981" s="152" t="s">
        <v>543</v>
      </c>
      <c r="P33981" s="152" t="s">
        <v>603</v>
      </c>
      <c r="Q33981" s="152" t="s">
        <v>544</v>
      </c>
      <c r="R33981" s="146">
        <v>10</v>
      </c>
      <c r="S33981" s="154">
        <v>-216640</v>
      </c>
    </row>
    <row r="33982" spans="1:19" ht="15.75" customHeight="1">
      <c r="A33982" s="151">
        <v>45596</v>
      </c>
      <c r="B33982" s="151">
        <v>45596</v>
      </c>
      <c r="C33982" s="152" t="s">
        <v>19512</v>
      </c>
      <c r="D33982" s="151"/>
      <c r="E33982" s="152"/>
      <c r="F33982" s="152" t="s">
        <v>19513</v>
      </c>
      <c r="G33982" s="152" t="s">
        <v>19514</v>
      </c>
      <c r="H33982" s="152" t="s">
        <v>170</v>
      </c>
      <c r="I33982" s="152" t="s">
        <v>74</v>
      </c>
      <c r="J33982" s="153">
        <v>2924640</v>
      </c>
      <c r="K33982" s="153">
        <v>0</v>
      </c>
      <c r="L33982" s="152" t="s">
        <v>13380</v>
      </c>
      <c r="M33982" s="152" t="s">
        <v>13381</v>
      </c>
      <c r="N33982" s="152" t="s">
        <v>542</v>
      </c>
      <c r="O33982" s="152" t="s">
        <v>543</v>
      </c>
      <c r="P33982" s="152" t="s">
        <v>603</v>
      </c>
      <c r="Q33982" s="152" t="s">
        <v>544</v>
      </c>
      <c r="R33982" s="146">
        <v>10</v>
      </c>
      <c r="S33982" s="154">
        <v>2924640</v>
      </c>
    </row>
    <row r="33983" spans="1:19" ht="15.75" customHeight="1">
      <c r="A33983" s="151">
        <v>45596</v>
      </c>
      <c r="B33983" s="151">
        <v>45596</v>
      </c>
      <c r="C33983" s="152" t="s">
        <v>19512</v>
      </c>
      <c r="D33983" s="151"/>
      <c r="E33983" s="152"/>
      <c r="F33983" s="152" t="s">
        <v>19513</v>
      </c>
      <c r="G33983" s="152" t="s">
        <v>19514</v>
      </c>
      <c r="H33983" s="152" t="s">
        <v>74</v>
      </c>
      <c r="I33983" s="152" t="s">
        <v>170</v>
      </c>
      <c r="J33983" s="153">
        <v>0</v>
      </c>
      <c r="K33983" s="153">
        <v>2924640</v>
      </c>
      <c r="L33983" s="152" t="s">
        <v>13380</v>
      </c>
      <c r="M33983" s="152" t="s">
        <v>13381</v>
      </c>
      <c r="N33983" s="152" t="s">
        <v>542</v>
      </c>
      <c r="O33983" s="152" t="s">
        <v>543</v>
      </c>
      <c r="P33983" s="152" t="s">
        <v>603</v>
      </c>
      <c r="Q33983" s="152" t="s">
        <v>544</v>
      </c>
      <c r="R33983" s="146">
        <v>10</v>
      </c>
      <c r="S33983" s="154">
        <v>-2924640</v>
      </c>
    </row>
    <row r="33984" spans="1:19" ht="15.75" customHeight="1">
      <c r="A33984" s="151">
        <v>45596</v>
      </c>
      <c r="B33984" s="151">
        <v>45596</v>
      </c>
      <c r="C33984" s="152" t="s">
        <v>19515</v>
      </c>
      <c r="D33984" s="151"/>
      <c r="E33984" s="152"/>
      <c r="F33984" s="152" t="s">
        <v>19516</v>
      </c>
      <c r="G33984" s="152" t="s">
        <v>19516</v>
      </c>
      <c r="H33984" s="152" t="s">
        <v>419</v>
      </c>
      <c r="I33984" s="152" t="s">
        <v>74</v>
      </c>
      <c r="J33984" s="153">
        <v>6693405</v>
      </c>
      <c r="K33984" s="153">
        <v>0</v>
      </c>
      <c r="L33984" s="152" t="s">
        <v>3404</v>
      </c>
      <c r="M33984" s="152" t="s">
        <v>3405</v>
      </c>
      <c r="N33984" s="152" t="s">
        <v>542</v>
      </c>
      <c r="O33984" s="152" t="s">
        <v>543</v>
      </c>
      <c r="P33984" s="152"/>
      <c r="Q33984" s="152" t="s">
        <v>544</v>
      </c>
      <c r="R33984" s="146">
        <v>10</v>
      </c>
      <c r="S33984" s="154">
        <v>6693405</v>
      </c>
    </row>
    <row r="33985" spans="1:19" ht="15.75" customHeight="1">
      <c r="A33985" s="151">
        <v>45596</v>
      </c>
      <c r="B33985" s="151">
        <v>45596</v>
      </c>
      <c r="C33985" s="152" t="s">
        <v>19515</v>
      </c>
      <c r="D33985" s="151"/>
      <c r="E33985" s="152"/>
      <c r="F33985" s="152" t="s">
        <v>19516</v>
      </c>
      <c r="G33985" s="152" t="s">
        <v>19516</v>
      </c>
      <c r="H33985" s="152" t="s">
        <v>74</v>
      </c>
      <c r="I33985" s="152" t="s">
        <v>419</v>
      </c>
      <c r="J33985" s="153">
        <v>0</v>
      </c>
      <c r="K33985" s="153">
        <v>6693405</v>
      </c>
      <c r="L33985" s="152" t="s">
        <v>3404</v>
      </c>
      <c r="M33985" s="152" t="s">
        <v>3405</v>
      </c>
      <c r="N33985" s="152" t="s">
        <v>542</v>
      </c>
      <c r="O33985" s="152" t="s">
        <v>543</v>
      </c>
      <c r="P33985" s="152"/>
      <c r="Q33985" s="152" t="s">
        <v>544</v>
      </c>
      <c r="R33985" s="146">
        <v>10</v>
      </c>
      <c r="S33985" s="154">
        <v>-6693405</v>
      </c>
    </row>
    <row r="33986" spans="1:19" ht="15.75" customHeight="1">
      <c r="A33986" s="151">
        <v>45596</v>
      </c>
      <c r="B33986" s="151">
        <v>45596</v>
      </c>
      <c r="C33986" s="152" t="s">
        <v>19515</v>
      </c>
      <c r="D33986" s="151"/>
      <c r="E33986" s="152"/>
      <c r="F33986" s="152" t="s">
        <v>19516</v>
      </c>
      <c r="G33986" s="152" t="s">
        <v>19516</v>
      </c>
      <c r="H33986" s="152" t="s">
        <v>104</v>
      </c>
      <c r="I33986" s="152" t="s">
        <v>74</v>
      </c>
      <c r="J33986" s="153">
        <v>669343</v>
      </c>
      <c r="K33986" s="153">
        <v>0</v>
      </c>
      <c r="L33986" s="152" t="s">
        <v>3404</v>
      </c>
      <c r="M33986" s="152" t="s">
        <v>3405</v>
      </c>
      <c r="N33986" s="152" t="s">
        <v>542</v>
      </c>
      <c r="O33986" s="152" t="s">
        <v>543</v>
      </c>
      <c r="P33986" s="152"/>
      <c r="Q33986" s="152" t="s">
        <v>544</v>
      </c>
      <c r="R33986" s="146">
        <v>10</v>
      </c>
      <c r="S33986" s="154">
        <v>669343</v>
      </c>
    </row>
    <row r="33987" spans="1:19" ht="15.75" customHeight="1">
      <c r="A33987" s="151">
        <v>45596</v>
      </c>
      <c r="B33987" s="151">
        <v>45596</v>
      </c>
      <c r="C33987" s="152" t="s">
        <v>19515</v>
      </c>
      <c r="D33987" s="151"/>
      <c r="E33987" s="152"/>
      <c r="F33987" s="152" t="s">
        <v>19516</v>
      </c>
      <c r="G33987" s="152" t="s">
        <v>19516</v>
      </c>
      <c r="H33987" s="152" t="s">
        <v>74</v>
      </c>
      <c r="I33987" s="152" t="s">
        <v>104</v>
      </c>
      <c r="J33987" s="153">
        <v>0</v>
      </c>
      <c r="K33987" s="153">
        <v>669343</v>
      </c>
      <c r="L33987" s="152" t="s">
        <v>3404</v>
      </c>
      <c r="M33987" s="152" t="s">
        <v>3405</v>
      </c>
      <c r="N33987" s="152" t="s">
        <v>542</v>
      </c>
      <c r="O33987" s="152" t="s">
        <v>543</v>
      </c>
      <c r="P33987" s="152"/>
      <c r="Q33987" s="152" t="s">
        <v>544</v>
      </c>
      <c r="R33987" s="146">
        <v>10</v>
      </c>
      <c r="S33987" s="154">
        <v>-669343</v>
      </c>
    </row>
    <row r="33988" spans="1:19" ht="15.75" customHeight="1">
      <c r="A33988" s="151">
        <v>45596</v>
      </c>
      <c r="B33988" s="151">
        <v>45596</v>
      </c>
      <c r="C33988" s="152" t="s">
        <v>19517</v>
      </c>
      <c r="D33988" s="151"/>
      <c r="E33988" s="152"/>
      <c r="F33988" s="152" t="s">
        <v>19518</v>
      </c>
      <c r="G33988" s="152" t="s">
        <v>19518</v>
      </c>
      <c r="H33988" s="152" t="s">
        <v>419</v>
      </c>
      <c r="I33988" s="152" t="s">
        <v>74</v>
      </c>
      <c r="J33988" s="153">
        <v>55000</v>
      </c>
      <c r="K33988" s="153">
        <v>0</v>
      </c>
      <c r="L33988" s="152" t="s">
        <v>3404</v>
      </c>
      <c r="M33988" s="152" t="s">
        <v>3405</v>
      </c>
      <c r="N33988" s="152" t="s">
        <v>587</v>
      </c>
      <c r="O33988" s="152" t="s">
        <v>587</v>
      </c>
      <c r="P33988" s="152"/>
      <c r="Q33988" s="152" t="s">
        <v>544</v>
      </c>
      <c r="R33988" s="146">
        <v>10</v>
      </c>
      <c r="S33988" s="154">
        <v>55000</v>
      </c>
    </row>
    <row r="33989" spans="1:19" ht="15.75" customHeight="1">
      <c r="A33989" s="151">
        <v>45596</v>
      </c>
      <c r="B33989" s="151">
        <v>45596</v>
      </c>
      <c r="C33989" s="152" t="s">
        <v>19517</v>
      </c>
      <c r="D33989" s="151"/>
      <c r="E33989" s="152"/>
      <c r="F33989" s="152" t="s">
        <v>19518</v>
      </c>
      <c r="G33989" s="152" t="s">
        <v>19518</v>
      </c>
      <c r="H33989" s="152" t="s">
        <v>74</v>
      </c>
      <c r="I33989" s="152" t="s">
        <v>419</v>
      </c>
      <c r="J33989" s="153">
        <v>0</v>
      </c>
      <c r="K33989" s="153">
        <v>55000</v>
      </c>
      <c r="L33989" s="152" t="s">
        <v>3404</v>
      </c>
      <c r="M33989" s="152" t="s">
        <v>3405</v>
      </c>
      <c r="N33989" s="152" t="s">
        <v>587</v>
      </c>
      <c r="O33989" s="152" t="s">
        <v>587</v>
      </c>
      <c r="P33989" s="152"/>
      <c r="Q33989" s="152" t="s">
        <v>544</v>
      </c>
      <c r="R33989" s="146">
        <v>10</v>
      </c>
      <c r="S33989" s="154">
        <v>-55000</v>
      </c>
    </row>
    <row r="33990" spans="1:19" ht="15.75" customHeight="1">
      <c r="A33990" s="151">
        <v>45596</v>
      </c>
      <c r="B33990" s="151">
        <v>45596</v>
      </c>
      <c r="C33990" s="152" t="s">
        <v>19519</v>
      </c>
      <c r="D33990" s="151"/>
      <c r="E33990" s="152"/>
      <c r="F33990" s="152" t="s">
        <v>19520</v>
      </c>
      <c r="G33990" s="152" t="s">
        <v>19520</v>
      </c>
      <c r="H33990" s="152" t="s">
        <v>316</v>
      </c>
      <c r="I33990" s="152" t="s">
        <v>74</v>
      </c>
      <c r="J33990" s="153">
        <v>1867</v>
      </c>
      <c r="K33990" s="153">
        <v>0</v>
      </c>
      <c r="L33990" s="152"/>
      <c r="M33990" s="152"/>
      <c r="N33990" s="152" t="s">
        <v>2350</v>
      </c>
      <c r="O33990" s="152" t="s">
        <v>2351</v>
      </c>
      <c r="P33990" s="152"/>
      <c r="Q33990" s="152" t="s">
        <v>544</v>
      </c>
      <c r="R33990" s="146">
        <v>10</v>
      </c>
      <c r="S33990" s="154">
        <v>1867</v>
      </c>
    </row>
    <row r="33991" spans="1:19" ht="15.75" customHeight="1">
      <c r="A33991" s="151">
        <v>45596</v>
      </c>
      <c r="B33991" s="151">
        <v>45596</v>
      </c>
      <c r="C33991" s="152" t="s">
        <v>19519</v>
      </c>
      <c r="D33991" s="151"/>
      <c r="E33991" s="152"/>
      <c r="F33991" s="152" t="s">
        <v>19520</v>
      </c>
      <c r="G33991" s="152" t="s">
        <v>19520</v>
      </c>
      <c r="H33991" s="152" t="s">
        <v>74</v>
      </c>
      <c r="I33991" s="152" t="s">
        <v>316</v>
      </c>
      <c r="J33991" s="153">
        <v>0</v>
      </c>
      <c r="K33991" s="153">
        <v>1867</v>
      </c>
      <c r="L33991" s="152"/>
      <c r="M33991" s="152"/>
      <c r="N33991" s="152" t="s">
        <v>2350</v>
      </c>
      <c r="O33991" s="152" t="s">
        <v>2351</v>
      </c>
      <c r="P33991" s="152"/>
      <c r="Q33991" s="152" t="s">
        <v>544</v>
      </c>
      <c r="R33991" s="146">
        <v>10</v>
      </c>
      <c r="S33991" s="154">
        <v>-1867</v>
      </c>
    </row>
    <row r="33992" spans="1:19" ht="15.75" customHeight="1">
      <c r="A33992" s="151">
        <v>45596</v>
      </c>
      <c r="B33992" s="151">
        <v>45596</v>
      </c>
      <c r="C33992" s="152" t="s">
        <v>19521</v>
      </c>
      <c r="D33992" s="151"/>
      <c r="E33992" s="152"/>
      <c r="F33992" s="152" t="s">
        <v>19522</v>
      </c>
      <c r="G33992" s="152" t="s">
        <v>19523</v>
      </c>
      <c r="H33992" s="152" t="s">
        <v>74</v>
      </c>
      <c r="I33992" s="152" t="s">
        <v>779</v>
      </c>
      <c r="J33992" s="153">
        <v>1085531085</v>
      </c>
      <c r="K33992" s="153">
        <v>0</v>
      </c>
      <c r="L33992" s="152" t="s">
        <v>3727</v>
      </c>
      <c r="M33992" s="152" t="s">
        <v>3728</v>
      </c>
      <c r="N33992" s="152" t="s">
        <v>587</v>
      </c>
      <c r="O33992" s="152" t="s">
        <v>587</v>
      </c>
      <c r="P33992" s="152" t="s">
        <v>651</v>
      </c>
      <c r="Q33992" s="152" t="s">
        <v>544</v>
      </c>
      <c r="R33992" s="146">
        <v>10</v>
      </c>
      <c r="S33992" s="154">
        <v>1085531085</v>
      </c>
    </row>
    <row r="33993" spans="1:19" ht="15.75" customHeight="1">
      <c r="A33993" s="151">
        <v>45596</v>
      </c>
      <c r="B33993" s="151">
        <v>45596</v>
      </c>
      <c r="C33993" s="152" t="s">
        <v>19521</v>
      </c>
      <c r="D33993" s="151"/>
      <c r="E33993" s="152"/>
      <c r="F33993" s="152" t="s">
        <v>19522</v>
      </c>
      <c r="G33993" s="152" t="s">
        <v>19523</v>
      </c>
      <c r="H33993" s="152" t="s">
        <v>779</v>
      </c>
      <c r="I33993" s="152" t="s">
        <v>74</v>
      </c>
      <c r="J33993" s="153">
        <v>0</v>
      </c>
      <c r="K33993" s="153">
        <v>1085531085</v>
      </c>
      <c r="L33993" s="152" t="s">
        <v>4625</v>
      </c>
      <c r="M33993" s="152" t="s">
        <v>4626</v>
      </c>
      <c r="N33993" s="152" t="s">
        <v>587</v>
      </c>
      <c r="O33993" s="152" t="s">
        <v>587</v>
      </c>
      <c r="P33993" s="152" t="s">
        <v>651</v>
      </c>
      <c r="Q33993" s="152" t="s">
        <v>544</v>
      </c>
      <c r="R33993" s="146">
        <v>10</v>
      </c>
      <c r="S33993" s="154">
        <v>-1085531085</v>
      </c>
    </row>
    <row r="33994" spans="1:19" ht="15.75" customHeight="1">
      <c r="A33994" s="151">
        <v>45596</v>
      </c>
      <c r="B33994" s="151">
        <v>45596</v>
      </c>
      <c r="C33994" s="152" t="s">
        <v>19521</v>
      </c>
      <c r="D33994" s="151"/>
      <c r="E33994" s="152"/>
      <c r="F33994" s="152" t="s">
        <v>19522</v>
      </c>
      <c r="G33994" s="152" t="s">
        <v>19524</v>
      </c>
      <c r="H33994" s="152" t="s">
        <v>74</v>
      </c>
      <c r="I33994" s="152" t="s">
        <v>779</v>
      </c>
      <c r="J33994" s="153">
        <v>38724591036</v>
      </c>
      <c r="K33994" s="153">
        <v>0</v>
      </c>
      <c r="L33994" s="152" t="s">
        <v>3727</v>
      </c>
      <c r="M33994" s="152" t="s">
        <v>3728</v>
      </c>
      <c r="N33994" s="152" t="s">
        <v>587</v>
      </c>
      <c r="O33994" s="152" t="s">
        <v>587</v>
      </c>
      <c r="P33994" s="152" t="s">
        <v>651</v>
      </c>
      <c r="Q33994" s="152" t="s">
        <v>544</v>
      </c>
      <c r="R33994" s="146">
        <v>10</v>
      </c>
      <c r="S33994" s="154">
        <v>38724591036</v>
      </c>
    </row>
    <row r="33995" spans="1:19" ht="15.75" customHeight="1">
      <c r="A33995" s="151">
        <v>45596</v>
      </c>
      <c r="B33995" s="151">
        <v>45596</v>
      </c>
      <c r="C33995" s="152" t="s">
        <v>19521</v>
      </c>
      <c r="D33995" s="151"/>
      <c r="E33995" s="152"/>
      <c r="F33995" s="152" t="s">
        <v>19522</v>
      </c>
      <c r="G33995" s="152" t="s">
        <v>19524</v>
      </c>
      <c r="H33995" s="152" t="s">
        <v>779</v>
      </c>
      <c r="I33995" s="152" t="s">
        <v>74</v>
      </c>
      <c r="J33995" s="153">
        <v>0</v>
      </c>
      <c r="K33995" s="153">
        <v>38724591036</v>
      </c>
      <c r="L33995" s="152" t="s">
        <v>11798</v>
      </c>
      <c r="M33995" s="152" t="s">
        <v>11799</v>
      </c>
      <c r="N33995" s="152" t="s">
        <v>587</v>
      </c>
      <c r="O33995" s="152" t="s">
        <v>587</v>
      </c>
      <c r="P33995" s="152" t="s">
        <v>651</v>
      </c>
      <c r="Q33995" s="152" t="s">
        <v>544</v>
      </c>
      <c r="R33995" s="146">
        <v>10</v>
      </c>
      <c r="S33995" s="154">
        <v>-38724591036</v>
      </c>
    </row>
    <row r="33996" spans="1:19" ht="15.75" customHeight="1">
      <c r="A33996" s="151">
        <v>45596</v>
      </c>
      <c r="B33996" s="151">
        <v>45596</v>
      </c>
      <c r="C33996" s="152" t="s">
        <v>19521</v>
      </c>
      <c r="D33996" s="151"/>
      <c r="E33996" s="152"/>
      <c r="F33996" s="152" t="s">
        <v>19522</v>
      </c>
      <c r="G33996" s="152" t="s">
        <v>19525</v>
      </c>
      <c r="H33996" s="152" t="s">
        <v>74</v>
      </c>
      <c r="I33996" s="152" t="s">
        <v>779</v>
      </c>
      <c r="J33996" s="153">
        <v>7926054690</v>
      </c>
      <c r="K33996" s="153">
        <v>0</v>
      </c>
      <c r="L33996" s="152" t="s">
        <v>3727</v>
      </c>
      <c r="M33996" s="152" t="s">
        <v>3728</v>
      </c>
      <c r="N33996" s="152" t="s">
        <v>587</v>
      </c>
      <c r="O33996" s="152" t="s">
        <v>587</v>
      </c>
      <c r="P33996" s="152" t="s">
        <v>651</v>
      </c>
      <c r="Q33996" s="152" t="s">
        <v>544</v>
      </c>
      <c r="R33996" s="146">
        <v>10</v>
      </c>
      <c r="S33996" s="154">
        <v>7926054690</v>
      </c>
    </row>
    <row r="33997" spans="1:19" ht="15.75" customHeight="1">
      <c r="A33997" s="151">
        <v>45596</v>
      </c>
      <c r="B33997" s="151">
        <v>45596</v>
      </c>
      <c r="C33997" s="152" t="s">
        <v>19521</v>
      </c>
      <c r="D33997" s="151"/>
      <c r="E33997" s="152"/>
      <c r="F33997" s="152" t="s">
        <v>19522</v>
      </c>
      <c r="G33997" s="152" t="s">
        <v>19525</v>
      </c>
      <c r="H33997" s="152" t="s">
        <v>779</v>
      </c>
      <c r="I33997" s="152" t="s">
        <v>74</v>
      </c>
      <c r="J33997" s="153">
        <v>0</v>
      </c>
      <c r="K33997" s="153">
        <v>7926054690</v>
      </c>
      <c r="L33997" s="152" t="s">
        <v>16860</v>
      </c>
      <c r="M33997" s="152" t="s">
        <v>16861</v>
      </c>
      <c r="N33997" s="152" t="s">
        <v>587</v>
      </c>
      <c r="O33997" s="152" t="s">
        <v>587</v>
      </c>
      <c r="P33997" s="152" t="s">
        <v>651</v>
      </c>
      <c r="Q33997" s="152" t="s">
        <v>544</v>
      </c>
      <c r="R33997" s="146">
        <v>10</v>
      </c>
      <c r="S33997" s="154">
        <v>-7926054690</v>
      </c>
    </row>
    <row r="33998" spans="1:19" ht="15.75" customHeight="1">
      <c r="A33998" s="151">
        <v>45596</v>
      </c>
      <c r="B33998" s="151">
        <v>45596</v>
      </c>
      <c r="C33998" s="152" t="s">
        <v>19521</v>
      </c>
      <c r="D33998" s="151"/>
      <c r="E33998" s="152"/>
      <c r="F33998" s="152" t="s">
        <v>19522</v>
      </c>
      <c r="G33998" s="152" t="s">
        <v>19526</v>
      </c>
      <c r="H33998" s="152" t="s">
        <v>74</v>
      </c>
      <c r="I33998" s="152" t="s">
        <v>779</v>
      </c>
      <c r="J33998" s="153">
        <v>1050290159</v>
      </c>
      <c r="K33998" s="153">
        <v>0</v>
      </c>
      <c r="L33998" s="152" t="s">
        <v>3727</v>
      </c>
      <c r="M33998" s="152" t="s">
        <v>3728</v>
      </c>
      <c r="N33998" s="152" t="s">
        <v>587</v>
      </c>
      <c r="O33998" s="152" t="s">
        <v>587</v>
      </c>
      <c r="P33998" s="152" t="s">
        <v>651</v>
      </c>
      <c r="Q33998" s="152" t="s">
        <v>544</v>
      </c>
      <c r="R33998" s="146">
        <v>10</v>
      </c>
      <c r="S33998" s="154">
        <v>1050290159</v>
      </c>
    </row>
    <row r="33999" spans="1:19" ht="15.75" customHeight="1">
      <c r="A33999" s="151">
        <v>45596</v>
      </c>
      <c r="B33999" s="151">
        <v>45596</v>
      </c>
      <c r="C33999" s="152" t="s">
        <v>19521</v>
      </c>
      <c r="D33999" s="151"/>
      <c r="E33999" s="152"/>
      <c r="F33999" s="152" t="s">
        <v>19522</v>
      </c>
      <c r="G33999" s="152" t="s">
        <v>19526</v>
      </c>
      <c r="H33999" s="152" t="s">
        <v>779</v>
      </c>
      <c r="I33999" s="152" t="s">
        <v>74</v>
      </c>
      <c r="J33999" s="153">
        <v>0</v>
      </c>
      <c r="K33999" s="153">
        <v>1050290159</v>
      </c>
      <c r="L33999" s="152" t="s">
        <v>16857</v>
      </c>
      <c r="M33999" s="152" t="s">
        <v>16858</v>
      </c>
      <c r="N33999" s="152" t="s">
        <v>587</v>
      </c>
      <c r="O33999" s="152" t="s">
        <v>587</v>
      </c>
      <c r="P33999" s="152" t="s">
        <v>651</v>
      </c>
      <c r="Q33999" s="152" t="s">
        <v>544</v>
      </c>
      <c r="R33999" s="146">
        <v>10</v>
      </c>
      <c r="S33999" s="154">
        <v>-1050290159</v>
      </c>
    </row>
    <row r="34000" spans="1:19" ht="15.75" customHeight="1">
      <c r="A34000" s="151">
        <v>45596</v>
      </c>
      <c r="B34000" s="151">
        <v>45596</v>
      </c>
      <c r="C34000" s="152" t="s">
        <v>19521</v>
      </c>
      <c r="D34000" s="151"/>
      <c r="E34000" s="152"/>
      <c r="F34000" s="152" t="s">
        <v>19522</v>
      </c>
      <c r="G34000" s="152" t="s">
        <v>19527</v>
      </c>
      <c r="H34000" s="152" t="s">
        <v>74</v>
      </c>
      <c r="I34000" s="152" t="s">
        <v>86</v>
      </c>
      <c r="J34000" s="153">
        <v>5650000</v>
      </c>
      <c r="K34000" s="153">
        <v>0</v>
      </c>
      <c r="L34000" s="152" t="s">
        <v>3727</v>
      </c>
      <c r="M34000" s="152" t="s">
        <v>3728</v>
      </c>
      <c r="N34000" s="152" t="s">
        <v>587</v>
      </c>
      <c r="O34000" s="152" t="s">
        <v>587</v>
      </c>
      <c r="P34000" s="152" t="s">
        <v>651</v>
      </c>
      <c r="Q34000" s="152" t="s">
        <v>544</v>
      </c>
      <c r="R34000" s="146">
        <v>10</v>
      </c>
      <c r="S34000" s="154">
        <v>5650000</v>
      </c>
    </row>
    <row r="34001" spans="1:19" ht="15.75" customHeight="1">
      <c r="A34001" s="151">
        <v>45596</v>
      </c>
      <c r="B34001" s="151">
        <v>45596</v>
      </c>
      <c r="C34001" s="152" t="s">
        <v>19521</v>
      </c>
      <c r="D34001" s="151"/>
      <c r="E34001" s="152"/>
      <c r="F34001" s="152" t="s">
        <v>19522</v>
      </c>
      <c r="G34001" s="152" t="s">
        <v>19527</v>
      </c>
      <c r="H34001" s="152" t="s">
        <v>86</v>
      </c>
      <c r="I34001" s="152" t="s">
        <v>74</v>
      </c>
      <c r="J34001" s="153">
        <v>0</v>
      </c>
      <c r="K34001" s="153">
        <v>5650000</v>
      </c>
      <c r="L34001" s="152" t="s">
        <v>4248</v>
      </c>
      <c r="M34001" s="152" t="s">
        <v>4249</v>
      </c>
      <c r="N34001" s="152" t="s">
        <v>587</v>
      </c>
      <c r="O34001" s="152" t="s">
        <v>587</v>
      </c>
      <c r="P34001" s="152" t="s">
        <v>651</v>
      </c>
      <c r="Q34001" s="152" t="s">
        <v>544</v>
      </c>
      <c r="R34001" s="146">
        <v>10</v>
      </c>
      <c r="S34001" s="154">
        <v>-5650000</v>
      </c>
    </row>
    <row r="34002" spans="1:19" ht="15.75" customHeight="1">
      <c r="A34002" s="151">
        <v>45596</v>
      </c>
      <c r="B34002" s="151">
        <v>45596</v>
      </c>
      <c r="C34002" s="152" t="s">
        <v>19521</v>
      </c>
      <c r="D34002" s="151"/>
      <c r="E34002" s="152"/>
      <c r="F34002" s="152" t="s">
        <v>19522</v>
      </c>
      <c r="G34002" s="152" t="s">
        <v>19528</v>
      </c>
      <c r="H34002" s="152" t="s">
        <v>74</v>
      </c>
      <c r="I34002" s="152" t="s">
        <v>86</v>
      </c>
      <c r="J34002" s="153">
        <v>3775000</v>
      </c>
      <c r="K34002" s="153">
        <v>0</v>
      </c>
      <c r="L34002" s="152" t="s">
        <v>3727</v>
      </c>
      <c r="M34002" s="152" t="s">
        <v>3728</v>
      </c>
      <c r="N34002" s="152" t="s">
        <v>587</v>
      </c>
      <c r="O34002" s="152" t="s">
        <v>587</v>
      </c>
      <c r="P34002" s="152" t="s">
        <v>651</v>
      </c>
      <c r="Q34002" s="152" t="s">
        <v>544</v>
      </c>
      <c r="R34002" s="146">
        <v>10</v>
      </c>
      <c r="S34002" s="154">
        <v>3775000</v>
      </c>
    </row>
    <row r="34003" spans="1:19" ht="15.75" customHeight="1">
      <c r="A34003" s="151">
        <v>45596</v>
      </c>
      <c r="B34003" s="151">
        <v>45596</v>
      </c>
      <c r="C34003" s="152" t="s">
        <v>19521</v>
      </c>
      <c r="D34003" s="151"/>
      <c r="E34003" s="152"/>
      <c r="F34003" s="152" t="s">
        <v>19522</v>
      </c>
      <c r="G34003" s="152" t="s">
        <v>19528</v>
      </c>
      <c r="H34003" s="152" t="s">
        <v>86</v>
      </c>
      <c r="I34003" s="152" t="s">
        <v>74</v>
      </c>
      <c r="J34003" s="153">
        <v>0</v>
      </c>
      <c r="K34003" s="153">
        <v>3775000</v>
      </c>
      <c r="L34003" s="152" t="s">
        <v>3992</v>
      </c>
      <c r="M34003" s="152" t="s">
        <v>3993</v>
      </c>
      <c r="N34003" s="152" t="s">
        <v>587</v>
      </c>
      <c r="O34003" s="152" t="s">
        <v>587</v>
      </c>
      <c r="P34003" s="152" t="s">
        <v>651</v>
      </c>
      <c r="Q34003" s="152" t="s">
        <v>544</v>
      </c>
      <c r="R34003" s="146">
        <v>10</v>
      </c>
      <c r="S34003" s="154">
        <v>-3775000</v>
      </c>
    </row>
    <row r="34004" spans="1:19" ht="15.75" customHeight="1">
      <c r="A34004" s="151">
        <v>45596</v>
      </c>
      <c r="B34004" s="151">
        <v>45596</v>
      </c>
      <c r="C34004" s="152" t="s">
        <v>19521</v>
      </c>
      <c r="D34004" s="151"/>
      <c r="E34004" s="152"/>
      <c r="F34004" s="152" t="s">
        <v>19522</v>
      </c>
      <c r="G34004" s="152" t="s">
        <v>19529</v>
      </c>
      <c r="H34004" s="152" t="s">
        <v>74</v>
      </c>
      <c r="I34004" s="152" t="s">
        <v>86</v>
      </c>
      <c r="J34004" s="153">
        <v>6130000</v>
      </c>
      <c r="K34004" s="153">
        <v>0</v>
      </c>
      <c r="L34004" s="152" t="s">
        <v>3727</v>
      </c>
      <c r="M34004" s="152" t="s">
        <v>3728</v>
      </c>
      <c r="N34004" s="152" t="s">
        <v>587</v>
      </c>
      <c r="O34004" s="152" t="s">
        <v>587</v>
      </c>
      <c r="P34004" s="152" t="s">
        <v>651</v>
      </c>
      <c r="Q34004" s="152" t="s">
        <v>544</v>
      </c>
      <c r="R34004" s="146">
        <v>10</v>
      </c>
      <c r="S34004" s="154">
        <v>6130000</v>
      </c>
    </row>
    <row r="34005" spans="1:19" ht="15.75" customHeight="1">
      <c r="A34005" s="151">
        <v>45596</v>
      </c>
      <c r="B34005" s="151">
        <v>45596</v>
      </c>
      <c r="C34005" s="152" t="s">
        <v>19521</v>
      </c>
      <c r="D34005" s="151"/>
      <c r="E34005" s="152"/>
      <c r="F34005" s="152" t="s">
        <v>19522</v>
      </c>
      <c r="G34005" s="152" t="s">
        <v>19529</v>
      </c>
      <c r="H34005" s="152" t="s">
        <v>86</v>
      </c>
      <c r="I34005" s="152" t="s">
        <v>74</v>
      </c>
      <c r="J34005" s="153">
        <v>0</v>
      </c>
      <c r="K34005" s="153">
        <v>6130000</v>
      </c>
      <c r="L34005" s="152" t="s">
        <v>3539</v>
      </c>
      <c r="M34005" s="152" t="s">
        <v>3540</v>
      </c>
      <c r="N34005" s="152" t="s">
        <v>587</v>
      </c>
      <c r="O34005" s="152" t="s">
        <v>587</v>
      </c>
      <c r="P34005" s="152" t="s">
        <v>651</v>
      </c>
      <c r="Q34005" s="152" t="s">
        <v>544</v>
      </c>
      <c r="R34005" s="146">
        <v>10</v>
      </c>
      <c r="S34005" s="154">
        <v>-6130000</v>
      </c>
    </row>
    <row r="34006" spans="1:19" ht="15.75" customHeight="1">
      <c r="A34006" s="151">
        <v>45596</v>
      </c>
      <c r="B34006" s="151">
        <v>45596</v>
      </c>
      <c r="C34006" s="152" t="s">
        <v>19521</v>
      </c>
      <c r="D34006" s="151"/>
      <c r="E34006" s="152"/>
      <c r="F34006" s="152" t="s">
        <v>19522</v>
      </c>
      <c r="G34006" s="152" t="s">
        <v>19530</v>
      </c>
      <c r="H34006" s="152" t="s">
        <v>74</v>
      </c>
      <c r="I34006" s="152" t="s">
        <v>86</v>
      </c>
      <c r="J34006" s="153">
        <v>1855000</v>
      </c>
      <c r="K34006" s="153">
        <v>0</v>
      </c>
      <c r="L34006" s="152" t="s">
        <v>3727</v>
      </c>
      <c r="M34006" s="152" t="s">
        <v>3728</v>
      </c>
      <c r="N34006" s="152" t="s">
        <v>587</v>
      </c>
      <c r="O34006" s="152" t="s">
        <v>587</v>
      </c>
      <c r="P34006" s="152" t="s">
        <v>651</v>
      </c>
      <c r="Q34006" s="152" t="s">
        <v>544</v>
      </c>
      <c r="R34006" s="146">
        <v>10</v>
      </c>
      <c r="S34006" s="154">
        <v>1855000</v>
      </c>
    </row>
    <row r="34007" spans="1:19" ht="15.75" customHeight="1">
      <c r="A34007" s="151">
        <v>45596</v>
      </c>
      <c r="B34007" s="151">
        <v>45596</v>
      </c>
      <c r="C34007" s="152" t="s">
        <v>19521</v>
      </c>
      <c r="D34007" s="151"/>
      <c r="E34007" s="152"/>
      <c r="F34007" s="152" t="s">
        <v>19522</v>
      </c>
      <c r="G34007" s="152" t="s">
        <v>19530</v>
      </c>
      <c r="H34007" s="152" t="s">
        <v>86</v>
      </c>
      <c r="I34007" s="152" t="s">
        <v>74</v>
      </c>
      <c r="J34007" s="153">
        <v>0</v>
      </c>
      <c r="K34007" s="153">
        <v>1855000</v>
      </c>
      <c r="L34007" s="152" t="s">
        <v>3856</v>
      </c>
      <c r="M34007" s="152" t="s">
        <v>3857</v>
      </c>
      <c r="N34007" s="152" t="s">
        <v>587</v>
      </c>
      <c r="O34007" s="152" t="s">
        <v>587</v>
      </c>
      <c r="P34007" s="152" t="s">
        <v>651</v>
      </c>
      <c r="Q34007" s="152" t="s">
        <v>544</v>
      </c>
      <c r="R34007" s="146">
        <v>10</v>
      </c>
      <c r="S34007" s="154">
        <v>-1855000</v>
      </c>
    </row>
    <row r="34008" spans="1:19" ht="15.75" customHeight="1">
      <c r="A34008" s="151">
        <v>45596</v>
      </c>
      <c r="B34008" s="151">
        <v>45596</v>
      </c>
      <c r="C34008" s="152" t="s">
        <v>19521</v>
      </c>
      <c r="D34008" s="151"/>
      <c r="E34008" s="152"/>
      <c r="F34008" s="152" t="s">
        <v>19522</v>
      </c>
      <c r="G34008" s="152" t="s">
        <v>19531</v>
      </c>
      <c r="H34008" s="152" t="s">
        <v>74</v>
      </c>
      <c r="I34008" s="152" t="s">
        <v>86</v>
      </c>
      <c r="J34008" s="153">
        <v>13810000</v>
      </c>
      <c r="K34008" s="153">
        <v>0</v>
      </c>
      <c r="L34008" s="152" t="s">
        <v>3727</v>
      </c>
      <c r="M34008" s="152" t="s">
        <v>3728</v>
      </c>
      <c r="N34008" s="152" t="s">
        <v>587</v>
      </c>
      <c r="O34008" s="152" t="s">
        <v>587</v>
      </c>
      <c r="P34008" s="152" t="s">
        <v>651</v>
      </c>
      <c r="Q34008" s="152" t="s">
        <v>544</v>
      </c>
      <c r="R34008" s="146">
        <v>10</v>
      </c>
      <c r="S34008" s="154">
        <v>13810000</v>
      </c>
    </row>
    <row r="34009" spans="1:19" ht="15.75" customHeight="1">
      <c r="A34009" s="151">
        <v>45596</v>
      </c>
      <c r="B34009" s="151">
        <v>45596</v>
      </c>
      <c r="C34009" s="152" t="s">
        <v>19521</v>
      </c>
      <c r="D34009" s="151"/>
      <c r="E34009" s="152"/>
      <c r="F34009" s="152" t="s">
        <v>19522</v>
      </c>
      <c r="G34009" s="152" t="s">
        <v>19531</v>
      </c>
      <c r="H34009" s="152" t="s">
        <v>86</v>
      </c>
      <c r="I34009" s="152" t="s">
        <v>74</v>
      </c>
      <c r="J34009" s="153">
        <v>0</v>
      </c>
      <c r="K34009" s="153">
        <v>13810000</v>
      </c>
      <c r="L34009" s="152" t="s">
        <v>3536</v>
      </c>
      <c r="M34009" s="152" t="s">
        <v>3537</v>
      </c>
      <c r="N34009" s="152" t="s">
        <v>587</v>
      </c>
      <c r="O34009" s="152" t="s">
        <v>587</v>
      </c>
      <c r="P34009" s="152" t="s">
        <v>651</v>
      </c>
      <c r="Q34009" s="152" t="s">
        <v>544</v>
      </c>
      <c r="R34009" s="146">
        <v>10</v>
      </c>
      <c r="S34009" s="154">
        <v>-13810000</v>
      </c>
    </row>
    <row r="34010" spans="1:19" ht="15.75" customHeight="1">
      <c r="A34010" s="151">
        <v>45596</v>
      </c>
      <c r="B34010" s="151">
        <v>45596</v>
      </c>
      <c r="C34010" s="152" t="s">
        <v>19521</v>
      </c>
      <c r="D34010" s="151"/>
      <c r="E34010" s="152"/>
      <c r="F34010" s="152" t="s">
        <v>19522</v>
      </c>
      <c r="G34010" s="152" t="s">
        <v>19532</v>
      </c>
      <c r="H34010" s="152" t="s">
        <v>74</v>
      </c>
      <c r="I34010" s="152" t="s">
        <v>86</v>
      </c>
      <c r="J34010" s="153">
        <v>210100000</v>
      </c>
      <c r="K34010" s="153">
        <v>0</v>
      </c>
      <c r="L34010" s="152" t="s">
        <v>3727</v>
      </c>
      <c r="M34010" s="152" t="s">
        <v>3728</v>
      </c>
      <c r="N34010" s="152" t="s">
        <v>587</v>
      </c>
      <c r="O34010" s="152" t="s">
        <v>587</v>
      </c>
      <c r="P34010" s="152" t="s">
        <v>651</v>
      </c>
      <c r="Q34010" s="152" t="s">
        <v>544</v>
      </c>
      <c r="R34010" s="146">
        <v>10</v>
      </c>
      <c r="S34010" s="154">
        <v>210100000</v>
      </c>
    </row>
    <row r="34011" spans="1:19" ht="15.75" customHeight="1">
      <c r="A34011" s="151">
        <v>45596</v>
      </c>
      <c r="B34011" s="151">
        <v>45596</v>
      </c>
      <c r="C34011" s="152" t="s">
        <v>19521</v>
      </c>
      <c r="D34011" s="151"/>
      <c r="E34011" s="152"/>
      <c r="F34011" s="152" t="s">
        <v>19522</v>
      </c>
      <c r="G34011" s="152" t="s">
        <v>19532</v>
      </c>
      <c r="H34011" s="152" t="s">
        <v>86</v>
      </c>
      <c r="I34011" s="152" t="s">
        <v>74</v>
      </c>
      <c r="J34011" s="153">
        <v>0</v>
      </c>
      <c r="K34011" s="153">
        <v>210100000</v>
      </c>
      <c r="L34011" s="152" t="s">
        <v>3554</v>
      </c>
      <c r="M34011" s="152" t="s">
        <v>3555</v>
      </c>
      <c r="N34011" s="152" t="s">
        <v>587</v>
      </c>
      <c r="O34011" s="152" t="s">
        <v>587</v>
      </c>
      <c r="P34011" s="152" t="s">
        <v>651</v>
      </c>
      <c r="Q34011" s="152" t="s">
        <v>544</v>
      </c>
      <c r="R34011" s="146">
        <v>10</v>
      </c>
      <c r="S34011" s="154">
        <v>-210100000</v>
      </c>
    </row>
    <row r="34012" spans="1:19" ht="15.75" customHeight="1">
      <c r="A34012" s="151">
        <v>45596</v>
      </c>
      <c r="B34012" s="151">
        <v>45596</v>
      </c>
      <c r="C34012" s="152" t="s">
        <v>19521</v>
      </c>
      <c r="D34012" s="151"/>
      <c r="E34012" s="152"/>
      <c r="F34012" s="152" t="s">
        <v>19522</v>
      </c>
      <c r="G34012" s="152" t="s">
        <v>19533</v>
      </c>
      <c r="H34012" s="152" t="s">
        <v>74</v>
      </c>
      <c r="I34012" s="152" t="s">
        <v>86</v>
      </c>
      <c r="J34012" s="153">
        <v>5790000</v>
      </c>
      <c r="K34012" s="153">
        <v>0</v>
      </c>
      <c r="L34012" s="152" t="s">
        <v>3727</v>
      </c>
      <c r="M34012" s="152" t="s">
        <v>3728</v>
      </c>
      <c r="N34012" s="152" t="s">
        <v>587</v>
      </c>
      <c r="O34012" s="152" t="s">
        <v>587</v>
      </c>
      <c r="P34012" s="152" t="s">
        <v>651</v>
      </c>
      <c r="Q34012" s="152" t="s">
        <v>544</v>
      </c>
      <c r="R34012" s="146">
        <v>10</v>
      </c>
      <c r="S34012" s="154">
        <v>5790000</v>
      </c>
    </row>
    <row r="34013" spans="1:19" ht="15.75" customHeight="1">
      <c r="A34013" s="151">
        <v>45596</v>
      </c>
      <c r="B34013" s="151">
        <v>45596</v>
      </c>
      <c r="C34013" s="152" t="s">
        <v>19521</v>
      </c>
      <c r="D34013" s="151"/>
      <c r="E34013" s="152"/>
      <c r="F34013" s="152" t="s">
        <v>19522</v>
      </c>
      <c r="G34013" s="152" t="s">
        <v>19533</v>
      </c>
      <c r="H34013" s="152" t="s">
        <v>86</v>
      </c>
      <c r="I34013" s="152" t="s">
        <v>74</v>
      </c>
      <c r="J34013" s="153">
        <v>0</v>
      </c>
      <c r="K34013" s="153">
        <v>5790000</v>
      </c>
      <c r="L34013" s="152" t="s">
        <v>5965</v>
      </c>
      <c r="M34013" s="152" t="s">
        <v>5966</v>
      </c>
      <c r="N34013" s="152" t="s">
        <v>587</v>
      </c>
      <c r="O34013" s="152" t="s">
        <v>587</v>
      </c>
      <c r="P34013" s="152" t="s">
        <v>651</v>
      </c>
      <c r="Q34013" s="152" t="s">
        <v>544</v>
      </c>
      <c r="R34013" s="146">
        <v>10</v>
      </c>
      <c r="S34013" s="154">
        <v>-5790000</v>
      </c>
    </row>
    <row r="34014" spans="1:19" ht="15.75" customHeight="1">
      <c r="A34014" s="151">
        <v>45596</v>
      </c>
      <c r="B34014" s="151">
        <v>45596</v>
      </c>
      <c r="C34014" s="152" t="s">
        <v>19521</v>
      </c>
      <c r="D34014" s="151"/>
      <c r="E34014" s="152"/>
      <c r="F34014" s="152" t="s">
        <v>19522</v>
      </c>
      <c r="G34014" s="152" t="s">
        <v>19534</v>
      </c>
      <c r="H34014" s="152" t="s">
        <v>74</v>
      </c>
      <c r="I34014" s="152" t="s">
        <v>86</v>
      </c>
      <c r="J34014" s="153">
        <v>2194000</v>
      </c>
      <c r="K34014" s="153">
        <v>0</v>
      </c>
      <c r="L34014" s="152" t="s">
        <v>3727</v>
      </c>
      <c r="M34014" s="152" t="s">
        <v>3728</v>
      </c>
      <c r="N34014" s="152" t="s">
        <v>587</v>
      </c>
      <c r="O34014" s="152" t="s">
        <v>587</v>
      </c>
      <c r="P34014" s="152" t="s">
        <v>651</v>
      </c>
      <c r="Q34014" s="152" t="s">
        <v>544</v>
      </c>
      <c r="R34014" s="146">
        <v>10</v>
      </c>
      <c r="S34014" s="154">
        <v>2194000</v>
      </c>
    </row>
    <row r="34015" spans="1:19" ht="15.75" customHeight="1">
      <c r="A34015" s="151">
        <v>45596</v>
      </c>
      <c r="B34015" s="151">
        <v>45596</v>
      </c>
      <c r="C34015" s="152" t="s">
        <v>19521</v>
      </c>
      <c r="D34015" s="151"/>
      <c r="E34015" s="152"/>
      <c r="F34015" s="152" t="s">
        <v>19522</v>
      </c>
      <c r="G34015" s="152" t="s">
        <v>19534</v>
      </c>
      <c r="H34015" s="152" t="s">
        <v>86</v>
      </c>
      <c r="I34015" s="152" t="s">
        <v>74</v>
      </c>
      <c r="J34015" s="153">
        <v>0</v>
      </c>
      <c r="K34015" s="153">
        <v>2194000</v>
      </c>
      <c r="L34015" s="152" t="s">
        <v>4174</v>
      </c>
      <c r="M34015" s="152" t="s">
        <v>4175</v>
      </c>
      <c r="N34015" s="152" t="s">
        <v>587</v>
      </c>
      <c r="O34015" s="152" t="s">
        <v>587</v>
      </c>
      <c r="P34015" s="152" t="s">
        <v>651</v>
      </c>
      <c r="Q34015" s="152" t="s">
        <v>544</v>
      </c>
      <c r="R34015" s="146">
        <v>10</v>
      </c>
      <c r="S34015" s="154">
        <v>-2194000</v>
      </c>
    </row>
    <row r="34016" spans="1:19" ht="15.75" customHeight="1">
      <c r="A34016" s="151">
        <v>45596</v>
      </c>
      <c r="B34016" s="151">
        <v>45596</v>
      </c>
      <c r="C34016" s="152" t="s">
        <v>19521</v>
      </c>
      <c r="D34016" s="151"/>
      <c r="E34016" s="152"/>
      <c r="F34016" s="152" t="s">
        <v>19522</v>
      </c>
      <c r="G34016" s="152" t="s">
        <v>19535</v>
      </c>
      <c r="H34016" s="152" t="s">
        <v>74</v>
      </c>
      <c r="I34016" s="152" t="s">
        <v>86</v>
      </c>
      <c r="J34016" s="153">
        <v>4540000</v>
      </c>
      <c r="K34016" s="153">
        <v>0</v>
      </c>
      <c r="L34016" s="152" t="s">
        <v>3727</v>
      </c>
      <c r="M34016" s="152" t="s">
        <v>3728</v>
      </c>
      <c r="N34016" s="152" t="s">
        <v>587</v>
      </c>
      <c r="O34016" s="152" t="s">
        <v>587</v>
      </c>
      <c r="P34016" s="152" t="s">
        <v>651</v>
      </c>
      <c r="Q34016" s="152" t="s">
        <v>544</v>
      </c>
      <c r="R34016" s="146">
        <v>10</v>
      </c>
      <c r="S34016" s="154">
        <v>4540000</v>
      </c>
    </row>
    <row r="34017" spans="1:19" ht="15.75" customHeight="1">
      <c r="A34017" s="151">
        <v>45596</v>
      </c>
      <c r="B34017" s="151">
        <v>45596</v>
      </c>
      <c r="C34017" s="152" t="s">
        <v>19521</v>
      </c>
      <c r="D34017" s="151"/>
      <c r="E34017" s="152"/>
      <c r="F34017" s="152" t="s">
        <v>19522</v>
      </c>
      <c r="G34017" s="152" t="s">
        <v>19535</v>
      </c>
      <c r="H34017" s="152" t="s">
        <v>86</v>
      </c>
      <c r="I34017" s="152" t="s">
        <v>74</v>
      </c>
      <c r="J34017" s="153">
        <v>0</v>
      </c>
      <c r="K34017" s="153">
        <v>4540000</v>
      </c>
      <c r="L34017" s="152" t="s">
        <v>7</v>
      </c>
      <c r="M34017" s="152" t="s">
        <v>3919</v>
      </c>
      <c r="N34017" s="152" t="s">
        <v>587</v>
      </c>
      <c r="O34017" s="152" t="s">
        <v>587</v>
      </c>
      <c r="P34017" s="152" t="s">
        <v>651</v>
      </c>
      <c r="Q34017" s="152" t="s">
        <v>544</v>
      </c>
      <c r="R34017" s="146">
        <v>10</v>
      </c>
      <c r="S34017" s="154">
        <v>-4540000</v>
      </c>
    </row>
    <row r="34018" spans="1:19" ht="15.75" customHeight="1">
      <c r="A34018" s="151">
        <v>45596</v>
      </c>
      <c r="B34018" s="151">
        <v>45596</v>
      </c>
      <c r="C34018" s="152" t="s">
        <v>19521</v>
      </c>
      <c r="D34018" s="151"/>
      <c r="E34018" s="152"/>
      <c r="F34018" s="152" t="s">
        <v>19522</v>
      </c>
      <c r="G34018" s="152" t="s">
        <v>19536</v>
      </c>
      <c r="H34018" s="152" t="s">
        <v>74</v>
      </c>
      <c r="I34018" s="152" t="s">
        <v>86</v>
      </c>
      <c r="J34018" s="153">
        <v>7810000</v>
      </c>
      <c r="K34018" s="153">
        <v>0</v>
      </c>
      <c r="L34018" s="152" t="s">
        <v>3727</v>
      </c>
      <c r="M34018" s="152" t="s">
        <v>3728</v>
      </c>
      <c r="N34018" s="152" t="s">
        <v>587</v>
      </c>
      <c r="O34018" s="152" t="s">
        <v>587</v>
      </c>
      <c r="P34018" s="152" t="s">
        <v>651</v>
      </c>
      <c r="Q34018" s="152" t="s">
        <v>544</v>
      </c>
      <c r="R34018" s="146">
        <v>10</v>
      </c>
      <c r="S34018" s="154">
        <v>7810000</v>
      </c>
    </row>
    <row r="34019" spans="1:19" ht="15.75" customHeight="1">
      <c r="A34019" s="151">
        <v>45596</v>
      </c>
      <c r="B34019" s="151">
        <v>45596</v>
      </c>
      <c r="C34019" s="152" t="s">
        <v>19521</v>
      </c>
      <c r="D34019" s="151"/>
      <c r="E34019" s="152"/>
      <c r="F34019" s="152" t="s">
        <v>19522</v>
      </c>
      <c r="G34019" s="152" t="s">
        <v>19536</v>
      </c>
      <c r="H34019" s="152" t="s">
        <v>86</v>
      </c>
      <c r="I34019" s="152" t="s">
        <v>74</v>
      </c>
      <c r="J34019" s="153">
        <v>0</v>
      </c>
      <c r="K34019" s="153">
        <v>7810000</v>
      </c>
      <c r="L34019" s="152" t="s">
        <v>3490</v>
      </c>
      <c r="M34019" s="152" t="s">
        <v>3491</v>
      </c>
      <c r="N34019" s="152" t="s">
        <v>587</v>
      </c>
      <c r="O34019" s="152" t="s">
        <v>587</v>
      </c>
      <c r="P34019" s="152" t="s">
        <v>651</v>
      </c>
      <c r="Q34019" s="152" t="s">
        <v>544</v>
      </c>
      <c r="R34019" s="146">
        <v>10</v>
      </c>
      <c r="S34019" s="154">
        <v>-7810000</v>
      </c>
    </row>
    <row r="34020" spans="1:19" ht="15.75" customHeight="1">
      <c r="A34020" s="151">
        <v>45596</v>
      </c>
      <c r="B34020" s="151">
        <v>45596</v>
      </c>
      <c r="C34020" s="152" t="s">
        <v>19521</v>
      </c>
      <c r="D34020" s="151"/>
      <c r="E34020" s="152"/>
      <c r="F34020" s="152" t="s">
        <v>19522</v>
      </c>
      <c r="G34020" s="152" t="s">
        <v>19537</v>
      </c>
      <c r="H34020" s="152" t="s">
        <v>74</v>
      </c>
      <c r="I34020" s="152" t="s">
        <v>86</v>
      </c>
      <c r="J34020" s="153">
        <v>61720000</v>
      </c>
      <c r="K34020" s="153">
        <v>0</v>
      </c>
      <c r="L34020" s="152" t="s">
        <v>3727</v>
      </c>
      <c r="M34020" s="152" t="s">
        <v>3728</v>
      </c>
      <c r="N34020" s="152" t="s">
        <v>587</v>
      </c>
      <c r="O34020" s="152" t="s">
        <v>587</v>
      </c>
      <c r="P34020" s="152" t="s">
        <v>651</v>
      </c>
      <c r="Q34020" s="152" t="s">
        <v>544</v>
      </c>
      <c r="R34020" s="146">
        <v>10</v>
      </c>
      <c r="S34020" s="154">
        <v>61720000</v>
      </c>
    </row>
    <row r="34021" spans="1:19" ht="15.75" customHeight="1">
      <c r="A34021" s="151">
        <v>45596</v>
      </c>
      <c r="B34021" s="151">
        <v>45596</v>
      </c>
      <c r="C34021" s="152" t="s">
        <v>19521</v>
      </c>
      <c r="D34021" s="151"/>
      <c r="E34021" s="152"/>
      <c r="F34021" s="152" t="s">
        <v>19522</v>
      </c>
      <c r="G34021" s="152" t="s">
        <v>19537</v>
      </c>
      <c r="H34021" s="152" t="s">
        <v>86</v>
      </c>
      <c r="I34021" s="152" t="s">
        <v>74</v>
      </c>
      <c r="J34021" s="153">
        <v>0</v>
      </c>
      <c r="K34021" s="153">
        <v>61720000</v>
      </c>
      <c r="L34021" s="152" t="s">
        <v>3487</v>
      </c>
      <c r="M34021" s="152" t="s">
        <v>3488</v>
      </c>
      <c r="N34021" s="152" t="s">
        <v>587</v>
      </c>
      <c r="O34021" s="152" t="s">
        <v>587</v>
      </c>
      <c r="P34021" s="152" t="s">
        <v>651</v>
      </c>
      <c r="Q34021" s="152" t="s">
        <v>544</v>
      </c>
      <c r="R34021" s="146">
        <v>10</v>
      </c>
      <c r="S34021" s="154">
        <v>-61720000</v>
      </c>
    </row>
    <row r="34022" spans="1:19" ht="15.75" customHeight="1">
      <c r="A34022" s="151">
        <v>45596</v>
      </c>
      <c r="B34022" s="151">
        <v>45596</v>
      </c>
      <c r="C34022" s="152" t="s">
        <v>19521</v>
      </c>
      <c r="D34022" s="151"/>
      <c r="E34022" s="152"/>
      <c r="F34022" s="152" t="s">
        <v>19522</v>
      </c>
      <c r="G34022" s="152" t="s">
        <v>19538</v>
      </c>
      <c r="H34022" s="152" t="s">
        <v>74</v>
      </c>
      <c r="I34022" s="152" t="s">
        <v>86</v>
      </c>
      <c r="J34022" s="153">
        <v>36555000</v>
      </c>
      <c r="K34022" s="153">
        <v>0</v>
      </c>
      <c r="L34022" s="152" t="s">
        <v>3727</v>
      </c>
      <c r="M34022" s="152" t="s">
        <v>3728</v>
      </c>
      <c r="N34022" s="152" t="s">
        <v>587</v>
      </c>
      <c r="O34022" s="152" t="s">
        <v>587</v>
      </c>
      <c r="P34022" s="152" t="s">
        <v>651</v>
      </c>
      <c r="Q34022" s="152" t="s">
        <v>544</v>
      </c>
      <c r="R34022" s="146">
        <v>10</v>
      </c>
      <c r="S34022" s="154">
        <v>36555000</v>
      </c>
    </row>
    <row r="34023" spans="1:19" ht="15.75" customHeight="1">
      <c r="A34023" s="151">
        <v>45596</v>
      </c>
      <c r="B34023" s="151">
        <v>45596</v>
      </c>
      <c r="C34023" s="152" t="s">
        <v>19521</v>
      </c>
      <c r="D34023" s="151"/>
      <c r="E34023" s="152"/>
      <c r="F34023" s="152" t="s">
        <v>19522</v>
      </c>
      <c r="G34023" s="152" t="s">
        <v>19538</v>
      </c>
      <c r="H34023" s="152" t="s">
        <v>86</v>
      </c>
      <c r="I34023" s="152" t="s">
        <v>74</v>
      </c>
      <c r="J34023" s="153">
        <v>0</v>
      </c>
      <c r="K34023" s="153">
        <v>36555000</v>
      </c>
      <c r="L34023" s="152" t="s">
        <v>3417</v>
      </c>
      <c r="M34023" s="152" t="s">
        <v>3418</v>
      </c>
      <c r="N34023" s="152" t="s">
        <v>587</v>
      </c>
      <c r="O34023" s="152" t="s">
        <v>587</v>
      </c>
      <c r="P34023" s="152" t="s">
        <v>651</v>
      </c>
      <c r="Q34023" s="152" t="s">
        <v>544</v>
      </c>
      <c r="R34023" s="146">
        <v>10</v>
      </c>
      <c r="S34023" s="154">
        <v>-36555000</v>
      </c>
    </row>
    <row r="34024" spans="1:19" ht="15.75" customHeight="1">
      <c r="A34024" s="151">
        <v>45596</v>
      </c>
      <c r="B34024" s="151">
        <v>45596</v>
      </c>
      <c r="C34024" s="152" t="s">
        <v>19521</v>
      </c>
      <c r="D34024" s="151"/>
      <c r="E34024" s="152"/>
      <c r="F34024" s="152" t="s">
        <v>19522</v>
      </c>
      <c r="G34024" s="152" t="s">
        <v>19539</v>
      </c>
      <c r="H34024" s="152" t="s">
        <v>74</v>
      </c>
      <c r="I34024" s="152" t="s">
        <v>86</v>
      </c>
      <c r="J34024" s="153">
        <v>4465000</v>
      </c>
      <c r="K34024" s="153">
        <v>0</v>
      </c>
      <c r="L34024" s="152" t="s">
        <v>3727</v>
      </c>
      <c r="M34024" s="152" t="s">
        <v>3728</v>
      </c>
      <c r="N34024" s="152" t="s">
        <v>587</v>
      </c>
      <c r="O34024" s="152" t="s">
        <v>587</v>
      </c>
      <c r="P34024" s="152" t="s">
        <v>651</v>
      </c>
      <c r="Q34024" s="152" t="s">
        <v>544</v>
      </c>
      <c r="R34024" s="146">
        <v>10</v>
      </c>
      <c r="S34024" s="154">
        <v>4465000</v>
      </c>
    </row>
    <row r="34025" spans="1:19" ht="15.75" customHeight="1">
      <c r="A34025" s="151">
        <v>45596</v>
      </c>
      <c r="B34025" s="151">
        <v>45596</v>
      </c>
      <c r="C34025" s="152" t="s">
        <v>19521</v>
      </c>
      <c r="D34025" s="151"/>
      <c r="E34025" s="152"/>
      <c r="F34025" s="152" t="s">
        <v>19522</v>
      </c>
      <c r="G34025" s="152" t="s">
        <v>19539</v>
      </c>
      <c r="H34025" s="152" t="s">
        <v>86</v>
      </c>
      <c r="I34025" s="152" t="s">
        <v>74</v>
      </c>
      <c r="J34025" s="153">
        <v>0</v>
      </c>
      <c r="K34025" s="153">
        <v>4465000</v>
      </c>
      <c r="L34025" s="152" t="s">
        <v>3481</v>
      </c>
      <c r="M34025" s="152" t="s">
        <v>3482</v>
      </c>
      <c r="N34025" s="152" t="s">
        <v>587</v>
      </c>
      <c r="O34025" s="152" t="s">
        <v>587</v>
      </c>
      <c r="P34025" s="152" t="s">
        <v>651</v>
      </c>
      <c r="Q34025" s="152" t="s">
        <v>544</v>
      </c>
      <c r="R34025" s="146">
        <v>10</v>
      </c>
      <c r="S34025" s="154">
        <v>-4465000</v>
      </c>
    </row>
    <row r="34026" spans="1:19" ht="15.75" customHeight="1">
      <c r="A34026" s="151">
        <v>45596</v>
      </c>
      <c r="B34026" s="151">
        <v>45596</v>
      </c>
      <c r="C34026" s="152" t="s">
        <v>19521</v>
      </c>
      <c r="D34026" s="151"/>
      <c r="E34026" s="152"/>
      <c r="F34026" s="152" t="s">
        <v>19522</v>
      </c>
      <c r="G34026" s="152" t="s">
        <v>19540</v>
      </c>
      <c r="H34026" s="152" t="s">
        <v>74</v>
      </c>
      <c r="I34026" s="152" t="s">
        <v>86</v>
      </c>
      <c r="J34026" s="153">
        <v>976000</v>
      </c>
      <c r="K34026" s="153">
        <v>0</v>
      </c>
      <c r="L34026" s="152" t="s">
        <v>3727</v>
      </c>
      <c r="M34026" s="152" t="s">
        <v>3728</v>
      </c>
      <c r="N34026" s="152" t="s">
        <v>587</v>
      </c>
      <c r="O34026" s="152" t="s">
        <v>587</v>
      </c>
      <c r="P34026" s="152" t="s">
        <v>651</v>
      </c>
      <c r="Q34026" s="152" t="s">
        <v>544</v>
      </c>
      <c r="R34026" s="146">
        <v>10</v>
      </c>
      <c r="S34026" s="154">
        <v>976000</v>
      </c>
    </row>
    <row r="34027" spans="1:19" ht="15.75" customHeight="1">
      <c r="A34027" s="151">
        <v>45596</v>
      </c>
      <c r="B34027" s="151">
        <v>45596</v>
      </c>
      <c r="C34027" s="152" t="s">
        <v>19521</v>
      </c>
      <c r="D34027" s="151"/>
      <c r="E34027" s="152"/>
      <c r="F34027" s="152" t="s">
        <v>19522</v>
      </c>
      <c r="G34027" s="152" t="s">
        <v>19540</v>
      </c>
      <c r="H34027" s="152" t="s">
        <v>86</v>
      </c>
      <c r="I34027" s="152" t="s">
        <v>74</v>
      </c>
      <c r="J34027" s="153">
        <v>0</v>
      </c>
      <c r="K34027" s="153">
        <v>976000</v>
      </c>
      <c r="L34027" s="152" t="s">
        <v>4151</v>
      </c>
      <c r="M34027" s="152" t="s">
        <v>4152</v>
      </c>
      <c r="N34027" s="152" t="s">
        <v>587</v>
      </c>
      <c r="O34027" s="152" t="s">
        <v>587</v>
      </c>
      <c r="P34027" s="152" t="s">
        <v>651</v>
      </c>
      <c r="Q34027" s="152" t="s">
        <v>544</v>
      </c>
      <c r="R34027" s="146">
        <v>10</v>
      </c>
      <c r="S34027" s="154">
        <v>-976000</v>
      </c>
    </row>
    <row r="34028" spans="1:19" ht="15.75" customHeight="1">
      <c r="A34028" s="151">
        <v>45596</v>
      </c>
      <c r="B34028" s="151">
        <v>45596</v>
      </c>
      <c r="C34028" s="152" t="s">
        <v>19521</v>
      </c>
      <c r="D34028" s="151"/>
      <c r="E34028" s="152"/>
      <c r="F34028" s="152" t="s">
        <v>19522</v>
      </c>
      <c r="G34028" s="152" t="s">
        <v>19541</v>
      </c>
      <c r="H34028" s="152" t="s">
        <v>74</v>
      </c>
      <c r="I34028" s="152" t="s">
        <v>86</v>
      </c>
      <c r="J34028" s="153">
        <v>1386000</v>
      </c>
      <c r="K34028" s="153">
        <v>0</v>
      </c>
      <c r="L34028" s="152" t="s">
        <v>3727</v>
      </c>
      <c r="M34028" s="152" t="s">
        <v>3728</v>
      </c>
      <c r="N34028" s="152" t="s">
        <v>587</v>
      </c>
      <c r="O34028" s="152" t="s">
        <v>587</v>
      </c>
      <c r="P34028" s="152" t="s">
        <v>651</v>
      </c>
      <c r="Q34028" s="152" t="s">
        <v>544</v>
      </c>
      <c r="R34028" s="146">
        <v>10</v>
      </c>
      <c r="S34028" s="154">
        <v>1386000</v>
      </c>
    </row>
    <row r="34029" spans="1:19" ht="15.75" customHeight="1">
      <c r="A34029" s="151">
        <v>45596</v>
      </c>
      <c r="B34029" s="151">
        <v>45596</v>
      </c>
      <c r="C34029" s="152" t="s">
        <v>19521</v>
      </c>
      <c r="D34029" s="151"/>
      <c r="E34029" s="152"/>
      <c r="F34029" s="152" t="s">
        <v>19522</v>
      </c>
      <c r="G34029" s="152" t="s">
        <v>19541</v>
      </c>
      <c r="H34029" s="152" t="s">
        <v>86</v>
      </c>
      <c r="I34029" s="152" t="s">
        <v>74</v>
      </c>
      <c r="J34029" s="153">
        <v>0</v>
      </c>
      <c r="K34029" s="153">
        <v>1386000</v>
      </c>
      <c r="L34029" s="152" t="s">
        <v>3815</v>
      </c>
      <c r="M34029" s="152" t="s">
        <v>3816</v>
      </c>
      <c r="N34029" s="152" t="s">
        <v>587</v>
      </c>
      <c r="O34029" s="152" t="s">
        <v>587</v>
      </c>
      <c r="P34029" s="152" t="s">
        <v>651</v>
      </c>
      <c r="Q34029" s="152" t="s">
        <v>544</v>
      </c>
      <c r="R34029" s="146">
        <v>10</v>
      </c>
      <c r="S34029" s="154">
        <v>-1386000</v>
      </c>
    </row>
    <row r="34030" spans="1:19" ht="15.75" customHeight="1">
      <c r="A34030" s="151">
        <v>45596</v>
      </c>
      <c r="B34030" s="151">
        <v>45596</v>
      </c>
      <c r="C34030" s="152" t="s">
        <v>19521</v>
      </c>
      <c r="D34030" s="151"/>
      <c r="E34030" s="152"/>
      <c r="F34030" s="152" t="s">
        <v>19522</v>
      </c>
      <c r="G34030" s="152" t="s">
        <v>19542</v>
      </c>
      <c r="H34030" s="152" t="s">
        <v>74</v>
      </c>
      <c r="I34030" s="152" t="s">
        <v>86</v>
      </c>
      <c r="J34030" s="153">
        <v>1789000</v>
      </c>
      <c r="K34030" s="153">
        <v>0</v>
      </c>
      <c r="L34030" s="152" t="s">
        <v>3727</v>
      </c>
      <c r="M34030" s="152" t="s">
        <v>3728</v>
      </c>
      <c r="N34030" s="152" t="s">
        <v>587</v>
      </c>
      <c r="O34030" s="152" t="s">
        <v>587</v>
      </c>
      <c r="P34030" s="152" t="s">
        <v>651</v>
      </c>
      <c r="Q34030" s="152" t="s">
        <v>544</v>
      </c>
      <c r="R34030" s="146">
        <v>10</v>
      </c>
      <c r="S34030" s="154">
        <v>1789000</v>
      </c>
    </row>
    <row r="34031" spans="1:19" ht="15.75" customHeight="1">
      <c r="A34031" s="151">
        <v>45596</v>
      </c>
      <c r="B34031" s="151">
        <v>45596</v>
      </c>
      <c r="C34031" s="152" t="s">
        <v>19521</v>
      </c>
      <c r="D34031" s="151"/>
      <c r="E34031" s="152"/>
      <c r="F34031" s="152" t="s">
        <v>19522</v>
      </c>
      <c r="G34031" s="152" t="s">
        <v>19542</v>
      </c>
      <c r="H34031" s="152" t="s">
        <v>86</v>
      </c>
      <c r="I34031" s="152" t="s">
        <v>74</v>
      </c>
      <c r="J34031" s="153">
        <v>0</v>
      </c>
      <c r="K34031" s="153">
        <v>1789000</v>
      </c>
      <c r="L34031" s="152" t="s">
        <v>4021</v>
      </c>
      <c r="M34031" s="152" t="s">
        <v>4022</v>
      </c>
      <c r="N34031" s="152" t="s">
        <v>587</v>
      </c>
      <c r="O34031" s="152" t="s">
        <v>587</v>
      </c>
      <c r="P34031" s="152" t="s">
        <v>651</v>
      </c>
      <c r="Q34031" s="152" t="s">
        <v>544</v>
      </c>
      <c r="R34031" s="146">
        <v>10</v>
      </c>
      <c r="S34031" s="154">
        <v>-1789000</v>
      </c>
    </row>
    <row r="34032" spans="1:19" ht="15.75" customHeight="1">
      <c r="A34032" s="151">
        <v>45596</v>
      </c>
      <c r="B34032" s="151">
        <v>45596</v>
      </c>
      <c r="C34032" s="152" t="s">
        <v>19521</v>
      </c>
      <c r="D34032" s="151"/>
      <c r="E34032" s="152"/>
      <c r="F34032" s="152" t="s">
        <v>19522</v>
      </c>
      <c r="G34032" s="152" t="s">
        <v>19543</v>
      </c>
      <c r="H34032" s="152" t="s">
        <v>74</v>
      </c>
      <c r="I34032" s="152" t="s">
        <v>86</v>
      </c>
      <c r="J34032" s="153">
        <v>112910000</v>
      </c>
      <c r="K34032" s="153">
        <v>0</v>
      </c>
      <c r="L34032" s="152" t="s">
        <v>3727</v>
      </c>
      <c r="M34032" s="152" t="s">
        <v>3728</v>
      </c>
      <c r="N34032" s="152" t="s">
        <v>587</v>
      </c>
      <c r="O34032" s="152" t="s">
        <v>587</v>
      </c>
      <c r="P34032" s="152" t="s">
        <v>651</v>
      </c>
      <c r="Q34032" s="152" t="s">
        <v>544</v>
      </c>
      <c r="R34032" s="146">
        <v>10</v>
      </c>
      <c r="S34032" s="154">
        <v>112910000</v>
      </c>
    </row>
    <row r="34033" spans="1:19" ht="15.75" customHeight="1">
      <c r="A34033" s="151">
        <v>45596</v>
      </c>
      <c r="B34033" s="151">
        <v>45596</v>
      </c>
      <c r="C34033" s="152" t="s">
        <v>19521</v>
      </c>
      <c r="D34033" s="151"/>
      <c r="E34033" s="152"/>
      <c r="F34033" s="152" t="s">
        <v>19522</v>
      </c>
      <c r="G34033" s="152" t="s">
        <v>19543</v>
      </c>
      <c r="H34033" s="152" t="s">
        <v>86</v>
      </c>
      <c r="I34033" s="152" t="s">
        <v>74</v>
      </c>
      <c r="J34033" s="153">
        <v>0</v>
      </c>
      <c r="K34033" s="153">
        <v>112910000</v>
      </c>
      <c r="L34033" s="152" t="s">
        <v>3472</v>
      </c>
      <c r="M34033" s="152" t="s">
        <v>3473</v>
      </c>
      <c r="N34033" s="152" t="s">
        <v>587</v>
      </c>
      <c r="O34033" s="152" t="s">
        <v>587</v>
      </c>
      <c r="P34033" s="152" t="s">
        <v>651</v>
      </c>
      <c r="Q34033" s="152" t="s">
        <v>544</v>
      </c>
      <c r="R34033" s="146">
        <v>10</v>
      </c>
      <c r="S34033" s="154">
        <v>-112910000</v>
      </c>
    </row>
    <row r="34034" spans="1:19" ht="15.75" customHeight="1">
      <c r="A34034" s="151">
        <v>45596</v>
      </c>
      <c r="B34034" s="151">
        <v>45596</v>
      </c>
      <c r="C34034" s="152" t="s">
        <v>19521</v>
      </c>
      <c r="D34034" s="151"/>
      <c r="E34034" s="152"/>
      <c r="F34034" s="152" t="s">
        <v>19522</v>
      </c>
      <c r="G34034" s="152" t="s">
        <v>19544</v>
      </c>
      <c r="H34034" s="152" t="s">
        <v>74</v>
      </c>
      <c r="I34034" s="152" t="s">
        <v>86</v>
      </c>
      <c r="J34034" s="153">
        <v>2390000</v>
      </c>
      <c r="K34034" s="153">
        <v>0</v>
      </c>
      <c r="L34034" s="152" t="s">
        <v>3727</v>
      </c>
      <c r="M34034" s="152" t="s">
        <v>3728</v>
      </c>
      <c r="N34034" s="152" t="s">
        <v>587</v>
      </c>
      <c r="O34034" s="152" t="s">
        <v>587</v>
      </c>
      <c r="P34034" s="152" t="s">
        <v>651</v>
      </c>
      <c r="Q34034" s="152" t="s">
        <v>544</v>
      </c>
      <c r="R34034" s="146">
        <v>10</v>
      </c>
      <c r="S34034" s="154">
        <v>2390000</v>
      </c>
    </row>
    <row r="34035" spans="1:19" ht="15.75" customHeight="1">
      <c r="A34035" s="151">
        <v>45596</v>
      </c>
      <c r="B34035" s="151">
        <v>45596</v>
      </c>
      <c r="C34035" s="152" t="s">
        <v>19521</v>
      </c>
      <c r="D34035" s="151"/>
      <c r="E34035" s="152"/>
      <c r="F34035" s="152" t="s">
        <v>19522</v>
      </c>
      <c r="G34035" s="152" t="s">
        <v>19544</v>
      </c>
      <c r="H34035" s="152" t="s">
        <v>86</v>
      </c>
      <c r="I34035" s="152" t="s">
        <v>74</v>
      </c>
      <c r="J34035" s="153">
        <v>0</v>
      </c>
      <c r="K34035" s="153">
        <v>2390000</v>
      </c>
      <c r="L34035" s="152" t="s">
        <v>6007</v>
      </c>
      <c r="M34035" s="152" t="s">
        <v>6008</v>
      </c>
      <c r="N34035" s="152" t="s">
        <v>587</v>
      </c>
      <c r="O34035" s="152" t="s">
        <v>587</v>
      </c>
      <c r="P34035" s="152" t="s">
        <v>651</v>
      </c>
      <c r="Q34035" s="152" t="s">
        <v>544</v>
      </c>
      <c r="R34035" s="146">
        <v>10</v>
      </c>
      <c r="S34035" s="154">
        <v>-2390000</v>
      </c>
    </row>
    <row r="34036" spans="1:19" ht="15.75" customHeight="1">
      <c r="A34036" s="151">
        <v>45596</v>
      </c>
      <c r="B34036" s="151">
        <v>45596</v>
      </c>
      <c r="C34036" s="152" t="s">
        <v>19521</v>
      </c>
      <c r="D34036" s="151"/>
      <c r="E34036" s="152"/>
      <c r="F34036" s="152" t="s">
        <v>19522</v>
      </c>
      <c r="G34036" s="152" t="s">
        <v>19545</v>
      </c>
      <c r="H34036" s="152" t="s">
        <v>74</v>
      </c>
      <c r="I34036" s="152" t="s">
        <v>92</v>
      </c>
      <c r="J34036" s="153">
        <v>385568000</v>
      </c>
      <c r="K34036" s="153">
        <v>0</v>
      </c>
      <c r="L34036" s="152" t="s">
        <v>3727</v>
      </c>
      <c r="M34036" s="152" t="s">
        <v>3728</v>
      </c>
      <c r="N34036" s="152" t="s">
        <v>587</v>
      </c>
      <c r="O34036" s="152" t="s">
        <v>587</v>
      </c>
      <c r="P34036" s="152" t="s">
        <v>651</v>
      </c>
      <c r="Q34036" s="152" t="s">
        <v>544</v>
      </c>
      <c r="R34036" s="146">
        <v>10</v>
      </c>
      <c r="S34036" s="154">
        <v>385568000</v>
      </c>
    </row>
    <row r="34037" spans="1:19" ht="15.75" customHeight="1">
      <c r="A34037" s="151">
        <v>45596</v>
      </c>
      <c r="B34037" s="151">
        <v>45596</v>
      </c>
      <c r="C34037" s="152" t="s">
        <v>19521</v>
      </c>
      <c r="D34037" s="151"/>
      <c r="E34037" s="152"/>
      <c r="F34037" s="152" t="s">
        <v>19522</v>
      </c>
      <c r="G34037" s="152" t="s">
        <v>19545</v>
      </c>
      <c r="H34037" s="152" t="s">
        <v>92</v>
      </c>
      <c r="I34037" s="152" t="s">
        <v>74</v>
      </c>
      <c r="J34037" s="153">
        <v>0</v>
      </c>
      <c r="K34037" s="153">
        <v>385568000</v>
      </c>
      <c r="L34037" s="152" t="s">
        <v>3936</v>
      </c>
      <c r="M34037" s="152" t="s">
        <v>3937</v>
      </c>
      <c r="N34037" s="152" t="s">
        <v>587</v>
      </c>
      <c r="O34037" s="152" t="s">
        <v>587</v>
      </c>
      <c r="P34037" s="152" t="s">
        <v>651</v>
      </c>
      <c r="Q34037" s="152" t="s">
        <v>544</v>
      </c>
      <c r="R34037" s="146">
        <v>10</v>
      </c>
      <c r="S34037" s="154">
        <v>-385568000</v>
      </c>
    </row>
    <row r="34038" spans="1:19" ht="15.75" customHeight="1">
      <c r="A34038" s="151">
        <v>45596</v>
      </c>
      <c r="B34038" s="151">
        <v>45596</v>
      </c>
      <c r="C34038" s="152" t="s">
        <v>19521</v>
      </c>
      <c r="D34038" s="151"/>
      <c r="E34038" s="152"/>
      <c r="F34038" s="152" t="s">
        <v>19522</v>
      </c>
      <c r="G34038" s="152" t="s">
        <v>19546</v>
      </c>
      <c r="H34038" s="152" t="s">
        <v>74</v>
      </c>
      <c r="I34038" s="152" t="s">
        <v>92</v>
      </c>
      <c r="J34038" s="153">
        <v>907606000</v>
      </c>
      <c r="K34038" s="153">
        <v>0</v>
      </c>
      <c r="L34038" s="152" t="s">
        <v>3727</v>
      </c>
      <c r="M34038" s="152" t="s">
        <v>3728</v>
      </c>
      <c r="N34038" s="152" t="s">
        <v>587</v>
      </c>
      <c r="O34038" s="152" t="s">
        <v>587</v>
      </c>
      <c r="P34038" s="152" t="s">
        <v>651</v>
      </c>
      <c r="Q34038" s="152" t="s">
        <v>544</v>
      </c>
      <c r="R34038" s="146">
        <v>10</v>
      </c>
      <c r="S34038" s="154">
        <v>907606000</v>
      </c>
    </row>
    <row r="34039" spans="1:19" ht="15.75" customHeight="1">
      <c r="A34039" s="151">
        <v>45596</v>
      </c>
      <c r="B34039" s="151">
        <v>45596</v>
      </c>
      <c r="C34039" s="152" t="s">
        <v>19521</v>
      </c>
      <c r="D34039" s="151"/>
      <c r="E34039" s="152"/>
      <c r="F34039" s="152" t="s">
        <v>19522</v>
      </c>
      <c r="G34039" s="152" t="s">
        <v>19546</v>
      </c>
      <c r="H34039" s="152" t="s">
        <v>92</v>
      </c>
      <c r="I34039" s="152" t="s">
        <v>74</v>
      </c>
      <c r="J34039" s="153">
        <v>0</v>
      </c>
      <c r="K34039" s="153">
        <v>907606000</v>
      </c>
      <c r="L34039" s="152" t="s">
        <v>4104</v>
      </c>
      <c r="M34039" s="152" t="s">
        <v>4105</v>
      </c>
      <c r="N34039" s="152" t="s">
        <v>587</v>
      </c>
      <c r="O34039" s="152" t="s">
        <v>587</v>
      </c>
      <c r="P34039" s="152" t="s">
        <v>651</v>
      </c>
      <c r="Q34039" s="152" t="s">
        <v>544</v>
      </c>
      <c r="R34039" s="146">
        <v>10</v>
      </c>
      <c r="S34039" s="154">
        <v>-907606000</v>
      </c>
    </row>
    <row r="34040" spans="1:19" ht="15.75" customHeight="1">
      <c r="A34040" s="151">
        <v>45596</v>
      </c>
      <c r="B34040" s="151">
        <v>45596</v>
      </c>
      <c r="C34040" s="152" t="s">
        <v>19521</v>
      </c>
      <c r="D34040" s="151"/>
      <c r="E34040" s="152"/>
      <c r="F34040" s="152" t="s">
        <v>19522</v>
      </c>
      <c r="G34040" s="152" t="s">
        <v>19547</v>
      </c>
      <c r="H34040" s="152" t="s">
        <v>74</v>
      </c>
      <c r="I34040" s="152" t="s">
        <v>92</v>
      </c>
      <c r="J34040" s="153">
        <v>585479000</v>
      </c>
      <c r="K34040" s="153">
        <v>0</v>
      </c>
      <c r="L34040" s="152" t="s">
        <v>3727</v>
      </c>
      <c r="M34040" s="152" t="s">
        <v>3728</v>
      </c>
      <c r="N34040" s="152" t="s">
        <v>587</v>
      </c>
      <c r="O34040" s="152" t="s">
        <v>587</v>
      </c>
      <c r="P34040" s="152" t="s">
        <v>651</v>
      </c>
      <c r="Q34040" s="152" t="s">
        <v>544</v>
      </c>
      <c r="R34040" s="146">
        <v>10</v>
      </c>
      <c r="S34040" s="154">
        <v>585479000</v>
      </c>
    </row>
    <row r="34041" spans="1:19" ht="15.75" customHeight="1">
      <c r="A34041" s="151">
        <v>45596</v>
      </c>
      <c r="B34041" s="151">
        <v>45596</v>
      </c>
      <c r="C34041" s="152" t="s">
        <v>19521</v>
      </c>
      <c r="D34041" s="151"/>
      <c r="E34041" s="152"/>
      <c r="F34041" s="152" t="s">
        <v>19522</v>
      </c>
      <c r="G34041" s="152" t="s">
        <v>19547</v>
      </c>
      <c r="H34041" s="152" t="s">
        <v>92</v>
      </c>
      <c r="I34041" s="152" t="s">
        <v>74</v>
      </c>
      <c r="J34041" s="153">
        <v>0</v>
      </c>
      <c r="K34041" s="153">
        <v>585479000</v>
      </c>
      <c r="L34041" s="152" t="s">
        <v>4107</v>
      </c>
      <c r="M34041" s="152" t="s">
        <v>4108</v>
      </c>
      <c r="N34041" s="152" t="s">
        <v>587</v>
      </c>
      <c r="O34041" s="152" t="s">
        <v>587</v>
      </c>
      <c r="P34041" s="152" t="s">
        <v>651</v>
      </c>
      <c r="Q34041" s="152" t="s">
        <v>544</v>
      </c>
      <c r="R34041" s="146">
        <v>10</v>
      </c>
      <c r="S34041" s="154">
        <v>-585479000</v>
      </c>
    </row>
    <row r="34042" spans="1:19" ht="15.75" customHeight="1">
      <c r="A34042" s="151">
        <v>45596</v>
      </c>
      <c r="B34042" s="151">
        <v>45596</v>
      </c>
      <c r="C34042" s="152" t="s">
        <v>19521</v>
      </c>
      <c r="D34042" s="151"/>
      <c r="E34042" s="152"/>
      <c r="F34042" s="152" t="s">
        <v>19522</v>
      </c>
      <c r="G34042" s="152" t="s">
        <v>19548</v>
      </c>
      <c r="H34042" s="152" t="s">
        <v>74</v>
      </c>
      <c r="I34042" s="152" t="s">
        <v>86</v>
      </c>
      <c r="J34042" s="153">
        <v>37905000</v>
      </c>
      <c r="K34042" s="153">
        <v>0</v>
      </c>
      <c r="L34042" s="152" t="s">
        <v>3727</v>
      </c>
      <c r="M34042" s="152" t="s">
        <v>3728</v>
      </c>
      <c r="N34042" s="152" t="s">
        <v>587</v>
      </c>
      <c r="O34042" s="152" t="s">
        <v>587</v>
      </c>
      <c r="P34042" s="152" t="s">
        <v>651</v>
      </c>
      <c r="Q34042" s="152" t="s">
        <v>544</v>
      </c>
      <c r="R34042" s="146">
        <v>10</v>
      </c>
      <c r="S34042" s="154">
        <v>37905000</v>
      </c>
    </row>
    <row r="34043" spans="1:19" ht="15.75" customHeight="1">
      <c r="A34043" s="151">
        <v>45596</v>
      </c>
      <c r="B34043" s="151">
        <v>45596</v>
      </c>
      <c r="C34043" s="152" t="s">
        <v>19521</v>
      </c>
      <c r="D34043" s="151"/>
      <c r="E34043" s="152"/>
      <c r="F34043" s="152" t="s">
        <v>19522</v>
      </c>
      <c r="G34043" s="152" t="s">
        <v>19548</v>
      </c>
      <c r="H34043" s="152" t="s">
        <v>86</v>
      </c>
      <c r="I34043" s="152" t="s">
        <v>74</v>
      </c>
      <c r="J34043" s="153">
        <v>0</v>
      </c>
      <c r="K34043" s="153">
        <v>37905000</v>
      </c>
      <c r="L34043" s="152" t="s">
        <v>4198</v>
      </c>
      <c r="M34043" s="152" t="s">
        <v>4199</v>
      </c>
      <c r="N34043" s="152" t="s">
        <v>587</v>
      </c>
      <c r="O34043" s="152" t="s">
        <v>587</v>
      </c>
      <c r="P34043" s="152" t="s">
        <v>651</v>
      </c>
      <c r="Q34043" s="152" t="s">
        <v>544</v>
      </c>
      <c r="R34043" s="146">
        <v>10</v>
      </c>
      <c r="S34043" s="154">
        <v>-37905000</v>
      </c>
    </row>
    <row r="34044" spans="1:19" ht="15.75" customHeight="1">
      <c r="A34044" s="151">
        <v>45596</v>
      </c>
      <c r="B34044" s="151">
        <v>45596</v>
      </c>
      <c r="C34044" s="152" t="s">
        <v>19521</v>
      </c>
      <c r="D34044" s="151"/>
      <c r="E34044" s="152"/>
      <c r="F34044" s="152" t="s">
        <v>19522</v>
      </c>
      <c r="G34044" s="152" t="s">
        <v>19549</v>
      </c>
      <c r="H34044" s="152" t="s">
        <v>74</v>
      </c>
      <c r="I34044" s="152" t="s">
        <v>86</v>
      </c>
      <c r="J34044" s="153">
        <v>519000</v>
      </c>
      <c r="K34044" s="153">
        <v>0</v>
      </c>
      <c r="L34044" s="152" t="s">
        <v>3727</v>
      </c>
      <c r="M34044" s="152" t="s">
        <v>3728</v>
      </c>
      <c r="N34044" s="152" t="s">
        <v>587</v>
      </c>
      <c r="O34044" s="152" t="s">
        <v>587</v>
      </c>
      <c r="P34044" s="152" t="s">
        <v>651</v>
      </c>
      <c r="Q34044" s="152" t="s">
        <v>544</v>
      </c>
      <c r="R34044" s="146">
        <v>10</v>
      </c>
      <c r="S34044" s="154">
        <v>519000</v>
      </c>
    </row>
    <row r="34045" spans="1:19" ht="15.75" customHeight="1">
      <c r="A34045" s="151">
        <v>45596</v>
      </c>
      <c r="B34045" s="151">
        <v>45596</v>
      </c>
      <c r="C34045" s="152" t="s">
        <v>19521</v>
      </c>
      <c r="D34045" s="151"/>
      <c r="E34045" s="152"/>
      <c r="F34045" s="152" t="s">
        <v>19522</v>
      </c>
      <c r="G34045" s="152" t="s">
        <v>19549</v>
      </c>
      <c r="H34045" s="152" t="s">
        <v>86</v>
      </c>
      <c r="I34045" s="152" t="s">
        <v>74</v>
      </c>
      <c r="J34045" s="153">
        <v>0</v>
      </c>
      <c r="K34045" s="153">
        <v>519000</v>
      </c>
      <c r="L34045" s="152" t="s">
        <v>6071</v>
      </c>
      <c r="M34045" s="152" t="s">
        <v>6072</v>
      </c>
      <c r="N34045" s="152" t="s">
        <v>587</v>
      </c>
      <c r="O34045" s="152" t="s">
        <v>587</v>
      </c>
      <c r="P34045" s="152" t="s">
        <v>651</v>
      </c>
      <c r="Q34045" s="152" t="s">
        <v>544</v>
      </c>
      <c r="R34045" s="146">
        <v>10</v>
      </c>
      <c r="S34045" s="154">
        <v>-519000</v>
      </c>
    </row>
    <row r="34046" spans="1:19" ht="15.75" customHeight="1">
      <c r="A34046" s="151">
        <v>45596</v>
      </c>
      <c r="B34046" s="151">
        <v>45596</v>
      </c>
      <c r="C34046" s="152" t="s">
        <v>19521</v>
      </c>
      <c r="D34046" s="151"/>
      <c r="E34046" s="152"/>
      <c r="F34046" s="152" t="s">
        <v>19522</v>
      </c>
      <c r="G34046" s="152" t="s">
        <v>19550</v>
      </c>
      <c r="H34046" s="152" t="s">
        <v>74</v>
      </c>
      <c r="I34046" s="152" t="s">
        <v>86</v>
      </c>
      <c r="J34046" s="153">
        <v>2240000</v>
      </c>
      <c r="K34046" s="153">
        <v>0</v>
      </c>
      <c r="L34046" s="152" t="s">
        <v>3727</v>
      </c>
      <c r="M34046" s="152" t="s">
        <v>3728</v>
      </c>
      <c r="N34046" s="152" t="s">
        <v>587</v>
      </c>
      <c r="O34046" s="152" t="s">
        <v>587</v>
      </c>
      <c r="P34046" s="152" t="s">
        <v>651</v>
      </c>
      <c r="Q34046" s="152" t="s">
        <v>544</v>
      </c>
      <c r="R34046" s="146">
        <v>10</v>
      </c>
      <c r="S34046" s="154">
        <v>2240000</v>
      </c>
    </row>
    <row r="34047" spans="1:19" ht="15.75" customHeight="1">
      <c r="A34047" s="151">
        <v>45596</v>
      </c>
      <c r="B34047" s="151">
        <v>45596</v>
      </c>
      <c r="C34047" s="152" t="s">
        <v>19521</v>
      </c>
      <c r="D34047" s="151"/>
      <c r="E34047" s="152"/>
      <c r="F34047" s="152" t="s">
        <v>19522</v>
      </c>
      <c r="G34047" s="152" t="s">
        <v>19550</v>
      </c>
      <c r="H34047" s="152" t="s">
        <v>86</v>
      </c>
      <c r="I34047" s="152" t="s">
        <v>74</v>
      </c>
      <c r="J34047" s="153">
        <v>0</v>
      </c>
      <c r="K34047" s="153">
        <v>2240000</v>
      </c>
      <c r="L34047" s="152" t="s">
        <v>5866</v>
      </c>
      <c r="M34047" s="152" t="s">
        <v>5867</v>
      </c>
      <c r="N34047" s="152" t="s">
        <v>587</v>
      </c>
      <c r="O34047" s="152" t="s">
        <v>587</v>
      </c>
      <c r="P34047" s="152" t="s">
        <v>651</v>
      </c>
      <c r="Q34047" s="152" t="s">
        <v>544</v>
      </c>
      <c r="R34047" s="146">
        <v>10</v>
      </c>
      <c r="S34047" s="154">
        <v>-2240000</v>
      </c>
    </row>
    <row r="34048" spans="1:19" ht="15.75" customHeight="1">
      <c r="A34048" s="151">
        <v>45596</v>
      </c>
      <c r="B34048" s="151">
        <v>45596</v>
      </c>
      <c r="C34048" s="152" t="s">
        <v>19521</v>
      </c>
      <c r="D34048" s="151"/>
      <c r="E34048" s="152"/>
      <c r="F34048" s="152" t="s">
        <v>19522</v>
      </c>
      <c r="G34048" s="152" t="s">
        <v>19551</v>
      </c>
      <c r="H34048" s="152" t="s">
        <v>74</v>
      </c>
      <c r="I34048" s="152" t="s">
        <v>86</v>
      </c>
      <c r="J34048" s="153">
        <v>1305000</v>
      </c>
      <c r="K34048" s="153">
        <v>0</v>
      </c>
      <c r="L34048" s="152" t="s">
        <v>3727</v>
      </c>
      <c r="M34048" s="152" t="s">
        <v>3728</v>
      </c>
      <c r="N34048" s="152" t="s">
        <v>587</v>
      </c>
      <c r="O34048" s="152" t="s">
        <v>587</v>
      </c>
      <c r="P34048" s="152" t="s">
        <v>651</v>
      </c>
      <c r="Q34048" s="152" t="s">
        <v>544</v>
      </c>
      <c r="R34048" s="146">
        <v>10</v>
      </c>
      <c r="S34048" s="154">
        <v>1305000</v>
      </c>
    </row>
    <row r="34049" spans="1:19" ht="15.75" customHeight="1">
      <c r="A34049" s="151">
        <v>45596</v>
      </c>
      <c r="B34049" s="151">
        <v>45596</v>
      </c>
      <c r="C34049" s="152" t="s">
        <v>19521</v>
      </c>
      <c r="D34049" s="151"/>
      <c r="E34049" s="152"/>
      <c r="F34049" s="152" t="s">
        <v>19522</v>
      </c>
      <c r="G34049" s="152" t="s">
        <v>19551</v>
      </c>
      <c r="H34049" s="152" t="s">
        <v>86</v>
      </c>
      <c r="I34049" s="152" t="s">
        <v>74</v>
      </c>
      <c r="J34049" s="153">
        <v>0</v>
      </c>
      <c r="K34049" s="153">
        <v>1305000</v>
      </c>
      <c r="L34049" s="152" t="s">
        <v>5917</v>
      </c>
      <c r="M34049" s="152" t="s">
        <v>5918</v>
      </c>
      <c r="N34049" s="152" t="s">
        <v>587</v>
      </c>
      <c r="O34049" s="152" t="s">
        <v>587</v>
      </c>
      <c r="P34049" s="152" t="s">
        <v>651</v>
      </c>
      <c r="Q34049" s="152" t="s">
        <v>544</v>
      </c>
      <c r="R34049" s="146">
        <v>10</v>
      </c>
      <c r="S34049" s="154">
        <v>-1305000</v>
      </c>
    </row>
    <row r="34050" spans="1:19" ht="15.75" customHeight="1">
      <c r="A34050" s="151">
        <v>45596</v>
      </c>
      <c r="B34050" s="151">
        <v>45596</v>
      </c>
      <c r="C34050" s="152" t="s">
        <v>19521</v>
      </c>
      <c r="D34050" s="151"/>
      <c r="E34050" s="152"/>
      <c r="F34050" s="152" t="s">
        <v>19522</v>
      </c>
      <c r="G34050" s="152" t="s">
        <v>19552</v>
      </c>
      <c r="H34050" s="152" t="s">
        <v>74</v>
      </c>
      <c r="I34050" s="152" t="s">
        <v>86</v>
      </c>
      <c r="J34050" s="153">
        <v>1210000</v>
      </c>
      <c r="K34050" s="153">
        <v>0</v>
      </c>
      <c r="L34050" s="152" t="s">
        <v>3727</v>
      </c>
      <c r="M34050" s="152" t="s">
        <v>3728</v>
      </c>
      <c r="N34050" s="152" t="s">
        <v>587</v>
      </c>
      <c r="O34050" s="152" t="s">
        <v>587</v>
      </c>
      <c r="P34050" s="152" t="s">
        <v>651</v>
      </c>
      <c r="Q34050" s="152" t="s">
        <v>544</v>
      </c>
      <c r="R34050" s="146">
        <v>10</v>
      </c>
      <c r="S34050" s="154">
        <v>1210000</v>
      </c>
    </row>
    <row r="34051" spans="1:19" ht="15.75" customHeight="1">
      <c r="A34051" s="151">
        <v>45596</v>
      </c>
      <c r="B34051" s="151">
        <v>45596</v>
      </c>
      <c r="C34051" s="152" t="s">
        <v>19521</v>
      </c>
      <c r="D34051" s="151"/>
      <c r="E34051" s="152"/>
      <c r="F34051" s="152" t="s">
        <v>19522</v>
      </c>
      <c r="G34051" s="152" t="s">
        <v>19552</v>
      </c>
      <c r="H34051" s="152" t="s">
        <v>86</v>
      </c>
      <c r="I34051" s="152" t="s">
        <v>74</v>
      </c>
      <c r="J34051" s="153">
        <v>0</v>
      </c>
      <c r="K34051" s="153">
        <v>1210000</v>
      </c>
      <c r="L34051" s="152" t="s">
        <v>8054</v>
      </c>
      <c r="M34051" s="152" t="s">
        <v>8055</v>
      </c>
      <c r="N34051" s="152" t="s">
        <v>587</v>
      </c>
      <c r="O34051" s="152" t="s">
        <v>587</v>
      </c>
      <c r="P34051" s="152" t="s">
        <v>651</v>
      </c>
      <c r="Q34051" s="152" t="s">
        <v>544</v>
      </c>
      <c r="R34051" s="146">
        <v>10</v>
      </c>
      <c r="S34051" s="154">
        <v>-1210000</v>
      </c>
    </row>
    <row r="34052" spans="1:19" ht="15.75" customHeight="1">
      <c r="A34052" s="151">
        <v>45596</v>
      </c>
      <c r="B34052" s="151">
        <v>45596</v>
      </c>
      <c r="C34052" s="152" t="s">
        <v>19521</v>
      </c>
      <c r="D34052" s="151"/>
      <c r="E34052" s="152"/>
      <c r="F34052" s="152" t="s">
        <v>19522</v>
      </c>
      <c r="G34052" s="152" t="s">
        <v>19553</v>
      </c>
      <c r="H34052" s="152" t="s">
        <v>74</v>
      </c>
      <c r="I34052" s="152" t="s">
        <v>86</v>
      </c>
      <c r="J34052" s="153">
        <v>1647000</v>
      </c>
      <c r="K34052" s="153">
        <v>0</v>
      </c>
      <c r="L34052" s="152" t="s">
        <v>3727</v>
      </c>
      <c r="M34052" s="152" t="s">
        <v>3728</v>
      </c>
      <c r="N34052" s="152" t="s">
        <v>587</v>
      </c>
      <c r="O34052" s="152" t="s">
        <v>587</v>
      </c>
      <c r="P34052" s="152" t="s">
        <v>651</v>
      </c>
      <c r="Q34052" s="152" t="s">
        <v>544</v>
      </c>
      <c r="R34052" s="146">
        <v>10</v>
      </c>
      <c r="S34052" s="154">
        <v>1647000</v>
      </c>
    </row>
    <row r="34053" spans="1:19" ht="15.75" customHeight="1">
      <c r="A34053" s="151">
        <v>45596</v>
      </c>
      <c r="B34053" s="151">
        <v>45596</v>
      </c>
      <c r="C34053" s="152" t="s">
        <v>19521</v>
      </c>
      <c r="D34053" s="151"/>
      <c r="E34053" s="152"/>
      <c r="F34053" s="152" t="s">
        <v>19522</v>
      </c>
      <c r="G34053" s="152" t="s">
        <v>19553</v>
      </c>
      <c r="H34053" s="152" t="s">
        <v>86</v>
      </c>
      <c r="I34053" s="152" t="s">
        <v>74</v>
      </c>
      <c r="J34053" s="153">
        <v>0</v>
      </c>
      <c r="K34053" s="153">
        <v>1647000</v>
      </c>
      <c r="L34053" s="152" t="s">
        <v>5984</v>
      </c>
      <c r="M34053" s="152" t="s">
        <v>5985</v>
      </c>
      <c r="N34053" s="152" t="s">
        <v>587</v>
      </c>
      <c r="O34053" s="152" t="s">
        <v>587</v>
      </c>
      <c r="P34053" s="152" t="s">
        <v>651</v>
      </c>
      <c r="Q34053" s="152" t="s">
        <v>544</v>
      </c>
      <c r="R34053" s="146">
        <v>10</v>
      </c>
      <c r="S34053" s="154">
        <v>-1647000</v>
      </c>
    </row>
    <row r="34054" spans="1:19" ht="15.75" customHeight="1">
      <c r="A34054" s="151">
        <v>45596</v>
      </c>
      <c r="B34054" s="151">
        <v>45596</v>
      </c>
      <c r="C34054" s="152" t="s">
        <v>19521</v>
      </c>
      <c r="D34054" s="151"/>
      <c r="E34054" s="152"/>
      <c r="F34054" s="152" t="s">
        <v>19522</v>
      </c>
      <c r="G34054" s="152" t="s">
        <v>19554</v>
      </c>
      <c r="H34054" s="152" t="s">
        <v>74</v>
      </c>
      <c r="I34054" s="152" t="s">
        <v>86</v>
      </c>
      <c r="J34054" s="153">
        <v>11565000</v>
      </c>
      <c r="K34054" s="153">
        <v>0</v>
      </c>
      <c r="L34054" s="152" t="s">
        <v>3727</v>
      </c>
      <c r="M34054" s="152" t="s">
        <v>3728</v>
      </c>
      <c r="N34054" s="152" t="s">
        <v>587</v>
      </c>
      <c r="O34054" s="152" t="s">
        <v>587</v>
      </c>
      <c r="P34054" s="152" t="s">
        <v>651</v>
      </c>
      <c r="Q34054" s="152" t="s">
        <v>544</v>
      </c>
      <c r="R34054" s="146">
        <v>10</v>
      </c>
      <c r="S34054" s="154">
        <v>11565000</v>
      </c>
    </row>
    <row r="34055" spans="1:19" ht="15.75" customHeight="1">
      <c r="A34055" s="151">
        <v>45596</v>
      </c>
      <c r="B34055" s="151">
        <v>45596</v>
      </c>
      <c r="C34055" s="152" t="s">
        <v>19521</v>
      </c>
      <c r="D34055" s="151"/>
      <c r="E34055" s="152"/>
      <c r="F34055" s="152" t="s">
        <v>19522</v>
      </c>
      <c r="G34055" s="152" t="s">
        <v>19554</v>
      </c>
      <c r="H34055" s="152" t="s">
        <v>86</v>
      </c>
      <c r="I34055" s="152" t="s">
        <v>74</v>
      </c>
      <c r="J34055" s="153">
        <v>0</v>
      </c>
      <c r="K34055" s="153">
        <v>11565000</v>
      </c>
      <c r="L34055" s="152" t="s">
        <v>4131</v>
      </c>
      <c r="M34055" s="152" t="s">
        <v>4132</v>
      </c>
      <c r="N34055" s="152" t="s">
        <v>587</v>
      </c>
      <c r="O34055" s="152" t="s">
        <v>587</v>
      </c>
      <c r="P34055" s="152" t="s">
        <v>651</v>
      </c>
      <c r="Q34055" s="152" t="s">
        <v>544</v>
      </c>
      <c r="R34055" s="146">
        <v>10</v>
      </c>
      <c r="S34055" s="154">
        <v>-11565000</v>
      </c>
    </row>
    <row r="34056" spans="1:19" ht="15.75" customHeight="1">
      <c r="A34056" s="151">
        <v>45596</v>
      </c>
      <c r="B34056" s="151">
        <v>45596</v>
      </c>
      <c r="C34056" s="152" t="s">
        <v>19521</v>
      </c>
      <c r="D34056" s="151"/>
      <c r="E34056" s="152"/>
      <c r="F34056" s="152" t="s">
        <v>19522</v>
      </c>
      <c r="G34056" s="152" t="s">
        <v>19555</v>
      </c>
      <c r="H34056" s="152" t="s">
        <v>74</v>
      </c>
      <c r="I34056" s="152" t="s">
        <v>86</v>
      </c>
      <c r="J34056" s="153">
        <v>1285000</v>
      </c>
      <c r="K34056" s="153">
        <v>0</v>
      </c>
      <c r="L34056" s="152" t="s">
        <v>3727</v>
      </c>
      <c r="M34056" s="152" t="s">
        <v>3728</v>
      </c>
      <c r="N34056" s="152" t="s">
        <v>587</v>
      </c>
      <c r="O34056" s="152" t="s">
        <v>587</v>
      </c>
      <c r="P34056" s="152" t="s">
        <v>651</v>
      </c>
      <c r="Q34056" s="152" t="s">
        <v>544</v>
      </c>
      <c r="R34056" s="146">
        <v>10</v>
      </c>
      <c r="S34056" s="154">
        <v>1285000</v>
      </c>
    </row>
    <row r="34057" spans="1:19" ht="15.75" customHeight="1">
      <c r="A34057" s="151">
        <v>45596</v>
      </c>
      <c r="B34057" s="151">
        <v>45596</v>
      </c>
      <c r="C34057" s="152" t="s">
        <v>19521</v>
      </c>
      <c r="D34057" s="151"/>
      <c r="E34057" s="152"/>
      <c r="F34057" s="152" t="s">
        <v>19522</v>
      </c>
      <c r="G34057" s="152" t="s">
        <v>19555</v>
      </c>
      <c r="H34057" s="152" t="s">
        <v>86</v>
      </c>
      <c r="I34057" s="152" t="s">
        <v>74</v>
      </c>
      <c r="J34057" s="153">
        <v>0</v>
      </c>
      <c r="K34057" s="153">
        <v>1285000</v>
      </c>
      <c r="L34057" s="152" t="s">
        <v>11890</v>
      </c>
      <c r="M34057" s="152" t="s">
        <v>11891</v>
      </c>
      <c r="N34057" s="152" t="s">
        <v>587</v>
      </c>
      <c r="O34057" s="152" t="s">
        <v>587</v>
      </c>
      <c r="P34057" s="152" t="s">
        <v>651</v>
      </c>
      <c r="Q34057" s="152" t="s">
        <v>544</v>
      </c>
      <c r="R34057" s="146">
        <v>10</v>
      </c>
      <c r="S34057" s="154">
        <v>-1285000</v>
      </c>
    </row>
    <row r="34058" spans="1:19" ht="15.75" customHeight="1">
      <c r="A34058" s="151">
        <v>45596</v>
      </c>
      <c r="B34058" s="151">
        <v>45596</v>
      </c>
      <c r="C34058" s="152" t="s">
        <v>19521</v>
      </c>
      <c r="D34058" s="151"/>
      <c r="E34058" s="152"/>
      <c r="F34058" s="152" t="s">
        <v>19522</v>
      </c>
      <c r="G34058" s="152" t="s">
        <v>19556</v>
      </c>
      <c r="H34058" s="152" t="s">
        <v>74</v>
      </c>
      <c r="I34058" s="152" t="s">
        <v>86</v>
      </c>
      <c r="J34058" s="153">
        <v>18020000</v>
      </c>
      <c r="K34058" s="153">
        <v>0</v>
      </c>
      <c r="L34058" s="152" t="s">
        <v>3727</v>
      </c>
      <c r="M34058" s="152" t="s">
        <v>3728</v>
      </c>
      <c r="N34058" s="152" t="s">
        <v>587</v>
      </c>
      <c r="O34058" s="152" t="s">
        <v>587</v>
      </c>
      <c r="P34058" s="152" t="s">
        <v>651</v>
      </c>
      <c r="Q34058" s="152" t="s">
        <v>544</v>
      </c>
      <c r="R34058" s="146">
        <v>10</v>
      </c>
      <c r="S34058" s="154">
        <v>18020000</v>
      </c>
    </row>
    <row r="34059" spans="1:19" ht="15.75" customHeight="1">
      <c r="A34059" s="151">
        <v>45596</v>
      </c>
      <c r="B34059" s="151">
        <v>45596</v>
      </c>
      <c r="C34059" s="152" t="s">
        <v>19521</v>
      </c>
      <c r="D34059" s="151"/>
      <c r="E34059" s="152"/>
      <c r="F34059" s="152" t="s">
        <v>19522</v>
      </c>
      <c r="G34059" s="152" t="s">
        <v>19556</v>
      </c>
      <c r="H34059" s="152" t="s">
        <v>86</v>
      </c>
      <c r="I34059" s="152" t="s">
        <v>74</v>
      </c>
      <c r="J34059" s="153">
        <v>0</v>
      </c>
      <c r="K34059" s="153">
        <v>18020000</v>
      </c>
      <c r="L34059" s="152" t="s">
        <v>2873</v>
      </c>
      <c r="M34059" s="152" t="s">
        <v>2874</v>
      </c>
      <c r="N34059" s="152" t="s">
        <v>587</v>
      </c>
      <c r="O34059" s="152" t="s">
        <v>587</v>
      </c>
      <c r="P34059" s="152" t="s">
        <v>651</v>
      </c>
      <c r="Q34059" s="152" t="s">
        <v>544</v>
      </c>
      <c r="R34059" s="146">
        <v>10</v>
      </c>
      <c r="S34059" s="154">
        <v>-18020000</v>
      </c>
    </row>
    <row r="34060" spans="1:19" ht="15.75" customHeight="1">
      <c r="A34060" s="151">
        <v>45596</v>
      </c>
      <c r="B34060" s="151">
        <v>45596</v>
      </c>
      <c r="C34060" s="152" t="s">
        <v>19521</v>
      </c>
      <c r="D34060" s="151"/>
      <c r="E34060" s="152"/>
      <c r="F34060" s="152" t="s">
        <v>19522</v>
      </c>
      <c r="G34060" s="152" t="s">
        <v>19557</v>
      </c>
      <c r="H34060" s="152" t="s">
        <v>74</v>
      </c>
      <c r="I34060" s="152" t="s">
        <v>86</v>
      </c>
      <c r="J34060" s="153">
        <v>8840000</v>
      </c>
      <c r="K34060" s="153">
        <v>0</v>
      </c>
      <c r="L34060" s="152" t="s">
        <v>3727</v>
      </c>
      <c r="M34060" s="152" t="s">
        <v>3728</v>
      </c>
      <c r="N34060" s="152" t="s">
        <v>587</v>
      </c>
      <c r="O34060" s="152" t="s">
        <v>587</v>
      </c>
      <c r="P34060" s="152" t="s">
        <v>651</v>
      </c>
      <c r="Q34060" s="152" t="s">
        <v>544</v>
      </c>
      <c r="R34060" s="146">
        <v>10</v>
      </c>
      <c r="S34060" s="154">
        <v>8840000</v>
      </c>
    </row>
    <row r="34061" spans="1:19" ht="15.75" customHeight="1">
      <c r="A34061" s="151">
        <v>45596</v>
      </c>
      <c r="B34061" s="151">
        <v>45596</v>
      </c>
      <c r="C34061" s="152" t="s">
        <v>19521</v>
      </c>
      <c r="D34061" s="151"/>
      <c r="E34061" s="152"/>
      <c r="F34061" s="152" t="s">
        <v>19522</v>
      </c>
      <c r="G34061" s="152" t="s">
        <v>19557</v>
      </c>
      <c r="H34061" s="152" t="s">
        <v>86</v>
      </c>
      <c r="I34061" s="152" t="s">
        <v>74</v>
      </c>
      <c r="J34061" s="153">
        <v>0</v>
      </c>
      <c r="K34061" s="153">
        <v>8840000</v>
      </c>
      <c r="L34061" s="152" t="s">
        <v>3493</v>
      </c>
      <c r="M34061" s="152" t="s">
        <v>3494</v>
      </c>
      <c r="N34061" s="152" t="s">
        <v>587</v>
      </c>
      <c r="O34061" s="152" t="s">
        <v>587</v>
      </c>
      <c r="P34061" s="152" t="s">
        <v>651</v>
      </c>
      <c r="Q34061" s="152" t="s">
        <v>544</v>
      </c>
      <c r="R34061" s="146">
        <v>10</v>
      </c>
      <c r="S34061" s="154">
        <v>-8840000</v>
      </c>
    </row>
    <row r="34062" spans="1:19" ht="15.75" customHeight="1">
      <c r="A34062" s="151">
        <v>45596</v>
      </c>
      <c r="B34062" s="151">
        <v>45596</v>
      </c>
      <c r="C34062" s="152" t="s">
        <v>19521</v>
      </c>
      <c r="D34062" s="151"/>
      <c r="E34062" s="152"/>
      <c r="F34062" s="152" t="s">
        <v>19522</v>
      </c>
      <c r="G34062" s="152" t="s">
        <v>19558</v>
      </c>
      <c r="H34062" s="152" t="s">
        <v>74</v>
      </c>
      <c r="I34062" s="152" t="s">
        <v>86</v>
      </c>
      <c r="J34062" s="153">
        <v>740000</v>
      </c>
      <c r="K34062" s="153">
        <v>0</v>
      </c>
      <c r="L34062" s="152" t="s">
        <v>3727</v>
      </c>
      <c r="M34062" s="152" t="s">
        <v>3728</v>
      </c>
      <c r="N34062" s="152" t="s">
        <v>587</v>
      </c>
      <c r="O34062" s="152" t="s">
        <v>587</v>
      </c>
      <c r="P34062" s="152" t="s">
        <v>651</v>
      </c>
      <c r="Q34062" s="152" t="s">
        <v>544</v>
      </c>
      <c r="R34062" s="146">
        <v>10</v>
      </c>
      <c r="S34062" s="154">
        <v>740000</v>
      </c>
    </row>
    <row r="34063" spans="1:19" ht="15.75" customHeight="1">
      <c r="A34063" s="151">
        <v>45596</v>
      </c>
      <c r="B34063" s="151">
        <v>45596</v>
      </c>
      <c r="C34063" s="152" t="s">
        <v>19521</v>
      </c>
      <c r="D34063" s="151"/>
      <c r="E34063" s="152"/>
      <c r="F34063" s="152" t="s">
        <v>19522</v>
      </c>
      <c r="G34063" s="152" t="s">
        <v>19558</v>
      </c>
      <c r="H34063" s="152" t="s">
        <v>86</v>
      </c>
      <c r="I34063" s="152" t="s">
        <v>74</v>
      </c>
      <c r="J34063" s="153">
        <v>0</v>
      </c>
      <c r="K34063" s="153">
        <v>740000</v>
      </c>
      <c r="L34063" s="152" t="s">
        <v>4230</v>
      </c>
      <c r="M34063" s="152" t="s">
        <v>4231</v>
      </c>
      <c r="N34063" s="152" t="s">
        <v>587</v>
      </c>
      <c r="O34063" s="152" t="s">
        <v>587</v>
      </c>
      <c r="P34063" s="152" t="s">
        <v>651</v>
      </c>
      <c r="Q34063" s="152" t="s">
        <v>544</v>
      </c>
      <c r="R34063" s="146">
        <v>10</v>
      </c>
      <c r="S34063" s="154">
        <v>-740000</v>
      </c>
    </row>
    <row r="34064" spans="1:19" ht="15.75" customHeight="1">
      <c r="A34064" s="151">
        <v>45596</v>
      </c>
      <c r="B34064" s="151">
        <v>45596</v>
      </c>
      <c r="C34064" s="152" t="s">
        <v>19521</v>
      </c>
      <c r="D34064" s="151"/>
      <c r="E34064" s="152"/>
      <c r="F34064" s="152" t="s">
        <v>19522</v>
      </c>
      <c r="G34064" s="152" t="s">
        <v>19559</v>
      </c>
      <c r="H34064" s="152" t="s">
        <v>74</v>
      </c>
      <c r="I34064" s="152" t="s">
        <v>86</v>
      </c>
      <c r="J34064" s="153">
        <v>17580000</v>
      </c>
      <c r="K34064" s="153">
        <v>0</v>
      </c>
      <c r="L34064" s="152" t="s">
        <v>3727</v>
      </c>
      <c r="M34064" s="152" t="s">
        <v>3728</v>
      </c>
      <c r="N34064" s="152" t="s">
        <v>587</v>
      </c>
      <c r="O34064" s="152" t="s">
        <v>587</v>
      </c>
      <c r="P34064" s="152" t="s">
        <v>651</v>
      </c>
      <c r="Q34064" s="152" t="s">
        <v>544</v>
      </c>
      <c r="R34064" s="146">
        <v>10</v>
      </c>
      <c r="S34064" s="154">
        <v>17580000</v>
      </c>
    </row>
    <row r="34065" spans="1:19" ht="15.75" customHeight="1">
      <c r="A34065" s="151">
        <v>45596</v>
      </c>
      <c r="B34065" s="151">
        <v>45596</v>
      </c>
      <c r="C34065" s="152" t="s">
        <v>19521</v>
      </c>
      <c r="D34065" s="151"/>
      <c r="E34065" s="152"/>
      <c r="F34065" s="152" t="s">
        <v>19522</v>
      </c>
      <c r="G34065" s="152" t="s">
        <v>19559</v>
      </c>
      <c r="H34065" s="152" t="s">
        <v>86</v>
      </c>
      <c r="I34065" s="152" t="s">
        <v>74</v>
      </c>
      <c r="J34065" s="153">
        <v>0</v>
      </c>
      <c r="K34065" s="153">
        <v>17580000</v>
      </c>
      <c r="L34065" s="152" t="s">
        <v>4066</v>
      </c>
      <c r="M34065" s="152" t="s">
        <v>4067</v>
      </c>
      <c r="N34065" s="152" t="s">
        <v>587</v>
      </c>
      <c r="O34065" s="152" t="s">
        <v>587</v>
      </c>
      <c r="P34065" s="152" t="s">
        <v>651</v>
      </c>
      <c r="Q34065" s="152" t="s">
        <v>544</v>
      </c>
      <c r="R34065" s="146">
        <v>10</v>
      </c>
      <c r="S34065" s="154">
        <v>-17580000</v>
      </c>
    </row>
    <row r="34066" spans="1:19" ht="15.75" customHeight="1">
      <c r="A34066" s="151">
        <v>45596</v>
      </c>
      <c r="B34066" s="151">
        <v>45596</v>
      </c>
      <c r="C34066" s="152" t="s">
        <v>19521</v>
      </c>
      <c r="D34066" s="151"/>
      <c r="E34066" s="152"/>
      <c r="F34066" s="152" t="s">
        <v>19522</v>
      </c>
      <c r="G34066" s="152" t="s">
        <v>19560</v>
      </c>
      <c r="H34066" s="152" t="s">
        <v>74</v>
      </c>
      <c r="I34066" s="152" t="s">
        <v>86</v>
      </c>
      <c r="J34066" s="153">
        <v>1883000</v>
      </c>
      <c r="K34066" s="153">
        <v>0</v>
      </c>
      <c r="L34066" s="152" t="s">
        <v>3727</v>
      </c>
      <c r="M34066" s="152" t="s">
        <v>3728</v>
      </c>
      <c r="N34066" s="152" t="s">
        <v>587</v>
      </c>
      <c r="O34066" s="152" t="s">
        <v>587</v>
      </c>
      <c r="P34066" s="152" t="s">
        <v>651</v>
      </c>
      <c r="Q34066" s="152" t="s">
        <v>544</v>
      </c>
      <c r="R34066" s="146">
        <v>10</v>
      </c>
      <c r="S34066" s="154">
        <v>1883000</v>
      </c>
    </row>
    <row r="34067" spans="1:19" ht="15.75" customHeight="1">
      <c r="A34067" s="151">
        <v>45596</v>
      </c>
      <c r="B34067" s="151">
        <v>45596</v>
      </c>
      <c r="C34067" s="152" t="s">
        <v>19521</v>
      </c>
      <c r="D34067" s="151"/>
      <c r="E34067" s="152"/>
      <c r="F34067" s="152" t="s">
        <v>19522</v>
      </c>
      <c r="G34067" s="152" t="s">
        <v>19560</v>
      </c>
      <c r="H34067" s="152" t="s">
        <v>86</v>
      </c>
      <c r="I34067" s="152" t="s">
        <v>74</v>
      </c>
      <c r="J34067" s="153">
        <v>0</v>
      </c>
      <c r="K34067" s="153">
        <v>1883000</v>
      </c>
      <c r="L34067" s="152" t="s">
        <v>3524</v>
      </c>
      <c r="M34067" s="152" t="s">
        <v>3525</v>
      </c>
      <c r="N34067" s="152" t="s">
        <v>587</v>
      </c>
      <c r="O34067" s="152" t="s">
        <v>587</v>
      </c>
      <c r="P34067" s="152" t="s">
        <v>651</v>
      </c>
      <c r="Q34067" s="152" t="s">
        <v>544</v>
      </c>
      <c r="R34067" s="146">
        <v>10</v>
      </c>
      <c r="S34067" s="154">
        <v>-1883000</v>
      </c>
    </row>
    <row r="34068" spans="1:19" ht="15.75" customHeight="1">
      <c r="A34068" s="151">
        <v>45596</v>
      </c>
      <c r="B34068" s="151">
        <v>45596</v>
      </c>
      <c r="C34068" s="152" t="s">
        <v>19521</v>
      </c>
      <c r="D34068" s="151"/>
      <c r="E34068" s="152"/>
      <c r="F34068" s="152" t="s">
        <v>19522</v>
      </c>
      <c r="G34068" s="152" t="s">
        <v>19561</v>
      </c>
      <c r="H34068" s="152" t="s">
        <v>74</v>
      </c>
      <c r="I34068" s="152" t="s">
        <v>86</v>
      </c>
      <c r="J34068" s="153">
        <v>3245000</v>
      </c>
      <c r="K34068" s="153">
        <v>0</v>
      </c>
      <c r="L34068" s="152" t="s">
        <v>3727</v>
      </c>
      <c r="M34068" s="152" t="s">
        <v>3728</v>
      </c>
      <c r="N34068" s="152" t="s">
        <v>587</v>
      </c>
      <c r="O34068" s="152" t="s">
        <v>587</v>
      </c>
      <c r="P34068" s="152" t="s">
        <v>651</v>
      </c>
      <c r="Q34068" s="152" t="s">
        <v>544</v>
      </c>
      <c r="R34068" s="146">
        <v>10</v>
      </c>
      <c r="S34068" s="154">
        <v>3245000</v>
      </c>
    </row>
    <row r="34069" spans="1:19" ht="15.75" customHeight="1">
      <c r="A34069" s="151">
        <v>45596</v>
      </c>
      <c r="B34069" s="151">
        <v>45596</v>
      </c>
      <c r="C34069" s="152" t="s">
        <v>19521</v>
      </c>
      <c r="D34069" s="151"/>
      <c r="E34069" s="152"/>
      <c r="F34069" s="152" t="s">
        <v>19522</v>
      </c>
      <c r="G34069" s="152" t="s">
        <v>19561</v>
      </c>
      <c r="H34069" s="152" t="s">
        <v>86</v>
      </c>
      <c r="I34069" s="152" t="s">
        <v>74</v>
      </c>
      <c r="J34069" s="153">
        <v>0</v>
      </c>
      <c r="K34069" s="153">
        <v>3245000</v>
      </c>
      <c r="L34069" s="152" t="s">
        <v>3836</v>
      </c>
      <c r="M34069" s="152" t="s">
        <v>3837</v>
      </c>
      <c r="N34069" s="152" t="s">
        <v>587</v>
      </c>
      <c r="O34069" s="152" t="s">
        <v>587</v>
      </c>
      <c r="P34069" s="152" t="s">
        <v>651</v>
      </c>
      <c r="Q34069" s="152" t="s">
        <v>544</v>
      </c>
      <c r="R34069" s="146">
        <v>10</v>
      </c>
      <c r="S34069" s="154">
        <v>-3245000</v>
      </c>
    </row>
    <row r="34070" spans="1:19" ht="15.75" customHeight="1">
      <c r="A34070" s="151">
        <v>45596</v>
      </c>
      <c r="B34070" s="151">
        <v>45596</v>
      </c>
      <c r="C34070" s="152" t="s">
        <v>19521</v>
      </c>
      <c r="D34070" s="151"/>
      <c r="E34070" s="152"/>
      <c r="F34070" s="152" t="s">
        <v>19522</v>
      </c>
      <c r="G34070" s="152" t="s">
        <v>19562</v>
      </c>
      <c r="H34070" s="152" t="s">
        <v>74</v>
      </c>
      <c r="I34070" s="152" t="s">
        <v>86</v>
      </c>
      <c r="J34070" s="153">
        <v>4250000</v>
      </c>
      <c r="K34070" s="153">
        <v>0</v>
      </c>
      <c r="L34070" s="152" t="s">
        <v>3727</v>
      </c>
      <c r="M34070" s="152" t="s">
        <v>3728</v>
      </c>
      <c r="N34070" s="152" t="s">
        <v>587</v>
      </c>
      <c r="O34070" s="152" t="s">
        <v>587</v>
      </c>
      <c r="P34070" s="152" t="s">
        <v>651</v>
      </c>
      <c r="Q34070" s="152" t="s">
        <v>544</v>
      </c>
      <c r="R34070" s="146">
        <v>10</v>
      </c>
      <c r="S34070" s="154">
        <v>4250000</v>
      </c>
    </row>
    <row r="34071" spans="1:19" ht="15.75" customHeight="1">
      <c r="A34071" s="151">
        <v>45596</v>
      </c>
      <c r="B34071" s="151">
        <v>45596</v>
      </c>
      <c r="C34071" s="152" t="s">
        <v>19521</v>
      </c>
      <c r="D34071" s="151"/>
      <c r="E34071" s="152"/>
      <c r="F34071" s="152" t="s">
        <v>19522</v>
      </c>
      <c r="G34071" s="152" t="s">
        <v>19562</v>
      </c>
      <c r="H34071" s="152" t="s">
        <v>86</v>
      </c>
      <c r="I34071" s="152" t="s">
        <v>74</v>
      </c>
      <c r="J34071" s="153">
        <v>0</v>
      </c>
      <c r="K34071" s="153">
        <v>4250000</v>
      </c>
      <c r="L34071" s="152" t="s">
        <v>3475</v>
      </c>
      <c r="M34071" s="152" t="s">
        <v>3476</v>
      </c>
      <c r="N34071" s="152" t="s">
        <v>587</v>
      </c>
      <c r="O34071" s="152" t="s">
        <v>587</v>
      </c>
      <c r="P34071" s="152" t="s">
        <v>651</v>
      </c>
      <c r="Q34071" s="152" t="s">
        <v>544</v>
      </c>
      <c r="R34071" s="146">
        <v>10</v>
      </c>
      <c r="S34071" s="154">
        <v>-4250000</v>
      </c>
    </row>
    <row r="34072" spans="1:19" ht="15.75" customHeight="1">
      <c r="A34072" s="151">
        <v>45596</v>
      </c>
      <c r="B34072" s="151">
        <v>45596</v>
      </c>
      <c r="C34072" s="152" t="s">
        <v>19521</v>
      </c>
      <c r="D34072" s="151"/>
      <c r="E34072" s="152"/>
      <c r="F34072" s="152" t="s">
        <v>19522</v>
      </c>
      <c r="G34072" s="152" t="s">
        <v>19563</v>
      </c>
      <c r="H34072" s="152" t="s">
        <v>74</v>
      </c>
      <c r="I34072" s="152" t="s">
        <v>86</v>
      </c>
      <c r="J34072" s="153">
        <v>4245000</v>
      </c>
      <c r="K34072" s="153">
        <v>0</v>
      </c>
      <c r="L34072" s="152" t="s">
        <v>3727</v>
      </c>
      <c r="M34072" s="152" t="s">
        <v>3728</v>
      </c>
      <c r="N34072" s="152" t="s">
        <v>587</v>
      </c>
      <c r="O34072" s="152" t="s">
        <v>587</v>
      </c>
      <c r="P34072" s="152" t="s">
        <v>651</v>
      </c>
      <c r="Q34072" s="152" t="s">
        <v>544</v>
      </c>
      <c r="R34072" s="146">
        <v>10</v>
      </c>
      <c r="S34072" s="154">
        <v>4245000</v>
      </c>
    </row>
    <row r="34073" spans="1:19" ht="15.75" customHeight="1">
      <c r="A34073" s="151">
        <v>45596</v>
      </c>
      <c r="B34073" s="151">
        <v>45596</v>
      </c>
      <c r="C34073" s="152" t="s">
        <v>19521</v>
      </c>
      <c r="D34073" s="151"/>
      <c r="E34073" s="152"/>
      <c r="F34073" s="152" t="s">
        <v>19522</v>
      </c>
      <c r="G34073" s="152" t="s">
        <v>19563</v>
      </c>
      <c r="H34073" s="152" t="s">
        <v>86</v>
      </c>
      <c r="I34073" s="152" t="s">
        <v>74</v>
      </c>
      <c r="J34073" s="153">
        <v>0</v>
      </c>
      <c r="K34073" s="153">
        <v>4245000</v>
      </c>
      <c r="L34073" s="152" t="s">
        <v>3509</v>
      </c>
      <c r="M34073" s="152" t="s">
        <v>3510</v>
      </c>
      <c r="N34073" s="152" t="s">
        <v>587</v>
      </c>
      <c r="O34073" s="152" t="s">
        <v>587</v>
      </c>
      <c r="P34073" s="152" t="s">
        <v>651</v>
      </c>
      <c r="Q34073" s="152" t="s">
        <v>544</v>
      </c>
      <c r="R34073" s="146">
        <v>10</v>
      </c>
      <c r="S34073" s="154">
        <v>-4245000</v>
      </c>
    </row>
    <row r="34074" spans="1:19" ht="15.75" customHeight="1">
      <c r="A34074" s="151">
        <v>45596</v>
      </c>
      <c r="B34074" s="151">
        <v>45596</v>
      </c>
      <c r="C34074" s="152" t="s">
        <v>19521</v>
      </c>
      <c r="D34074" s="151"/>
      <c r="E34074" s="152"/>
      <c r="F34074" s="152" t="s">
        <v>19522</v>
      </c>
      <c r="G34074" s="152" t="s">
        <v>19564</v>
      </c>
      <c r="H34074" s="152" t="s">
        <v>74</v>
      </c>
      <c r="I34074" s="152" t="s">
        <v>86</v>
      </c>
      <c r="J34074" s="153">
        <v>1658000</v>
      </c>
      <c r="K34074" s="153">
        <v>0</v>
      </c>
      <c r="L34074" s="152" t="s">
        <v>3727</v>
      </c>
      <c r="M34074" s="152" t="s">
        <v>3728</v>
      </c>
      <c r="N34074" s="152" t="s">
        <v>587</v>
      </c>
      <c r="O34074" s="152" t="s">
        <v>587</v>
      </c>
      <c r="P34074" s="152" t="s">
        <v>651</v>
      </c>
      <c r="Q34074" s="152" t="s">
        <v>544</v>
      </c>
      <c r="R34074" s="146">
        <v>10</v>
      </c>
      <c r="S34074" s="154">
        <v>1658000</v>
      </c>
    </row>
    <row r="34075" spans="1:19" ht="15.75" customHeight="1">
      <c r="A34075" s="151">
        <v>45596</v>
      </c>
      <c r="B34075" s="151">
        <v>45596</v>
      </c>
      <c r="C34075" s="152" t="s">
        <v>19521</v>
      </c>
      <c r="D34075" s="151"/>
      <c r="E34075" s="152"/>
      <c r="F34075" s="152" t="s">
        <v>19522</v>
      </c>
      <c r="G34075" s="152" t="s">
        <v>19564</v>
      </c>
      <c r="H34075" s="152" t="s">
        <v>86</v>
      </c>
      <c r="I34075" s="152" t="s">
        <v>74</v>
      </c>
      <c r="J34075" s="153">
        <v>0</v>
      </c>
      <c r="K34075" s="153">
        <v>1658000</v>
      </c>
      <c r="L34075" s="152" t="s">
        <v>10189</v>
      </c>
      <c r="M34075" s="152" t="s">
        <v>10190</v>
      </c>
      <c r="N34075" s="152" t="s">
        <v>587</v>
      </c>
      <c r="O34075" s="152" t="s">
        <v>587</v>
      </c>
      <c r="P34075" s="152" t="s">
        <v>651</v>
      </c>
      <c r="Q34075" s="152" t="s">
        <v>544</v>
      </c>
      <c r="R34075" s="146">
        <v>10</v>
      </c>
      <c r="S34075" s="154">
        <v>-1658000</v>
      </c>
    </row>
    <row r="34076" spans="1:19" ht="15.75" customHeight="1">
      <c r="A34076" s="151">
        <v>45596</v>
      </c>
      <c r="B34076" s="151">
        <v>45596</v>
      </c>
      <c r="C34076" s="152" t="s">
        <v>19521</v>
      </c>
      <c r="D34076" s="151"/>
      <c r="E34076" s="152"/>
      <c r="F34076" s="152" t="s">
        <v>19522</v>
      </c>
      <c r="G34076" s="152" t="s">
        <v>19565</v>
      </c>
      <c r="H34076" s="152" t="s">
        <v>74</v>
      </c>
      <c r="I34076" s="152" t="s">
        <v>86</v>
      </c>
      <c r="J34076" s="153">
        <v>2163000</v>
      </c>
      <c r="K34076" s="153">
        <v>0</v>
      </c>
      <c r="L34076" s="152" t="s">
        <v>3727</v>
      </c>
      <c r="M34076" s="152" t="s">
        <v>3728</v>
      </c>
      <c r="N34076" s="152" t="s">
        <v>587</v>
      </c>
      <c r="O34076" s="152" t="s">
        <v>587</v>
      </c>
      <c r="P34076" s="152" t="s">
        <v>651</v>
      </c>
      <c r="Q34076" s="152" t="s">
        <v>544</v>
      </c>
      <c r="R34076" s="146">
        <v>10</v>
      </c>
      <c r="S34076" s="154">
        <v>2163000</v>
      </c>
    </row>
    <row r="34077" spans="1:19" ht="15.75" customHeight="1">
      <c r="A34077" s="151">
        <v>45596</v>
      </c>
      <c r="B34077" s="151">
        <v>45596</v>
      </c>
      <c r="C34077" s="152" t="s">
        <v>19521</v>
      </c>
      <c r="D34077" s="151"/>
      <c r="E34077" s="152"/>
      <c r="F34077" s="152" t="s">
        <v>19522</v>
      </c>
      <c r="G34077" s="152" t="s">
        <v>19565</v>
      </c>
      <c r="H34077" s="152" t="s">
        <v>86</v>
      </c>
      <c r="I34077" s="152" t="s">
        <v>74</v>
      </c>
      <c r="J34077" s="153">
        <v>0</v>
      </c>
      <c r="K34077" s="153">
        <v>2163000</v>
      </c>
      <c r="L34077" s="152" t="s">
        <v>3340</v>
      </c>
      <c r="M34077" s="152" t="s">
        <v>3341</v>
      </c>
      <c r="N34077" s="152" t="s">
        <v>587</v>
      </c>
      <c r="O34077" s="152" t="s">
        <v>587</v>
      </c>
      <c r="P34077" s="152" t="s">
        <v>651</v>
      </c>
      <c r="Q34077" s="152" t="s">
        <v>544</v>
      </c>
      <c r="R34077" s="146">
        <v>10</v>
      </c>
      <c r="S34077" s="154">
        <v>-2163000</v>
      </c>
    </row>
    <row r="34078" spans="1:19" ht="15.75" customHeight="1">
      <c r="A34078" s="151">
        <v>45596</v>
      </c>
      <c r="B34078" s="151">
        <v>45596</v>
      </c>
      <c r="C34078" s="152" t="s">
        <v>19521</v>
      </c>
      <c r="D34078" s="151"/>
      <c r="E34078" s="152"/>
      <c r="F34078" s="152" t="s">
        <v>19522</v>
      </c>
      <c r="G34078" s="152" t="s">
        <v>19566</v>
      </c>
      <c r="H34078" s="152" t="s">
        <v>74</v>
      </c>
      <c r="I34078" s="152" t="s">
        <v>86</v>
      </c>
      <c r="J34078" s="153">
        <v>4350000</v>
      </c>
      <c r="K34078" s="153">
        <v>0</v>
      </c>
      <c r="L34078" s="152" t="s">
        <v>3727</v>
      </c>
      <c r="M34078" s="152" t="s">
        <v>3728</v>
      </c>
      <c r="N34078" s="152" t="s">
        <v>587</v>
      </c>
      <c r="O34078" s="152" t="s">
        <v>587</v>
      </c>
      <c r="P34078" s="152" t="s">
        <v>651</v>
      </c>
      <c r="Q34078" s="152" t="s">
        <v>544</v>
      </c>
      <c r="R34078" s="146">
        <v>10</v>
      </c>
      <c r="S34078" s="154">
        <v>4350000</v>
      </c>
    </row>
    <row r="34079" spans="1:19" ht="15.75" customHeight="1">
      <c r="A34079" s="151">
        <v>45596</v>
      </c>
      <c r="B34079" s="151">
        <v>45596</v>
      </c>
      <c r="C34079" s="152" t="s">
        <v>19521</v>
      </c>
      <c r="D34079" s="151"/>
      <c r="E34079" s="152"/>
      <c r="F34079" s="152" t="s">
        <v>19522</v>
      </c>
      <c r="G34079" s="152" t="s">
        <v>19566</v>
      </c>
      <c r="H34079" s="152" t="s">
        <v>86</v>
      </c>
      <c r="I34079" s="152" t="s">
        <v>74</v>
      </c>
      <c r="J34079" s="153">
        <v>0</v>
      </c>
      <c r="K34079" s="153">
        <v>4350000</v>
      </c>
      <c r="L34079" s="152" t="s">
        <v>4040</v>
      </c>
      <c r="M34079" s="152" t="s">
        <v>4041</v>
      </c>
      <c r="N34079" s="152" t="s">
        <v>587</v>
      </c>
      <c r="O34079" s="152" t="s">
        <v>587</v>
      </c>
      <c r="P34079" s="152" t="s">
        <v>651</v>
      </c>
      <c r="Q34079" s="152" t="s">
        <v>544</v>
      </c>
      <c r="R34079" s="146">
        <v>10</v>
      </c>
      <c r="S34079" s="154">
        <v>-4350000</v>
      </c>
    </row>
    <row r="34080" spans="1:19" ht="15.75" customHeight="1">
      <c r="A34080" s="151">
        <v>45596</v>
      </c>
      <c r="B34080" s="151">
        <v>45596</v>
      </c>
      <c r="C34080" s="152" t="s">
        <v>19521</v>
      </c>
      <c r="D34080" s="151"/>
      <c r="E34080" s="152"/>
      <c r="F34080" s="152" t="s">
        <v>19522</v>
      </c>
      <c r="G34080" s="152" t="s">
        <v>19567</v>
      </c>
      <c r="H34080" s="152" t="s">
        <v>74</v>
      </c>
      <c r="I34080" s="152" t="s">
        <v>86</v>
      </c>
      <c r="J34080" s="153">
        <v>2552000</v>
      </c>
      <c r="K34080" s="153">
        <v>0</v>
      </c>
      <c r="L34080" s="152" t="s">
        <v>3727</v>
      </c>
      <c r="M34080" s="152" t="s">
        <v>3728</v>
      </c>
      <c r="N34080" s="152" t="s">
        <v>587</v>
      </c>
      <c r="O34080" s="152" t="s">
        <v>587</v>
      </c>
      <c r="P34080" s="152" t="s">
        <v>651</v>
      </c>
      <c r="Q34080" s="152" t="s">
        <v>544</v>
      </c>
      <c r="R34080" s="146">
        <v>10</v>
      </c>
      <c r="S34080" s="154">
        <v>2552000</v>
      </c>
    </row>
    <row r="34081" spans="1:19" ht="15.75" customHeight="1">
      <c r="A34081" s="151">
        <v>45596</v>
      </c>
      <c r="B34081" s="151">
        <v>45596</v>
      </c>
      <c r="C34081" s="152" t="s">
        <v>19521</v>
      </c>
      <c r="D34081" s="151"/>
      <c r="E34081" s="152"/>
      <c r="F34081" s="152" t="s">
        <v>19522</v>
      </c>
      <c r="G34081" s="152" t="s">
        <v>19567</v>
      </c>
      <c r="H34081" s="152" t="s">
        <v>86</v>
      </c>
      <c r="I34081" s="152" t="s">
        <v>74</v>
      </c>
      <c r="J34081" s="153">
        <v>0</v>
      </c>
      <c r="K34081" s="153">
        <v>2552000</v>
      </c>
      <c r="L34081" s="152" t="s">
        <v>4157</v>
      </c>
      <c r="M34081" s="152" t="s">
        <v>4158</v>
      </c>
      <c r="N34081" s="152" t="s">
        <v>587</v>
      </c>
      <c r="O34081" s="152" t="s">
        <v>587</v>
      </c>
      <c r="P34081" s="152" t="s">
        <v>651</v>
      </c>
      <c r="Q34081" s="152" t="s">
        <v>544</v>
      </c>
      <c r="R34081" s="146">
        <v>10</v>
      </c>
      <c r="S34081" s="154">
        <v>-2552000</v>
      </c>
    </row>
    <row r="34082" spans="1:19" ht="15.75" customHeight="1">
      <c r="A34082" s="151">
        <v>45596</v>
      </c>
      <c r="B34082" s="151">
        <v>45596</v>
      </c>
      <c r="C34082" s="152" t="s">
        <v>19521</v>
      </c>
      <c r="D34082" s="151"/>
      <c r="E34082" s="152"/>
      <c r="F34082" s="152" t="s">
        <v>19522</v>
      </c>
      <c r="G34082" s="152" t="s">
        <v>19568</v>
      </c>
      <c r="H34082" s="152" t="s">
        <v>74</v>
      </c>
      <c r="I34082" s="152" t="s">
        <v>86</v>
      </c>
      <c r="J34082" s="153">
        <v>1280000</v>
      </c>
      <c r="K34082" s="153">
        <v>0</v>
      </c>
      <c r="L34082" s="152" t="s">
        <v>3727</v>
      </c>
      <c r="M34082" s="152" t="s">
        <v>3728</v>
      </c>
      <c r="N34082" s="152" t="s">
        <v>587</v>
      </c>
      <c r="O34082" s="152" t="s">
        <v>587</v>
      </c>
      <c r="P34082" s="152" t="s">
        <v>651</v>
      </c>
      <c r="Q34082" s="152" t="s">
        <v>544</v>
      </c>
      <c r="R34082" s="146">
        <v>10</v>
      </c>
      <c r="S34082" s="154">
        <v>1280000</v>
      </c>
    </row>
    <row r="34083" spans="1:19" ht="15.75" customHeight="1">
      <c r="A34083" s="151">
        <v>45596</v>
      </c>
      <c r="B34083" s="151">
        <v>45596</v>
      </c>
      <c r="C34083" s="152" t="s">
        <v>19521</v>
      </c>
      <c r="D34083" s="151"/>
      <c r="E34083" s="152"/>
      <c r="F34083" s="152" t="s">
        <v>19522</v>
      </c>
      <c r="G34083" s="152" t="s">
        <v>19568</v>
      </c>
      <c r="H34083" s="152" t="s">
        <v>86</v>
      </c>
      <c r="I34083" s="152" t="s">
        <v>74</v>
      </c>
      <c r="J34083" s="153">
        <v>0</v>
      </c>
      <c r="K34083" s="153">
        <v>1280000</v>
      </c>
      <c r="L34083" s="152" t="s">
        <v>5893</v>
      </c>
      <c r="M34083" s="152" t="s">
        <v>5894</v>
      </c>
      <c r="N34083" s="152" t="s">
        <v>587</v>
      </c>
      <c r="O34083" s="152" t="s">
        <v>587</v>
      </c>
      <c r="P34083" s="152" t="s">
        <v>651</v>
      </c>
      <c r="Q34083" s="152" t="s">
        <v>544</v>
      </c>
      <c r="R34083" s="146">
        <v>10</v>
      </c>
      <c r="S34083" s="154">
        <v>-1280000</v>
      </c>
    </row>
    <row r="34084" spans="1:19" ht="15.75" customHeight="1">
      <c r="A34084" s="151">
        <v>45596</v>
      </c>
      <c r="B34084" s="151">
        <v>45596</v>
      </c>
      <c r="C34084" s="152" t="s">
        <v>19521</v>
      </c>
      <c r="D34084" s="151"/>
      <c r="E34084" s="152"/>
      <c r="F34084" s="152" t="s">
        <v>19522</v>
      </c>
      <c r="G34084" s="152" t="s">
        <v>19569</v>
      </c>
      <c r="H34084" s="152" t="s">
        <v>74</v>
      </c>
      <c r="I34084" s="152" t="s">
        <v>86</v>
      </c>
      <c r="J34084" s="153">
        <v>942000</v>
      </c>
      <c r="K34084" s="153">
        <v>0</v>
      </c>
      <c r="L34084" s="152" t="s">
        <v>3727</v>
      </c>
      <c r="M34084" s="152" t="s">
        <v>3728</v>
      </c>
      <c r="N34084" s="152" t="s">
        <v>587</v>
      </c>
      <c r="O34084" s="152" t="s">
        <v>587</v>
      </c>
      <c r="P34084" s="152" t="s">
        <v>651</v>
      </c>
      <c r="Q34084" s="152" t="s">
        <v>544</v>
      </c>
      <c r="R34084" s="146">
        <v>10</v>
      </c>
      <c r="S34084" s="154">
        <v>942000</v>
      </c>
    </row>
    <row r="34085" spans="1:19" ht="15.75" customHeight="1">
      <c r="A34085" s="151">
        <v>45596</v>
      </c>
      <c r="B34085" s="151">
        <v>45596</v>
      </c>
      <c r="C34085" s="152" t="s">
        <v>19521</v>
      </c>
      <c r="D34085" s="151"/>
      <c r="E34085" s="152"/>
      <c r="F34085" s="152" t="s">
        <v>19522</v>
      </c>
      <c r="G34085" s="152" t="s">
        <v>19569</v>
      </c>
      <c r="H34085" s="152" t="s">
        <v>86</v>
      </c>
      <c r="I34085" s="152" t="s">
        <v>74</v>
      </c>
      <c r="J34085" s="153">
        <v>0</v>
      </c>
      <c r="K34085" s="153">
        <v>942000</v>
      </c>
      <c r="L34085" s="152" t="s">
        <v>3527</v>
      </c>
      <c r="M34085" s="152" t="s">
        <v>3528</v>
      </c>
      <c r="N34085" s="152" t="s">
        <v>587</v>
      </c>
      <c r="O34085" s="152" t="s">
        <v>587</v>
      </c>
      <c r="P34085" s="152" t="s">
        <v>651</v>
      </c>
      <c r="Q34085" s="152" t="s">
        <v>544</v>
      </c>
      <c r="R34085" s="146">
        <v>10</v>
      </c>
      <c r="S34085" s="154">
        <v>-942000</v>
      </c>
    </row>
    <row r="34086" spans="1:19" ht="15.75" customHeight="1">
      <c r="A34086" s="151">
        <v>45596</v>
      </c>
      <c r="B34086" s="151">
        <v>45596</v>
      </c>
      <c r="C34086" s="152" t="s">
        <v>19521</v>
      </c>
      <c r="D34086" s="151"/>
      <c r="E34086" s="152"/>
      <c r="F34086" s="152" t="s">
        <v>19522</v>
      </c>
      <c r="G34086" s="152" t="s">
        <v>19570</v>
      </c>
      <c r="H34086" s="152" t="s">
        <v>74</v>
      </c>
      <c r="I34086" s="152" t="s">
        <v>86</v>
      </c>
      <c r="J34086" s="153">
        <v>2295000</v>
      </c>
      <c r="K34086" s="153">
        <v>0</v>
      </c>
      <c r="L34086" s="152" t="s">
        <v>3727</v>
      </c>
      <c r="M34086" s="152" t="s">
        <v>3728</v>
      </c>
      <c r="N34086" s="152" t="s">
        <v>587</v>
      </c>
      <c r="O34086" s="152" t="s">
        <v>587</v>
      </c>
      <c r="P34086" s="152" t="s">
        <v>651</v>
      </c>
      <c r="Q34086" s="152" t="s">
        <v>544</v>
      </c>
      <c r="R34086" s="146">
        <v>10</v>
      </c>
      <c r="S34086" s="154">
        <v>2295000</v>
      </c>
    </row>
    <row r="34087" spans="1:19" ht="15.75" customHeight="1">
      <c r="A34087" s="151">
        <v>45596</v>
      </c>
      <c r="B34087" s="151">
        <v>45596</v>
      </c>
      <c r="C34087" s="152" t="s">
        <v>19521</v>
      </c>
      <c r="D34087" s="151"/>
      <c r="E34087" s="152"/>
      <c r="F34087" s="152" t="s">
        <v>19522</v>
      </c>
      <c r="G34087" s="152" t="s">
        <v>19570</v>
      </c>
      <c r="H34087" s="152" t="s">
        <v>86</v>
      </c>
      <c r="I34087" s="152" t="s">
        <v>74</v>
      </c>
      <c r="J34087" s="153">
        <v>0</v>
      </c>
      <c r="K34087" s="153">
        <v>2295000</v>
      </c>
      <c r="L34087" s="152" t="s">
        <v>13808</v>
      </c>
      <c r="M34087" s="152" t="s">
        <v>13809</v>
      </c>
      <c r="N34087" s="152" t="s">
        <v>587</v>
      </c>
      <c r="O34087" s="152" t="s">
        <v>587</v>
      </c>
      <c r="P34087" s="152" t="s">
        <v>651</v>
      </c>
      <c r="Q34087" s="152" t="s">
        <v>544</v>
      </c>
      <c r="R34087" s="146">
        <v>10</v>
      </c>
      <c r="S34087" s="154">
        <v>-2295000</v>
      </c>
    </row>
    <row r="34088" spans="1:19" ht="15.75" customHeight="1">
      <c r="A34088" s="151">
        <v>45596</v>
      </c>
      <c r="B34088" s="151">
        <v>45596</v>
      </c>
      <c r="C34088" s="152" t="s">
        <v>19521</v>
      </c>
      <c r="D34088" s="151"/>
      <c r="E34088" s="152"/>
      <c r="F34088" s="152" t="s">
        <v>19522</v>
      </c>
      <c r="G34088" s="152" t="s">
        <v>19571</v>
      </c>
      <c r="H34088" s="152" t="s">
        <v>74</v>
      </c>
      <c r="I34088" s="152" t="s">
        <v>86</v>
      </c>
      <c r="J34088" s="153">
        <v>2095000</v>
      </c>
      <c r="K34088" s="153">
        <v>0</v>
      </c>
      <c r="L34088" s="152" t="s">
        <v>3727</v>
      </c>
      <c r="M34088" s="152" t="s">
        <v>3728</v>
      </c>
      <c r="N34088" s="152" t="s">
        <v>587</v>
      </c>
      <c r="O34088" s="152" t="s">
        <v>587</v>
      </c>
      <c r="P34088" s="152" t="s">
        <v>651</v>
      </c>
      <c r="Q34088" s="152" t="s">
        <v>544</v>
      </c>
      <c r="R34088" s="146">
        <v>10</v>
      </c>
      <c r="S34088" s="154">
        <v>2095000</v>
      </c>
    </row>
    <row r="34089" spans="1:19" ht="15.75" customHeight="1">
      <c r="A34089" s="151">
        <v>45596</v>
      </c>
      <c r="B34089" s="151">
        <v>45596</v>
      </c>
      <c r="C34089" s="152" t="s">
        <v>19521</v>
      </c>
      <c r="D34089" s="151"/>
      <c r="E34089" s="152"/>
      <c r="F34089" s="152" t="s">
        <v>19522</v>
      </c>
      <c r="G34089" s="152" t="s">
        <v>19571</v>
      </c>
      <c r="H34089" s="152" t="s">
        <v>86</v>
      </c>
      <c r="I34089" s="152" t="s">
        <v>74</v>
      </c>
      <c r="J34089" s="153">
        <v>0</v>
      </c>
      <c r="K34089" s="153">
        <v>2095000</v>
      </c>
      <c r="L34089" s="152" t="s">
        <v>3956</v>
      </c>
      <c r="M34089" s="152" t="s">
        <v>3957</v>
      </c>
      <c r="N34089" s="152" t="s">
        <v>587</v>
      </c>
      <c r="O34089" s="152" t="s">
        <v>587</v>
      </c>
      <c r="P34089" s="152" t="s">
        <v>651</v>
      </c>
      <c r="Q34089" s="152" t="s">
        <v>544</v>
      </c>
      <c r="R34089" s="146">
        <v>10</v>
      </c>
      <c r="S34089" s="154">
        <v>-2095000</v>
      </c>
    </row>
    <row r="34090" spans="1:19" ht="15.75" customHeight="1">
      <c r="A34090" s="151">
        <v>45596</v>
      </c>
      <c r="B34090" s="151">
        <v>45596</v>
      </c>
      <c r="C34090" s="152" t="s">
        <v>19521</v>
      </c>
      <c r="D34090" s="151"/>
      <c r="E34090" s="152"/>
      <c r="F34090" s="152" t="s">
        <v>19522</v>
      </c>
      <c r="G34090" s="152" t="s">
        <v>19572</v>
      </c>
      <c r="H34090" s="152" t="s">
        <v>74</v>
      </c>
      <c r="I34090" s="152" t="s">
        <v>86</v>
      </c>
      <c r="J34090" s="153">
        <v>16675000</v>
      </c>
      <c r="K34090" s="153">
        <v>0</v>
      </c>
      <c r="L34090" s="152" t="s">
        <v>3727</v>
      </c>
      <c r="M34090" s="152" t="s">
        <v>3728</v>
      </c>
      <c r="N34090" s="152" t="s">
        <v>587</v>
      </c>
      <c r="O34090" s="152" t="s">
        <v>587</v>
      </c>
      <c r="P34090" s="152" t="s">
        <v>651</v>
      </c>
      <c r="Q34090" s="152" t="s">
        <v>544</v>
      </c>
      <c r="R34090" s="146">
        <v>10</v>
      </c>
      <c r="S34090" s="154">
        <v>16675000</v>
      </c>
    </row>
    <row r="34091" spans="1:19" ht="15.75" customHeight="1">
      <c r="A34091" s="151">
        <v>45596</v>
      </c>
      <c r="B34091" s="151">
        <v>45596</v>
      </c>
      <c r="C34091" s="152" t="s">
        <v>19521</v>
      </c>
      <c r="D34091" s="151"/>
      <c r="E34091" s="152"/>
      <c r="F34091" s="152" t="s">
        <v>19522</v>
      </c>
      <c r="G34091" s="152" t="s">
        <v>19572</v>
      </c>
      <c r="H34091" s="152" t="s">
        <v>86</v>
      </c>
      <c r="I34091" s="152" t="s">
        <v>74</v>
      </c>
      <c r="J34091" s="153">
        <v>0</v>
      </c>
      <c r="K34091" s="153">
        <v>16675000</v>
      </c>
      <c r="L34091" s="152" t="s">
        <v>3875</v>
      </c>
      <c r="M34091" s="152" t="s">
        <v>3876</v>
      </c>
      <c r="N34091" s="152" t="s">
        <v>587</v>
      </c>
      <c r="O34091" s="152" t="s">
        <v>587</v>
      </c>
      <c r="P34091" s="152" t="s">
        <v>651</v>
      </c>
      <c r="Q34091" s="152" t="s">
        <v>544</v>
      </c>
      <c r="R34091" s="146">
        <v>10</v>
      </c>
      <c r="S34091" s="154">
        <v>-16675000</v>
      </c>
    </row>
    <row r="34092" spans="1:19" ht="15.75" customHeight="1">
      <c r="A34092" s="151">
        <v>45596</v>
      </c>
      <c r="B34092" s="151">
        <v>45596</v>
      </c>
      <c r="C34092" s="152" t="s">
        <v>19521</v>
      </c>
      <c r="D34092" s="151"/>
      <c r="E34092" s="152"/>
      <c r="F34092" s="152" t="s">
        <v>19522</v>
      </c>
      <c r="G34092" s="152" t="s">
        <v>19573</v>
      </c>
      <c r="H34092" s="152" t="s">
        <v>74</v>
      </c>
      <c r="I34092" s="152" t="s">
        <v>86</v>
      </c>
      <c r="J34092" s="153">
        <v>830000</v>
      </c>
      <c r="K34092" s="153">
        <v>0</v>
      </c>
      <c r="L34092" s="152" t="s">
        <v>3727</v>
      </c>
      <c r="M34092" s="152" t="s">
        <v>3728</v>
      </c>
      <c r="N34092" s="152" t="s">
        <v>587</v>
      </c>
      <c r="O34092" s="152" t="s">
        <v>587</v>
      </c>
      <c r="P34092" s="152" t="s">
        <v>651</v>
      </c>
      <c r="Q34092" s="152" t="s">
        <v>544</v>
      </c>
      <c r="R34092" s="146">
        <v>10</v>
      </c>
      <c r="S34092" s="154">
        <v>830000</v>
      </c>
    </row>
    <row r="34093" spans="1:19" ht="15.75" customHeight="1">
      <c r="A34093" s="151">
        <v>45596</v>
      </c>
      <c r="B34093" s="151">
        <v>45596</v>
      </c>
      <c r="C34093" s="152" t="s">
        <v>19521</v>
      </c>
      <c r="D34093" s="151"/>
      <c r="E34093" s="152"/>
      <c r="F34093" s="152" t="s">
        <v>19522</v>
      </c>
      <c r="G34093" s="152" t="s">
        <v>19573</v>
      </c>
      <c r="H34093" s="152" t="s">
        <v>86</v>
      </c>
      <c r="I34093" s="152" t="s">
        <v>74</v>
      </c>
      <c r="J34093" s="153">
        <v>0</v>
      </c>
      <c r="K34093" s="153">
        <v>830000</v>
      </c>
      <c r="L34093" s="152" t="s">
        <v>10138</v>
      </c>
      <c r="M34093" s="152" t="s">
        <v>10139</v>
      </c>
      <c r="N34093" s="152" t="s">
        <v>587</v>
      </c>
      <c r="O34093" s="152" t="s">
        <v>587</v>
      </c>
      <c r="P34093" s="152" t="s">
        <v>651</v>
      </c>
      <c r="Q34093" s="152" t="s">
        <v>544</v>
      </c>
      <c r="R34093" s="146">
        <v>10</v>
      </c>
      <c r="S34093" s="154">
        <v>-830000</v>
      </c>
    </row>
    <row r="34094" spans="1:19" ht="15.75" customHeight="1">
      <c r="A34094" s="151">
        <v>45596</v>
      </c>
      <c r="B34094" s="151">
        <v>45596</v>
      </c>
      <c r="C34094" s="152" t="s">
        <v>19521</v>
      </c>
      <c r="D34094" s="151"/>
      <c r="E34094" s="152"/>
      <c r="F34094" s="152" t="s">
        <v>19522</v>
      </c>
      <c r="G34094" s="152" t="s">
        <v>19574</v>
      </c>
      <c r="H34094" s="152" t="s">
        <v>74</v>
      </c>
      <c r="I34094" s="152" t="s">
        <v>86</v>
      </c>
      <c r="J34094" s="153">
        <v>250000</v>
      </c>
      <c r="K34094" s="153">
        <v>0</v>
      </c>
      <c r="L34094" s="152" t="s">
        <v>3727</v>
      </c>
      <c r="M34094" s="152" t="s">
        <v>3728</v>
      </c>
      <c r="N34094" s="152" t="s">
        <v>587</v>
      </c>
      <c r="O34094" s="152" t="s">
        <v>587</v>
      </c>
      <c r="P34094" s="152" t="s">
        <v>651</v>
      </c>
      <c r="Q34094" s="152" t="s">
        <v>544</v>
      </c>
      <c r="R34094" s="146">
        <v>10</v>
      </c>
      <c r="S34094" s="154">
        <v>250000</v>
      </c>
    </row>
    <row r="34095" spans="1:19" ht="15.75" customHeight="1">
      <c r="A34095" s="151">
        <v>45596</v>
      </c>
      <c r="B34095" s="151">
        <v>45596</v>
      </c>
      <c r="C34095" s="152" t="s">
        <v>19521</v>
      </c>
      <c r="D34095" s="151"/>
      <c r="E34095" s="152"/>
      <c r="F34095" s="152" t="s">
        <v>19522</v>
      </c>
      <c r="G34095" s="152" t="s">
        <v>19574</v>
      </c>
      <c r="H34095" s="152" t="s">
        <v>86</v>
      </c>
      <c r="I34095" s="152" t="s">
        <v>74</v>
      </c>
      <c r="J34095" s="153">
        <v>0</v>
      </c>
      <c r="K34095" s="153">
        <v>250000</v>
      </c>
      <c r="L34095" s="152" t="s">
        <v>4160</v>
      </c>
      <c r="M34095" s="152" t="s">
        <v>4161</v>
      </c>
      <c r="N34095" s="152" t="s">
        <v>587</v>
      </c>
      <c r="O34095" s="152" t="s">
        <v>587</v>
      </c>
      <c r="P34095" s="152" t="s">
        <v>651</v>
      </c>
      <c r="Q34095" s="152" t="s">
        <v>544</v>
      </c>
      <c r="R34095" s="146">
        <v>10</v>
      </c>
      <c r="S34095" s="154">
        <v>-250000</v>
      </c>
    </row>
    <row r="34096" spans="1:19" ht="15.75" customHeight="1">
      <c r="A34096" s="151">
        <v>45596</v>
      </c>
      <c r="B34096" s="151">
        <v>45596</v>
      </c>
      <c r="C34096" s="152" t="s">
        <v>19521</v>
      </c>
      <c r="D34096" s="151"/>
      <c r="E34096" s="152"/>
      <c r="F34096" s="152" t="s">
        <v>19522</v>
      </c>
      <c r="G34096" s="152" t="s">
        <v>19575</v>
      </c>
      <c r="H34096" s="152" t="s">
        <v>74</v>
      </c>
      <c r="I34096" s="152" t="s">
        <v>86</v>
      </c>
      <c r="J34096" s="153">
        <v>3652000</v>
      </c>
      <c r="K34096" s="153">
        <v>0</v>
      </c>
      <c r="L34096" s="152" t="s">
        <v>3727</v>
      </c>
      <c r="M34096" s="152" t="s">
        <v>3728</v>
      </c>
      <c r="N34096" s="152" t="s">
        <v>587</v>
      </c>
      <c r="O34096" s="152" t="s">
        <v>587</v>
      </c>
      <c r="P34096" s="152" t="s">
        <v>651</v>
      </c>
      <c r="Q34096" s="152" t="s">
        <v>544</v>
      </c>
      <c r="R34096" s="146">
        <v>10</v>
      </c>
      <c r="S34096" s="154">
        <v>3652000</v>
      </c>
    </row>
    <row r="34097" spans="1:19" ht="15.75" customHeight="1">
      <c r="A34097" s="151">
        <v>45596</v>
      </c>
      <c r="B34097" s="151">
        <v>45596</v>
      </c>
      <c r="C34097" s="152" t="s">
        <v>19521</v>
      </c>
      <c r="D34097" s="151"/>
      <c r="E34097" s="152"/>
      <c r="F34097" s="152" t="s">
        <v>19522</v>
      </c>
      <c r="G34097" s="152" t="s">
        <v>19575</v>
      </c>
      <c r="H34097" s="152" t="s">
        <v>86</v>
      </c>
      <c r="I34097" s="152" t="s">
        <v>74</v>
      </c>
      <c r="J34097" s="153">
        <v>0</v>
      </c>
      <c r="K34097" s="153">
        <v>3652000</v>
      </c>
      <c r="L34097" s="152" t="s">
        <v>5957</v>
      </c>
      <c r="M34097" s="152" t="s">
        <v>5958</v>
      </c>
      <c r="N34097" s="152" t="s">
        <v>587</v>
      </c>
      <c r="O34097" s="152" t="s">
        <v>587</v>
      </c>
      <c r="P34097" s="152" t="s">
        <v>651</v>
      </c>
      <c r="Q34097" s="152" t="s">
        <v>544</v>
      </c>
      <c r="R34097" s="146">
        <v>10</v>
      </c>
      <c r="S34097" s="154">
        <v>-3652000</v>
      </c>
    </row>
    <row r="34098" spans="1:19" ht="15.75" customHeight="1">
      <c r="A34098" s="151">
        <v>45596</v>
      </c>
      <c r="B34098" s="151">
        <v>45596</v>
      </c>
      <c r="C34098" s="152" t="s">
        <v>19521</v>
      </c>
      <c r="D34098" s="151"/>
      <c r="E34098" s="152"/>
      <c r="F34098" s="152" t="s">
        <v>19522</v>
      </c>
      <c r="G34098" s="152" t="s">
        <v>19576</v>
      </c>
      <c r="H34098" s="152" t="s">
        <v>74</v>
      </c>
      <c r="I34098" s="152" t="s">
        <v>86</v>
      </c>
      <c r="J34098" s="153">
        <v>478000</v>
      </c>
      <c r="K34098" s="153">
        <v>0</v>
      </c>
      <c r="L34098" s="152" t="s">
        <v>3727</v>
      </c>
      <c r="M34098" s="152" t="s">
        <v>3728</v>
      </c>
      <c r="N34098" s="152" t="s">
        <v>587</v>
      </c>
      <c r="O34098" s="152" t="s">
        <v>587</v>
      </c>
      <c r="P34098" s="152" t="s">
        <v>651</v>
      </c>
      <c r="Q34098" s="152" t="s">
        <v>544</v>
      </c>
      <c r="R34098" s="146">
        <v>10</v>
      </c>
      <c r="S34098" s="154">
        <v>478000</v>
      </c>
    </row>
    <row r="34099" spans="1:19" ht="15.75" customHeight="1">
      <c r="A34099" s="151">
        <v>45596</v>
      </c>
      <c r="B34099" s="151">
        <v>45596</v>
      </c>
      <c r="C34099" s="152" t="s">
        <v>19521</v>
      </c>
      <c r="D34099" s="151"/>
      <c r="E34099" s="152"/>
      <c r="F34099" s="152" t="s">
        <v>19522</v>
      </c>
      <c r="G34099" s="152" t="s">
        <v>19576</v>
      </c>
      <c r="H34099" s="152" t="s">
        <v>86</v>
      </c>
      <c r="I34099" s="152" t="s">
        <v>74</v>
      </c>
      <c r="J34099" s="153">
        <v>0</v>
      </c>
      <c r="K34099" s="153">
        <v>478000</v>
      </c>
      <c r="L34099" s="152" t="s">
        <v>4242</v>
      </c>
      <c r="M34099" s="152" t="s">
        <v>4243</v>
      </c>
      <c r="N34099" s="152" t="s">
        <v>587</v>
      </c>
      <c r="O34099" s="152" t="s">
        <v>587</v>
      </c>
      <c r="P34099" s="152" t="s">
        <v>651</v>
      </c>
      <c r="Q34099" s="152" t="s">
        <v>544</v>
      </c>
      <c r="R34099" s="146">
        <v>10</v>
      </c>
      <c r="S34099" s="154">
        <v>-478000</v>
      </c>
    </row>
    <row r="34100" spans="1:19" ht="15.75" customHeight="1">
      <c r="A34100" s="151">
        <v>45596</v>
      </c>
      <c r="B34100" s="151">
        <v>45596</v>
      </c>
      <c r="C34100" s="152" t="s">
        <v>19521</v>
      </c>
      <c r="D34100" s="151"/>
      <c r="E34100" s="152"/>
      <c r="F34100" s="152" t="s">
        <v>19522</v>
      </c>
      <c r="G34100" s="152" t="s">
        <v>19577</v>
      </c>
      <c r="H34100" s="152" t="s">
        <v>74</v>
      </c>
      <c r="I34100" s="152" t="s">
        <v>86</v>
      </c>
      <c r="J34100" s="153">
        <v>3275000</v>
      </c>
      <c r="K34100" s="153">
        <v>0</v>
      </c>
      <c r="L34100" s="152" t="s">
        <v>3727</v>
      </c>
      <c r="M34100" s="152" t="s">
        <v>3728</v>
      </c>
      <c r="N34100" s="152" t="s">
        <v>587</v>
      </c>
      <c r="O34100" s="152" t="s">
        <v>587</v>
      </c>
      <c r="P34100" s="152" t="s">
        <v>651</v>
      </c>
      <c r="Q34100" s="152" t="s">
        <v>544</v>
      </c>
      <c r="R34100" s="146">
        <v>10</v>
      </c>
      <c r="S34100" s="154">
        <v>3275000</v>
      </c>
    </row>
    <row r="34101" spans="1:19" ht="15.75" customHeight="1">
      <c r="A34101" s="151">
        <v>45596</v>
      </c>
      <c r="B34101" s="151">
        <v>45596</v>
      </c>
      <c r="C34101" s="152" t="s">
        <v>19521</v>
      </c>
      <c r="D34101" s="151"/>
      <c r="E34101" s="152"/>
      <c r="F34101" s="152" t="s">
        <v>19522</v>
      </c>
      <c r="G34101" s="152" t="s">
        <v>19577</v>
      </c>
      <c r="H34101" s="152" t="s">
        <v>86</v>
      </c>
      <c r="I34101" s="152" t="s">
        <v>74</v>
      </c>
      <c r="J34101" s="153">
        <v>0</v>
      </c>
      <c r="K34101" s="153">
        <v>3275000</v>
      </c>
      <c r="L34101" s="152" t="s">
        <v>3953</v>
      </c>
      <c r="M34101" s="152" t="s">
        <v>3954</v>
      </c>
      <c r="N34101" s="152" t="s">
        <v>587</v>
      </c>
      <c r="O34101" s="152" t="s">
        <v>587</v>
      </c>
      <c r="P34101" s="152" t="s">
        <v>651</v>
      </c>
      <c r="Q34101" s="152" t="s">
        <v>544</v>
      </c>
      <c r="R34101" s="146">
        <v>10</v>
      </c>
      <c r="S34101" s="154">
        <v>-3275000</v>
      </c>
    </row>
    <row r="34102" spans="1:19" ht="15.75" customHeight="1">
      <c r="A34102" s="151">
        <v>45596</v>
      </c>
      <c r="B34102" s="151">
        <v>45596</v>
      </c>
      <c r="C34102" s="152" t="s">
        <v>19521</v>
      </c>
      <c r="D34102" s="151"/>
      <c r="E34102" s="152"/>
      <c r="F34102" s="152" t="s">
        <v>19522</v>
      </c>
      <c r="G34102" s="152" t="s">
        <v>19578</v>
      </c>
      <c r="H34102" s="152" t="s">
        <v>74</v>
      </c>
      <c r="I34102" s="152" t="s">
        <v>86</v>
      </c>
      <c r="J34102" s="153">
        <v>5070000</v>
      </c>
      <c r="K34102" s="153">
        <v>0</v>
      </c>
      <c r="L34102" s="152" t="s">
        <v>3727</v>
      </c>
      <c r="M34102" s="152" t="s">
        <v>3728</v>
      </c>
      <c r="N34102" s="152" t="s">
        <v>587</v>
      </c>
      <c r="O34102" s="152" t="s">
        <v>587</v>
      </c>
      <c r="P34102" s="152" t="s">
        <v>651</v>
      </c>
      <c r="Q34102" s="152" t="s">
        <v>544</v>
      </c>
      <c r="R34102" s="146">
        <v>10</v>
      </c>
      <c r="S34102" s="154">
        <v>5070000</v>
      </c>
    </row>
    <row r="34103" spans="1:19" ht="15.75" customHeight="1">
      <c r="A34103" s="151">
        <v>45596</v>
      </c>
      <c r="B34103" s="151">
        <v>45596</v>
      </c>
      <c r="C34103" s="152" t="s">
        <v>19521</v>
      </c>
      <c r="D34103" s="151"/>
      <c r="E34103" s="152"/>
      <c r="F34103" s="152" t="s">
        <v>19522</v>
      </c>
      <c r="G34103" s="152" t="s">
        <v>19578</v>
      </c>
      <c r="H34103" s="152" t="s">
        <v>86</v>
      </c>
      <c r="I34103" s="152" t="s">
        <v>74</v>
      </c>
      <c r="J34103" s="153">
        <v>0</v>
      </c>
      <c r="K34103" s="153">
        <v>5070000</v>
      </c>
      <c r="L34103" s="152" t="s">
        <v>6335</v>
      </c>
      <c r="M34103" s="152" t="s">
        <v>6336</v>
      </c>
      <c r="N34103" s="152" t="s">
        <v>587</v>
      </c>
      <c r="O34103" s="152" t="s">
        <v>587</v>
      </c>
      <c r="P34103" s="152" t="s">
        <v>651</v>
      </c>
      <c r="Q34103" s="152" t="s">
        <v>544</v>
      </c>
      <c r="R34103" s="146">
        <v>10</v>
      </c>
      <c r="S34103" s="154">
        <v>-5070000</v>
      </c>
    </row>
    <row r="34104" spans="1:19" ht="15.75" customHeight="1">
      <c r="A34104" s="151">
        <v>45596</v>
      </c>
      <c r="B34104" s="151">
        <v>45596</v>
      </c>
      <c r="C34104" s="152" t="s">
        <v>19521</v>
      </c>
      <c r="D34104" s="151"/>
      <c r="E34104" s="152"/>
      <c r="F34104" s="152" t="s">
        <v>19522</v>
      </c>
      <c r="G34104" s="152" t="s">
        <v>19579</v>
      </c>
      <c r="H34104" s="152" t="s">
        <v>74</v>
      </c>
      <c r="I34104" s="152" t="s">
        <v>86</v>
      </c>
      <c r="J34104" s="153">
        <v>6595000</v>
      </c>
      <c r="K34104" s="153">
        <v>0</v>
      </c>
      <c r="L34104" s="152" t="s">
        <v>3727</v>
      </c>
      <c r="M34104" s="152" t="s">
        <v>3728</v>
      </c>
      <c r="N34104" s="152" t="s">
        <v>587</v>
      </c>
      <c r="O34104" s="152" t="s">
        <v>587</v>
      </c>
      <c r="P34104" s="152" t="s">
        <v>651</v>
      </c>
      <c r="Q34104" s="152" t="s">
        <v>544</v>
      </c>
      <c r="R34104" s="146">
        <v>10</v>
      </c>
      <c r="S34104" s="154">
        <v>6595000</v>
      </c>
    </row>
    <row r="34105" spans="1:19" ht="15.75" customHeight="1">
      <c r="A34105" s="151">
        <v>45596</v>
      </c>
      <c r="B34105" s="151">
        <v>45596</v>
      </c>
      <c r="C34105" s="152" t="s">
        <v>19521</v>
      </c>
      <c r="D34105" s="151"/>
      <c r="E34105" s="152"/>
      <c r="F34105" s="152" t="s">
        <v>19522</v>
      </c>
      <c r="G34105" s="152" t="s">
        <v>19579</v>
      </c>
      <c r="H34105" s="152" t="s">
        <v>86</v>
      </c>
      <c r="I34105" s="152" t="s">
        <v>74</v>
      </c>
      <c r="J34105" s="153">
        <v>0</v>
      </c>
      <c r="K34105" s="153">
        <v>6595000</v>
      </c>
      <c r="L34105" s="152" t="s">
        <v>3533</v>
      </c>
      <c r="M34105" s="152" t="s">
        <v>3534</v>
      </c>
      <c r="N34105" s="152" t="s">
        <v>587</v>
      </c>
      <c r="O34105" s="152" t="s">
        <v>587</v>
      </c>
      <c r="P34105" s="152" t="s">
        <v>651</v>
      </c>
      <c r="Q34105" s="152" t="s">
        <v>544</v>
      </c>
      <c r="R34105" s="146">
        <v>10</v>
      </c>
      <c r="S34105" s="154">
        <v>-6595000</v>
      </c>
    </row>
    <row r="34106" spans="1:19" ht="15.75" customHeight="1">
      <c r="A34106" s="151">
        <v>45596</v>
      </c>
      <c r="B34106" s="151">
        <v>45596</v>
      </c>
      <c r="C34106" s="152" t="s">
        <v>19521</v>
      </c>
      <c r="D34106" s="151"/>
      <c r="E34106" s="152"/>
      <c r="F34106" s="152" t="s">
        <v>19522</v>
      </c>
      <c r="G34106" s="152" t="s">
        <v>19580</v>
      </c>
      <c r="H34106" s="152" t="s">
        <v>74</v>
      </c>
      <c r="I34106" s="152" t="s">
        <v>86</v>
      </c>
      <c r="J34106" s="153">
        <v>5460000</v>
      </c>
      <c r="K34106" s="153">
        <v>0</v>
      </c>
      <c r="L34106" s="152" t="s">
        <v>3727</v>
      </c>
      <c r="M34106" s="152" t="s">
        <v>3728</v>
      </c>
      <c r="N34106" s="152" t="s">
        <v>587</v>
      </c>
      <c r="O34106" s="152" t="s">
        <v>587</v>
      </c>
      <c r="P34106" s="152" t="s">
        <v>651</v>
      </c>
      <c r="Q34106" s="152" t="s">
        <v>544</v>
      </c>
      <c r="R34106" s="146">
        <v>10</v>
      </c>
      <c r="S34106" s="154">
        <v>5460000</v>
      </c>
    </row>
    <row r="34107" spans="1:19" ht="15.75" customHeight="1">
      <c r="A34107" s="151">
        <v>45596</v>
      </c>
      <c r="B34107" s="151">
        <v>45596</v>
      </c>
      <c r="C34107" s="152" t="s">
        <v>19521</v>
      </c>
      <c r="D34107" s="151"/>
      <c r="E34107" s="152"/>
      <c r="F34107" s="152" t="s">
        <v>19522</v>
      </c>
      <c r="G34107" s="152" t="s">
        <v>19580</v>
      </c>
      <c r="H34107" s="152" t="s">
        <v>86</v>
      </c>
      <c r="I34107" s="152" t="s">
        <v>74</v>
      </c>
      <c r="J34107" s="153">
        <v>0</v>
      </c>
      <c r="K34107" s="153">
        <v>5460000</v>
      </c>
      <c r="L34107" s="152" t="s">
        <v>3484</v>
      </c>
      <c r="M34107" s="152" t="s">
        <v>3485</v>
      </c>
      <c r="N34107" s="152" t="s">
        <v>587</v>
      </c>
      <c r="O34107" s="152" t="s">
        <v>587</v>
      </c>
      <c r="P34107" s="152" t="s">
        <v>651</v>
      </c>
      <c r="Q34107" s="152" t="s">
        <v>544</v>
      </c>
      <c r="R34107" s="146">
        <v>10</v>
      </c>
      <c r="S34107" s="154">
        <v>-5460000</v>
      </c>
    </row>
    <row r="34108" spans="1:19" ht="15.75" customHeight="1">
      <c r="A34108" s="151">
        <v>45596</v>
      </c>
      <c r="B34108" s="151">
        <v>45596</v>
      </c>
      <c r="C34108" s="152" t="s">
        <v>19521</v>
      </c>
      <c r="D34108" s="151"/>
      <c r="E34108" s="152"/>
      <c r="F34108" s="152" t="s">
        <v>19522</v>
      </c>
      <c r="G34108" s="152" t="s">
        <v>19581</v>
      </c>
      <c r="H34108" s="152" t="s">
        <v>74</v>
      </c>
      <c r="I34108" s="152" t="s">
        <v>86</v>
      </c>
      <c r="J34108" s="153">
        <v>9140000</v>
      </c>
      <c r="K34108" s="153">
        <v>0</v>
      </c>
      <c r="L34108" s="152" t="s">
        <v>3727</v>
      </c>
      <c r="M34108" s="152" t="s">
        <v>3728</v>
      </c>
      <c r="N34108" s="152" t="s">
        <v>587</v>
      </c>
      <c r="O34108" s="152" t="s">
        <v>587</v>
      </c>
      <c r="P34108" s="152" t="s">
        <v>651</v>
      </c>
      <c r="Q34108" s="152" t="s">
        <v>544</v>
      </c>
      <c r="R34108" s="146">
        <v>10</v>
      </c>
      <c r="S34108" s="154">
        <v>9140000</v>
      </c>
    </row>
    <row r="34109" spans="1:19" ht="15.75" customHeight="1">
      <c r="A34109" s="151">
        <v>45596</v>
      </c>
      <c r="B34109" s="151">
        <v>45596</v>
      </c>
      <c r="C34109" s="152" t="s">
        <v>19521</v>
      </c>
      <c r="D34109" s="151"/>
      <c r="E34109" s="152"/>
      <c r="F34109" s="152" t="s">
        <v>19522</v>
      </c>
      <c r="G34109" s="152" t="s">
        <v>19581</v>
      </c>
      <c r="H34109" s="152" t="s">
        <v>86</v>
      </c>
      <c r="I34109" s="152" t="s">
        <v>74</v>
      </c>
      <c r="J34109" s="153">
        <v>0</v>
      </c>
      <c r="K34109" s="153">
        <v>9140000</v>
      </c>
      <c r="L34109" s="152" t="s">
        <v>3584</v>
      </c>
      <c r="M34109" s="152" t="s">
        <v>3585</v>
      </c>
      <c r="N34109" s="152" t="s">
        <v>587</v>
      </c>
      <c r="O34109" s="152" t="s">
        <v>587</v>
      </c>
      <c r="P34109" s="152" t="s">
        <v>651</v>
      </c>
      <c r="Q34109" s="152" t="s">
        <v>544</v>
      </c>
      <c r="R34109" s="146">
        <v>10</v>
      </c>
      <c r="S34109" s="154">
        <v>-9140000</v>
      </c>
    </row>
    <row r="34110" spans="1:19" ht="15.75" customHeight="1">
      <c r="A34110" s="151">
        <v>45596</v>
      </c>
      <c r="B34110" s="151">
        <v>45596</v>
      </c>
      <c r="C34110" s="152" t="s">
        <v>19521</v>
      </c>
      <c r="D34110" s="151"/>
      <c r="E34110" s="152"/>
      <c r="F34110" s="152" t="s">
        <v>19522</v>
      </c>
      <c r="G34110" s="152" t="s">
        <v>19582</v>
      </c>
      <c r="H34110" s="152" t="s">
        <v>74</v>
      </c>
      <c r="I34110" s="152" t="s">
        <v>86</v>
      </c>
      <c r="J34110" s="153">
        <v>3137000</v>
      </c>
      <c r="K34110" s="153">
        <v>0</v>
      </c>
      <c r="L34110" s="152" t="s">
        <v>3727</v>
      </c>
      <c r="M34110" s="152" t="s">
        <v>3728</v>
      </c>
      <c r="N34110" s="152" t="s">
        <v>587</v>
      </c>
      <c r="O34110" s="152" t="s">
        <v>587</v>
      </c>
      <c r="P34110" s="152" t="s">
        <v>651</v>
      </c>
      <c r="Q34110" s="152" t="s">
        <v>544</v>
      </c>
      <c r="R34110" s="146">
        <v>10</v>
      </c>
      <c r="S34110" s="154">
        <v>3137000</v>
      </c>
    </row>
    <row r="34111" spans="1:19" ht="15.75" customHeight="1">
      <c r="A34111" s="151">
        <v>45596</v>
      </c>
      <c r="B34111" s="151">
        <v>45596</v>
      </c>
      <c r="C34111" s="152" t="s">
        <v>19521</v>
      </c>
      <c r="D34111" s="151"/>
      <c r="E34111" s="152"/>
      <c r="F34111" s="152" t="s">
        <v>19522</v>
      </c>
      <c r="G34111" s="152" t="s">
        <v>19582</v>
      </c>
      <c r="H34111" s="152" t="s">
        <v>86</v>
      </c>
      <c r="I34111" s="152" t="s">
        <v>74</v>
      </c>
      <c r="J34111" s="153">
        <v>0</v>
      </c>
      <c r="K34111" s="153">
        <v>3137000</v>
      </c>
      <c r="L34111" s="152" t="s">
        <v>3996</v>
      </c>
      <c r="M34111" s="152" t="s">
        <v>3997</v>
      </c>
      <c r="N34111" s="152" t="s">
        <v>587</v>
      </c>
      <c r="O34111" s="152" t="s">
        <v>587</v>
      </c>
      <c r="P34111" s="152" t="s">
        <v>651</v>
      </c>
      <c r="Q34111" s="152" t="s">
        <v>544</v>
      </c>
      <c r="R34111" s="146">
        <v>10</v>
      </c>
      <c r="S34111" s="154">
        <v>-3137000</v>
      </c>
    </row>
    <row r="34112" spans="1:19" ht="15.75" customHeight="1">
      <c r="A34112" s="151">
        <v>45596</v>
      </c>
      <c r="B34112" s="151">
        <v>45596</v>
      </c>
      <c r="C34112" s="152" t="s">
        <v>19521</v>
      </c>
      <c r="D34112" s="151"/>
      <c r="E34112" s="152"/>
      <c r="F34112" s="152" t="s">
        <v>19522</v>
      </c>
      <c r="G34112" s="152" t="s">
        <v>19583</v>
      </c>
      <c r="H34112" s="152" t="s">
        <v>74</v>
      </c>
      <c r="I34112" s="152" t="s">
        <v>86</v>
      </c>
      <c r="J34112" s="153">
        <v>378000</v>
      </c>
      <c r="K34112" s="153">
        <v>0</v>
      </c>
      <c r="L34112" s="152" t="s">
        <v>3727</v>
      </c>
      <c r="M34112" s="152" t="s">
        <v>3728</v>
      </c>
      <c r="N34112" s="152" t="s">
        <v>587</v>
      </c>
      <c r="O34112" s="152" t="s">
        <v>587</v>
      </c>
      <c r="P34112" s="152" t="s">
        <v>651</v>
      </c>
      <c r="Q34112" s="152" t="s">
        <v>544</v>
      </c>
      <c r="R34112" s="146">
        <v>10</v>
      </c>
      <c r="S34112" s="154">
        <v>378000</v>
      </c>
    </row>
    <row r="34113" spans="1:19" ht="15.75" customHeight="1">
      <c r="A34113" s="151">
        <v>45596</v>
      </c>
      <c r="B34113" s="151">
        <v>45596</v>
      </c>
      <c r="C34113" s="152" t="s">
        <v>19521</v>
      </c>
      <c r="D34113" s="151"/>
      <c r="E34113" s="152"/>
      <c r="F34113" s="152" t="s">
        <v>19522</v>
      </c>
      <c r="G34113" s="152" t="s">
        <v>19583</v>
      </c>
      <c r="H34113" s="152" t="s">
        <v>86</v>
      </c>
      <c r="I34113" s="152" t="s">
        <v>74</v>
      </c>
      <c r="J34113" s="153">
        <v>0</v>
      </c>
      <c r="K34113" s="153">
        <v>378000</v>
      </c>
      <c r="L34113" s="152" t="s">
        <v>7942</v>
      </c>
      <c r="M34113" s="152" t="s">
        <v>7943</v>
      </c>
      <c r="N34113" s="152" t="s">
        <v>587</v>
      </c>
      <c r="O34113" s="152" t="s">
        <v>587</v>
      </c>
      <c r="P34113" s="152" t="s">
        <v>651</v>
      </c>
      <c r="Q34113" s="152" t="s">
        <v>544</v>
      </c>
      <c r="R34113" s="146">
        <v>10</v>
      </c>
      <c r="S34113" s="154">
        <v>-378000</v>
      </c>
    </row>
    <row r="34114" spans="1:19" ht="15.75" customHeight="1">
      <c r="A34114" s="151">
        <v>45596</v>
      </c>
      <c r="B34114" s="151">
        <v>45596</v>
      </c>
      <c r="C34114" s="152" t="s">
        <v>19521</v>
      </c>
      <c r="D34114" s="151"/>
      <c r="E34114" s="152"/>
      <c r="F34114" s="152" t="s">
        <v>19522</v>
      </c>
      <c r="G34114" s="152" t="s">
        <v>19584</v>
      </c>
      <c r="H34114" s="152" t="s">
        <v>74</v>
      </c>
      <c r="I34114" s="152" t="s">
        <v>86</v>
      </c>
      <c r="J34114" s="153">
        <v>4765000</v>
      </c>
      <c r="K34114" s="153">
        <v>0</v>
      </c>
      <c r="L34114" s="152" t="s">
        <v>3727</v>
      </c>
      <c r="M34114" s="152" t="s">
        <v>3728</v>
      </c>
      <c r="N34114" s="152" t="s">
        <v>587</v>
      </c>
      <c r="O34114" s="152" t="s">
        <v>587</v>
      </c>
      <c r="P34114" s="152" t="s">
        <v>651</v>
      </c>
      <c r="Q34114" s="152" t="s">
        <v>544</v>
      </c>
      <c r="R34114" s="146">
        <v>10</v>
      </c>
      <c r="S34114" s="154">
        <v>4765000</v>
      </c>
    </row>
    <row r="34115" spans="1:19" ht="15.75" customHeight="1">
      <c r="A34115" s="151">
        <v>45596</v>
      </c>
      <c r="B34115" s="151">
        <v>45596</v>
      </c>
      <c r="C34115" s="152" t="s">
        <v>19521</v>
      </c>
      <c r="D34115" s="151"/>
      <c r="E34115" s="152"/>
      <c r="F34115" s="152" t="s">
        <v>19522</v>
      </c>
      <c r="G34115" s="152" t="s">
        <v>19584</v>
      </c>
      <c r="H34115" s="152" t="s">
        <v>86</v>
      </c>
      <c r="I34115" s="152" t="s">
        <v>74</v>
      </c>
      <c r="J34115" s="153">
        <v>0</v>
      </c>
      <c r="K34115" s="153">
        <v>4765000</v>
      </c>
      <c r="L34115" s="152" t="s">
        <v>4047</v>
      </c>
      <c r="M34115" s="152" t="s">
        <v>4048</v>
      </c>
      <c r="N34115" s="152" t="s">
        <v>587</v>
      </c>
      <c r="O34115" s="152" t="s">
        <v>587</v>
      </c>
      <c r="P34115" s="152" t="s">
        <v>651</v>
      </c>
      <c r="Q34115" s="152" t="s">
        <v>544</v>
      </c>
      <c r="R34115" s="146">
        <v>10</v>
      </c>
      <c r="S34115" s="154">
        <v>-4765000</v>
      </c>
    </row>
    <row r="34116" spans="1:19" ht="15.75" customHeight="1">
      <c r="A34116" s="151">
        <v>45596</v>
      </c>
      <c r="B34116" s="151">
        <v>45596</v>
      </c>
      <c r="C34116" s="152" t="s">
        <v>19521</v>
      </c>
      <c r="D34116" s="151"/>
      <c r="E34116" s="152"/>
      <c r="F34116" s="152" t="s">
        <v>19522</v>
      </c>
      <c r="G34116" s="152" t="s">
        <v>19585</v>
      </c>
      <c r="H34116" s="152" t="s">
        <v>74</v>
      </c>
      <c r="I34116" s="152" t="s">
        <v>86</v>
      </c>
      <c r="J34116" s="153">
        <v>58030000</v>
      </c>
      <c r="K34116" s="153">
        <v>0</v>
      </c>
      <c r="L34116" s="152" t="s">
        <v>3727</v>
      </c>
      <c r="M34116" s="152" t="s">
        <v>3728</v>
      </c>
      <c r="N34116" s="152" t="s">
        <v>587</v>
      </c>
      <c r="O34116" s="152" t="s">
        <v>587</v>
      </c>
      <c r="P34116" s="152" t="s">
        <v>651</v>
      </c>
      <c r="Q34116" s="152" t="s">
        <v>544</v>
      </c>
      <c r="R34116" s="146">
        <v>10</v>
      </c>
      <c r="S34116" s="154">
        <v>58030000</v>
      </c>
    </row>
    <row r="34117" spans="1:19" ht="15.75" customHeight="1">
      <c r="A34117" s="151">
        <v>45596</v>
      </c>
      <c r="B34117" s="151">
        <v>45596</v>
      </c>
      <c r="C34117" s="152" t="s">
        <v>19521</v>
      </c>
      <c r="D34117" s="151"/>
      <c r="E34117" s="152"/>
      <c r="F34117" s="152" t="s">
        <v>19522</v>
      </c>
      <c r="G34117" s="152" t="s">
        <v>19585</v>
      </c>
      <c r="H34117" s="152" t="s">
        <v>86</v>
      </c>
      <c r="I34117" s="152" t="s">
        <v>74</v>
      </c>
      <c r="J34117" s="153">
        <v>0</v>
      </c>
      <c r="K34117" s="153">
        <v>58030000</v>
      </c>
      <c r="L34117" s="152" t="s">
        <v>3899</v>
      </c>
      <c r="M34117" s="152" t="s">
        <v>3900</v>
      </c>
      <c r="N34117" s="152" t="s">
        <v>587</v>
      </c>
      <c r="O34117" s="152" t="s">
        <v>587</v>
      </c>
      <c r="P34117" s="152" t="s">
        <v>651</v>
      </c>
      <c r="Q34117" s="152" t="s">
        <v>544</v>
      </c>
      <c r="R34117" s="146">
        <v>10</v>
      </c>
      <c r="S34117" s="154">
        <v>-58030000</v>
      </c>
    </row>
    <row r="34118" spans="1:19" ht="15.75" customHeight="1">
      <c r="A34118" s="151">
        <v>45596</v>
      </c>
      <c r="B34118" s="151">
        <v>45596</v>
      </c>
      <c r="C34118" s="152" t="s">
        <v>19521</v>
      </c>
      <c r="D34118" s="151"/>
      <c r="E34118" s="152"/>
      <c r="F34118" s="152" t="s">
        <v>19522</v>
      </c>
      <c r="G34118" s="152" t="s">
        <v>19586</v>
      </c>
      <c r="H34118" s="152" t="s">
        <v>74</v>
      </c>
      <c r="I34118" s="152" t="s">
        <v>86</v>
      </c>
      <c r="J34118" s="153">
        <v>823000</v>
      </c>
      <c r="K34118" s="153">
        <v>0</v>
      </c>
      <c r="L34118" s="152" t="s">
        <v>3727</v>
      </c>
      <c r="M34118" s="152" t="s">
        <v>3728</v>
      </c>
      <c r="N34118" s="152" t="s">
        <v>587</v>
      </c>
      <c r="O34118" s="152" t="s">
        <v>587</v>
      </c>
      <c r="P34118" s="152" t="s">
        <v>651</v>
      </c>
      <c r="Q34118" s="152" t="s">
        <v>544</v>
      </c>
      <c r="R34118" s="146">
        <v>10</v>
      </c>
      <c r="S34118" s="154">
        <v>823000</v>
      </c>
    </row>
    <row r="34119" spans="1:19" ht="15.75" customHeight="1">
      <c r="A34119" s="151">
        <v>45596</v>
      </c>
      <c r="B34119" s="151">
        <v>45596</v>
      </c>
      <c r="C34119" s="152" t="s">
        <v>19521</v>
      </c>
      <c r="D34119" s="151"/>
      <c r="E34119" s="152"/>
      <c r="F34119" s="152" t="s">
        <v>19522</v>
      </c>
      <c r="G34119" s="152" t="s">
        <v>19586</v>
      </c>
      <c r="H34119" s="152" t="s">
        <v>86</v>
      </c>
      <c r="I34119" s="152" t="s">
        <v>74</v>
      </c>
      <c r="J34119" s="153">
        <v>0</v>
      </c>
      <c r="K34119" s="153">
        <v>823000</v>
      </c>
      <c r="L34119" s="152" t="s">
        <v>4185</v>
      </c>
      <c r="M34119" s="152" t="s">
        <v>4186</v>
      </c>
      <c r="N34119" s="152" t="s">
        <v>587</v>
      </c>
      <c r="O34119" s="152" t="s">
        <v>587</v>
      </c>
      <c r="P34119" s="152" t="s">
        <v>651</v>
      </c>
      <c r="Q34119" s="152" t="s">
        <v>544</v>
      </c>
      <c r="R34119" s="146">
        <v>10</v>
      </c>
      <c r="S34119" s="154">
        <v>-823000</v>
      </c>
    </row>
    <row r="34120" spans="1:19" ht="15.75" customHeight="1">
      <c r="A34120" s="151">
        <v>45596</v>
      </c>
      <c r="B34120" s="151">
        <v>45596</v>
      </c>
      <c r="C34120" s="152" t="s">
        <v>19521</v>
      </c>
      <c r="D34120" s="151"/>
      <c r="E34120" s="152"/>
      <c r="F34120" s="152" t="s">
        <v>19522</v>
      </c>
      <c r="G34120" s="152" t="s">
        <v>19587</v>
      </c>
      <c r="H34120" s="152" t="s">
        <v>74</v>
      </c>
      <c r="I34120" s="152" t="s">
        <v>86</v>
      </c>
      <c r="J34120" s="153">
        <v>9860000</v>
      </c>
      <c r="K34120" s="153">
        <v>0</v>
      </c>
      <c r="L34120" s="152" t="s">
        <v>3727</v>
      </c>
      <c r="M34120" s="152" t="s">
        <v>3728</v>
      </c>
      <c r="N34120" s="152" t="s">
        <v>587</v>
      </c>
      <c r="O34120" s="152" t="s">
        <v>587</v>
      </c>
      <c r="P34120" s="152" t="s">
        <v>651</v>
      </c>
      <c r="Q34120" s="152" t="s">
        <v>544</v>
      </c>
      <c r="R34120" s="146">
        <v>10</v>
      </c>
      <c r="S34120" s="154">
        <v>9860000</v>
      </c>
    </row>
    <row r="34121" spans="1:19" ht="15.75" customHeight="1">
      <c r="A34121" s="151">
        <v>45596</v>
      </c>
      <c r="B34121" s="151">
        <v>45596</v>
      </c>
      <c r="C34121" s="152" t="s">
        <v>19521</v>
      </c>
      <c r="D34121" s="151"/>
      <c r="E34121" s="152"/>
      <c r="F34121" s="152" t="s">
        <v>19522</v>
      </c>
      <c r="G34121" s="152" t="s">
        <v>19587</v>
      </c>
      <c r="H34121" s="152" t="s">
        <v>86</v>
      </c>
      <c r="I34121" s="152" t="s">
        <v>74</v>
      </c>
      <c r="J34121" s="153">
        <v>0</v>
      </c>
      <c r="K34121" s="153">
        <v>9860000</v>
      </c>
      <c r="L34121" s="152" t="s">
        <v>3497</v>
      </c>
      <c r="M34121" s="152" t="s">
        <v>3498</v>
      </c>
      <c r="N34121" s="152" t="s">
        <v>587</v>
      </c>
      <c r="O34121" s="152" t="s">
        <v>587</v>
      </c>
      <c r="P34121" s="152" t="s">
        <v>651</v>
      </c>
      <c r="Q34121" s="152" t="s">
        <v>544</v>
      </c>
      <c r="R34121" s="146">
        <v>10</v>
      </c>
      <c r="S34121" s="154">
        <v>-9860000</v>
      </c>
    </row>
    <row r="34122" spans="1:19" ht="15.75" customHeight="1">
      <c r="A34122" s="151">
        <v>45596</v>
      </c>
      <c r="B34122" s="151">
        <v>45596</v>
      </c>
      <c r="C34122" s="152" t="s">
        <v>19521</v>
      </c>
      <c r="D34122" s="151"/>
      <c r="E34122" s="152"/>
      <c r="F34122" s="152" t="s">
        <v>19522</v>
      </c>
      <c r="G34122" s="152" t="s">
        <v>19588</v>
      </c>
      <c r="H34122" s="152" t="s">
        <v>74</v>
      </c>
      <c r="I34122" s="152" t="s">
        <v>86</v>
      </c>
      <c r="J34122" s="153">
        <v>48510000</v>
      </c>
      <c r="K34122" s="153">
        <v>0</v>
      </c>
      <c r="L34122" s="152" t="s">
        <v>3727</v>
      </c>
      <c r="M34122" s="152" t="s">
        <v>3728</v>
      </c>
      <c r="N34122" s="152" t="s">
        <v>587</v>
      </c>
      <c r="O34122" s="152" t="s">
        <v>587</v>
      </c>
      <c r="P34122" s="152" t="s">
        <v>651</v>
      </c>
      <c r="Q34122" s="152" t="s">
        <v>544</v>
      </c>
      <c r="R34122" s="146">
        <v>10</v>
      </c>
      <c r="S34122" s="154">
        <v>48510000</v>
      </c>
    </row>
    <row r="34123" spans="1:19" ht="15.75" customHeight="1">
      <c r="A34123" s="151">
        <v>45596</v>
      </c>
      <c r="B34123" s="151">
        <v>45596</v>
      </c>
      <c r="C34123" s="152" t="s">
        <v>19521</v>
      </c>
      <c r="D34123" s="151"/>
      <c r="E34123" s="152"/>
      <c r="F34123" s="152" t="s">
        <v>19522</v>
      </c>
      <c r="G34123" s="152" t="s">
        <v>19588</v>
      </c>
      <c r="H34123" s="152" t="s">
        <v>86</v>
      </c>
      <c r="I34123" s="152" t="s">
        <v>74</v>
      </c>
      <c r="J34123" s="153">
        <v>0</v>
      </c>
      <c r="K34123" s="153">
        <v>48510000</v>
      </c>
      <c r="L34123" s="152" t="s">
        <v>3515</v>
      </c>
      <c r="M34123" s="152" t="s">
        <v>3516</v>
      </c>
      <c r="N34123" s="152" t="s">
        <v>587</v>
      </c>
      <c r="O34123" s="152" t="s">
        <v>587</v>
      </c>
      <c r="P34123" s="152" t="s">
        <v>651</v>
      </c>
      <c r="Q34123" s="152" t="s">
        <v>544</v>
      </c>
      <c r="R34123" s="146">
        <v>10</v>
      </c>
      <c r="S34123" s="154">
        <v>-48510000</v>
      </c>
    </row>
    <row r="34124" spans="1:19" ht="15.75" customHeight="1">
      <c r="A34124" s="151">
        <v>45596</v>
      </c>
      <c r="B34124" s="151">
        <v>45596</v>
      </c>
      <c r="C34124" s="152" t="s">
        <v>19521</v>
      </c>
      <c r="D34124" s="151"/>
      <c r="E34124" s="152"/>
      <c r="F34124" s="152" t="s">
        <v>19522</v>
      </c>
      <c r="G34124" s="152" t="s">
        <v>19589</v>
      </c>
      <c r="H34124" s="152" t="s">
        <v>74</v>
      </c>
      <c r="I34124" s="152" t="s">
        <v>86</v>
      </c>
      <c r="J34124" s="153">
        <v>4360000</v>
      </c>
      <c r="K34124" s="153">
        <v>0</v>
      </c>
      <c r="L34124" s="152" t="s">
        <v>3727</v>
      </c>
      <c r="M34124" s="152" t="s">
        <v>3728</v>
      </c>
      <c r="N34124" s="152" t="s">
        <v>587</v>
      </c>
      <c r="O34124" s="152" t="s">
        <v>587</v>
      </c>
      <c r="P34124" s="152" t="s">
        <v>651</v>
      </c>
      <c r="Q34124" s="152" t="s">
        <v>544</v>
      </c>
      <c r="R34124" s="146">
        <v>10</v>
      </c>
      <c r="S34124" s="154">
        <v>4360000</v>
      </c>
    </row>
    <row r="34125" spans="1:19" ht="15.75" customHeight="1">
      <c r="A34125" s="151">
        <v>45596</v>
      </c>
      <c r="B34125" s="151">
        <v>45596</v>
      </c>
      <c r="C34125" s="152" t="s">
        <v>19521</v>
      </c>
      <c r="D34125" s="151"/>
      <c r="E34125" s="152"/>
      <c r="F34125" s="152" t="s">
        <v>19522</v>
      </c>
      <c r="G34125" s="152" t="s">
        <v>19589</v>
      </c>
      <c r="H34125" s="152" t="s">
        <v>86</v>
      </c>
      <c r="I34125" s="152" t="s">
        <v>74</v>
      </c>
      <c r="J34125" s="153">
        <v>0</v>
      </c>
      <c r="K34125" s="153">
        <v>4360000</v>
      </c>
      <c r="L34125" s="152" t="s">
        <v>4188</v>
      </c>
      <c r="M34125" s="152" t="s">
        <v>4189</v>
      </c>
      <c r="N34125" s="152" t="s">
        <v>587</v>
      </c>
      <c r="O34125" s="152" t="s">
        <v>587</v>
      </c>
      <c r="P34125" s="152" t="s">
        <v>651</v>
      </c>
      <c r="Q34125" s="152" t="s">
        <v>544</v>
      </c>
      <c r="R34125" s="146">
        <v>10</v>
      </c>
      <c r="S34125" s="154">
        <v>-4360000</v>
      </c>
    </row>
    <row r="34126" spans="1:19" ht="15.75" customHeight="1">
      <c r="A34126" s="151">
        <v>45596</v>
      </c>
      <c r="B34126" s="151">
        <v>45596</v>
      </c>
      <c r="C34126" s="152" t="s">
        <v>19521</v>
      </c>
      <c r="D34126" s="151"/>
      <c r="E34126" s="152"/>
      <c r="F34126" s="152" t="s">
        <v>19522</v>
      </c>
      <c r="G34126" s="152" t="s">
        <v>19590</v>
      </c>
      <c r="H34126" s="152" t="s">
        <v>74</v>
      </c>
      <c r="I34126" s="152" t="s">
        <v>86</v>
      </c>
      <c r="J34126" s="153">
        <v>9540000</v>
      </c>
      <c r="K34126" s="153">
        <v>0</v>
      </c>
      <c r="L34126" s="152" t="s">
        <v>3727</v>
      </c>
      <c r="M34126" s="152" t="s">
        <v>3728</v>
      </c>
      <c r="N34126" s="152" t="s">
        <v>587</v>
      </c>
      <c r="O34126" s="152" t="s">
        <v>587</v>
      </c>
      <c r="P34126" s="152" t="s">
        <v>651</v>
      </c>
      <c r="Q34126" s="152" t="s">
        <v>544</v>
      </c>
      <c r="R34126" s="146">
        <v>10</v>
      </c>
      <c r="S34126" s="154">
        <v>9540000</v>
      </c>
    </row>
    <row r="34127" spans="1:19" ht="15.75" customHeight="1">
      <c r="A34127" s="151">
        <v>45596</v>
      </c>
      <c r="B34127" s="151">
        <v>45596</v>
      </c>
      <c r="C34127" s="152" t="s">
        <v>19521</v>
      </c>
      <c r="D34127" s="151"/>
      <c r="E34127" s="152"/>
      <c r="F34127" s="152" t="s">
        <v>19522</v>
      </c>
      <c r="G34127" s="152" t="s">
        <v>19590</v>
      </c>
      <c r="H34127" s="152" t="s">
        <v>86</v>
      </c>
      <c r="I34127" s="152" t="s">
        <v>74</v>
      </c>
      <c r="J34127" s="153">
        <v>0</v>
      </c>
      <c r="K34127" s="153">
        <v>9540000</v>
      </c>
      <c r="L34127" s="152" t="s">
        <v>3578</v>
      </c>
      <c r="M34127" s="152" t="s">
        <v>3579</v>
      </c>
      <c r="N34127" s="152" t="s">
        <v>587</v>
      </c>
      <c r="O34127" s="152" t="s">
        <v>587</v>
      </c>
      <c r="P34127" s="152" t="s">
        <v>651</v>
      </c>
      <c r="Q34127" s="152" t="s">
        <v>544</v>
      </c>
      <c r="R34127" s="146">
        <v>10</v>
      </c>
      <c r="S34127" s="154">
        <v>-9540000</v>
      </c>
    </row>
    <row r="34128" spans="1:19" ht="15.75" customHeight="1">
      <c r="A34128" s="151">
        <v>45596</v>
      </c>
      <c r="B34128" s="151">
        <v>45596</v>
      </c>
      <c r="C34128" s="152" t="s">
        <v>19521</v>
      </c>
      <c r="D34128" s="151"/>
      <c r="E34128" s="152"/>
      <c r="F34128" s="152" t="s">
        <v>19522</v>
      </c>
      <c r="G34128" s="152" t="s">
        <v>19591</v>
      </c>
      <c r="H34128" s="152" t="s">
        <v>74</v>
      </c>
      <c r="I34128" s="152" t="s">
        <v>86</v>
      </c>
      <c r="J34128" s="153">
        <v>4384000</v>
      </c>
      <c r="K34128" s="153">
        <v>0</v>
      </c>
      <c r="L34128" s="152" t="s">
        <v>3727</v>
      </c>
      <c r="M34128" s="152" t="s">
        <v>3728</v>
      </c>
      <c r="N34128" s="152" t="s">
        <v>587</v>
      </c>
      <c r="O34128" s="152" t="s">
        <v>587</v>
      </c>
      <c r="P34128" s="152" t="s">
        <v>651</v>
      </c>
      <c r="Q34128" s="152" t="s">
        <v>544</v>
      </c>
      <c r="R34128" s="146">
        <v>10</v>
      </c>
      <c r="S34128" s="154">
        <v>4384000</v>
      </c>
    </row>
    <row r="34129" spans="1:19" ht="15.75" customHeight="1">
      <c r="A34129" s="151">
        <v>45596</v>
      </c>
      <c r="B34129" s="151">
        <v>45596</v>
      </c>
      <c r="C34129" s="152" t="s">
        <v>19521</v>
      </c>
      <c r="D34129" s="151"/>
      <c r="E34129" s="152"/>
      <c r="F34129" s="152" t="s">
        <v>19522</v>
      </c>
      <c r="G34129" s="152" t="s">
        <v>19591</v>
      </c>
      <c r="H34129" s="152" t="s">
        <v>86</v>
      </c>
      <c r="I34129" s="152" t="s">
        <v>74</v>
      </c>
      <c r="J34129" s="153">
        <v>0</v>
      </c>
      <c r="K34129" s="153">
        <v>4384000</v>
      </c>
      <c r="L34129" s="152" t="s">
        <v>3596</v>
      </c>
      <c r="M34129" s="152" t="s">
        <v>3597</v>
      </c>
      <c r="N34129" s="152" t="s">
        <v>587</v>
      </c>
      <c r="O34129" s="152" t="s">
        <v>587</v>
      </c>
      <c r="P34129" s="152" t="s">
        <v>651</v>
      </c>
      <c r="Q34129" s="152" t="s">
        <v>544</v>
      </c>
      <c r="R34129" s="146">
        <v>10</v>
      </c>
      <c r="S34129" s="154">
        <v>-4384000</v>
      </c>
    </row>
    <row r="34130" spans="1:19" ht="15.75" customHeight="1">
      <c r="A34130" s="151">
        <v>45596</v>
      </c>
      <c r="B34130" s="151">
        <v>45596</v>
      </c>
      <c r="C34130" s="152" t="s">
        <v>19521</v>
      </c>
      <c r="D34130" s="151"/>
      <c r="E34130" s="152"/>
      <c r="F34130" s="152" t="s">
        <v>19522</v>
      </c>
      <c r="G34130" s="152" t="s">
        <v>19592</v>
      </c>
      <c r="H34130" s="152" t="s">
        <v>74</v>
      </c>
      <c r="I34130" s="152" t="s">
        <v>86</v>
      </c>
      <c r="J34130" s="153">
        <v>21030000</v>
      </c>
      <c r="K34130" s="153">
        <v>0</v>
      </c>
      <c r="L34130" s="152" t="s">
        <v>3727</v>
      </c>
      <c r="M34130" s="152" t="s">
        <v>3728</v>
      </c>
      <c r="N34130" s="152" t="s">
        <v>587</v>
      </c>
      <c r="O34130" s="152" t="s">
        <v>587</v>
      </c>
      <c r="P34130" s="152" t="s">
        <v>651</v>
      </c>
      <c r="Q34130" s="152" t="s">
        <v>544</v>
      </c>
      <c r="R34130" s="146">
        <v>10</v>
      </c>
      <c r="S34130" s="154">
        <v>21030000</v>
      </c>
    </row>
    <row r="34131" spans="1:19" ht="15.75" customHeight="1">
      <c r="A34131" s="151">
        <v>45596</v>
      </c>
      <c r="B34131" s="151">
        <v>45596</v>
      </c>
      <c r="C34131" s="152" t="s">
        <v>19521</v>
      </c>
      <c r="D34131" s="151"/>
      <c r="E34131" s="152"/>
      <c r="F34131" s="152" t="s">
        <v>19522</v>
      </c>
      <c r="G34131" s="152" t="s">
        <v>19592</v>
      </c>
      <c r="H34131" s="152" t="s">
        <v>86</v>
      </c>
      <c r="I34131" s="152" t="s">
        <v>74</v>
      </c>
      <c r="J34131" s="153">
        <v>0</v>
      </c>
      <c r="K34131" s="153">
        <v>21030000</v>
      </c>
      <c r="L34131" s="152" t="s">
        <v>4005</v>
      </c>
      <c r="M34131" s="152" t="s">
        <v>4006</v>
      </c>
      <c r="N34131" s="152" t="s">
        <v>587</v>
      </c>
      <c r="O34131" s="152" t="s">
        <v>587</v>
      </c>
      <c r="P34131" s="152" t="s">
        <v>651</v>
      </c>
      <c r="Q34131" s="152" t="s">
        <v>544</v>
      </c>
      <c r="R34131" s="146">
        <v>10</v>
      </c>
      <c r="S34131" s="154">
        <v>-21030000</v>
      </c>
    </row>
    <row r="34132" spans="1:19" ht="15.75" customHeight="1">
      <c r="A34132" s="151">
        <v>45596</v>
      </c>
      <c r="B34132" s="151">
        <v>45596</v>
      </c>
      <c r="C34132" s="152" t="s">
        <v>19521</v>
      </c>
      <c r="D34132" s="151"/>
      <c r="E34132" s="152"/>
      <c r="F34132" s="152" t="s">
        <v>19522</v>
      </c>
      <c r="G34132" s="152" t="s">
        <v>19593</v>
      </c>
      <c r="H34132" s="152" t="s">
        <v>74</v>
      </c>
      <c r="I34132" s="152" t="s">
        <v>86</v>
      </c>
      <c r="J34132" s="153">
        <v>28010000</v>
      </c>
      <c r="K34132" s="153">
        <v>0</v>
      </c>
      <c r="L34132" s="152" t="s">
        <v>3727</v>
      </c>
      <c r="M34132" s="152" t="s">
        <v>3728</v>
      </c>
      <c r="N34132" s="152" t="s">
        <v>587</v>
      </c>
      <c r="O34132" s="152" t="s">
        <v>587</v>
      </c>
      <c r="P34132" s="152" t="s">
        <v>651</v>
      </c>
      <c r="Q34132" s="152" t="s">
        <v>544</v>
      </c>
      <c r="R34132" s="146">
        <v>10</v>
      </c>
      <c r="S34132" s="154">
        <v>28010000</v>
      </c>
    </row>
    <row r="34133" spans="1:19" ht="15.75" customHeight="1">
      <c r="A34133" s="151">
        <v>45596</v>
      </c>
      <c r="B34133" s="151">
        <v>45596</v>
      </c>
      <c r="C34133" s="152" t="s">
        <v>19521</v>
      </c>
      <c r="D34133" s="151"/>
      <c r="E34133" s="152"/>
      <c r="F34133" s="152" t="s">
        <v>19522</v>
      </c>
      <c r="G34133" s="152" t="s">
        <v>19593</v>
      </c>
      <c r="H34133" s="152" t="s">
        <v>86</v>
      </c>
      <c r="I34133" s="152" t="s">
        <v>74</v>
      </c>
      <c r="J34133" s="153">
        <v>0</v>
      </c>
      <c r="K34133" s="153">
        <v>28010000</v>
      </c>
      <c r="L34133" s="152" t="s">
        <v>3839</v>
      </c>
      <c r="M34133" s="152" t="s">
        <v>3840</v>
      </c>
      <c r="N34133" s="152" t="s">
        <v>587</v>
      </c>
      <c r="O34133" s="152" t="s">
        <v>587</v>
      </c>
      <c r="P34133" s="152" t="s">
        <v>651</v>
      </c>
      <c r="Q34133" s="152" t="s">
        <v>544</v>
      </c>
      <c r="R34133" s="146">
        <v>10</v>
      </c>
      <c r="S34133" s="154">
        <v>-28010000</v>
      </c>
    </row>
    <row r="34134" spans="1:19" ht="15.75" customHeight="1">
      <c r="A34134" s="151">
        <v>45596</v>
      </c>
      <c r="B34134" s="151">
        <v>45596</v>
      </c>
      <c r="C34134" s="152" t="s">
        <v>19521</v>
      </c>
      <c r="D34134" s="151"/>
      <c r="E34134" s="152"/>
      <c r="F34134" s="152" t="s">
        <v>19522</v>
      </c>
      <c r="G34134" s="152" t="s">
        <v>19594</v>
      </c>
      <c r="H34134" s="152" t="s">
        <v>74</v>
      </c>
      <c r="I34134" s="152" t="s">
        <v>86</v>
      </c>
      <c r="J34134" s="153">
        <v>7352000</v>
      </c>
      <c r="K34134" s="153">
        <v>0</v>
      </c>
      <c r="L34134" s="152" t="s">
        <v>3727</v>
      </c>
      <c r="M34134" s="152" t="s">
        <v>3728</v>
      </c>
      <c r="N34134" s="152" t="s">
        <v>587</v>
      </c>
      <c r="O34134" s="152" t="s">
        <v>587</v>
      </c>
      <c r="P34134" s="152" t="s">
        <v>651</v>
      </c>
      <c r="Q34134" s="152" t="s">
        <v>544</v>
      </c>
      <c r="R34134" s="146">
        <v>10</v>
      </c>
      <c r="S34134" s="154">
        <v>7352000</v>
      </c>
    </row>
    <row r="34135" spans="1:19" ht="15.75" customHeight="1">
      <c r="A34135" s="151">
        <v>45596</v>
      </c>
      <c r="B34135" s="151">
        <v>45596</v>
      </c>
      <c r="C34135" s="152" t="s">
        <v>19521</v>
      </c>
      <c r="D34135" s="151"/>
      <c r="E34135" s="152"/>
      <c r="F34135" s="152" t="s">
        <v>19522</v>
      </c>
      <c r="G34135" s="152" t="s">
        <v>19594</v>
      </c>
      <c r="H34135" s="152" t="s">
        <v>86</v>
      </c>
      <c r="I34135" s="152" t="s">
        <v>74</v>
      </c>
      <c r="J34135" s="153">
        <v>0</v>
      </c>
      <c r="K34135" s="153">
        <v>7352000</v>
      </c>
      <c r="L34135" s="152" t="s">
        <v>4245</v>
      </c>
      <c r="M34135" s="152" t="s">
        <v>4246</v>
      </c>
      <c r="N34135" s="152" t="s">
        <v>587</v>
      </c>
      <c r="O34135" s="152" t="s">
        <v>587</v>
      </c>
      <c r="P34135" s="152" t="s">
        <v>651</v>
      </c>
      <c r="Q34135" s="152" t="s">
        <v>544</v>
      </c>
      <c r="R34135" s="146">
        <v>10</v>
      </c>
      <c r="S34135" s="154">
        <v>-7352000</v>
      </c>
    </row>
    <row r="34136" spans="1:19" ht="15.75" customHeight="1">
      <c r="A34136" s="151">
        <v>45596</v>
      </c>
      <c r="B34136" s="151">
        <v>45596</v>
      </c>
      <c r="C34136" s="152" t="s">
        <v>19521</v>
      </c>
      <c r="D34136" s="151"/>
      <c r="E34136" s="152"/>
      <c r="F34136" s="152" t="s">
        <v>19522</v>
      </c>
      <c r="G34136" s="152" t="s">
        <v>19595</v>
      </c>
      <c r="H34136" s="152" t="s">
        <v>74</v>
      </c>
      <c r="I34136" s="152" t="s">
        <v>86</v>
      </c>
      <c r="J34136" s="153">
        <v>54380000</v>
      </c>
      <c r="K34136" s="153">
        <v>0</v>
      </c>
      <c r="L34136" s="152" t="s">
        <v>3727</v>
      </c>
      <c r="M34136" s="152" t="s">
        <v>3728</v>
      </c>
      <c r="N34136" s="152" t="s">
        <v>587</v>
      </c>
      <c r="O34136" s="152" t="s">
        <v>587</v>
      </c>
      <c r="P34136" s="152" t="s">
        <v>651</v>
      </c>
      <c r="Q34136" s="152" t="s">
        <v>544</v>
      </c>
      <c r="R34136" s="146">
        <v>10</v>
      </c>
      <c r="S34136" s="154">
        <v>54380000</v>
      </c>
    </row>
    <row r="34137" spans="1:19" ht="15.75" customHeight="1">
      <c r="A34137" s="151">
        <v>45596</v>
      </c>
      <c r="B34137" s="151">
        <v>45596</v>
      </c>
      <c r="C34137" s="152" t="s">
        <v>19521</v>
      </c>
      <c r="D34137" s="151"/>
      <c r="E34137" s="152"/>
      <c r="F34137" s="152" t="s">
        <v>19522</v>
      </c>
      <c r="G34137" s="152" t="s">
        <v>19595</v>
      </c>
      <c r="H34137" s="152" t="s">
        <v>86</v>
      </c>
      <c r="I34137" s="152" t="s">
        <v>74</v>
      </c>
      <c r="J34137" s="153">
        <v>0</v>
      </c>
      <c r="K34137" s="153">
        <v>54380000</v>
      </c>
      <c r="L34137" s="152" t="s">
        <v>3521</v>
      </c>
      <c r="M34137" s="152" t="s">
        <v>3522</v>
      </c>
      <c r="N34137" s="152" t="s">
        <v>587</v>
      </c>
      <c r="O34137" s="152" t="s">
        <v>587</v>
      </c>
      <c r="P34137" s="152" t="s">
        <v>651</v>
      </c>
      <c r="Q34137" s="152" t="s">
        <v>544</v>
      </c>
      <c r="R34137" s="146">
        <v>10</v>
      </c>
      <c r="S34137" s="154">
        <v>-54380000</v>
      </c>
    </row>
    <row r="34138" spans="1:19" ht="15.75" customHeight="1">
      <c r="A34138" s="151">
        <v>45596</v>
      </c>
      <c r="B34138" s="151">
        <v>45596</v>
      </c>
      <c r="C34138" s="152" t="s">
        <v>19521</v>
      </c>
      <c r="D34138" s="151"/>
      <c r="E34138" s="152"/>
      <c r="F34138" s="152" t="s">
        <v>19522</v>
      </c>
      <c r="G34138" s="152" t="s">
        <v>19596</v>
      </c>
      <c r="H34138" s="152" t="s">
        <v>74</v>
      </c>
      <c r="I34138" s="152" t="s">
        <v>86</v>
      </c>
      <c r="J34138" s="153">
        <v>15210000</v>
      </c>
      <c r="K34138" s="153">
        <v>0</v>
      </c>
      <c r="L34138" s="152" t="s">
        <v>3727</v>
      </c>
      <c r="M34138" s="152" t="s">
        <v>3728</v>
      </c>
      <c r="N34138" s="152" t="s">
        <v>587</v>
      </c>
      <c r="O34138" s="152" t="s">
        <v>587</v>
      </c>
      <c r="P34138" s="152" t="s">
        <v>651</v>
      </c>
      <c r="Q34138" s="152" t="s">
        <v>544</v>
      </c>
      <c r="R34138" s="146">
        <v>10</v>
      </c>
      <c r="S34138" s="154">
        <v>15210000</v>
      </c>
    </row>
    <row r="34139" spans="1:19" ht="15.75" customHeight="1">
      <c r="A34139" s="151">
        <v>45596</v>
      </c>
      <c r="B34139" s="151">
        <v>45596</v>
      </c>
      <c r="C34139" s="152" t="s">
        <v>19521</v>
      </c>
      <c r="D34139" s="151"/>
      <c r="E34139" s="152"/>
      <c r="F34139" s="152" t="s">
        <v>19522</v>
      </c>
      <c r="G34139" s="152" t="s">
        <v>19596</v>
      </c>
      <c r="H34139" s="152" t="s">
        <v>86</v>
      </c>
      <c r="I34139" s="152" t="s">
        <v>74</v>
      </c>
      <c r="J34139" s="153">
        <v>0</v>
      </c>
      <c r="K34139" s="153">
        <v>15210000</v>
      </c>
      <c r="L34139" s="152" t="s">
        <v>8095</v>
      </c>
      <c r="M34139" s="152" t="s">
        <v>8096</v>
      </c>
      <c r="N34139" s="152" t="s">
        <v>587</v>
      </c>
      <c r="O34139" s="152" t="s">
        <v>587</v>
      </c>
      <c r="P34139" s="152" t="s">
        <v>651</v>
      </c>
      <c r="Q34139" s="152" t="s">
        <v>544</v>
      </c>
      <c r="R34139" s="146">
        <v>10</v>
      </c>
      <c r="S34139" s="154">
        <v>-15210000</v>
      </c>
    </row>
    <row r="34140" spans="1:19" ht="15.75" customHeight="1">
      <c r="A34140" s="151">
        <v>45596</v>
      </c>
      <c r="B34140" s="151">
        <v>45596</v>
      </c>
      <c r="C34140" s="152" t="s">
        <v>19521</v>
      </c>
      <c r="D34140" s="151"/>
      <c r="E34140" s="152"/>
      <c r="F34140" s="152" t="s">
        <v>19522</v>
      </c>
      <c r="G34140" s="152" t="s">
        <v>19597</v>
      </c>
      <c r="H34140" s="152" t="s">
        <v>74</v>
      </c>
      <c r="I34140" s="152" t="s">
        <v>86</v>
      </c>
      <c r="J34140" s="153">
        <v>3110000</v>
      </c>
      <c r="K34140" s="153">
        <v>0</v>
      </c>
      <c r="L34140" s="152" t="s">
        <v>3727</v>
      </c>
      <c r="M34140" s="152" t="s">
        <v>3728</v>
      </c>
      <c r="N34140" s="152" t="s">
        <v>587</v>
      </c>
      <c r="O34140" s="152" t="s">
        <v>587</v>
      </c>
      <c r="P34140" s="152" t="s">
        <v>651</v>
      </c>
      <c r="Q34140" s="152" t="s">
        <v>544</v>
      </c>
      <c r="R34140" s="146">
        <v>10</v>
      </c>
      <c r="S34140" s="154">
        <v>3110000</v>
      </c>
    </row>
    <row r="34141" spans="1:19" ht="15.75" customHeight="1">
      <c r="A34141" s="151">
        <v>45596</v>
      </c>
      <c r="B34141" s="151">
        <v>45596</v>
      </c>
      <c r="C34141" s="152" t="s">
        <v>19521</v>
      </c>
      <c r="D34141" s="151"/>
      <c r="E34141" s="152"/>
      <c r="F34141" s="152" t="s">
        <v>19522</v>
      </c>
      <c r="G34141" s="152" t="s">
        <v>19597</v>
      </c>
      <c r="H34141" s="152" t="s">
        <v>86</v>
      </c>
      <c r="I34141" s="152" t="s">
        <v>74</v>
      </c>
      <c r="J34141" s="153">
        <v>0</v>
      </c>
      <c r="K34141" s="153">
        <v>3110000</v>
      </c>
      <c r="L34141" s="152" t="s">
        <v>952</v>
      </c>
      <c r="M34141" s="152" t="s">
        <v>3963</v>
      </c>
      <c r="N34141" s="152" t="s">
        <v>587</v>
      </c>
      <c r="O34141" s="152" t="s">
        <v>587</v>
      </c>
      <c r="P34141" s="152" t="s">
        <v>651</v>
      </c>
      <c r="Q34141" s="152" t="s">
        <v>544</v>
      </c>
      <c r="R34141" s="146">
        <v>10</v>
      </c>
      <c r="S34141" s="154">
        <v>-3110000</v>
      </c>
    </row>
    <row r="34142" spans="1:19" ht="15.75" customHeight="1">
      <c r="A34142" s="151">
        <v>45596</v>
      </c>
      <c r="B34142" s="151">
        <v>45596</v>
      </c>
      <c r="C34142" s="152" t="s">
        <v>19521</v>
      </c>
      <c r="D34142" s="151"/>
      <c r="E34142" s="152"/>
      <c r="F34142" s="152" t="s">
        <v>19522</v>
      </c>
      <c r="G34142" s="152" t="s">
        <v>19598</v>
      </c>
      <c r="H34142" s="152" t="s">
        <v>74</v>
      </c>
      <c r="I34142" s="152" t="s">
        <v>86</v>
      </c>
      <c r="J34142" s="153">
        <v>7955000</v>
      </c>
      <c r="K34142" s="153">
        <v>0</v>
      </c>
      <c r="L34142" s="152" t="s">
        <v>3727</v>
      </c>
      <c r="M34142" s="152" t="s">
        <v>3728</v>
      </c>
      <c r="N34142" s="152" t="s">
        <v>587</v>
      </c>
      <c r="O34142" s="152" t="s">
        <v>587</v>
      </c>
      <c r="P34142" s="152" t="s">
        <v>651</v>
      </c>
      <c r="Q34142" s="152" t="s">
        <v>544</v>
      </c>
      <c r="R34142" s="146">
        <v>10</v>
      </c>
      <c r="S34142" s="154">
        <v>7955000</v>
      </c>
    </row>
    <row r="34143" spans="1:19" ht="15.75" customHeight="1">
      <c r="A34143" s="151">
        <v>45596</v>
      </c>
      <c r="B34143" s="151">
        <v>45596</v>
      </c>
      <c r="C34143" s="152" t="s">
        <v>19521</v>
      </c>
      <c r="D34143" s="151"/>
      <c r="E34143" s="152"/>
      <c r="F34143" s="152" t="s">
        <v>19522</v>
      </c>
      <c r="G34143" s="152" t="s">
        <v>19598</v>
      </c>
      <c r="H34143" s="152" t="s">
        <v>86</v>
      </c>
      <c r="I34143" s="152" t="s">
        <v>74</v>
      </c>
      <c r="J34143" s="153">
        <v>0</v>
      </c>
      <c r="K34143" s="153">
        <v>7955000</v>
      </c>
      <c r="L34143" s="152" t="s">
        <v>3922</v>
      </c>
      <c r="M34143" s="152" t="s">
        <v>3923</v>
      </c>
      <c r="N34143" s="152" t="s">
        <v>587</v>
      </c>
      <c r="O34143" s="152" t="s">
        <v>587</v>
      </c>
      <c r="P34143" s="152" t="s">
        <v>651</v>
      </c>
      <c r="Q34143" s="152" t="s">
        <v>544</v>
      </c>
      <c r="R34143" s="146">
        <v>10</v>
      </c>
      <c r="S34143" s="154">
        <v>-7955000</v>
      </c>
    </row>
    <row r="34144" spans="1:19" ht="15.75" customHeight="1">
      <c r="A34144" s="151">
        <v>45596</v>
      </c>
      <c r="B34144" s="151">
        <v>45596</v>
      </c>
      <c r="C34144" s="152" t="s">
        <v>19521</v>
      </c>
      <c r="D34144" s="151"/>
      <c r="E34144" s="152"/>
      <c r="F34144" s="152" t="s">
        <v>19522</v>
      </c>
      <c r="G34144" s="152" t="s">
        <v>19599</v>
      </c>
      <c r="H34144" s="152" t="s">
        <v>74</v>
      </c>
      <c r="I34144" s="152" t="s">
        <v>86</v>
      </c>
      <c r="J34144" s="153">
        <v>1175000</v>
      </c>
      <c r="K34144" s="153">
        <v>0</v>
      </c>
      <c r="L34144" s="152" t="s">
        <v>3727</v>
      </c>
      <c r="M34144" s="152" t="s">
        <v>3728</v>
      </c>
      <c r="N34144" s="152" t="s">
        <v>587</v>
      </c>
      <c r="O34144" s="152" t="s">
        <v>587</v>
      </c>
      <c r="P34144" s="152" t="s">
        <v>651</v>
      </c>
      <c r="Q34144" s="152" t="s">
        <v>544</v>
      </c>
      <c r="R34144" s="146">
        <v>10</v>
      </c>
      <c r="S34144" s="154">
        <v>1175000</v>
      </c>
    </row>
    <row r="34145" spans="1:19" ht="15.75" customHeight="1">
      <c r="A34145" s="151">
        <v>45596</v>
      </c>
      <c r="B34145" s="151">
        <v>45596</v>
      </c>
      <c r="C34145" s="152" t="s">
        <v>19521</v>
      </c>
      <c r="D34145" s="151"/>
      <c r="E34145" s="152"/>
      <c r="F34145" s="152" t="s">
        <v>19522</v>
      </c>
      <c r="G34145" s="152" t="s">
        <v>19599</v>
      </c>
      <c r="H34145" s="152" t="s">
        <v>86</v>
      </c>
      <c r="I34145" s="152" t="s">
        <v>74</v>
      </c>
      <c r="J34145" s="153">
        <v>0</v>
      </c>
      <c r="K34145" s="153">
        <v>1175000</v>
      </c>
      <c r="L34145" s="152" t="s">
        <v>4214</v>
      </c>
      <c r="M34145" s="152" t="s">
        <v>4215</v>
      </c>
      <c r="N34145" s="152" t="s">
        <v>587</v>
      </c>
      <c r="O34145" s="152" t="s">
        <v>587</v>
      </c>
      <c r="P34145" s="152" t="s">
        <v>651</v>
      </c>
      <c r="Q34145" s="152" t="s">
        <v>544</v>
      </c>
      <c r="R34145" s="146">
        <v>10</v>
      </c>
      <c r="S34145" s="154">
        <v>-1175000</v>
      </c>
    </row>
    <row r="34146" spans="1:19" ht="15.75" customHeight="1">
      <c r="A34146" s="151">
        <v>45596</v>
      </c>
      <c r="B34146" s="151">
        <v>45596</v>
      </c>
      <c r="C34146" s="152" t="s">
        <v>19521</v>
      </c>
      <c r="D34146" s="151"/>
      <c r="E34146" s="152"/>
      <c r="F34146" s="152" t="s">
        <v>19522</v>
      </c>
      <c r="G34146" s="152" t="s">
        <v>19600</v>
      </c>
      <c r="H34146" s="152" t="s">
        <v>74</v>
      </c>
      <c r="I34146" s="152" t="s">
        <v>86</v>
      </c>
      <c r="J34146" s="153">
        <v>7280000</v>
      </c>
      <c r="K34146" s="153">
        <v>0</v>
      </c>
      <c r="L34146" s="152" t="s">
        <v>3727</v>
      </c>
      <c r="M34146" s="152" t="s">
        <v>3728</v>
      </c>
      <c r="N34146" s="152" t="s">
        <v>587</v>
      </c>
      <c r="O34146" s="152" t="s">
        <v>587</v>
      </c>
      <c r="P34146" s="152" t="s">
        <v>651</v>
      </c>
      <c r="Q34146" s="152" t="s">
        <v>544</v>
      </c>
      <c r="R34146" s="146">
        <v>10</v>
      </c>
      <c r="S34146" s="154">
        <v>7280000</v>
      </c>
    </row>
    <row r="34147" spans="1:19" ht="15.75" customHeight="1">
      <c r="A34147" s="151">
        <v>45596</v>
      </c>
      <c r="B34147" s="151">
        <v>45596</v>
      </c>
      <c r="C34147" s="152" t="s">
        <v>19521</v>
      </c>
      <c r="D34147" s="151"/>
      <c r="E34147" s="152"/>
      <c r="F34147" s="152" t="s">
        <v>19522</v>
      </c>
      <c r="G34147" s="152" t="s">
        <v>19600</v>
      </c>
      <c r="H34147" s="152" t="s">
        <v>86</v>
      </c>
      <c r="I34147" s="152" t="s">
        <v>74</v>
      </c>
      <c r="J34147" s="153">
        <v>0</v>
      </c>
      <c r="K34147" s="153">
        <v>7280000</v>
      </c>
      <c r="L34147" s="152" t="s">
        <v>4204</v>
      </c>
      <c r="M34147" s="152" t="s">
        <v>4205</v>
      </c>
      <c r="N34147" s="152" t="s">
        <v>587</v>
      </c>
      <c r="O34147" s="152" t="s">
        <v>587</v>
      </c>
      <c r="P34147" s="152" t="s">
        <v>651</v>
      </c>
      <c r="Q34147" s="152" t="s">
        <v>544</v>
      </c>
      <c r="R34147" s="146">
        <v>10</v>
      </c>
      <c r="S34147" s="154">
        <v>-7280000</v>
      </c>
    </row>
    <row r="34148" spans="1:19" ht="15.75" customHeight="1">
      <c r="A34148" s="151">
        <v>45596</v>
      </c>
      <c r="B34148" s="151">
        <v>45596</v>
      </c>
      <c r="C34148" s="152" t="s">
        <v>19521</v>
      </c>
      <c r="D34148" s="151"/>
      <c r="E34148" s="152"/>
      <c r="F34148" s="152" t="s">
        <v>19522</v>
      </c>
      <c r="G34148" s="152" t="s">
        <v>19601</v>
      </c>
      <c r="H34148" s="152" t="s">
        <v>74</v>
      </c>
      <c r="I34148" s="152" t="s">
        <v>86</v>
      </c>
      <c r="J34148" s="153">
        <v>31440000</v>
      </c>
      <c r="K34148" s="153">
        <v>0</v>
      </c>
      <c r="L34148" s="152" t="s">
        <v>3727</v>
      </c>
      <c r="M34148" s="152" t="s">
        <v>3728</v>
      </c>
      <c r="N34148" s="152" t="s">
        <v>587</v>
      </c>
      <c r="O34148" s="152" t="s">
        <v>587</v>
      </c>
      <c r="P34148" s="152" t="s">
        <v>651</v>
      </c>
      <c r="Q34148" s="152" t="s">
        <v>544</v>
      </c>
      <c r="R34148" s="146">
        <v>10</v>
      </c>
      <c r="S34148" s="154">
        <v>31440000</v>
      </c>
    </row>
    <row r="34149" spans="1:19" ht="15.75" customHeight="1">
      <c r="A34149" s="151">
        <v>45596</v>
      </c>
      <c r="B34149" s="151">
        <v>45596</v>
      </c>
      <c r="C34149" s="152" t="s">
        <v>19521</v>
      </c>
      <c r="D34149" s="151"/>
      <c r="E34149" s="152"/>
      <c r="F34149" s="152" t="s">
        <v>19522</v>
      </c>
      <c r="G34149" s="152" t="s">
        <v>19601</v>
      </c>
      <c r="H34149" s="152" t="s">
        <v>86</v>
      </c>
      <c r="I34149" s="152" t="s">
        <v>74</v>
      </c>
      <c r="J34149" s="153">
        <v>0</v>
      </c>
      <c r="K34149" s="153">
        <v>31440000</v>
      </c>
      <c r="L34149" s="152" t="s">
        <v>3506</v>
      </c>
      <c r="M34149" s="152" t="s">
        <v>3507</v>
      </c>
      <c r="N34149" s="152" t="s">
        <v>587</v>
      </c>
      <c r="O34149" s="152" t="s">
        <v>587</v>
      </c>
      <c r="P34149" s="152" t="s">
        <v>651</v>
      </c>
      <c r="Q34149" s="152" t="s">
        <v>544</v>
      </c>
      <c r="R34149" s="146">
        <v>10</v>
      </c>
      <c r="S34149" s="154">
        <v>-31440000</v>
      </c>
    </row>
    <row r="34150" spans="1:19" ht="15.75" customHeight="1">
      <c r="A34150" s="151">
        <v>45596</v>
      </c>
      <c r="B34150" s="151">
        <v>45596</v>
      </c>
      <c r="C34150" s="152" t="s">
        <v>19521</v>
      </c>
      <c r="D34150" s="151"/>
      <c r="E34150" s="152"/>
      <c r="F34150" s="152" t="s">
        <v>19522</v>
      </c>
      <c r="G34150" s="152" t="s">
        <v>19602</v>
      </c>
      <c r="H34150" s="152" t="s">
        <v>74</v>
      </c>
      <c r="I34150" s="152" t="s">
        <v>86</v>
      </c>
      <c r="J34150" s="153">
        <v>2095000</v>
      </c>
      <c r="K34150" s="153">
        <v>0</v>
      </c>
      <c r="L34150" s="152" t="s">
        <v>3727</v>
      </c>
      <c r="M34150" s="152" t="s">
        <v>3728</v>
      </c>
      <c r="N34150" s="152" t="s">
        <v>587</v>
      </c>
      <c r="O34150" s="152" t="s">
        <v>587</v>
      </c>
      <c r="P34150" s="152" t="s">
        <v>651</v>
      </c>
      <c r="Q34150" s="152" t="s">
        <v>544</v>
      </c>
      <c r="R34150" s="146">
        <v>10</v>
      </c>
      <c r="S34150" s="154">
        <v>2095000</v>
      </c>
    </row>
    <row r="34151" spans="1:19" ht="15.75" customHeight="1">
      <c r="A34151" s="151">
        <v>45596</v>
      </c>
      <c r="B34151" s="151">
        <v>45596</v>
      </c>
      <c r="C34151" s="152" t="s">
        <v>19521</v>
      </c>
      <c r="D34151" s="151"/>
      <c r="E34151" s="152"/>
      <c r="F34151" s="152" t="s">
        <v>19522</v>
      </c>
      <c r="G34151" s="152" t="s">
        <v>19602</v>
      </c>
      <c r="H34151" s="152" t="s">
        <v>86</v>
      </c>
      <c r="I34151" s="152" t="s">
        <v>74</v>
      </c>
      <c r="J34151" s="153">
        <v>0</v>
      </c>
      <c r="K34151" s="153">
        <v>2095000</v>
      </c>
      <c r="L34151" s="152" t="s">
        <v>3886</v>
      </c>
      <c r="M34151" s="152" t="s">
        <v>3887</v>
      </c>
      <c r="N34151" s="152" t="s">
        <v>587</v>
      </c>
      <c r="O34151" s="152" t="s">
        <v>587</v>
      </c>
      <c r="P34151" s="152" t="s">
        <v>651</v>
      </c>
      <c r="Q34151" s="152" t="s">
        <v>544</v>
      </c>
      <c r="R34151" s="146">
        <v>10</v>
      </c>
      <c r="S34151" s="154">
        <v>-2095000</v>
      </c>
    </row>
    <row r="34152" spans="1:19" ht="15.75" customHeight="1">
      <c r="A34152" s="151">
        <v>45596</v>
      </c>
      <c r="B34152" s="151">
        <v>45596</v>
      </c>
      <c r="C34152" s="152" t="s">
        <v>19521</v>
      </c>
      <c r="D34152" s="151"/>
      <c r="E34152" s="152"/>
      <c r="F34152" s="152" t="s">
        <v>19522</v>
      </c>
      <c r="G34152" s="152" t="s">
        <v>19603</v>
      </c>
      <c r="H34152" s="152" t="s">
        <v>74</v>
      </c>
      <c r="I34152" s="152" t="s">
        <v>86</v>
      </c>
      <c r="J34152" s="153">
        <v>10760000</v>
      </c>
      <c r="K34152" s="153">
        <v>0</v>
      </c>
      <c r="L34152" s="152" t="s">
        <v>3727</v>
      </c>
      <c r="M34152" s="152" t="s">
        <v>3728</v>
      </c>
      <c r="N34152" s="152" t="s">
        <v>587</v>
      </c>
      <c r="O34152" s="152" t="s">
        <v>587</v>
      </c>
      <c r="P34152" s="152" t="s">
        <v>651</v>
      </c>
      <c r="Q34152" s="152" t="s">
        <v>544</v>
      </c>
      <c r="R34152" s="146">
        <v>10</v>
      </c>
      <c r="S34152" s="154">
        <v>10760000</v>
      </c>
    </row>
    <row r="34153" spans="1:19" ht="15.75" customHeight="1">
      <c r="A34153" s="151">
        <v>45596</v>
      </c>
      <c r="B34153" s="151">
        <v>45596</v>
      </c>
      <c r="C34153" s="152" t="s">
        <v>19521</v>
      </c>
      <c r="D34153" s="151"/>
      <c r="E34153" s="152"/>
      <c r="F34153" s="152" t="s">
        <v>19522</v>
      </c>
      <c r="G34153" s="152" t="s">
        <v>19603</v>
      </c>
      <c r="H34153" s="152" t="s">
        <v>86</v>
      </c>
      <c r="I34153" s="152" t="s">
        <v>74</v>
      </c>
      <c r="J34153" s="153">
        <v>0</v>
      </c>
      <c r="K34153" s="153">
        <v>10760000</v>
      </c>
      <c r="L34153" s="152" t="s">
        <v>3852</v>
      </c>
      <c r="M34153" s="152" t="s">
        <v>3853</v>
      </c>
      <c r="N34153" s="152" t="s">
        <v>587</v>
      </c>
      <c r="O34153" s="152" t="s">
        <v>587</v>
      </c>
      <c r="P34153" s="152" t="s">
        <v>651</v>
      </c>
      <c r="Q34153" s="152" t="s">
        <v>544</v>
      </c>
      <c r="R34153" s="146">
        <v>10</v>
      </c>
      <c r="S34153" s="154">
        <v>-10760000</v>
      </c>
    </row>
    <row r="34154" spans="1:19" ht="15.75" customHeight="1">
      <c r="A34154" s="151">
        <v>45596</v>
      </c>
      <c r="B34154" s="151">
        <v>45596</v>
      </c>
      <c r="C34154" s="152" t="s">
        <v>19521</v>
      </c>
      <c r="D34154" s="151"/>
      <c r="E34154" s="152"/>
      <c r="F34154" s="152" t="s">
        <v>19522</v>
      </c>
      <c r="G34154" s="152" t="s">
        <v>19604</v>
      </c>
      <c r="H34154" s="152" t="s">
        <v>74</v>
      </c>
      <c r="I34154" s="152" t="s">
        <v>86</v>
      </c>
      <c r="J34154" s="153">
        <v>3500000</v>
      </c>
      <c r="K34154" s="153">
        <v>0</v>
      </c>
      <c r="L34154" s="152" t="s">
        <v>3727</v>
      </c>
      <c r="M34154" s="152" t="s">
        <v>3728</v>
      </c>
      <c r="N34154" s="152" t="s">
        <v>587</v>
      </c>
      <c r="O34154" s="152" t="s">
        <v>587</v>
      </c>
      <c r="P34154" s="152" t="s">
        <v>651</v>
      </c>
      <c r="Q34154" s="152" t="s">
        <v>544</v>
      </c>
      <c r="R34154" s="146">
        <v>10</v>
      </c>
      <c r="S34154" s="154">
        <v>3500000</v>
      </c>
    </row>
    <row r="34155" spans="1:19" ht="15.75" customHeight="1">
      <c r="A34155" s="151">
        <v>45596</v>
      </c>
      <c r="B34155" s="151">
        <v>45596</v>
      </c>
      <c r="C34155" s="152" t="s">
        <v>19521</v>
      </c>
      <c r="D34155" s="151"/>
      <c r="E34155" s="152"/>
      <c r="F34155" s="152" t="s">
        <v>19522</v>
      </c>
      <c r="G34155" s="152" t="s">
        <v>19604</v>
      </c>
      <c r="H34155" s="152" t="s">
        <v>86</v>
      </c>
      <c r="I34155" s="152" t="s">
        <v>74</v>
      </c>
      <c r="J34155" s="153">
        <v>0</v>
      </c>
      <c r="K34155" s="153">
        <v>3500000</v>
      </c>
      <c r="L34155" s="152" t="s">
        <v>19605</v>
      </c>
      <c r="M34155" s="152" t="s">
        <v>19606</v>
      </c>
      <c r="N34155" s="152" t="s">
        <v>587</v>
      </c>
      <c r="O34155" s="152" t="s">
        <v>587</v>
      </c>
      <c r="P34155" s="152" t="s">
        <v>651</v>
      </c>
      <c r="Q34155" s="152" t="s">
        <v>544</v>
      </c>
      <c r="R34155" s="146">
        <v>10</v>
      </c>
      <c r="S34155" s="154">
        <v>-3500000</v>
      </c>
    </row>
    <row r="34156" spans="1:19" ht="15.75" customHeight="1">
      <c r="A34156" s="151">
        <v>45596</v>
      </c>
      <c r="B34156" s="151">
        <v>45596</v>
      </c>
      <c r="C34156" s="152" t="s">
        <v>19521</v>
      </c>
      <c r="D34156" s="151"/>
      <c r="E34156" s="152"/>
      <c r="F34156" s="152" t="s">
        <v>19522</v>
      </c>
      <c r="G34156" s="152" t="s">
        <v>19607</v>
      </c>
      <c r="H34156" s="152" t="s">
        <v>74</v>
      </c>
      <c r="I34156" s="152" t="s">
        <v>86</v>
      </c>
      <c r="J34156" s="153">
        <v>1000000</v>
      </c>
      <c r="K34156" s="153">
        <v>0</v>
      </c>
      <c r="L34156" s="152" t="s">
        <v>3727</v>
      </c>
      <c r="M34156" s="152" t="s">
        <v>3728</v>
      </c>
      <c r="N34156" s="152" t="s">
        <v>587</v>
      </c>
      <c r="O34156" s="152" t="s">
        <v>587</v>
      </c>
      <c r="P34156" s="152" t="s">
        <v>651</v>
      </c>
      <c r="Q34156" s="152" t="s">
        <v>544</v>
      </c>
      <c r="R34156" s="146">
        <v>10</v>
      </c>
      <c r="S34156" s="154">
        <v>1000000</v>
      </c>
    </row>
    <row r="34157" spans="1:19" ht="15.75" customHeight="1">
      <c r="A34157" s="151">
        <v>45596</v>
      </c>
      <c r="B34157" s="151">
        <v>45596</v>
      </c>
      <c r="C34157" s="152" t="s">
        <v>19521</v>
      </c>
      <c r="D34157" s="151"/>
      <c r="E34157" s="152"/>
      <c r="F34157" s="152" t="s">
        <v>19522</v>
      </c>
      <c r="G34157" s="152" t="s">
        <v>19607</v>
      </c>
      <c r="H34157" s="152" t="s">
        <v>86</v>
      </c>
      <c r="I34157" s="152" t="s">
        <v>74</v>
      </c>
      <c r="J34157" s="153">
        <v>0</v>
      </c>
      <c r="K34157" s="153">
        <v>1000000</v>
      </c>
      <c r="L34157" s="152" t="s">
        <v>4124</v>
      </c>
      <c r="M34157" s="152" t="s">
        <v>4125</v>
      </c>
      <c r="N34157" s="152" t="s">
        <v>587</v>
      </c>
      <c r="O34157" s="152" t="s">
        <v>587</v>
      </c>
      <c r="P34157" s="152" t="s">
        <v>651</v>
      </c>
      <c r="Q34157" s="152" t="s">
        <v>544</v>
      </c>
      <c r="R34157" s="146">
        <v>10</v>
      </c>
      <c r="S34157" s="154">
        <v>-1000000</v>
      </c>
    </row>
    <row r="34158" spans="1:19" ht="15.75" customHeight="1">
      <c r="A34158" s="151">
        <v>45596</v>
      </c>
      <c r="B34158" s="151">
        <v>45596</v>
      </c>
      <c r="C34158" s="152" t="s">
        <v>19521</v>
      </c>
      <c r="D34158" s="151"/>
      <c r="E34158" s="152"/>
      <c r="F34158" s="152" t="s">
        <v>19522</v>
      </c>
      <c r="G34158" s="152" t="s">
        <v>19608</v>
      </c>
      <c r="H34158" s="152" t="s">
        <v>74</v>
      </c>
      <c r="I34158" s="152" t="s">
        <v>86</v>
      </c>
      <c r="J34158" s="153">
        <v>913000</v>
      </c>
      <c r="K34158" s="153">
        <v>0</v>
      </c>
      <c r="L34158" s="152" t="s">
        <v>3727</v>
      </c>
      <c r="M34158" s="152" t="s">
        <v>3728</v>
      </c>
      <c r="N34158" s="152" t="s">
        <v>587</v>
      </c>
      <c r="O34158" s="152" t="s">
        <v>587</v>
      </c>
      <c r="P34158" s="152" t="s">
        <v>651</v>
      </c>
      <c r="Q34158" s="152" t="s">
        <v>544</v>
      </c>
      <c r="R34158" s="146">
        <v>10</v>
      </c>
      <c r="S34158" s="154">
        <v>913000</v>
      </c>
    </row>
    <row r="34159" spans="1:19" ht="15.75" customHeight="1">
      <c r="A34159" s="151">
        <v>45596</v>
      </c>
      <c r="B34159" s="151">
        <v>45596</v>
      </c>
      <c r="C34159" s="152" t="s">
        <v>19521</v>
      </c>
      <c r="D34159" s="151"/>
      <c r="E34159" s="152"/>
      <c r="F34159" s="152" t="s">
        <v>19522</v>
      </c>
      <c r="G34159" s="152" t="s">
        <v>19608</v>
      </c>
      <c r="H34159" s="152" t="s">
        <v>86</v>
      </c>
      <c r="I34159" s="152" t="s">
        <v>74</v>
      </c>
      <c r="J34159" s="153">
        <v>0</v>
      </c>
      <c r="K34159" s="153">
        <v>913000</v>
      </c>
      <c r="L34159" s="152" t="s">
        <v>4142</v>
      </c>
      <c r="M34159" s="152" t="s">
        <v>4143</v>
      </c>
      <c r="N34159" s="152" t="s">
        <v>587</v>
      </c>
      <c r="O34159" s="152" t="s">
        <v>587</v>
      </c>
      <c r="P34159" s="152" t="s">
        <v>651</v>
      </c>
      <c r="Q34159" s="152" t="s">
        <v>544</v>
      </c>
      <c r="R34159" s="146">
        <v>10</v>
      </c>
      <c r="S34159" s="154">
        <v>-913000</v>
      </c>
    </row>
    <row r="34160" spans="1:19" ht="15.75" customHeight="1">
      <c r="A34160" s="151">
        <v>45596</v>
      </c>
      <c r="B34160" s="151">
        <v>45596</v>
      </c>
      <c r="C34160" s="152" t="s">
        <v>19521</v>
      </c>
      <c r="D34160" s="151"/>
      <c r="E34160" s="152"/>
      <c r="F34160" s="152" t="s">
        <v>19522</v>
      </c>
      <c r="G34160" s="152" t="s">
        <v>19609</v>
      </c>
      <c r="H34160" s="152" t="s">
        <v>74</v>
      </c>
      <c r="I34160" s="152" t="s">
        <v>86</v>
      </c>
      <c r="J34160" s="153">
        <v>1765000</v>
      </c>
      <c r="K34160" s="153">
        <v>0</v>
      </c>
      <c r="L34160" s="152" t="s">
        <v>3727</v>
      </c>
      <c r="M34160" s="152" t="s">
        <v>3728</v>
      </c>
      <c r="N34160" s="152" t="s">
        <v>587</v>
      </c>
      <c r="O34160" s="152" t="s">
        <v>587</v>
      </c>
      <c r="P34160" s="152" t="s">
        <v>651</v>
      </c>
      <c r="Q34160" s="152" t="s">
        <v>544</v>
      </c>
      <c r="R34160" s="146">
        <v>10</v>
      </c>
      <c r="S34160" s="154">
        <v>1765000</v>
      </c>
    </row>
    <row r="34161" spans="1:19" ht="15.75" customHeight="1">
      <c r="A34161" s="151">
        <v>45596</v>
      </c>
      <c r="B34161" s="151">
        <v>45596</v>
      </c>
      <c r="C34161" s="152" t="s">
        <v>19521</v>
      </c>
      <c r="D34161" s="151"/>
      <c r="E34161" s="152"/>
      <c r="F34161" s="152" t="s">
        <v>19522</v>
      </c>
      <c r="G34161" s="152" t="s">
        <v>19609</v>
      </c>
      <c r="H34161" s="152" t="s">
        <v>86</v>
      </c>
      <c r="I34161" s="152" t="s">
        <v>74</v>
      </c>
      <c r="J34161" s="153">
        <v>0</v>
      </c>
      <c r="K34161" s="153">
        <v>1765000</v>
      </c>
      <c r="L34161" s="152" t="s">
        <v>10063</v>
      </c>
      <c r="M34161" s="152" t="s">
        <v>10064</v>
      </c>
      <c r="N34161" s="152" t="s">
        <v>587</v>
      </c>
      <c r="O34161" s="152" t="s">
        <v>587</v>
      </c>
      <c r="P34161" s="152" t="s">
        <v>651</v>
      </c>
      <c r="Q34161" s="152" t="s">
        <v>544</v>
      </c>
      <c r="R34161" s="146">
        <v>10</v>
      </c>
      <c r="S34161" s="154">
        <v>-1765000</v>
      </c>
    </row>
    <row r="34162" spans="1:19" ht="15.75" customHeight="1">
      <c r="A34162" s="151">
        <v>45596</v>
      </c>
      <c r="B34162" s="151">
        <v>45596</v>
      </c>
      <c r="C34162" s="152" t="s">
        <v>19521</v>
      </c>
      <c r="D34162" s="151"/>
      <c r="E34162" s="152"/>
      <c r="F34162" s="152" t="s">
        <v>19522</v>
      </c>
      <c r="G34162" s="152" t="s">
        <v>19610</v>
      </c>
      <c r="H34162" s="152" t="s">
        <v>74</v>
      </c>
      <c r="I34162" s="152" t="s">
        <v>86</v>
      </c>
      <c r="J34162" s="153">
        <v>2655000</v>
      </c>
      <c r="K34162" s="153">
        <v>0</v>
      </c>
      <c r="L34162" s="152" t="s">
        <v>3727</v>
      </c>
      <c r="M34162" s="152" t="s">
        <v>3728</v>
      </c>
      <c r="N34162" s="152" t="s">
        <v>587</v>
      </c>
      <c r="O34162" s="152" t="s">
        <v>587</v>
      </c>
      <c r="P34162" s="152" t="s">
        <v>651</v>
      </c>
      <c r="Q34162" s="152" t="s">
        <v>544</v>
      </c>
      <c r="R34162" s="146">
        <v>10</v>
      </c>
      <c r="S34162" s="154">
        <v>2655000</v>
      </c>
    </row>
    <row r="34163" spans="1:19" ht="15.75" customHeight="1">
      <c r="A34163" s="151">
        <v>45596</v>
      </c>
      <c r="B34163" s="151">
        <v>45596</v>
      </c>
      <c r="C34163" s="152" t="s">
        <v>19521</v>
      </c>
      <c r="D34163" s="151"/>
      <c r="E34163" s="152"/>
      <c r="F34163" s="152" t="s">
        <v>19522</v>
      </c>
      <c r="G34163" s="152" t="s">
        <v>19610</v>
      </c>
      <c r="H34163" s="152" t="s">
        <v>86</v>
      </c>
      <c r="I34163" s="152" t="s">
        <v>74</v>
      </c>
      <c r="J34163" s="153">
        <v>0</v>
      </c>
      <c r="K34163" s="153">
        <v>2655000</v>
      </c>
      <c r="L34163" s="152" t="s">
        <v>3932</v>
      </c>
      <c r="M34163" s="152" t="s">
        <v>3933</v>
      </c>
      <c r="N34163" s="152" t="s">
        <v>587</v>
      </c>
      <c r="O34163" s="152" t="s">
        <v>587</v>
      </c>
      <c r="P34163" s="152" t="s">
        <v>651</v>
      </c>
      <c r="Q34163" s="152" t="s">
        <v>544</v>
      </c>
      <c r="R34163" s="146">
        <v>10</v>
      </c>
      <c r="S34163" s="154">
        <v>-2655000</v>
      </c>
    </row>
    <row r="34164" spans="1:19" ht="15.75" customHeight="1">
      <c r="A34164" s="151">
        <v>45596</v>
      </c>
      <c r="B34164" s="151">
        <v>45596</v>
      </c>
      <c r="C34164" s="152" t="s">
        <v>19521</v>
      </c>
      <c r="D34164" s="151"/>
      <c r="E34164" s="152"/>
      <c r="F34164" s="152" t="s">
        <v>19522</v>
      </c>
      <c r="G34164" s="152" t="s">
        <v>19611</v>
      </c>
      <c r="H34164" s="152" t="s">
        <v>74</v>
      </c>
      <c r="I34164" s="152" t="s">
        <v>86</v>
      </c>
      <c r="J34164" s="153">
        <v>482000</v>
      </c>
      <c r="K34164" s="153">
        <v>0</v>
      </c>
      <c r="L34164" s="152" t="s">
        <v>3727</v>
      </c>
      <c r="M34164" s="152" t="s">
        <v>3728</v>
      </c>
      <c r="N34164" s="152" t="s">
        <v>587</v>
      </c>
      <c r="O34164" s="152" t="s">
        <v>587</v>
      </c>
      <c r="P34164" s="152" t="s">
        <v>651</v>
      </c>
      <c r="Q34164" s="152" t="s">
        <v>544</v>
      </c>
      <c r="R34164" s="146">
        <v>10</v>
      </c>
      <c r="S34164" s="154">
        <v>482000</v>
      </c>
    </row>
    <row r="34165" spans="1:19" ht="15.75" customHeight="1">
      <c r="A34165" s="151">
        <v>45596</v>
      </c>
      <c r="B34165" s="151">
        <v>45596</v>
      </c>
      <c r="C34165" s="152" t="s">
        <v>19521</v>
      </c>
      <c r="D34165" s="151"/>
      <c r="E34165" s="152"/>
      <c r="F34165" s="152" t="s">
        <v>19522</v>
      </c>
      <c r="G34165" s="152" t="s">
        <v>19611</v>
      </c>
      <c r="H34165" s="152" t="s">
        <v>86</v>
      </c>
      <c r="I34165" s="152" t="s">
        <v>74</v>
      </c>
      <c r="J34165" s="153">
        <v>0</v>
      </c>
      <c r="K34165" s="153">
        <v>482000</v>
      </c>
      <c r="L34165" s="152" t="s">
        <v>6011</v>
      </c>
      <c r="M34165" s="152" t="s">
        <v>6012</v>
      </c>
      <c r="N34165" s="152" t="s">
        <v>587</v>
      </c>
      <c r="O34165" s="152" t="s">
        <v>587</v>
      </c>
      <c r="P34165" s="152" t="s">
        <v>651</v>
      </c>
      <c r="Q34165" s="152" t="s">
        <v>544</v>
      </c>
      <c r="R34165" s="146">
        <v>10</v>
      </c>
      <c r="S34165" s="154">
        <v>-482000</v>
      </c>
    </row>
    <row r="34166" spans="1:19" ht="15.75" customHeight="1">
      <c r="A34166" s="151">
        <v>45596</v>
      </c>
      <c r="B34166" s="151">
        <v>45596</v>
      </c>
      <c r="C34166" s="152" t="s">
        <v>19521</v>
      </c>
      <c r="D34166" s="151"/>
      <c r="E34166" s="152"/>
      <c r="F34166" s="152" t="s">
        <v>19522</v>
      </c>
      <c r="G34166" s="152" t="s">
        <v>19612</v>
      </c>
      <c r="H34166" s="152" t="s">
        <v>74</v>
      </c>
      <c r="I34166" s="152" t="s">
        <v>86</v>
      </c>
      <c r="J34166" s="153">
        <v>8445000</v>
      </c>
      <c r="K34166" s="153">
        <v>0</v>
      </c>
      <c r="L34166" s="152" t="s">
        <v>3727</v>
      </c>
      <c r="M34166" s="152" t="s">
        <v>3728</v>
      </c>
      <c r="N34166" s="152" t="s">
        <v>587</v>
      </c>
      <c r="O34166" s="152" t="s">
        <v>587</v>
      </c>
      <c r="P34166" s="152" t="s">
        <v>651</v>
      </c>
      <c r="Q34166" s="152" t="s">
        <v>544</v>
      </c>
      <c r="R34166" s="146">
        <v>10</v>
      </c>
      <c r="S34166" s="154">
        <v>8445000</v>
      </c>
    </row>
    <row r="34167" spans="1:19" ht="15.75" customHeight="1">
      <c r="A34167" s="151">
        <v>45596</v>
      </c>
      <c r="B34167" s="151">
        <v>45596</v>
      </c>
      <c r="C34167" s="152" t="s">
        <v>19521</v>
      </c>
      <c r="D34167" s="151"/>
      <c r="E34167" s="152"/>
      <c r="F34167" s="152" t="s">
        <v>19522</v>
      </c>
      <c r="G34167" s="152" t="s">
        <v>19612</v>
      </c>
      <c r="H34167" s="152" t="s">
        <v>86</v>
      </c>
      <c r="I34167" s="152" t="s">
        <v>74</v>
      </c>
      <c r="J34167" s="153">
        <v>0</v>
      </c>
      <c r="K34167" s="153">
        <v>8445000</v>
      </c>
      <c r="L34167" s="152" t="s">
        <v>4012</v>
      </c>
      <c r="M34167" s="152" t="s">
        <v>4013</v>
      </c>
      <c r="N34167" s="152" t="s">
        <v>587</v>
      </c>
      <c r="O34167" s="152" t="s">
        <v>587</v>
      </c>
      <c r="P34167" s="152" t="s">
        <v>651</v>
      </c>
      <c r="Q34167" s="152" t="s">
        <v>544</v>
      </c>
      <c r="R34167" s="146">
        <v>10</v>
      </c>
      <c r="S34167" s="154">
        <v>-8445000</v>
      </c>
    </row>
    <row r="34168" spans="1:19" ht="15.75" customHeight="1">
      <c r="A34168" s="151">
        <v>45596</v>
      </c>
      <c r="B34168" s="151">
        <v>45596</v>
      </c>
      <c r="C34168" s="152" t="s">
        <v>19521</v>
      </c>
      <c r="D34168" s="151"/>
      <c r="E34168" s="152"/>
      <c r="F34168" s="152" t="s">
        <v>19522</v>
      </c>
      <c r="G34168" s="152" t="s">
        <v>19613</v>
      </c>
      <c r="H34168" s="152" t="s">
        <v>74</v>
      </c>
      <c r="I34168" s="152" t="s">
        <v>86</v>
      </c>
      <c r="J34168" s="153">
        <v>2230000</v>
      </c>
      <c r="K34168" s="153">
        <v>0</v>
      </c>
      <c r="L34168" s="152" t="s">
        <v>3727</v>
      </c>
      <c r="M34168" s="152" t="s">
        <v>3728</v>
      </c>
      <c r="N34168" s="152" t="s">
        <v>587</v>
      </c>
      <c r="O34168" s="152" t="s">
        <v>587</v>
      </c>
      <c r="P34168" s="152" t="s">
        <v>651</v>
      </c>
      <c r="Q34168" s="152" t="s">
        <v>544</v>
      </c>
      <c r="R34168" s="146">
        <v>10</v>
      </c>
      <c r="S34168" s="154">
        <v>2230000</v>
      </c>
    </row>
    <row r="34169" spans="1:19" ht="15.75" customHeight="1">
      <c r="A34169" s="151">
        <v>45596</v>
      </c>
      <c r="B34169" s="151">
        <v>45596</v>
      </c>
      <c r="C34169" s="152" t="s">
        <v>19521</v>
      </c>
      <c r="D34169" s="151"/>
      <c r="E34169" s="152"/>
      <c r="F34169" s="152" t="s">
        <v>19522</v>
      </c>
      <c r="G34169" s="152" t="s">
        <v>19613</v>
      </c>
      <c r="H34169" s="152" t="s">
        <v>86</v>
      </c>
      <c r="I34169" s="152" t="s">
        <v>74</v>
      </c>
      <c r="J34169" s="153">
        <v>0</v>
      </c>
      <c r="K34169" s="153">
        <v>2230000</v>
      </c>
      <c r="L34169" s="152" t="s">
        <v>6332</v>
      </c>
      <c r="M34169" s="152" t="s">
        <v>6333</v>
      </c>
      <c r="N34169" s="152" t="s">
        <v>587</v>
      </c>
      <c r="O34169" s="152" t="s">
        <v>587</v>
      </c>
      <c r="P34169" s="152" t="s">
        <v>651</v>
      </c>
      <c r="Q34169" s="152" t="s">
        <v>544</v>
      </c>
      <c r="R34169" s="146">
        <v>10</v>
      </c>
      <c r="S34169" s="154">
        <v>-2230000</v>
      </c>
    </row>
    <row r="34170" spans="1:19" ht="15.75" customHeight="1">
      <c r="A34170" s="151">
        <v>45596</v>
      </c>
      <c r="B34170" s="151">
        <v>45596</v>
      </c>
      <c r="C34170" s="152" t="s">
        <v>19521</v>
      </c>
      <c r="D34170" s="151"/>
      <c r="E34170" s="152"/>
      <c r="F34170" s="152" t="s">
        <v>19522</v>
      </c>
      <c r="G34170" s="152" t="s">
        <v>19614</v>
      </c>
      <c r="H34170" s="152" t="s">
        <v>74</v>
      </c>
      <c r="I34170" s="152" t="s">
        <v>86</v>
      </c>
      <c r="J34170" s="153">
        <v>2324000</v>
      </c>
      <c r="K34170" s="153">
        <v>0</v>
      </c>
      <c r="L34170" s="152" t="s">
        <v>3727</v>
      </c>
      <c r="M34170" s="152" t="s">
        <v>3728</v>
      </c>
      <c r="N34170" s="152" t="s">
        <v>587</v>
      </c>
      <c r="O34170" s="152" t="s">
        <v>587</v>
      </c>
      <c r="P34170" s="152" t="s">
        <v>651</v>
      </c>
      <c r="Q34170" s="152" t="s">
        <v>544</v>
      </c>
      <c r="R34170" s="146">
        <v>10</v>
      </c>
      <c r="S34170" s="154">
        <v>2324000</v>
      </c>
    </row>
    <row r="34171" spans="1:19" ht="15.75" customHeight="1">
      <c r="A34171" s="151">
        <v>45596</v>
      </c>
      <c r="B34171" s="151">
        <v>45596</v>
      </c>
      <c r="C34171" s="152" t="s">
        <v>19521</v>
      </c>
      <c r="D34171" s="151"/>
      <c r="E34171" s="152"/>
      <c r="F34171" s="152" t="s">
        <v>19522</v>
      </c>
      <c r="G34171" s="152" t="s">
        <v>19614</v>
      </c>
      <c r="H34171" s="152" t="s">
        <v>86</v>
      </c>
      <c r="I34171" s="152" t="s">
        <v>74</v>
      </c>
      <c r="J34171" s="153">
        <v>0</v>
      </c>
      <c r="K34171" s="153">
        <v>2324000</v>
      </c>
      <c r="L34171" s="152" t="s">
        <v>3866</v>
      </c>
      <c r="M34171" s="152" t="s">
        <v>3867</v>
      </c>
      <c r="N34171" s="152" t="s">
        <v>587</v>
      </c>
      <c r="O34171" s="152" t="s">
        <v>587</v>
      </c>
      <c r="P34171" s="152" t="s">
        <v>651</v>
      </c>
      <c r="Q34171" s="152" t="s">
        <v>544</v>
      </c>
      <c r="R34171" s="146">
        <v>10</v>
      </c>
      <c r="S34171" s="154">
        <v>-2324000</v>
      </c>
    </row>
    <row r="34172" spans="1:19" ht="15.75" customHeight="1">
      <c r="A34172" s="151">
        <v>45596</v>
      </c>
      <c r="B34172" s="151">
        <v>45596</v>
      </c>
      <c r="C34172" s="152" t="s">
        <v>19521</v>
      </c>
      <c r="D34172" s="151"/>
      <c r="E34172" s="152"/>
      <c r="F34172" s="152" t="s">
        <v>19522</v>
      </c>
      <c r="G34172" s="152" t="s">
        <v>19615</v>
      </c>
      <c r="H34172" s="152" t="s">
        <v>74</v>
      </c>
      <c r="I34172" s="152" t="s">
        <v>86</v>
      </c>
      <c r="J34172" s="153">
        <v>391000</v>
      </c>
      <c r="K34172" s="153">
        <v>0</v>
      </c>
      <c r="L34172" s="152" t="s">
        <v>3727</v>
      </c>
      <c r="M34172" s="152" t="s">
        <v>3728</v>
      </c>
      <c r="N34172" s="152" t="s">
        <v>587</v>
      </c>
      <c r="O34172" s="152" t="s">
        <v>587</v>
      </c>
      <c r="P34172" s="152" t="s">
        <v>651</v>
      </c>
      <c r="Q34172" s="152" t="s">
        <v>544</v>
      </c>
      <c r="R34172" s="146">
        <v>10</v>
      </c>
      <c r="S34172" s="154">
        <v>391000</v>
      </c>
    </row>
    <row r="34173" spans="1:19" ht="15.75" customHeight="1">
      <c r="A34173" s="151">
        <v>45596</v>
      </c>
      <c r="B34173" s="151">
        <v>45596</v>
      </c>
      <c r="C34173" s="152" t="s">
        <v>19521</v>
      </c>
      <c r="D34173" s="151"/>
      <c r="E34173" s="152"/>
      <c r="F34173" s="152" t="s">
        <v>19522</v>
      </c>
      <c r="G34173" s="152" t="s">
        <v>19615</v>
      </c>
      <c r="H34173" s="152" t="s">
        <v>86</v>
      </c>
      <c r="I34173" s="152" t="s">
        <v>74</v>
      </c>
      <c r="J34173" s="153">
        <v>0</v>
      </c>
      <c r="K34173" s="153">
        <v>391000</v>
      </c>
      <c r="L34173" s="152" t="s">
        <v>3566</v>
      </c>
      <c r="M34173" s="152" t="s">
        <v>3567</v>
      </c>
      <c r="N34173" s="152" t="s">
        <v>587</v>
      </c>
      <c r="O34173" s="152" t="s">
        <v>587</v>
      </c>
      <c r="P34173" s="152" t="s">
        <v>651</v>
      </c>
      <c r="Q34173" s="152" t="s">
        <v>544</v>
      </c>
      <c r="R34173" s="146">
        <v>10</v>
      </c>
      <c r="S34173" s="154">
        <v>-391000</v>
      </c>
    </row>
    <row r="34174" spans="1:19" ht="15.75" customHeight="1">
      <c r="A34174" s="151">
        <v>45596</v>
      </c>
      <c r="B34174" s="151">
        <v>45596</v>
      </c>
      <c r="C34174" s="152" t="s">
        <v>19521</v>
      </c>
      <c r="D34174" s="151"/>
      <c r="E34174" s="152"/>
      <c r="F34174" s="152" t="s">
        <v>19522</v>
      </c>
      <c r="G34174" s="152" t="s">
        <v>19616</v>
      </c>
      <c r="H34174" s="152" t="s">
        <v>74</v>
      </c>
      <c r="I34174" s="152" t="s">
        <v>86</v>
      </c>
      <c r="J34174" s="153">
        <v>2745000</v>
      </c>
      <c r="K34174" s="153">
        <v>0</v>
      </c>
      <c r="L34174" s="152" t="s">
        <v>3727</v>
      </c>
      <c r="M34174" s="152" t="s">
        <v>3728</v>
      </c>
      <c r="N34174" s="152" t="s">
        <v>587</v>
      </c>
      <c r="O34174" s="152" t="s">
        <v>587</v>
      </c>
      <c r="P34174" s="152" t="s">
        <v>651</v>
      </c>
      <c r="Q34174" s="152" t="s">
        <v>544</v>
      </c>
      <c r="R34174" s="146">
        <v>10</v>
      </c>
      <c r="S34174" s="154">
        <v>2745000</v>
      </c>
    </row>
    <row r="34175" spans="1:19" ht="15.75" customHeight="1">
      <c r="A34175" s="151">
        <v>45596</v>
      </c>
      <c r="B34175" s="151">
        <v>45596</v>
      </c>
      <c r="C34175" s="152" t="s">
        <v>19521</v>
      </c>
      <c r="D34175" s="151"/>
      <c r="E34175" s="152"/>
      <c r="F34175" s="152" t="s">
        <v>19522</v>
      </c>
      <c r="G34175" s="152" t="s">
        <v>19616</v>
      </c>
      <c r="H34175" s="152" t="s">
        <v>86</v>
      </c>
      <c r="I34175" s="152" t="s">
        <v>74</v>
      </c>
      <c r="J34175" s="153">
        <v>0</v>
      </c>
      <c r="K34175" s="153">
        <v>2745000</v>
      </c>
      <c r="L34175" s="152" t="s">
        <v>3518</v>
      </c>
      <c r="M34175" s="152" t="s">
        <v>3519</v>
      </c>
      <c r="N34175" s="152" t="s">
        <v>587</v>
      </c>
      <c r="O34175" s="152" t="s">
        <v>587</v>
      </c>
      <c r="P34175" s="152" t="s">
        <v>651</v>
      </c>
      <c r="Q34175" s="152" t="s">
        <v>544</v>
      </c>
      <c r="R34175" s="146">
        <v>10</v>
      </c>
      <c r="S34175" s="154">
        <v>-2745000</v>
      </c>
    </row>
    <row r="34176" spans="1:19" ht="15.75" customHeight="1">
      <c r="A34176" s="151">
        <v>45596</v>
      </c>
      <c r="B34176" s="151">
        <v>45596</v>
      </c>
      <c r="C34176" s="152" t="s">
        <v>19521</v>
      </c>
      <c r="D34176" s="151"/>
      <c r="E34176" s="152"/>
      <c r="F34176" s="152" t="s">
        <v>19522</v>
      </c>
      <c r="G34176" s="152" t="s">
        <v>19617</v>
      </c>
      <c r="H34176" s="152" t="s">
        <v>74</v>
      </c>
      <c r="I34176" s="152" t="s">
        <v>86</v>
      </c>
      <c r="J34176" s="153">
        <v>2800000</v>
      </c>
      <c r="K34176" s="153">
        <v>0</v>
      </c>
      <c r="L34176" s="152" t="s">
        <v>3727</v>
      </c>
      <c r="M34176" s="152" t="s">
        <v>3728</v>
      </c>
      <c r="N34176" s="152" t="s">
        <v>587</v>
      </c>
      <c r="O34176" s="152" t="s">
        <v>587</v>
      </c>
      <c r="P34176" s="152" t="s">
        <v>651</v>
      </c>
      <c r="Q34176" s="152" t="s">
        <v>544</v>
      </c>
      <c r="R34176" s="146">
        <v>10</v>
      </c>
      <c r="S34176" s="154">
        <v>2800000</v>
      </c>
    </row>
    <row r="34177" spans="1:19" ht="15.75" customHeight="1">
      <c r="A34177" s="151">
        <v>45596</v>
      </c>
      <c r="B34177" s="151">
        <v>45596</v>
      </c>
      <c r="C34177" s="152" t="s">
        <v>19521</v>
      </c>
      <c r="D34177" s="151"/>
      <c r="E34177" s="152"/>
      <c r="F34177" s="152" t="s">
        <v>19522</v>
      </c>
      <c r="G34177" s="152" t="s">
        <v>19617</v>
      </c>
      <c r="H34177" s="152" t="s">
        <v>86</v>
      </c>
      <c r="I34177" s="152" t="s">
        <v>74</v>
      </c>
      <c r="J34177" s="153">
        <v>0</v>
      </c>
      <c r="K34177" s="153">
        <v>2800000</v>
      </c>
      <c r="L34177" s="152" t="s">
        <v>3830</v>
      </c>
      <c r="M34177" s="152" t="s">
        <v>3831</v>
      </c>
      <c r="N34177" s="152" t="s">
        <v>587</v>
      </c>
      <c r="O34177" s="152" t="s">
        <v>587</v>
      </c>
      <c r="P34177" s="152" t="s">
        <v>651</v>
      </c>
      <c r="Q34177" s="152" t="s">
        <v>544</v>
      </c>
      <c r="R34177" s="146">
        <v>10</v>
      </c>
      <c r="S34177" s="154">
        <v>-2800000</v>
      </c>
    </row>
    <row r="34178" spans="1:19" ht="15.75" customHeight="1">
      <c r="A34178" s="151">
        <v>45596</v>
      </c>
      <c r="B34178" s="151">
        <v>45596</v>
      </c>
      <c r="C34178" s="152" t="s">
        <v>19521</v>
      </c>
      <c r="D34178" s="151"/>
      <c r="E34178" s="152"/>
      <c r="F34178" s="152" t="s">
        <v>19522</v>
      </c>
      <c r="G34178" s="152" t="s">
        <v>19618</v>
      </c>
      <c r="H34178" s="152" t="s">
        <v>74</v>
      </c>
      <c r="I34178" s="152" t="s">
        <v>86</v>
      </c>
      <c r="J34178" s="153">
        <v>789000</v>
      </c>
      <c r="K34178" s="153">
        <v>0</v>
      </c>
      <c r="L34178" s="152" t="s">
        <v>3727</v>
      </c>
      <c r="M34178" s="152" t="s">
        <v>3728</v>
      </c>
      <c r="N34178" s="152" t="s">
        <v>587</v>
      </c>
      <c r="O34178" s="152" t="s">
        <v>587</v>
      </c>
      <c r="P34178" s="152" t="s">
        <v>651</v>
      </c>
      <c r="Q34178" s="152" t="s">
        <v>544</v>
      </c>
      <c r="R34178" s="146">
        <v>10</v>
      </c>
      <c r="S34178" s="154">
        <v>789000</v>
      </c>
    </row>
    <row r="34179" spans="1:19" ht="15.75" customHeight="1">
      <c r="A34179" s="151">
        <v>45596</v>
      </c>
      <c r="B34179" s="151">
        <v>45596</v>
      </c>
      <c r="C34179" s="152" t="s">
        <v>19521</v>
      </c>
      <c r="D34179" s="151"/>
      <c r="E34179" s="152"/>
      <c r="F34179" s="152" t="s">
        <v>19522</v>
      </c>
      <c r="G34179" s="152" t="s">
        <v>19618</v>
      </c>
      <c r="H34179" s="152" t="s">
        <v>86</v>
      </c>
      <c r="I34179" s="152" t="s">
        <v>74</v>
      </c>
      <c r="J34179" s="153">
        <v>0</v>
      </c>
      <c r="K34179" s="153">
        <v>789000</v>
      </c>
      <c r="L34179" s="152" t="s">
        <v>4233</v>
      </c>
      <c r="M34179" s="152" t="s">
        <v>4234</v>
      </c>
      <c r="N34179" s="152" t="s">
        <v>587</v>
      </c>
      <c r="O34179" s="152" t="s">
        <v>587</v>
      </c>
      <c r="P34179" s="152" t="s">
        <v>651</v>
      </c>
      <c r="Q34179" s="152" t="s">
        <v>544</v>
      </c>
      <c r="R34179" s="146">
        <v>10</v>
      </c>
      <c r="S34179" s="154">
        <v>-789000</v>
      </c>
    </row>
    <row r="34180" spans="1:19" ht="15.75" customHeight="1">
      <c r="A34180" s="151">
        <v>45596</v>
      </c>
      <c r="B34180" s="151">
        <v>45596</v>
      </c>
      <c r="C34180" s="152" t="s">
        <v>19521</v>
      </c>
      <c r="D34180" s="151"/>
      <c r="E34180" s="152"/>
      <c r="F34180" s="152" t="s">
        <v>19522</v>
      </c>
      <c r="G34180" s="152" t="s">
        <v>19619</v>
      </c>
      <c r="H34180" s="152" t="s">
        <v>74</v>
      </c>
      <c r="I34180" s="152" t="s">
        <v>86</v>
      </c>
      <c r="J34180" s="153">
        <v>12395000</v>
      </c>
      <c r="K34180" s="153">
        <v>0</v>
      </c>
      <c r="L34180" s="152" t="s">
        <v>3727</v>
      </c>
      <c r="M34180" s="152" t="s">
        <v>3728</v>
      </c>
      <c r="N34180" s="152" t="s">
        <v>587</v>
      </c>
      <c r="O34180" s="152" t="s">
        <v>587</v>
      </c>
      <c r="P34180" s="152" t="s">
        <v>651</v>
      </c>
      <c r="Q34180" s="152" t="s">
        <v>544</v>
      </c>
      <c r="R34180" s="146">
        <v>10</v>
      </c>
      <c r="S34180" s="154">
        <v>12395000</v>
      </c>
    </row>
    <row r="34181" spans="1:19" ht="15.75" customHeight="1">
      <c r="A34181" s="151">
        <v>45596</v>
      </c>
      <c r="B34181" s="151">
        <v>45596</v>
      </c>
      <c r="C34181" s="152" t="s">
        <v>19521</v>
      </c>
      <c r="D34181" s="151"/>
      <c r="E34181" s="152"/>
      <c r="F34181" s="152" t="s">
        <v>19522</v>
      </c>
      <c r="G34181" s="152" t="s">
        <v>19619</v>
      </c>
      <c r="H34181" s="152" t="s">
        <v>86</v>
      </c>
      <c r="I34181" s="152" t="s">
        <v>74</v>
      </c>
      <c r="J34181" s="153">
        <v>0</v>
      </c>
      <c r="K34181" s="153">
        <v>12395000</v>
      </c>
      <c r="L34181" s="152" t="s">
        <v>3833</v>
      </c>
      <c r="M34181" s="152" t="s">
        <v>3834</v>
      </c>
      <c r="N34181" s="152" t="s">
        <v>587</v>
      </c>
      <c r="O34181" s="152" t="s">
        <v>587</v>
      </c>
      <c r="P34181" s="152" t="s">
        <v>651</v>
      </c>
      <c r="Q34181" s="152" t="s">
        <v>544</v>
      </c>
      <c r="R34181" s="146">
        <v>10</v>
      </c>
      <c r="S34181" s="154">
        <v>-12395000</v>
      </c>
    </row>
    <row r="34182" spans="1:19" ht="15.75" customHeight="1">
      <c r="A34182" s="151">
        <v>45596</v>
      </c>
      <c r="B34182" s="151">
        <v>45596</v>
      </c>
      <c r="C34182" s="152" t="s">
        <v>19521</v>
      </c>
      <c r="D34182" s="151"/>
      <c r="E34182" s="152"/>
      <c r="F34182" s="152" t="s">
        <v>19522</v>
      </c>
      <c r="G34182" s="152" t="s">
        <v>19620</v>
      </c>
      <c r="H34182" s="152" t="s">
        <v>74</v>
      </c>
      <c r="I34182" s="152" t="s">
        <v>86</v>
      </c>
      <c r="J34182" s="153">
        <v>1645000</v>
      </c>
      <c r="K34182" s="153">
        <v>0</v>
      </c>
      <c r="L34182" s="152" t="s">
        <v>3727</v>
      </c>
      <c r="M34182" s="152" t="s">
        <v>3728</v>
      </c>
      <c r="N34182" s="152" t="s">
        <v>587</v>
      </c>
      <c r="O34182" s="152" t="s">
        <v>587</v>
      </c>
      <c r="P34182" s="152" t="s">
        <v>651</v>
      </c>
      <c r="Q34182" s="152" t="s">
        <v>544</v>
      </c>
      <c r="R34182" s="146">
        <v>10</v>
      </c>
      <c r="S34182" s="154">
        <v>1645000</v>
      </c>
    </row>
    <row r="34183" spans="1:19" ht="15.75" customHeight="1">
      <c r="A34183" s="151">
        <v>45596</v>
      </c>
      <c r="B34183" s="151">
        <v>45596</v>
      </c>
      <c r="C34183" s="152" t="s">
        <v>19521</v>
      </c>
      <c r="D34183" s="151"/>
      <c r="E34183" s="152"/>
      <c r="F34183" s="152" t="s">
        <v>19522</v>
      </c>
      <c r="G34183" s="152" t="s">
        <v>19620</v>
      </c>
      <c r="H34183" s="152" t="s">
        <v>86</v>
      </c>
      <c r="I34183" s="152" t="s">
        <v>74</v>
      </c>
      <c r="J34183" s="153">
        <v>0</v>
      </c>
      <c r="K34183" s="153">
        <v>1645000</v>
      </c>
      <c r="L34183" s="152" t="s">
        <v>3939</v>
      </c>
      <c r="M34183" s="152" t="s">
        <v>3940</v>
      </c>
      <c r="N34183" s="152" t="s">
        <v>587</v>
      </c>
      <c r="O34183" s="152" t="s">
        <v>587</v>
      </c>
      <c r="P34183" s="152" t="s">
        <v>651</v>
      </c>
      <c r="Q34183" s="152" t="s">
        <v>544</v>
      </c>
      <c r="R34183" s="146">
        <v>10</v>
      </c>
      <c r="S34183" s="154">
        <v>-1645000</v>
      </c>
    </row>
    <row r="34184" spans="1:19" ht="15.75" customHeight="1">
      <c r="A34184" s="151">
        <v>45596</v>
      </c>
      <c r="B34184" s="151">
        <v>45596</v>
      </c>
      <c r="C34184" s="152" t="s">
        <v>19521</v>
      </c>
      <c r="D34184" s="151"/>
      <c r="E34184" s="152"/>
      <c r="F34184" s="152" t="s">
        <v>19522</v>
      </c>
      <c r="G34184" s="152" t="s">
        <v>19621</v>
      </c>
      <c r="H34184" s="152" t="s">
        <v>74</v>
      </c>
      <c r="I34184" s="152" t="s">
        <v>86</v>
      </c>
      <c r="J34184" s="153">
        <v>698000</v>
      </c>
      <c r="K34184" s="153">
        <v>0</v>
      </c>
      <c r="L34184" s="152" t="s">
        <v>3727</v>
      </c>
      <c r="M34184" s="152" t="s">
        <v>3728</v>
      </c>
      <c r="N34184" s="152" t="s">
        <v>587</v>
      </c>
      <c r="O34184" s="152" t="s">
        <v>587</v>
      </c>
      <c r="P34184" s="152" t="s">
        <v>651</v>
      </c>
      <c r="Q34184" s="152" t="s">
        <v>544</v>
      </c>
      <c r="R34184" s="146">
        <v>10</v>
      </c>
      <c r="S34184" s="154">
        <v>698000</v>
      </c>
    </row>
    <row r="34185" spans="1:19" ht="15.75" customHeight="1">
      <c r="A34185" s="151">
        <v>45596</v>
      </c>
      <c r="B34185" s="151">
        <v>45596</v>
      </c>
      <c r="C34185" s="152" t="s">
        <v>19521</v>
      </c>
      <c r="D34185" s="151"/>
      <c r="E34185" s="152"/>
      <c r="F34185" s="152" t="s">
        <v>19522</v>
      </c>
      <c r="G34185" s="152" t="s">
        <v>19621</v>
      </c>
      <c r="H34185" s="152" t="s">
        <v>86</v>
      </c>
      <c r="I34185" s="152" t="s">
        <v>74</v>
      </c>
      <c r="J34185" s="153">
        <v>0</v>
      </c>
      <c r="K34185" s="153">
        <v>698000</v>
      </c>
      <c r="L34185" s="152" t="s">
        <v>3478</v>
      </c>
      <c r="M34185" s="152" t="s">
        <v>3479</v>
      </c>
      <c r="N34185" s="152" t="s">
        <v>587</v>
      </c>
      <c r="O34185" s="152" t="s">
        <v>587</v>
      </c>
      <c r="P34185" s="152" t="s">
        <v>651</v>
      </c>
      <c r="Q34185" s="152" t="s">
        <v>544</v>
      </c>
      <c r="R34185" s="146">
        <v>10</v>
      </c>
      <c r="S34185" s="154">
        <v>-698000</v>
      </c>
    </row>
    <row r="34186" spans="1:19" ht="15.75" customHeight="1">
      <c r="A34186" s="151">
        <v>45596</v>
      </c>
      <c r="B34186" s="151">
        <v>45596</v>
      </c>
      <c r="C34186" s="152" t="s">
        <v>19521</v>
      </c>
      <c r="D34186" s="151"/>
      <c r="E34186" s="152"/>
      <c r="F34186" s="152" t="s">
        <v>19522</v>
      </c>
      <c r="G34186" s="152" t="s">
        <v>19622</v>
      </c>
      <c r="H34186" s="152" t="s">
        <v>74</v>
      </c>
      <c r="I34186" s="152" t="s">
        <v>92</v>
      </c>
      <c r="J34186" s="153">
        <v>186043000</v>
      </c>
      <c r="K34186" s="153">
        <v>0</v>
      </c>
      <c r="L34186" s="152" t="s">
        <v>3727</v>
      </c>
      <c r="M34186" s="152" t="s">
        <v>3728</v>
      </c>
      <c r="N34186" s="152" t="s">
        <v>587</v>
      </c>
      <c r="O34186" s="152" t="s">
        <v>587</v>
      </c>
      <c r="P34186" s="152" t="s">
        <v>651</v>
      </c>
      <c r="Q34186" s="152" t="s">
        <v>544</v>
      </c>
      <c r="R34186" s="146">
        <v>10</v>
      </c>
      <c r="S34186" s="154">
        <v>186043000</v>
      </c>
    </row>
    <row r="34187" spans="1:19" ht="15.75" customHeight="1">
      <c r="A34187" s="151">
        <v>45596</v>
      </c>
      <c r="B34187" s="151">
        <v>45596</v>
      </c>
      <c r="C34187" s="152" t="s">
        <v>19521</v>
      </c>
      <c r="D34187" s="151"/>
      <c r="E34187" s="152"/>
      <c r="F34187" s="152" t="s">
        <v>19522</v>
      </c>
      <c r="G34187" s="152" t="s">
        <v>19622</v>
      </c>
      <c r="H34187" s="152" t="s">
        <v>92</v>
      </c>
      <c r="I34187" s="152" t="s">
        <v>74</v>
      </c>
      <c r="J34187" s="153">
        <v>0</v>
      </c>
      <c r="K34187" s="153">
        <v>186043000</v>
      </c>
      <c r="L34187" s="152" t="s">
        <v>3551</v>
      </c>
      <c r="M34187" s="152" t="s">
        <v>3552</v>
      </c>
      <c r="N34187" s="152" t="s">
        <v>587</v>
      </c>
      <c r="O34187" s="152" t="s">
        <v>587</v>
      </c>
      <c r="P34187" s="152" t="s">
        <v>651</v>
      </c>
      <c r="Q34187" s="152" t="s">
        <v>544</v>
      </c>
      <c r="R34187" s="146">
        <v>10</v>
      </c>
      <c r="S34187" s="154">
        <v>-186043000</v>
      </c>
    </row>
    <row r="34188" spans="1:19" ht="15.75" customHeight="1">
      <c r="A34188" s="151">
        <v>45596</v>
      </c>
      <c r="B34188" s="151">
        <v>45596</v>
      </c>
      <c r="C34188" s="152" t="s">
        <v>19521</v>
      </c>
      <c r="D34188" s="151"/>
      <c r="E34188" s="152"/>
      <c r="F34188" s="152" t="s">
        <v>19522</v>
      </c>
      <c r="G34188" s="152" t="s">
        <v>19623</v>
      </c>
      <c r="H34188" s="152" t="s">
        <v>74</v>
      </c>
      <c r="I34188" s="152" t="s">
        <v>86</v>
      </c>
      <c r="J34188" s="153">
        <v>1231000</v>
      </c>
      <c r="K34188" s="153">
        <v>0</v>
      </c>
      <c r="L34188" s="152" t="s">
        <v>3727</v>
      </c>
      <c r="M34188" s="152" t="s">
        <v>3728</v>
      </c>
      <c r="N34188" s="152" t="s">
        <v>587</v>
      </c>
      <c r="O34188" s="152" t="s">
        <v>587</v>
      </c>
      <c r="P34188" s="152" t="s">
        <v>651</v>
      </c>
      <c r="Q34188" s="152" t="s">
        <v>544</v>
      </c>
      <c r="R34188" s="146">
        <v>10</v>
      </c>
      <c r="S34188" s="154">
        <v>1231000</v>
      </c>
    </row>
    <row r="34189" spans="1:19" ht="15.75" customHeight="1">
      <c r="A34189" s="151">
        <v>45596</v>
      </c>
      <c r="B34189" s="151">
        <v>45596</v>
      </c>
      <c r="C34189" s="152" t="s">
        <v>19521</v>
      </c>
      <c r="D34189" s="151"/>
      <c r="E34189" s="152"/>
      <c r="F34189" s="152" t="s">
        <v>19522</v>
      </c>
      <c r="G34189" s="152" t="s">
        <v>19623</v>
      </c>
      <c r="H34189" s="152" t="s">
        <v>86</v>
      </c>
      <c r="I34189" s="152" t="s">
        <v>74</v>
      </c>
      <c r="J34189" s="153">
        <v>0</v>
      </c>
      <c r="K34189" s="153">
        <v>1231000</v>
      </c>
      <c r="L34189" s="152" t="s">
        <v>6346</v>
      </c>
      <c r="M34189" s="152" t="s">
        <v>6347</v>
      </c>
      <c r="N34189" s="152" t="s">
        <v>587</v>
      </c>
      <c r="O34189" s="152" t="s">
        <v>587</v>
      </c>
      <c r="P34189" s="152" t="s">
        <v>651</v>
      </c>
      <c r="Q34189" s="152" t="s">
        <v>544</v>
      </c>
      <c r="R34189" s="146">
        <v>10</v>
      </c>
      <c r="S34189" s="154">
        <v>-1231000</v>
      </c>
    </row>
    <row r="34190" spans="1:19" ht="15.75" customHeight="1">
      <c r="A34190" s="151">
        <v>45596</v>
      </c>
      <c r="B34190" s="151">
        <v>45596</v>
      </c>
      <c r="C34190" s="152" t="s">
        <v>19521</v>
      </c>
      <c r="D34190" s="151"/>
      <c r="E34190" s="152"/>
      <c r="F34190" s="152" t="s">
        <v>19522</v>
      </c>
      <c r="G34190" s="152" t="s">
        <v>19624</v>
      </c>
      <c r="H34190" s="152" t="s">
        <v>74</v>
      </c>
      <c r="I34190" s="152" t="s">
        <v>86</v>
      </c>
      <c r="J34190" s="153">
        <v>400000</v>
      </c>
      <c r="K34190" s="153">
        <v>0</v>
      </c>
      <c r="L34190" s="152" t="s">
        <v>3727</v>
      </c>
      <c r="M34190" s="152" t="s">
        <v>3728</v>
      </c>
      <c r="N34190" s="152" t="s">
        <v>587</v>
      </c>
      <c r="O34190" s="152" t="s">
        <v>587</v>
      </c>
      <c r="P34190" s="152" t="s">
        <v>651</v>
      </c>
      <c r="Q34190" s="152" t="s">
        <v>544</v>
      </c>
      <c r="R34190" s="146">
        <v>10</v>
      </c>
      <c r="S34190" s="154">
        <v>400000</v>
      </c>
    </row>
    <row r="34191" spans="1:19" ht="15.75" customHeight="1">
      <c r="A34191" s="151">
        <v>45596</v>
      </c>
      <c r="B34191" s="151">
        <v>45596</v>
      </c>
      <c r="C34191" s="152" t="s">
        <v>19521</v>
      </c>
      <c r="D34191" s="151"/>
      <c r="E34191" s="152"/>
      <c r="F34191" s="152" t="s">
        <v>19522</v>
      </c>
      <c r="G34191" s="152" t="s">
        <v>19624</v>
      </c>
      <c r="H34191" s="152" t="s">
        <v>86</v>
      </c>
      <c r="I34191" s="152" t="s">
        <v>74</v>
      </c>
      <c r="J34191" s="153">
        <v>0</v>
      </c>
      <c r="K34191" s="153">
        <v>400000</v>
      </c>
      <c r="L34191" s="152" t="s">
        <v>4091</v>
      </c>
      <c r="M34191" s="152" t="s">
        <v>4092</v>
      </c>
      <c r="N34191" s="152" t="s">
        <v>587</v>
      </c>
      <c r="O34191" s="152" t="s">
        <v>587</v>
      </c>
      <c r="P34191" s="152" t="s">
        <v>651</v>
      </c>
      <c r="Q34191" s="152" t="s">
        <v>544</v>
      </c>
      <c r="R34191" s="146">
        <v>10</v>
      </c>
      <c r="S34191" s="154">
        <v>-400000</v>
      </c>
    </row>
    <row r="34192" spans="1:19" ht="15.75" customHeight="1">
      <c r="A34192" s="151">
        <v>45596</v>
      </c>
      <c r="B34192" s="151">
        <v>45596</v>
      </c>
      <c r="C34192" s="152" t="s">
        <v>19521</v>
      </c>
      <c r="D34192" s="151"/>
      <c r="E34192" s="152"/>
      <c r="F34192" s="152" t="s">
        <v>19522</v>
      </c>
      <c r="G34192" s="152" t="s">
        <v>19625</v>
      </c>
      <c r="H34192" s="152" t="s">
        <v>74</v>
      </c>
      <c r="I34192" s="152" t="s">
        <v>86</v>
      </c>
      <c r="J34192" s="153">
        <v>360000</v>
      </c>
      <c r="K34192" s="153">
        <v>0</v>
      </c>
      <c r="L34192" s="152" t="s">
        <v>3727</v>
      </c>
      <c r="M34192" s="152" t="s">
        <v>3728</v>
      </c>
      <c r="N34192" s="152" t="s">
        <v>587</v>
      </c>
      <c r="O34192" s="152" t="s">
        <v>587</v>
      </c>
      <c r="P34192" s="152" t="s">
        <v>651</v>
      </c>
      <c r="Q34192" s="152" t="s">
        <v>544</v>
      </c>
      <c r="R34192" s="146">
        <v>10</v>
      </c>
      <c r="S34192" s="154">
        <v>360000</v>
      </c>
    </row>
    <row r="34193" spans="1:19" ht="15.75" customHeight="1">
      <c r="A34193" s="151">
        <v>45596</v>
      </c>
      <c r="B34193" s="151">
        <v>45596</v>
      </c>
      <c r="C34193" s="152" t="s">
        <v>19521</v>
      </c>
      <c r="D34193" s="151"/>
      <c r="E34193" s="152"/>
      <c r="F34193" s="152" t="s">
        <v>19522</v>
      </c>
      <c r="G34193" s="152" t="s">
        <v>19625</v>
      </c>
      <c r="H34193" s="152" t="s">
        <v>86</v>
      </c>
      <c r="I34193" s="152" t="s">
        <v>74</v>
      </c>
      <c r="J34193" s="153">
        <v>0</v>
      </c>
      <c r="K34193" s="153">
        <v>360000</v>
      </c>
      <c r="L34193" s="152" t="s">
        <v>10171</v>
      </c>
      <c r="M34193" s="152" t="s">
        <v>10172</v>
      </c>
      <c r="N34193" s="152" t="s">
        <v>587</v>
      </c>
      <c r="O34193" s="152" t="s">
        <v>587</v>
      </c>
      <c r="P34193" s="152" t="s">
        <v>651</v>
      </c>
      <c r="Q34193" s="152" t="s">
        <v>544</v>
      </c>
      <c r="R34193" s="146">
        <v>10</v>
      </c>
      <c r="S34193" s="154">
        <v>-360000</v>
      </c>
    </row>
    <row r="34194" spans="1:19" ht="15.75" customHeight="1">
      <c r="A34194" s="151">
        <v>45596</v>
      </c>
      <c r="B34194" s="151">
        <v>45596</v>
      </c>
      <c r="C34194" s="152" t="s">
        <v>19521</v>
      </c>
      <c r="D34194" s="151"/>
      <c r="E34194" s="152"/>
      <c r="F34194" s="152" t="s">
        <v>19522</v>
      </c>
      <c r="G34194" s="152" t="s">
        <v>19626</v>
      </c>
      <c r="H34194" s="152" t="s">
        <v>74</v>
      </c>
      <c r="I34194" s="152" t="s">
        <v>86</v>
      </c>
      <c r="J34194" s="153">
        <v>21264000</v>
      </c>
      <c r="K34194" s="153">
        <v>0</v>
      </c>
      <c r="L34194" s="152" t="s">
        <v>3727</v>
      </c>
      <c r="M34194" s="152" t="s">
        <v>3728</v>
      </c>
      <c r="N34194" s="152" t="s">
        <v>587</v>
      </c>
      <c r="O34194" s="152" t="s">
        <v>587</v>
      </c>
      <c r="P34194" s="152" t="s">
        <v>651</v>
      </c>
      <c r="Q34194" s="152" t="s">
        <v>544</v>
      </c>
      <c r="R34194" s="146">
        <v>10</v>
      </c>
      <c r="S34194" s="154">
        <v>21264000</v>
      </c>
    </row>
    <row r="34195" spans="1:19" ht="15.75" customHeight="1">
      <c r="A34195" s="151">
        <v>45596</v>
      </c>
      <c r="B34195" s="151">
        <v>45596</v>
      </c>
      <c r="C34195" s="152" t="s">
        <v>19521</v>
      </c>
      <c r="D34195" s="151"/>
      <c r="E34195" s="152"/>
      <c r="F34195" s="152" t="s">
        <v>19522</v>
      </c>
      <c r="G34195" s="152" t="s">
        <v>19626</v>
      </c>
      <c r="H34195" s="152" t="s">
        <v>86</v>
      </c>
      <c r="I34195" s="152" t="s">
        <v>74</v>
      </c>
      <c r="J34195" s="153">
        <v>0</v>
      </c>
      <c r="K34195" s="153">
        <v>21264000</v>
      </c>
      <c r="L34195" s="152" t="s">
        <v>3620</v>
      </c>
      <c r="M34195" s="152" t="s">
        <v>3621</v>
      </c>
      <c r="N34195" s="152" t="s">
        <v>587</v>
      </c>
      <c r="O34195" s="152" t="s">
        <v>587</v>
      </c>
      <c r="P34195" s="152" t="s">
        <v>651</v>
      </c>
      <c r="Q34195" s="152" t="s">
        <v>544</v>
      </c>
      <c r="R34195" s="146">
        <v>10</v>
      </c>
      <c r="S34195" s="154">
        <v>-21264000</v>
      </c>
    </row>
    <row r="34196" spans="1:19" ht="15.75" customHeight="1">
      <c r="A34196" s="151">
        <v>45596</v>
      </c>
      <c r="B34196" s="151">
        <v>45596</v>
      </c>
      <c r="C34196" s="152" t="s">
        <v>19521</v>
      </c>
      <c r="D34196" s="151"/>
      <c r="E34196" s="152"/>
      <c r="F34196" s="152" t="s">
        <v>19522</v>
      </c>
      <c r="G34196" s="152" t="s">
        <v>19627</v>
      </c>
      <c r="H34196" s="152" t="s">
        <v>74</v>
      </c>
      <c r="I34196" s="152" t="s">
        <v>86</v>
      </c>
      <c r="J34196" s="153">
        <v>645000</v>
      </c>
      <c r="K34196" s="153">
        <v>0</v>
      </c>
      <c r="L34196" s="152" t="s">
        <v>3727</v>
      </c>
      <c r="M34196" s="152" t="s">
        <v>3728</v>
      </c>
      <c r="N34196" s="152" t="s">
        <v>587</v>
      </c>
      <c r="O34196" s="152" t="s">
        <v>587</v>
      </c>
      <c r="P34196" s="152" t="s">
        <v>651</v>
      </c>
      <c r="Q34196" s="152" t="s">
        <v>544</v>
      </c>
      <c r="R34196" s="146">
        <v>10</v>
      </c>
      <c r="S34196" s="154">
        <v>645000</v>
      </c>
    </row>
    <row r="34197" spans="1:19" ht="15.75" customHeight="1">
      <c r="A34197" s="151">
        <v>45596</v>
      </c>
      <c r="B34197" s="151">
        <v>45596</v>
      </c>
      <c r="C34197" s="152" t="s">
        <v>19521</v>
      </c>
      <c r="D34197" s="151"/>
      <c r="E34197" s="152"/>
      <c r="F34197" s="152" t="s">
        <v>19522</v>
      </c>
      <c r="G34197" s="152" t="s">
        <v>19627</v>
      </c>
      <c r="H34197" s="152" t="s">
        <v>86</v>
      </c>
      <c r="I34197" s="152" t="s">
        <v>74</v>
      </c>
      <c r="J34197" s="153">
        <v>0</v>
      </c>
      <c r="K34197" s="153">
        <v>645000</v>
      </c>
      <c r="L34197" s="152" t="s">
        <v>4220</v>
      </c>
      <c r="M34197" s="152" t="s">
        <v>4221</v>
      </c>
      <c r="N34197" s="152" t="s">
        <v>587</v>
      </c>
      <c r="O34197" s="152" t="s">
        <v>587</v>
      </c>
      <c r="P34197" s="152" t="s">
        <v>651</v>
      </c>
      <c r="Q34197" s="152" t="s">
        <v>544</v>
      </c>
      <c r="R34197" s="146">
        <v>10</v>
      </c>
      <c r="S34197" s="154">
        <v>-645000</v>
      </c>
    </row>
    <row r="34198" spans="1:19" ht="15.75" customHeight="1">
      <c r="A34198" s="151">
        <v>45596</v>
      </c>
      <c r="B34198" s="151">
        <v>45596</v>
      </c>
      <c r="C34198" s="152" t="s">
        <v>19521</v>
      </c>
      <c r="D34198" s="151"/>
      <c r="E34198" s="152"/>
      <c r="F34198" s="152" t="s">
        <v>19522</v>
      </c>
      <c r="G34198" s="152" t="s">
        <v>19628</v>
      </c>
      <c r="H34198" s="152" t="s">
        <v>74</v>
      </c>
      <c r="I34198" s="152" t="s">
        <v>86</v>
      </c>
      <c r="J34198" s="153">
        <v>368000</v>
      </c>
      <c r="K34198" s="153">
        <v>0</v>
      </c>
      <c r="L34198" s="152" t="s">
        <v>3727</v>
      </c>
      <c r="M34198" s="152" t="s">
        <v>3728</v>
      </c>
      <c r="N34198" s="152" t="s">
        <v>587</v>
      </c>
      <c r="O34198" s="152" t="s">
        <v>587</v>
      </c>
      <c r="P34198" s="152" t="s">
        <v>651</v>
      </c>
      <c r="Q34198" s="152" t="s">
        <v>544</v>
      </c>
      <c r="R34198" s="146">
        <v>10</v>
      </c>
      <c r="S34198" s="154">
        <v>368000</v>
      </c>
    </row>
    <row r="34199" spans="1:19" ht="15.75" customHeight="1">
      <c r="A34199" s="151">
        <v>45596</v>
      </c>
      <c r="B34199" s="151">
        <v>45596</v>
      </c>
      <c r="C34199" s="152" t="s">
        <v>19521</v>
      </c>
      <c r="D34199" s="151"/>
      <c r="E34199" s="152"/>
      <c r="F34199" s="152" t="s">
        <v>19522</v>
      </c>
      <c r="G34199" s="152" t="s">
        <v>19628</v>
      </c>
      <c r="H34199" s="152" t="s">
        <v>86</v>
      </c>
      <c r="I34199" s="152" t="s">
        <v>74</v>
      </c>
      <c r="J34199" s="153">
        <v>0</v>
      </c>
      <c r="K34199" s="153">
        <v>368000</v>
      </c>
      <c r="L34199" s="152" t="s">
        <v>8166</v>
      </c>
      <c r="M34199" s="152" t="s">
        <v>8167</v>
      </c>
      <c r="N34199" s="152" t="s">
        <v>587</v>
      </c>
      <c r="O34199" s="152" t="s">
        <v>587</v>
      </c>
      <c r="P34199" s="152" t="s">
        <v>651</v>
      </c>
      <c r="Q34199" s="152" t="s">
        <v>544</v>
      </c>
      <c r="R34199" s="146">
        <v>10</v>
      </c>
      <c r="S34199" s="154">
        <v>-368000</v>
      </c>
    </row>
    <row r="34200" spans="1:19" ht="15.75" customHeight="1">
      <c r="A34200" s="151">
        <v>45596</v>
      </c>
      <c r="B34200" s="151">
        <v>45596</v>
      </c>
      <c r="C34200" s="152" t="s">
        <v>19521</v>
      </c>
      <c r="D34200" s="151"/>
      <c r="E34200" s="152"/>
      <c r="F34200" s="152" t="s">
        <v>19522</v>
      </c>
      <c r="G34200" s="152" t="s">
        <v>19629</v>
      </c>
      <c r="H34200" s="152" t="s">
        <v>74</v>
      </c>
      <c r="I34200" s="152" t="s">
        <v>86</v>
      </c>
      <c r="J34200" s="153">
        <v>6710000</v>
      </c>
      <c r="K34200" s="153">
        <v>0</v>
      </c>
      <c r="L34200" s="152" t="s">
        <v>3727</v>
      </c>
      <c r="M34200" s="152" t="s">
        <v>3728</v>
      </c>
      <c r="N34200" s="152" t="s">
        <v>587</v>
      </c>
      <c r="O34200" s="152" t="s">
        <v>587</v>
      </c>
      <c r="P34200" s="152" t="s">
        <v>651</v>
      </c>
      <c r="Q34200" s="152" t="s">
        <v>544</v>
      </c>
      <c r="R34200" s="146">
        <v>10</v>
      </c>
      <c r="S34200" s="154">
        <v>6710000</v>
      </c>
    </row>
    <row r="34201" spans="1:19" ht="15.75" customHeight="1">
      <c r="A34201" s="151">
        <v>45596</v>
      </c>
      <c r="B34201" s="151">
        <v>45596</v>
      </c>
      <c r="C34201" s="152" t="s">
        <v>19521</v>
      </c>
      <c r="D34201" s="151"/>
      <c r="E34201" s="152"/>
      <c r="F34201" s="152" t="s">
        <v>19522</v>
      </c>
      <c r="G34201" s="152" t="s">
        <v>19629</v>
      </c>
      <c r="H34201" s="152" t="s">
        <v>86</v>
      </c>
      <c r="I34201" s="152" t="s">
        <v>74</v>
      </c>
      <c r="J34201" s="153">
        <v>0</v>
      </c>
      <c r="K34201" s="153">
        <v>6710000</v>
      </c>
      <c r="L34201" s="152" t="s">
        <v>3503</v>
      </c>
      <c r="M34201" s="152" t="s">
        <v>3504</v>
      </c>
      <c r="N34201" s="152" t="s">
        <v>587</v>
      </c>
      <c r="O34201" s="152" t="s">
        <v>587</v>
      </c>
      <c r="P34201" s="152" t="s">
        <v>651</v>
      </c>
      <c r="Q34201" s="152" t="s">
        <v>544</v>
      </c>
      <c r="R34201" s="146">
        <v>10</v>
      </c>
      <c r="S34201" s="154">
        <v>-6710000</v>
      </c>
    </row>
    <row r="34202" spans="1:19" ht="15.75" customHeight="1">
      <c r="A34202" s="151">
        <v>45596</v>
      </c>
      <c r="B34202" s="151">
        <v>45596</v>
      </c>
      <c r="C34202" s="152" t="s">
        <v>19521</v>
      </c>
      <c r="D34202" s="151"/>
      <c r="E34202" s="152"/>
      <c r="F34202" s="152" t="s">
        <v>19522</v>
      </c>
      <c r="G34202" s="152" t="s">
        <v>19630</v>
      </c>
      <c r="H34202" s="152" t="s">
        <v>74</v>
      </c>
      <c r="I34202" s="152" t="s">
        <v>86</v>
      </c>
      <c r="J34202" s="153">
        <v>869000</v>
      </c>
      <c r="K34202" s="153">
        <v>0</v>
      </c>
      <c r="L34202" s="152" t="s">
        <v>3727</v>
      </c>
      <c r="M34202" s="152" t="s">
        <v>3728</v>
      </c>
      <c r="N34202" s="152" t="s">
        <v>587</v>
      </c>
      <c r="O34202" s="152" t="s">
        <v>587</v>
      </c>
      <c r="P34202" s="152" t="s">
        <v>651</v>
      </c>
      <c r="Q34202" s="152" t="s">
        <v>544</v>
      </c>
      <c r="R34202" s="146">
        <v>10</v>
      </c>
      <c r="S34202" s="154">
        <v>869000</v>
      </c>
    </row>
    <row r="34203" spans="1:19" ht="15.75" customHeight="1">
      <c r="A34203" s="151">
        <v>45596</v>
      </c>
      <c r="B34203" s="151">
        <v>45596</v>
      </c>
      <c r="C34203" s="152" t="s">
        <v>19521</v>
      </c>
      <c r="D34203" s="151"/>
      <c r="E34203" s="152"/>
      <c r="F34203" s="152" t="s">
        <v>19522</v>
      </c>
      <c r="G34203" s="152" t="s">
        <v>19630</v>
      </c>
      <c r="H34203" s="152" t="s">
        <v>86</v>
      </c>
      <c r="I34203" s="152" t="s">
        <v>74</v>
      </c>
      <c r="J34203" s="153">
        <v>0</v>
      </c>
      <c r="K34203" s="153">
        <v>869000</v>
      </c>
      <c r="L34203" s="152" t="s">
        <v>4137</v>
      </c>
      <c r="M34203" s="152" t="s">
        <v>4138</v>
      </c>
      <c r="N34203" s="152" t="s">
        <v>587</v>
      </c>
      <c r="O34203" s="152" t="s">
        <v>587</v>
      </c>
      <c r="P34203" s="152" t="s">
        <v>651</v>
      </c>
      <c r="Q34203" s="152" t="s">
        <v>544</v>
      </c>
      <c r="R34203" s="146">
        <v>10</v>
      </c>
      <c r="S34203" s="154">
        <v>-869000</v>
      </c>
    </row>
    <row r="34204" spans="1:19" ht="15.75" customHeight="1">
      <c r="A34204" s="151">
        <v>45596</v>
      </c>
      <c r="B34204" s="151">
        <v>45596</v>
      </c>
      <c r="C34204" s="152" t="s">
        <v>19521</v>
      </c>
      <c r="D34204" s="151"/>
      <c r="E34204" s="152"/>
      <c r="F34204" s="152" t="s">
        <v>19522</v>
      </c>
      <c r="G34204" s="152" t="s">
        <v>19631</v>
      </c>
      <c r="H34204" s="152" t="s">
        <v>74</v>
      </c>
      <c r="I34204" s="152" t="s">
        <v>86</v>
      </c>
      <c r="J34204" s="153">
        <v>1185000</v>
      </c>
      <c r="K34204" s="153">
        <v>0</v>
      </c>
      <c r="L34204" s="152" t="s">
        <v>3727</v>
      </c>
      <c r="M34204" s="152" t="s">
        <v>3728</v>
      </c>
      <c r="N34204" s="152" t="s">
        <v>587</v>
      </c>
      <c r="O34204" s="152" t="s">
        <v>587</v>
      </c>
      <c r="P34204" s="152" t="s">
        <v>651</v>
      </c>
      <c r="Q34204" s="152" t="s">
        <v>544</v>
      </c>
      <c r="R34204" s="146">
        <v>10</v>
      </c>
      <c r="S34204" s="154">
        <v>1185000</v>
      </c>
    </row>
    <row r="34205" spans="1:19" ht="15.75" customHeight="1">
      <c r="A34205" s="151">
        <v>45596</v>
      </c>
      <c r="B34205" s="151">
        <v>45596</v>
      </c>
      <c r="C34205" s="152" t="s">
        <v>19521</v>
      </c>
      <c r="D34205" s="151"/>
      <c r="E34205" s="152"/>
      <c r="F34205" s="152" t="s">
        <v>19522</v>
      </c>
      <c r="G34205" s="152" t="s">
        <v>19631</v>
      </c>
      <c r="H34205" s="152" t="s">
        <v>86</v>
      </c>
      <c r="I34205" s="152" t="s">
        <v>74</v>
      </c>
      <c r="J34205" s="153">
        <v>0</v>
      </c>
      <c r="K34205" s="153">
        <v>1185000</v>
      </c>
      <c r="L34205" s="152" t="s">
        <v>8104</v>
      </c>
      <c r="M34205" s="152" t="s">
        <v>8105</v>
      </c>
      <c r="N34205" s="152" t="s">
        <v>587</v>
      </c>
      <c r="O34205" s="152" t="s">
        <v>587</v>
      </c>
      <c r="P34205" s="152" t="s">
        <v>651</v>
      </c>
      <c r="Q34205" s="152" t="s">
        <v>544</v>
      </c>
      <c r="R34205" s="146">
        <v>10</v>
      </c>
      <c r="S34205" s="154">
        <v>-1185000</v>
      </c>
    </row>
    <row r="34206" spans="1:19" ht="15.75" customHeight="1">
      <c r="A34206" s="151">
        <v>45596</v>
      </c>
      <c r="B34206" s="151">
        <v>45596</v>
      </c>
      <c r="C34206" s="152" t="s">
        <v>19521</v>
      </c>
      <c r="D34206" s="151"/>
      <c r="E34206" s="152"/>
      <c r="F34206" s="152" t="s">
        <v>19522</v>
      </c>
      <c r="G34206" s="152" t="s">
        <v>19632</v>
      </c>
      <c r="H34206" s="152" t="s">
        <v>74</v>
      </c>
      <c r="I34206" s="152" t="s">
        <v>86</v>
      </c>
      <c r="J34206" s="153">
        <v>949000</v>
      </c>
      <c r="K34206" s="153">
        <v>0</v>
      </c>
      <c r="L34206" s="152" t="s">
        <v>3727</v>
      </c>
      <c r="M34206" s="152" t="s">
        <v>3728</v>
      </c>
      <c r="N34206" s="152" t="s">
        <v>587</v>
      </c>
      <c r="O34206" s="152" t="s">
        <v>587</v>
      </c>
      <c r="P34206" s="152" t="s">
        <v>651</v>
      </c>
      <c r="Q34206" s="152" t="s">
        <v>544</v>
      </c>
      <c r="R34206" s="146">
        <v>10</v>
      </c>
      <c r="S34206" s="154">
        <v>949000</v>
      </c>
    </row>
    <row r="34207" spans="1:19" ht="15.75" customHeight="1">
      <c r="A34207" s="151">
        <v>45596</v>
      </c>
      <c r="B34207" s="151">
        <v>45596</v>
      </c>
      <c r="C34207" s="152" t="s">
        <v>19521</v>
      </c>
      <c r="D34207" s="151"/>
      <c r="E34207" s="152"/>
      <c r="F34207" s="152" t="s">
        <v>19522</v>
      </c>
      <c r="G34207" s="152" t="s">
        <v>19632</v>
      </c>
      <c r="H34207" s="152" t="s">
        <v>86</v>
      </c>
      <c r="I34207" s="152" t="s">
        <v>74</v>
      </c>
      <c r="J34207" s="153">
        <v>0</v>
      </c>
      <c r="K34207" s="153">
        <v>949000</v>
      </c>
      <c r="L34207" s="152" t="s">
        <v>4226</v>
      </c>
      <c r="M34207" s="152" t="s">
        <v>4227</v>
      </c>
      <c r="N34207" s="152" t="s">
        <v>587</v>
      </c>
      <c r="O34207" s="152" t="s">
        <v>587</v>
      </c>
      <c r="P34207" s="152" t="s">
        <v>651</v>
      </c>
      <c r="Q34207" s="152" t="s">
        <v>544</v>
      </c>
      <c r="R34207" s="146">
        <v>10</v>
      </c>
      <c r="S34207" s="154">
        <v>-949000</v>
      </c>
    </row>
    <row r="34208" spans="1:19" ht="15.75" customHeight="1">
      <c r="A34208" s="151">
        <v>45596</v>
      </c>
      <c r="B34208" s="151">
        <v>45596</v>
      </c>
      <c r="C34208" s="152" t="s">
        <v>19521</v>
      </c>
      <c r="D34208" s="151"/>
      <c r="E34208" s="152"/>
      <c r="F34208" s="152" t="s">
        <v>19522</v>
      </c>
      <c r="G34208" s="152" t="s">
        <v>19633</v>
      </c>
      <c r="H34208" s="152" t="s">
        <v>74</v>
      </c>
      <c r="I34208" s="152" t="s">
        <v>86</v>
      </c>
      <c r="J34208" s="153">
        <v>3800000</v>
      </c>
      <c r="K34208" s="153">
        <v>0</v>
      </c>
      <c r="L34208" s="152" t="s">
        <v>3727</v>
      </c>
      <c r="M34208" s="152" t="s">
        <v>3728</v>
      </c>
      <c r="N34208" s="152" t="s">
        <v>587</v>
      </c>
      <c r="O34208" s="152" t="s">
        <v>587</v>
      </c>
      <c r="P34208" s="152" t="s">
        <v>651</v>
      </c>
      <c r="Q34208" s="152" t="s">
        <v>544</v>
      </c>
      <c r="R34208" s="146">
        <v>10</v>
      </c>
      <c r="S34208" s="154">
        <v>3800000</v>
      </c>
    </row>
    <row r="34209" spans="1:19" ht="15.75" customHeight="1">
      <c r="A34209" s="151">
        <v>45596</v>
      </c>
      <c r="B34209" s="151">
        <v>45596</v>
      </c>
      <c r="C34209" s="152" t="s">
        <v>19521</v>
      </c>
      <c r="D34209" s="151"/>
      <c r="E34209" s="152"/>
      <c r="F34209" s="152" t="s">
        <v>19522</v>
      </c>
      <c r="G34209" s="152" t="s">
        <v>19633</v>
      </c>
      <c r="H34209" s="152" t="s">
        <v>86</v>
      </c>
      <c r="I34209" s="152" t="s">
        <v>74</v>
      </c>
      <c r="J34209" s="153">
        <v>0</v>
      </c>
      <c r="K34209" s="153">
        <v>3800000</v>
      </c>
      <c r="L34209" s="152" t="s">
        <v>4009</v>
      </c>
      <c r="M34209" s="152" t="s">
        <v>4010</v>
      </c>
      <c r="N34209" s="152" t="s">
        <v>587</v>
      </c>
      <c r="O34209" s="152" t="s">
        <v>587</v>
      </c>
      <c r="P34209" s="152" t="s">
        <v>651</v>
      </c>
      <c r="Q34209" s="152" t="s">
        <v>544</v>
      </c>
      <c r="R34209" s="146">
        <v>10</v>
      </c>
      <c r="S34209" s="154">
        <v>-3800000</v>
      </c>
    </row>
    <row r="34210" spans="1:19" ht="15.75" customHeight="1">
      <c r="A34210" s="151">
        <v>45596</v>
      </c>
      <c r="B34210" s="151">
        <v>45596</v>
      </c>
      <c r="C34210" s="152" t="s">
        <v>19521</v>
      </c>
      <c r="D34210" s="151"/>
      <c r="E34210" s="152"/>
      <c r="F34210" s="152" t="s">
        <v>19522</v>
      </c>
      <c r="G34210" s="152" t="s">
        <v>19634</v>
      </c>
      <c r="H34210" s="152" t="s">
        <v>74</v>
      </c>
      <c r="I34210" s="152" t="s">
        <v>86</v>
      </c>
      <c r="J34210" s="153">
        <v>1264000</v>
      </c>
      <c r="K34210" s="153">
        <v>0</v>
      </c>
      <c r="L34210" s="152" t="s">
        <v>3727</v>
      </c>
      <c r="M34210" s="152" t="s">
        <v>3728</v>
      </c>
      <c r="N34210" s="152" t="s">
        <v>587</v>
      </c>
      <c r="O34210" s="152" t="s">
        <v>587</v>
      </c>
      <c r="P34210" s="152" t="s">
        <v>651</v>
      </c>
      <c r="Q34210" s="152" t="s">
        <v>544</v>
      </c>
      <c r="R34210" s="146">
        <v>10</v>
      </c>
      <c r="S34210" s="154">
        <v>1264000</v>
      </c>
    </row>
    <row r="34211" spans="1:19" ht="15.75" customHeight="1">
      <c r="A34211" s="151">
        <v>45596</v>
      </c>
      <c r="B34211" s="151">
        <v>45596</v>
      </c>
      <c r="C34211" s="152" t="s">
        <v>19521</v>
      </c>
      <c r="D34211" s="151"/>
      <c r="E34211" s="152"/>
      <c r="F34211" s="152" t="s">
        <v>19522</v>
      </c>
      <c r="G34211" s="152" t="s">
        <v>19634</v>
      </c>
      <c r="H34211" s="152" t="s">
        <v>86</v>
      </c>
      <c r="I34211" s="152" t="s">
        <v>74</v>
      </c>
      <c r="J34211" s="153">
        <v>0</v>
      </c>
      <c r="K34211" s="153">
        <v>1264000</v>
      </c>
      <c r="L34211" s="152" t="s">
        <v>3557</v>
      </c>
      <c r="M34211" s="152" t="s">
        <v>3558</v>
      </c>
      <c r="N34211" s="152" t="s">
        <v>587</v>
      </c>
      <c r="O34211" s="152" t="s">
        <v>587</v>
      </c>
      <c r="P34211" s="152" t="s">
        <v>651</v>
      </c>
      <c r="Q34211" s="152" t="s">
        <v>544</v>
      </c>
      <c r="R34211" s="146">
        <v>10</v>
      </c>
      <c r="S34211" s="154">
        <v>-1264000</v>
      </c>
    </row>
    <row r="34212" spans="1:19" ht="15.75" customHeight="1">
      <c r="A34212" s="151">
        <v>45596</v>
      </c>
      <c r="B34212" s="151">
        <v>45596</v>
      </c>
      <c r="C34212" s="152" t="s">
        <v>19521</v>
      </c>
      <c r="D34212" s="151"/>
      <c r="E34212" s="152"/>
      <c r="F34212" s="152" t="s">
        <v>19522</v>
      </c>
      <c r="G34212" s="152" t="s">
        <v>19635</v>
      </c>
      <c r="H34212" s="152" t="s">
        <v>74</v>
      </c>
      <c r="I34212" s="152" t="s">
        <v>86</v>
      </c>
      <c r="J34212" s="153">
        <v>11690000</v>
      </c>
      <c r="K34212" s="153">
        <v>0</v>
      </c>
      <c r="L34212" s="152" t="s">
        <v>3727</v>
      </c>
      <c r="M34212" s="152" t="s">
        <v>3728</v>
      </c>
      <c r="N34212" s="152" t="s">
        <v>587</v>
      </c>
      <c r="O34212" s="152" t="s">
        <v>587</v>
      </c>
      <c r="P34212" s="152" t="s">
        <v>651</v>
      </c>
      <c r="Q34212" s="152" t="s">
        <v>544</v>
      </c>
      <c r="R34212" s="146">
        <v>10</v>
      </c>
      <c r="S34212" s="154">
        <v>11690000</v>
      </c>
    </row>
    <row r="34213" spans="1:19" ht="15.75" customHeight="1">
      <c r="A34213" s="151">
        <v>45596</v>
      </c>
      <c r="B34213" s="151">
        <v>45596</v>
      </c>
      <c r="C34213" s="152" t="s">
        <v>19521</v>
      </c>
      <c r="D34213" s="151"/>
      <c r="E34213" s="152"/>
      <c r="F34213" s="152" t="s">
        <v>19522</v>
      </c>
      <c r="G34213" s="152" t="s">
        <v>19635</v>
      </c>
      <c r="H34213" s="152" t="s">
        <v>86</v>
      </c>
      <c r="I34213" s="152" t="s">
        <v>74</v>
      </c>
      <c r="J34213" s="153">
        <v>0</v>
      </c>
      <c r="K34213" s="153">
        <v>11690000</v>
      </c>
      <c r="L34213" s="152" t="s">
        <v>3602</v>
      </c>
      <c r="M34213" s="152" t="s">
        <v>3603</v>
      </c>
      <c r="N34213" s="152" t="s">
        <v>587</v>
      </c>
      <c r="O34213" s="152" t="s">
        <v>587</v>
      </c>
      <c r="P34213" s="152" t="s">
        <v>651</v>
      </c>
      <c r="Q34213" s="152" t="s">
        <v>544</v>
      </c>
      <c r="R34213" s="146">
        <v>10</v>
      </c>
      <c r="S34213" s="154">
        <v>-11690000</v>
      </c>
    </row>
    <row r="34214" spans="1:19" ht="15.75" customHeight="1">
      <c r="A34214" s="151">
        <v>45596</v>
      </c>
      <c r="B34214" s="151">
        <v>45596</v>
      </c>
      <c r="C34214" s="152" t="s">
        <v>19521</v>
      </c>
      <c r="D34214" s="151"/>
      <c r="E34214" s="152"/>
      <c r="F34214" s="152" t="s">
        <v>19522</v>
      </c>
      <c r="G34214" s="152" t="s">
        <v>19636</v>
      </c>
      <c r="H34214" s="152" t="s">
        <v>74</v>
      </c>
      <c r="I34214" s="152" t="s">
        <v>86</v>
      </c>
      <c r="J34214" s="153">
        <v>1335000</v>
      </c>
      <c r="K34214" s="153">
        <v>0</v>
      </c>
      <c r="L34214" s="152" t="s">
        <v>3727</v>
      </c>
      <c r="M34214" s="152" t="s">
        <v>3728</v>
      </c>
      <c r="N34214" s="152" t="s">
        <v>587</v>
      </c>
      <c r="O34214" s="152" t="s">
        <v>587</v>
      </c>
      <c r="P34214" s="152" t="s">
        <v>651</v>
      </c>
      <c r="Q34214" s="152" t="s">
        <v>544</v>
      </c>
      <c r="R34214" s="146">
        <v>10</v>
      </c>
      <c r="S34214" s="154">
        <v>1335000</v>
      </c>
    </row>
    <row r="34215" spans="1:19" ht="15.75" customHeight="1">
      <c r="A34215" s="151">
        <v>45596</v>
      </c>
      <c r="B34215" s="151">
        <v>45596</v>
      </c>
      <c r="C34215" s="152" t="s">
        <v>19521</v>
      </c>
      <c r="D34215" s="151"/>
      <c r="E34215" s="152"/>
      <c r="F34215" s="152" t="s">
        <v>19522</v>
      </c>
      <c r="G34215" s="152" t="s">
        <v>19636</v>
      </c>
      <c r="H34215" s="152" t="s">
        <v>86</v>
      </c>
      <c r="I34215" s="152" t="s">
        <v>74</v>
      </c>
      <c r="J34215" s="153">
        <v>0</v>
      </c>
      <c r="K34215" s="153">
        <v>1335000</v>
      </c>
      <c r="L34215" s="152" t="s">
        <v>3965</v>
      </c>
      <c r="M34215" s="152" t="s">
        <v>3966</v>
      </c>
      <c r="N34215" s="152" t="s">
        <v>587</v>
      </c>
      <c r="O34215" s="152" t="s">
        <v>587</v>
      </c>
      <c r="P34215" s="152" t="s">
        <v>651</v>
      </c>
      <c r="Q34215" s="152" t="s">
        <v>544</v>
      </c>
      <c r="R34215" s="146">
        <v>10</v>
      </c>
      <c r="S34215" s="154">
        <v>-1335000</v>
      </c>
    </row>
    <row r="34216" spans="1:19" ht="15.75" customHeight="1">
      <c r="A34216" s="151">
        <v>45596</v>
      </c>
      <c r="B34216" s="151">
        <v>45596</v>
      </c>
      <c r="C34216" s="152" t="s">
        <v>19521</v>
      </c>
      <c r="D34216" s="151"/>
      <c r="E34216" s="152"/>
      <c r="F34216" s="152" t="s">
        <v>19522</v>
      </c>
      <c r="G34216" s="152" t="s">
        <v>19637</v>
      </c>
      <c r="H34216" s="152" t="s">
        <v>74</v>
      </c>
      <c r="I34216" s="152" t="s">
        <v>86</v>
      </c>
      <c r="J34216" s="153">
        <v>567000</v>
      </c>
      <c r="K34216" s="153">
        <v>0</v>
      </c>
      <c r="L34216" s="152" t="s">
        <v>3727</v>
      </c>
      <c r="M34216" s="152" t="s">
        <v>3728</v>
      </c>
      <c r="N34216" s="152" t="s">
        <v>587</v>
      </c>
      <c r="O34216" s="152" t="s">
        <v>587</v>
      </c>
      <c r="P34216" s="152" t="s">
        <v>651</v>
      </c>
      <c r="Q34216" s="152" t="s">
        <v>544</v>
      </c>
      <c r="R34216" s="146">
        <v>10</v>
      </c>
      <c r="S34216" s="154">
        <v>567000</v>
      </c>
    </row>
    <row r="34217" spans="1:19" ht="15.75" customHeight="1">
      <c r="A34217" s="151">
        <v>45596</v>
      </c>
      <c r="B34217" s="151">
        <v>45596</v>
      </c>
      <c r="C34217" s="152" t="s">
        <v>19521</v>
      </c>
      <c r="D34217" s="151"/>
      <c r="E34217" s="152"/>
      <c r="F34217" s="152" t="s">
        <v>19522</v>
      </c>
      <c r="G34217" s="152" t="s">
        <v>19637</v>
      </c>
      <c r="H34217" s="152" t="s">
        <v>86</v>
      </c>
      <c r="I34217" s="152" t="s">
        <v>74</v>
      </c>
      <c r="J34217" s="153">
        <v>0</v>
      </c>
      <c r="K34217" s="153">
        <v>567000</v>
      </c>
      <c r="L34217" s="152" t="s">
        <v>3581</v>
      </c>
      <c r="M34217" s="152" t="s">
        <v>3582</v>
      </c>
      <c r="N34217" s="152" t="s">
        <v>587</v>
      </c>
      <c r="O34217" s="152" t="s">
        <v>587</v>
      </c>
      <c r="P34217" s="152" t="s">
        <v>651</v>
      </c>
      <c r="Q34217" s="152" t="s">
        <v>544</v>
      </c>
      <c r="R34217" s="146">
        <v>10</v>
      </c>
      <c r="S34217" s="154">
        <v>-567000</v>
      </c>
    </row>
    <row r="34218" spans="1:19" ht="15.75" customHeight="1">
      <c r="A34218" s="151">
        <v>45596</v>
      </c>
      <c r="B34218" s="151">
        <v>45596</v>
      </c>
      <c r="C34218" s="152" t="s">
        <v>19521</v>
      </c>
      <c r="D34218" s="151"/>
      <c r="E34218" s="152"/>
      <c r="F34218" s="152" t="s">
        <v>19522</v>
      </c>
      <c r="G34218" s="152" t="s">
        <v>19638</v>
      </c>
      <c r="H34218" s="152" t="s">
        <v>74</v>
      </c>
      <c r="I34218" s="152" t="s">
        <v>86</v>
      </c>
      <c r="J34218" s="153">
        <v>2040000</v>
      </c>
      <c r="K34218" s="153">
        <v>0</v>
      </c>
      <c r="L34218" s="152" t="s">
        <v>3727</v>
      </c>
      <c r="M34218" s="152" t="s">
        <v>3728</v>
      </c>
      <c r="N34218" s="152" t="s">
        <v>587</v>
      </c>
      <c r="O34218" s="152" t="s">
        <v>587</v>
      </c>
      <c r="P34218" s="152" t="s">
        <v>651</v>
      </c>
      <c r="Q34218" s="152" t="s">
        <v>544</v>
      </c>
      <c r="R34218" s="146">
        <v>10</v>
      </c>
      <c r="S34218" s="154">
        <v>2040000</v>
      </c>
    </row>
    <row r="34219" spans="1:19" ht="15.75" customHeight="1">
      <c r="A34219" s="151">
        <v>45596</v>
      </c>
      <c r="B34219" s="151">
        <v>45596</v>
      </c>
      <c r="C34219" s="152" t="s">
        <v>19521</v>
      </c>
      <c r="D34219" s="151"/>
      <c r="E34219" s="152"/>
      <c r="F34219" s="152" t="s">
        <v>19522</v>
      </c>
      <c r="G34219" s="152" t="s">
        <v>19638</v>
      </c>
      <c r="H34219" s="152" t="s">
        <v>86</v>
      </c>
      <c r="I34219" s="152" t="s">
        <v>74</v>
      </c>
      <c r="J34219" s="153">
        <v>0</v>
      </c>
      <c r="K34219" s="153">
        <v>2040000</v>
      </c>
      <c r="L34219" s="152" t="s">
        <v>3569</v>
      </c>
      <c r="M34219" s="152" t="s">
        <v>3570</v>
      </c>
      <c r="N34219" s="152" t="s">
        <v>587</v>
      </c>
      <c r="O34219" s="152" t="s">
        <v>587</v>
      </c>
      <c r="P34219" s="152" t="s">
        <v>651</v>
      </c>
      <c r="Q34219" s="152" t="s">
        <v>544</v>
      </c>
      <c r="R34219" s="146">
        <v>10</v>
      </c>
      <c r="S34219" s="154">
        <v>-2040000</v>
      </c>
    </row>
    <row r="34220" spans="1:19" ht="15.75" customHeight="1">
      <c r="A34220" s="151">
        <v>45596</v>
      </c>
      <c r="B34220" s="151">
        <v>45596</v>
      </c>
      <c r="C34220" s="152" t="s">
        <v>19521</v>
      </c>
      <c r="D34220" s="151"/>
      <c r="E34220" s="152"/>
      <c r="F34220" s="152" t="s">
        <v>19522</v>
      </c>
      <c r="G34220" s="152" t="s">
        <v>19639</v>
      </c>
      <c r="H34220" s="152" t="s">
        <v>74</v>
      </c>
      <c r="I34220" s="152" t="s">
        <v>86</v>
      </c>
      <c r="J34220" s="153">
        <v>3830000</v>
      </c>
      <c r="K34220" s="153">
        <v>0</v>
      </c>
      <c r="L34220" s="152" t="s">
        <v>3727</v>
      </c>
      <c r="M34220" s="152" t="s">
        <v>3728</v>
      </c>
      <c r="N34220" s="152" t="s">
        <v>587</v>
      </c>
      <c r="O34220" s="152" t="s">
        <v>587</v>
      </c>
      <c r="P34220" s="152" t="s">
        <v>651</v>
      </c>
      <c r="Q34220" s="152" t="s">
        <v>544</v>
      </c>
      <c r="R34220" s="146">
        <v>10</v>
      </c>
      <c r="S34220" s="154">
        <v>3830000</v>
      </c>
    </row>
    <row r="34221" spans="1:19" ht="15.75" customHeight="1">
      <c r="A34221" s="151">
        <v>45596</v>
      </c>
      <c r="B34221" s="151">
        <v>45596</v>
      </c>
      <c r="C34221" s="152" t="s">
        <v>19521</v>
      </c>
      <c r="D34221" s="151"/>
      <c r="E34221" s="152"/>
      <c r="F34221" s="152" t="s">
        <v>19522</v>
      </c>
      <c r="G34221" s="152" t="s">
        <v>19639</v>
      </c>
      <c r="H34221" s="152" t="s">
        <v>86</v>
      </c>
      <c r="I34221" s="152" t="s">
        <v>74</v>
      </c>
      <c r="J34221" s="153">
        <v>0</v>
      </c>
      <c r="K34221" s="153">
        <v>3830000</v>
      </c>
      <c r="L34221" s="152" t="s">
        <v>6045</v>
      </c>
      <c r="M34221" s="152" t="s">
        <v>6046</v>
      </c>
      <c r="N34221" s="152" t="s">
        <v>587</v>
      </c>
      <c r="O34221" s="152" t="s">
        <v>587</v>
      </c>
      <c r="P34221" s="152" t="s">
        <v>651</v>
      </c>
      <c r="Q34221" s="152" t="s">
        <v>544</v>
      </c>
      <c r="R34221" s="146">
        <v>10</v>
      </c>
      <c r="S34221" s="154">
        <v>-3830000</v>
      </c>
    </row>
    <row r="34222" spans="1:19" ht="15.75" customHeight="1">
      <c r="A34222" s="151">
        <v>45596</v>
      </c>
      <c r="B34222" s="151">
        <v>45596</v>
      </c>
      <c r="C34222" s="152" t="s">
        <v>19521</v>
      </c>
      <c r="D34222" s="151"/>
      <c r="E34222" s="152"/>
      <c r="F34222" s="152" t="s">
        <v>19522</v>
      </c>
      <c r="G34222" s="152" t="s">
        <v>19640</v>
      </c>
      <c r="H34222" s="152" t="s">
        <v>74</v>
      </c>
      <c r="I34222" s="152" t="s">
        <v>86</v>
      </c>
      <c r="J34222" s="153">
        <v>1078000</v>
      </c>
      <c r="K34222" s="153">
        <v>0</v>
      </c>
      <c r="L34222" s="152" t="s">
        <v>3727</v>
      </c>
      <c r="M34222" s="152" t="s">
        <v>3728</v>
      </c>
      <c r="N34222" s="152" t="s">
        <v>587</v>
      </c>
      <c r="O34222" s="152" t="s">
        <v>587</v>
      </c>
      <c r="P34222" s="152" t="s">
        <v>651</v>
      </c>
      <c r="Q34222" s="152" t="s">
        <v>544</v>
      </c>
      <c r="R34222" s="146">
        <v>10</v>
      </c>
      <c r="S34222" s="154">
        <v>1078000</v>
      </c>
    </row>
    <row r="34223" spans="1:19" ht="15.75" customHeight="1">
      <c r="A34223" s="151">
        <v>45596</v>
      </c>
      <c r="B34223" s="151">
        <v>45596</v>
      </c>
      <c r="C34223" s="152" t="s">
        <v>19521</v>
      </c>
      <c r="D34223" s="151"/>
      <c r="E34223" s="152"/>
      <c r="F34223" s="152" t="s">
        <v>19522</v>
      </c>
      <c r="G34223" s="152" t="s">
        <v>19640</v>
      </c>
      <c r="H34223" s="152" t="s">
        <v>86</v>
      </c>
      <c r="I34223" s="152" t="s">
        <v>74</v>
      </c>
      <c r="J34223" s="153">
        <v>0</v>
      </c>
      <c r="K34223" s="153">
        <v>1078000</v>
      </c>
      <c r="L34223" s="152" t="s">
        <v>3563</v>
      </c>
      <c r="M34223" s="152" t="s">
        <v>3564</v>
      </c>
      <c r="N34223" s="152" t="s">
        <v>587</v>
      </c>
      <c r="O34223" s="152" t="s">
        <v>587</v>
      </c>
      <c r="P34223" s="152" t="s">
        <v>651</v>
      </c>
      <c r="Q34223" s="152" t="s">
        <v>544</v>
      </c>
      <c r="R34223" s="146">
        <v>10</v>
      </c>
      <c r="S34223" s="154">
        <v>-1078000</v>
      </c>
    </row>
    <row r="34224" spans="1:19" ht="15.75" customHeight="1">
      <c r="A34224" s="151">
        <v>45596</v>
      </c>
      <c r="B34224" s="151">
        <v>45596</v>
      </c>
      <c r="C34224" s="152" t="s">
        <v>19521</v>
      </c>
      <c r="D34224" s="151"/>
      <c r="E34224" s="152"/>
      <c r="F34224" s="152" t="s">
        <v>19522</v>
      </c>
      <c r="G34224" s="152" t="s">
        <v>19641</v>
      </c>
      <c r="H34224" s="152" t="s">
        <v>74</v>
      </c>
      <c r="I34224" s="152" t="s">
        <v>86</v>
      </c>
      <c r="J34224" s="153">
        <v>337000</v>
      </c>
      <c r="K34224" s="153">
        <v>0</v>
      </c>
      <c r="L34224" s="152" t="s">
        <v>3727</v>
      </c>
      <c r="M34224" s="152" t="s">
        <v>3728</v>
      </c>
      <c r="N34224" s="152" t="s">
        <v>587</v>
      </c>
      <c r="O34224" s="152" t="s">
        <v>587</v>
      </c>
      <c r="P34224" s="152" t="s">
        <v>651</v>
      </c>
      <c r="Q34224" s="152" t="s">
        <v>544</v>
      </c>
      <c r="R34224" s="146">
        <v>10</v>
      </c>
      <c r="S34224" s="154">
        <v>337000</v>
      </c>
    </row>
    <row r="34225" spans="1:19" ht="15.75" customHeight="1">
      <c r="A34225" s="151">
        <v>45596</v>
      </c>
      <c r="B34225" s="151">
        <v>45596</v>
      </c>
      <c r="C34225" s="152" t="s">
        <v>19521</v>
      </c>
      <c r="D34225" s="151"/>
      <c r="E34225" s="152"/>
      <c r="F34225" s="152" t="s">
        <v>19522</v>
      </c>
      <c r="G34225" s="152" t="s">
        <v>19641</v>
      </c>
      <c r="H34225" s="152" t="s">
        <v>86</v>
      </c>
      <c r="I34225" s="152" t="s">
        <v>74</v>
      </c>
      <c r="J34225" s="153">
        <v>0</v>
      </c>
      <c r="K34225" s="153">
        <v>337000</v>
      </c>
      <c r="L34225" s="152" t="s">
        <v>5980</v>
      </c>
      <c r="M34225" s="152" t="s">
        <v>5981</v>
      </c>
      <c r="N34225" s="152" t="s">
        <v>587</v>
      </c>
      <c r="O34225" s="152" t="s">
        <v>587</v>
      </c>
      <c r="P34225" s="152" t="s">
        <v>651</v>
      </c>
      <c r="Q34225" s="152" t="s">
        <v>544</v>
      </c>
      <c r="R34225" s="146">
        <v>10</v>
      </c>
      <c r="S34225" s="154">
        <v>-337000</v>
      </c>
    </row>
    <row r="34226" spans="1:19" ht="15.75" customHeight="1">
      <c r="A34226" s="151">
        <v>45596</v>
      </c>
      <c r="B34226" s="151">
        <v>45596</v>
      </c>
      <c r="C34226" s="152" t="s">
        <v>19521</v>
      </c>
      <c r="D34226" s="151"/>
      <c r="E34226" s="152"/>
      <c r="F34226" s="152" t="s">
        <v>19522</v>
      </c>
      <c r="G34226" s="152" t="s">
        <v>19642</v>
      </c>
      <c r="H34226" s="152" t="s">
        <v>74</v>
      </c>
      <c r="I34226" s="152" t="s">
        <v>86</v>
      </c>
      <c r="J34226" s="153">
        <v>668000</v>
      </c>
      <c r="K34226" s="153">
        <v>0</v>
      </c>
      <c r="L34226" s="152" t="s">
        <v>3727</v>
      </c>
      <c r="M34226" s="152" t="s">
        <v>3728</v>
      </c>
      <c r="N34226" s="152" t="s">
        <v>587</v>
      </c>
      <c r="O34226" s="152" t="s">
        <v>587</v>
      </c>
      <c r="P34226" s="152" t="s">
        <v>651</v>
      </c>
      <c r="Q34226" s="152" t="s">
        <v>544</v>
      </c>
      <c r="R34226" s="146">
        <v>10</v>
      </c>
      <c r="S34226" s="154">
        <v>668000</v>
      </c>
    </row>
    <row r="34227" spans="1:19" ht="15.75" customHeight="1">
      <c r="A34227" s="151">
        <v>45596</v>
      </c>
      <c r="B34227" s="151">
        <v>45596</v>
      </c>
      <c r="C34227" s="152" t="s">
        <v>19521</v>
      </c>
      <c r="D34227" s="151"/>
      <c r="E34227" s="152"/>
      <c r="F34227" s="152" t="s">
        <v>19522</v>
      </c>
      <c r="G34227" s="152" t="s">
        <v>19642</v>
      </c>
      <c r="H34227" s="152" t="s">
        <v>86</v>
      </c>
      <c r="I34227" s="152" t="s">
        <v>74</v>
      </c>
      <c r="J34227" s="153">
        <v>0</v>
      </c>
      <c r="K34227" s="153">
        <v>668000</v>
      </c>
      <c r="L34227" s="152" t="s">
        <v>8175</v>
      </c>
      <c r="M34227" s="152" t="s">
        <v>8176</v>
      </c>
      <c r="N34227" s="152" t="s">
        <v>587</v>
      </c>
      <c r="O34227" s="152" t="s">
        <v>587</v>
      </c>
      <c r="P34227" s="152" t="s">
        <v>651</v>
      </c>
      <c r="Q34227" s="152" t="s">
        <v>544</v>
      </c>
      <c r="R34227" s="146">
        <v>10</v>
      </c>
      <c r="S34227" s="154">
        <v>-668000</v>
      </c>
    </row>
    <row r="34228" spans="1:19" ht="15.75" customHeight="1">
      <c r="A34228" s="151">
        <v>45596</v>
      </c>
      <c r="B34228" s="151">
        <v>45596</v>
      </c>
      <c r="C34228" s="152" t="s">
        <v>19521</v>
      </c>
      <c r="D34228" s="151"/>
      <c r="E34228" s="152"/>
      <c r="F34228" s="152" t="s">
        <v>19522</v>
      </c>
      <c r="G34228" s="152" t="s">
        <v>19643</v>
      </c>
      <c r="H34228" s="152" t="s">
        <v>74</v>
      </c>
      <c r="I34228" s="152" t="s">
        <v>86</v>
      </c>
      <c r="J34228" s="153">
        <v>540000</v>
      </c>
      <c r="K34228" s="153">
        <v>0</v>
      </c>
      <c r="L34228" s="152" t="s">
        <v>3727</v>
      </c>
      <c r="M34228" s="152" t="s">
        <v>3728</v>
      </c>
      <c r="N34228" s="152" t="s">
        <v>587</v>
      </c>
      <c r="O34228" s="152" t="s">
        <v>587</v>
      </c>
      <c r="P34228" s="152" t="s">
        <v>651</v>
      </c>
      <c r="Q34228" s="152" t="s">
        <v>544</v>
      </c>
      <c r="R34228" s="146">
        <v>10</v>
      </c>
      <c r="S34228" s="154">
        <v>540000</v>
      </c>
    </row>
    <row r="34229" spans="1:19" ht="15.75" customHeight="1">
      <c r="A34229" s="151">
        <v>45596</v>
      </c>
      <c r="B34229" s="151">
        <v>45596</v>
      </c>
      <c r="C34229" s="152" t="s">
        <v>19521</v>
      </c>
      <c r="D34229" s="151"/>
      <c r="E34229" s="152"/>
      <c r="F34229" s="152" t="s">
        <v>19522</v>
      </c>
      <c r="G34229" s="152" t="s">
        <v>19643</v>
      </c>
      <c r="H34229" s="152" t="s">
        <v>86</v>
      </c>
      <c r="I34229" s="152" t="s">
        <v>74</v>
      </c>
      <c r="J34229" s="153">
        <v>0</v>
      </c>
      <c r="K34229" s="153">
        <v>540000</v>
      </c>
      <c r="L34229" s="152" t="s">
        <v>3575</v>
      </c>
      <c r="M34229" s="152" t="s">
        <v>3576</v>
      </c>
      <c r="N34229" s="152" t="s">
        <v>587</v>
      </c>
      <c r="O34229" s="152" t="s">
        <v>587</v>
      </c>
      <c r="P34229" s="152" t="s">
        <v>651</v>
      </c>
      <c r="Q34229" s="152" t="s">
        <v>544</v>
      </c>
      <c r="R34229" s="146">
        <v>10</v>
      </c>
      <c r="S34229" s="154">
        <v>-540000</v>
      </c>
    </row>
    <row r="34230" spans="1:19" ht="15.75" customHeight="1">
      <c r="A34230" s="151">
        <v>45596</v>
      </c>
      <c r="B34230" s="151">
        <v>45596</v>
      </c>
      <c r="C34230" s="152" t="s">
        <v>19521</v>
      </c>
      <c r="D34230" s="151"/>
      <c r="E34230" s="152"/>
      <c r="F34230" s="152" t="s">
        <v>19522</v>
      </c>
      <c r="G34230" s="152" t="s">
        <v>19644</v>
      </c>
      <c r="H34230" s="152" t="s">
        <v>74</v>
      </c>
      <c r="I34230" s="152" t="s">
        <v>86</v>
      </c>
      <c r="J34230" s="153">
        <v>672000</v>
      </c>
      <c r="K34230" s="153">
        <v>0</v>
      </c>
      <c r="L34230" s="152" t="s">
        <v>3727</v>
      </c>
      <c r="M34230" s="152" t="s">
        <v>3728</v>
      </c>
      <c r="N34230" s="152" t="s">
        <v>587</v>
      </c>
      <c r="O34230" s="152" t="s">
        <v>587</v>
      </c>
      <c r="P34230" s="152" t="s">
        <v>651</v>
      </c>
      <c r="Q34230" s="152" t="s">
        <v>544</v>
      </c>
      <c r="R34230" s="146">
        <v>10</v>
      </c>
      <c r="S34230" s="154">
        <v>672000</v>
      </c>
    </row>
    <row r="34231" spans="1:19" ht="15.75" customHeight="1">
      <c r="A34231" s="151">
        <v>45596</v>
      </c>
      <c r="B34231" s="151">
        <v>45596</v>
      </c>
      <c r="C34231" s="152" t="s">
        <v>19521</v>
      </c>
      <c r="D34231" s="151"/>
      <c r="E34231" s="152"/>
      <c r="F34231" s="152" t="s">
        <v>19522</v>
      </c>
      <c r="G34231" s="152" t="s">
        <v>19644</v>
      </c>
      <c r="H34231" s="152" t="s">
        <v>86</v>
      </c>
      <c r="I34231" s="152" t="s">
        <v>74</v>
      </c>
      <c r="J34231" s="153">
        <v>0</v>
      </c>
      <c r="K34231" s="153">
        <v>672000</v>
      </c>
      <c r="L34231" s="152" t="s">
        <v>5994</v>
      </c>
      <c r="M34231" s="152" t="s">
        <v>5995</v>
      </c>
      <c r="N34231" s="152" t="s">
        <v>587</v>
      </c>
      <c r="O34231" s="152" t="s">
        <v>587</v>
      </c>
      <c r="P34231" s="152" t="s">
        <v>651</v>
      </c>
      <c r="Q34231" s="152" t="s">
        <v>544</v>
      </c>
      <c r="R34231" s="146">
        <v>10</v>
      </c>
      <c r="S34231" s="154">
        <v>-672000</v>
      </c>
    </row>
    <row r="34232" spans="1:19" ht="15.75" customHeight="1">
      <c r="A34232" s="151">
        <v>45596</v>
      </c>
      <c r="B34232" s="151">
        <v>45596</v>
      </c>
      <c r="C34232" s="152" t="s">
        <v>19521</v>
      </c>
      <c r="D34232" s="151"/>
      <c r="E34232" s="152"/>
      <c r="F34232" s="152" t="s">
        <v>19522</v>
      </c>
      <c r="G34232" s="152" t="s">
        <v>19645</v>
      </c>
      <c r="H34232" s="152" t="s">
        <v>74</v>
      </c>
      <c r="I34232" s="152" t="s">
        <v>86</v>
      </c>
      <c r="J34232" s="153">
        <v>2025000</v>
      </c>
      <c r="K34232" s="153">
        <v>0</v>
      </c>
      <c r="L34232" s="152" t="s">
        <v>3727</v>
      </c>
      <c r="M34232" s="152" t="s">
        <v>3728</v>
      </c>
      <c r="N34232" s="152" t="s">
        <v>587</v>
      </c>
      <c r="O34232" s="152" t="s">
        <v>587</v>
      </c>
      <c r="P34232" s="152" t="s">
        <v>651</v>
      </c>
      <c r="Q34232" s="152" t="s">
        <v>544</v>
      </c>
      <c r="R34232" s="146">
        <v>10</v>
      </c>
      <c r="S34232" s="154">
        <v>2025000</v>
      </c>
    </row>
    <row r="34233" spans="1:19" ht="15.75" customHeight="1">
      <c r="A34233" s="151">
        <v>45596</v>
      </c>
      <c r="B34233" s="151">
        <v>45596</v>
      </c>
      <c r="C34233" s="152" t="s">
        <v>19521</v>
      </c>
      <c r="D34233" s="151"/>
      <c r="E34233" s="152"/>
      <c r="F34233" s="152" t="s">
        <v>19522</v>
      </c>
      <c r="G34233" s="152" t="s">
        <v>19645</v>
      </c>
      <c r="H34233" s="152" t="s">
        <v>86</v>
      </c>
      <c r="I34233" s="152" t="s">
        <v>74</v>
      </c>
      <c r="J34233" s="153">
        <v>0</v>
      </c>
      <c r="K34233" s="153">
        <v>2025000</v>
      </c>
      <c r="L34233" s="152" t="s">
        <v>18369</v>
      </c>
      <c r="M34233" s="152" t="s">
        <v>18370</v>
      </c>
      <c r="N34233" s="152" t="s">
        <v>587</v>
      </c>
      <c r="O34233" s="152" t="s">
        <v>587</v>
      </c>
      <c r="P34233" s="152" t="s">
        <v>651</v>
      </c>
      <c r="Q34233" s="152" t="s">
        <v>544</v>
      </c>
      <c r="R34233" s="146">
        <v>10</v>
      </c>
      <c r="S34233" s="154">
        <v>-2025000</v>
      </c>
    </row>
    <row r="34234" spans="1:19" ht="15.75" customHeight="1">
      <c r="A34234" s="151">
        <v>45596</v>
      </c>
      <c r="B34234" s="151">
        <v>45596</v>
      </c>
      <c r="C34234" s="152" t="s">
        <v>19646</v>
      </c>
      <c r="D34234" s="151"/>
      <c r="E34234" s="152"/>
      <c r="F34234" s="152" t="s">
        <v>19647</v>
      </c>
      <c r="G34234" s="152" t="s">
        <v>19648</v>
      </c>
      <c r="H34234" s="152" t="s">
        <v>779</v>
      </c>
      <c r="I34234" s="152" t="s">
        <v>74</v>
      </c>
      <c r="J34234" s="153">
        <v>3034569700</v>
      </c>
      <c r="K34234" s="153">
        <v>0</v>
      </c>
      <c r="L34234" s="152" t="s">
        <v>19649</v>
      </c>
      <c r="M34234" s="152" t="s">
        <v>19650</v>
      </c>
      <c r="N34234" s="152" t="s">
        <v>587</v>
      </c>
      <c r="O34234" s="152" t="s">
        <v>587</v>
      </c>
      <c r="P34234" s="152" t="s">
        <v>651</v>
      </c>
      <c r="Q34234" s="152" t="s">
        <v>544</v>
      </c>
      <c r="R34234" s="146">
        <v>10</v>
      </c>
      <c r="S34234" s="154">
        <v>3034569700</v>
      </c>
    </row>
    <row r="34235" spans="1:19" ht="15.75" customHeight="1">
      <c r="A34235" s="151">
        <v>45596</v>
      </c>
      <c r="B34235" s="151">
        <v>45596</v>
      </c>
      <c r="C34235" s="152" t="s">
        <v>19646</v>
      </c>
      <c r="D34235" s="151"/>
      <c r="E34235" s="152"/>
      <c r="F34235" s="152" t="s">
        <v>19647</v>
      </c>
      <c r="G34235" s="152" t="s">
        <v>19648</v>
      </c>
      <c r="H34235" s="152" t="s">
        <v>74</v>
      </c>
      <c r="I34235" s="152" t="s">
        <v>779</v>
      </c>
      <c r="J34235" s="153">
        <v>0</v>
      </c>
      <c r="K34235" s="153">
        <v>3034569700</v>
      </c>
      <c r="L34235" s="152" t="s">
        <v>3727</v>
      </c>
      <c r="M34235" s="152" t="s">
        <v>3728</v>
      </c>
      <c r="N34235" s="152" t="s">
        <v>587</v>
      </c>
      <c r="O34235" s="152" t="s">
        <v>587</v>
      </c>
      <c r="P34235" s="152" t="s">
        <v>651</v>
      </c>
      <c r="Q34235" s="152" t="s">
        <v>544</v>
      </c>
      <c r="R34235" s="146">
        <v>10</v>
      </c>
      <c r="S34235" s="154">
        <v>-3034569700</v>
      </c>
    </row>
    <row r="34236" spans="1:19" ht="15.75" customHeight="1">
      <c r="A34236" s="151">
        <v>45596</v>
      </c>
      <c r="B34236" s="151">
        <v>45596</v>
      </c>
      <c r="C34236" s="152" t="s">
        <v>19646</v>
      </c>
      <c r="D34236" s="151"/>
      <c r="E34236" s="152"/>
      <c r="F34236" s="152" t="s">
        <v>19647</v>
      </c>
      <c r="G34236" s="152" t="s">
        <v>19651</v>
      </c>
      <c r="H34236" s="152" t="s">
        <v>779</v>
      </c>
      <c r="I34236" s="152" t="s">
        <v>74</v>
      </c>
      <c r="J34236" s="153">
        <v>5370848020</v>
      </c>
      <c r="K34236" s="153">
        <v>0</v>
      </c>
      <c r="L34236" s="152" t="s">
        <v>4625</v>
      </c>
      <c r="M34236" s="152" t="s">
        <v>4626</v>
      </c>
      <c r="N34236" s="152" t="s">
        <v>587</v>
      </c>
      <c r="O34236" s="152" t="s">
        <v>587</v>
      </c>
      <c r="P34236" s="152" t="s">
        <v>651</v>
      </c>
      <c r="Q34236" s="152" t="s">
        <v>544</v>
      </c>
      <c r="R34236" s="146">
        <v>10</v>
      </c>
      <c r="S34236" s="154">
        <v>5370848020</v>
      </c>
    </row>
    <row r="34237" spans="1:19" ht="15.75" customHeight="1">
      <c r="A34237" s="151">
        <v>45596</v>
      </c>
      <c r="B34237" s="151">
        <v>45596</v>
      </c>
      <c r="C34237" s="152" t="s">
        <v>19646</v>
      </c>
      <c r="D34237" s="151"/>
      <c r="E34237" s="152"/>
      <c r="F34237" s="152" t="s">
        <v>19647</v>
      </c>
      <c r="G34237" s="152" t="s">
        <v>19651</v>
      </c>
      <c r="H34237" s="152" t="s">
        <v>74</v>
      </c>
      <c r="I34237" s="152" t="s">
        <v>779</v>
      </c>
      <c r="J34237" s="153">
        <v>0</v>
      </c>
      <c r="K34237" s="153">
        <v>5370848020</v>
      </c>
      <c r="L34237" s="152" t="s">
        <v>3727</v>
      </c>
      <c r="M34237" s="152" t="s">
        <v>3728</v>
      </c>
      <c r="N34237" s="152" t="s">
        <v>587</v>
      </c>
      <c r="O34237" s="152" t="s">
        <v>587</v>
      </c>
      <c r="P34237" s="152" t="s">
        <v>651</v>
      </c>
      <c r="Q34237" s="152" t="s">
        <v>544</v>
      </c>
      <c r="R34237" s="146">
        <v>10</v>
      </c>
      <c r="S34237" s="154">
        <v>-5370848020</v>
      </c>
    </row>
    <row r="34238" spans="1:19" ht="15.75" customHeight="1">
      <c r="A34238" s="151">
        <v>45596</v>
      </c>
      <c r="B34238" s="151">
        <v>45596</v>
      </c>
      <c r="C34238" s="152" t="s">
        <v>19646</v>
      </c>
      <c r="D34238" s="151"/>
      <c r="E34238" s="152"/>
      <c r="F34238" s="152" t="s">
        <v>19647</v>
      </c>
      <c r="G34238" s="152" t="s">
        <v>19652</v>
      </c>
      <c r="H34238" s="152" t="s">
        <v>779</v>
      </c>
      <c r="I34238" s="152" t="s">
        <v>74</v>
      </c>
      <c r="J34238" s="153">
        <v>27758232530</v>
      </c>
      <c r="K34238" s="153">
        <v>0</v>
      </c>
      <c r="L34238" s="152" t="s">
        <v>11798</v>
      </c>
      <c r="M34238" s="152" t="s">
        <v>11799</v>
      </c>
      <c r="N34238" s="152" t="s">
        <v>587</v>
      </c>
      <c r="O34238" s="152" t="s">
        <v>587</v>
      </c>
      <c r="P34238" s="152" t="s">
        <v>651</v>
      </c>
      <c r="Q34238" s="152" t="s">
        <v>544</v>
      </c>
      <c r="R34238" s="146">
        <v>10</v>
      </c>
      <c r="S34238" s="154">
        <v>27758232530</v>
      </c>
    </row>
    <row r="34239" spans="1:19" ht="15.75" customHeight="1">
      <c r="A34239" s="151">
        <v>45596</v>
      </c>
      <c r="B34239" s="151">
        <v>45596</v>
      </c>
      <c r="C34239" s="152" t="s">
        <v>19646</v>
      </c>
      <c r="D34239" s="151"/>
      <c r="E34239" s="152"/>
      <c r="F34239" s="152" t="s">
        <v>19647</v>
      </c>
      <c r="G34239" s="152" t="s">
        <v>19652</v>
      </c>
      <c r="H34239" s="152" t="s">
        <v>74</v>
      </c>
      <c r="I34239" s="152" t="s">
        <v>779</v>
      </c>
      <c r="J34239" s="153">
        <v>0</v>
      </c>
      <c r="K34239" s="153">
        <v>27758232530</v>
      </c>
      <c r="L34239" s="152" t="s">
        <v>3727</v>
      </c>
      <c r="M34239" s="152" t="s">
        <v>3728</v>
      </c>
      <c r="N34239" s="152" t="s">
        <v>587</v>
      </c>
      <c r="O34239" s="152" t="s">
        <v>587</v>
      </c>
      <c r="P34239" s="152" t="s">
        <v>651</v>
      </c>
      <c r="Q34239" s="152" t="s">
        <v>544</v>
      </c>
      <c r="R34239" s="146">
        <v>10</v>
      </c>
      <c r="S34239" s="154">
        <v>-27758232530</v>
      </c>
    </row>
    <row r="34240" spans="1:19" ht="15.75" customHeight="1">
      <c r="A34240" s="151">
        <v>45596</v>
      </c>
      <c r="B34240" s="151">
        <v>45596</v>
      </c>
      <c r="C34240" s="152" t="s">
        <v>19646</v>
      </c>
      <c r="D34240" s="151"/>
      <c r="E34240" s="152"/>
      <c r="F34240" s="152" t="s">
        <v>19647</v>
      </c>
      <c r="G34240" s="152" t="s">
        <v>19653</v>
      </c>
      <c r="H34240" s="152" t="s">
        <v>779</v>
      </c>
      <c r="I34240" s="152" t="s">
        <v>74</v>
      </c>
      <c r="J34240" s="153">
        <v>3256533544</v>
      </c>
      <c r="K34240" s="153">
        <v>0</v>
      </c>
      <c r="L34240" s="152" t="s">
        <v>16860</v>
      </c>
      <c r="M34240" s="152" t="s">
        <v>16861</v>
      </c>
      <c r="N34240" s="152" t="s">
        <v>587</v>
      </c>
      <c r="O34240" s="152" t="s">
        <v>587</v>
      </c>
      <c r="P34240" s="152" t="s">
        <v>651</v>
      </c>
      <c r="Q34240" s="152" t="s">
        <v>544</v>
      </c>
      <c r="R34240" s="146">
        <v>10</v>
      </c>
      <c r="S34240" s="154">
        <v>3256533544</v>
      </c>
    </row>
    <row r="34241" spans="1:19" ht="15.75" customHeight="1">
      <c r="A34241" s="151">
        <v>45596</v>
      </c>
      <c r="B34241" s="151">
        <v>45596</v>
      </c>
      <c r="C34241" s="152" t="s">
        <v>19646</v>
      </c>
      <c r="D34241" s="151"/>
      <c r="E34241" s="152"/>
      <c r="F34241" s="152" t="s">
        <v>19647</v>
      </c>
      <c r="G34241" s="152" t="s">
        <v>19653</v>
      </c>
      <c r="H34241" s="152" t="s">
        <v>74</v>
      </c>
      <c r="I34241" s="152" t="s">
        <v>779</v>
      </c>
      <c r="J34241" s="153">
        <v>0</v>
      </c>
      <c r="K34241" s="153">
        <v>3256533544</v>
      </c>
      <c r="L34241" s="152" t="s">
        <v>3727</v>
      </c>
      <c r="M34241" s="152" t="s">
        <v>3728</v>
      </c>
      <c r="N34241" s="152" t="s">
        <v>587</v>
      </c>
      <c r="O34241" s="152" t="s">
        <v>587</v>
      </c>
      <c r="P34241" s="152" t="s">
        <v>651</v>
      </c>
      <c r="Q34241" s="152" t="s">
        <v>544</v>
      </c>
      <c r="R34241" s="146">
        <v>10</v>
      </c>
      <c r="S34241" s="154">
        <v>-3256533544</v>
      </c>
    </row>
    <row r="34242" spans="1:19" ht="15.75" customHeight="1">
      <c r="A34242" s="151">
        <v>45596</v>
      </c>
      <c r="B34242" s="151">
        <v>45596</v>
      </c>
      <c r="C34242" s="152" t="s">
        <v>19646</v>
      </c>
      <c r="D34242" s="151"/>
      <c r="E34242" s="152"/>
      <c r="F34242" s="152" t="s">
        <v>19647</v>
      </c>
      <c r="G34242" s="152" t="s">
        <v>19654</v>
      </c>
      <c r="H34242" s="152" t="s">
        <v>779</v>
      </c>
      <c r="I34242" s="152" t="s">
        <v>74</v>
      </c>
      <c r="J34242" s="153">
        <v>458336866</v>
      </c>
      <c r="K34242" s="153">
        <v>0</v>
      </c>
      <c r="L34242" s="152" t="s">
        <v>8285</v>
      </c>
      <c r="M34242" s="152" t="s">
        <v>8286</v>
      </c>
      <c r="N34242" s="152" t="s">
        <v>587</v>
      </c>
      <c r="O34242" s="152" t="s">
        <v>587</v>
      </c>
      <c r="P34242" s="152" t="s">
        <v>651</v>
      </c>
      <c r="Q34242" s="152" t="s">
        <v>544</v>
      </c>
      <c r="R34242" s="146">
        <v>10</v>
      </c>
      <c r="S34242" s="154">
        <v>458336866</v>
      </c>
    </row>
    <row r="34243" spans="1:19" ht="15.75" customHeight="1">
      <c r="A34243" s="151">
        <v>45596</v>
      </c>
      <c r="B34243" s="151">
        <v>45596</v>
      </c>
      <c r="C34243" s="152" t="s">
        <v>19646</v>
      </c>
      <c r="D34243" s="151"/>
      <c r="E34243" s="152"/>
      <c r="F34243" s="152" t="s">
        <v>19647</v>
      </c>
      <c r="G34243" s="152" t="s">
        <v>19654</v>
      </c>
      <c r="H34243" s="152" t="s">
        <v>74</v>
      </c>
      <c r="I34243" s="152" t="s">
        <v>779</v>
      </c>
      <c r="J34243" s="153">
        <v>0</v>
      </c>
      <c r="K34243" s="153">
        <v>458336866</v>
      </c>
      <c r="L34243" s="152" t="s">
        <v>3727</v>
      </c>
      <c r="M34243" s="152" t="s">
        <v>3728</v>
      </c>
      <c r="N34243" s="152" t="s">
        <v>587</v>
      </c>
      <c r="O34243" s="152" t="s">
        <v>587</v>
      </c>
      <c r="P34243" s="152" t="s">
        <v>651</v>
      </c>
      <c r="Q34243" s="152" t="s">
        <v>544</v>
      </c>
      <c r="R34243" s="146">
        <v>10</v>
      </c>
      <c r="S34243" s="154">
        <v>-458336866</v>
      </c>
    </row>
    <row r="34244" spans="1:19" ht="15.75" customHeight="1">
      <c r="A34244" s="151">
        <v>45596</v>
      </c>
      <c r="B34244" s="151">
        <v>45596</v>
      </c>
      <c r="C34244" s="152" t="s">
        <v>19646</v>
      </c>
      <c r="D34244" s="151"/>
      <c r="E34244" s="152"/>
      <c r="F34244" s="152" t="s">
        <v>19647</v>
      </c>
      <c r="G34244" s="152" t="s">
        <v>19655</v>
      </c>
      <c r="H34244" s="152" t="s">
        <v>779</v>
      </c>
      <c r="I34244" s="152" t="s">
        <v>74</v>
      </c>
      <c r="J34244" s="153">
        <v>10303849176</v>
      </c>
      <c r="K34244" s="153">
        <v>0</v>
      </c>
      <c r="L34244" s="152" t="s">
        <v>16857</v>
      </c>
      <c r="M34244" s="152" t="s">
        <v>16858</v>
      </c>
      <c r="N34244" s="152" t="s">
        <v>587</v>
      </c>
      <c r="O34244" s="152" t="s">
        <v>587</v>
      </c>
      <c r="P34244" s="152" t="s">
        <v>651</v>
      </c>
      <c r="Q34244" s="152" t="s">
        <v>544</v>
      </c>
      <c r="R34244" s="146">
        <v>10</v>
      </c>
      <c r="S34244" s="154">
        <v>10303849176</v>
      </c>
    </row>
    <row r="34245" spans="1:19" ht="15.75" customHeight="1">
      <c r="A34245" s="151">
        <v>45596</v>
      </c>
      <c r="B34245" s="151">
        <v>45596</v>
      </c>
      <c r="C34245" s="152" t="s">
        <v>19646</v>
      </c>
      <c r="D34245" s="151"/>
      <c r="E34245" s="152"/>
      <c r="F34245" s="152" t="s">
        <v>19647</v>
      </c>
      <c r="G34245" s="152" t="s">
        <v>19655</v>
      </c>
      <c r="H34245" s="152" t="s">
        <v>74</v>
      </c>
      <c r="I34245" s="152" t="s">
        <v>779</v>
      </c>
      <c r="J34245" s="153">
        <v>0</v>
      </c>
      <c r="K34245" s="153">
        <v>10303849176</v>
      </c>
      <c r="L34245" s="152" t="s">
        <v>3727</v>
      </c>
      <c r="M34245" s="152" t="s">
        <v>3728</v>
      </c>
      <c r="N34245" s="152" t="s">
        <v>587</v>
      </c>
      <c r="O34245" s="152" t="s">
        <v>587</v>
      </c>
      <c r="P34245" s="152" t="s">
        <v>651</v>
      </c>
      <c r="Q34245" s="152" t="s">
        <v>544</v>
      </c>
      <c r="R34245" s="146">
        <v>10</v>
      </c>
      <c r="S34245" s="154">
        <v>-10303849176</v>
      </c>
    </row>
    <row r="34246" spans="1:19" ht="15.75" customHeight="1">
      <c r="A34246" s="151">
        <v>45596</v>
      </c>
      <c r="B34246" s="151">
        <v>45596</v>
      </c>
      <c r="C34246" s="152" t="s">
        <v>19656</v>
      </c>
      <c r="D34246" s="151"/>
      <c r="E34246" s="152"/>
      <c r="F34246" s="152" t="s">
        <v>19657</v>
      </c>
      <c r="G34246" s="152" t="s">
        <v>19658</v>
      </c>
      <c r="H34246" s="152" t="s">
        <v>316</v>
      </c>
      <c r="I34246" s="152" t="s">
        <v>170</v>
      </c>
      <c r="J34246" s="153">
        <v>714257</v>
      </c>
      <c r="K34246" s="153">
        <v>0</v>
      </c>
      <c r="L34246" s="152"/>
      <c r="M34246" s="152"/>
      <c r="N34246" s="152"/>
      <c r="O34246" s="152"/>
      <c r="P34246" s="152"/>
      <c r="Q34246" s="152" t="s">
        <v>544</v>
      </c>
      <c r="R34246" s="146">
        <v>10</v>
      </c>
      <c r="S34246" s="154">
        <v>714257</v>
      </c>
    </row>
    <row r="34247" spans="1:19" ht="15.75" customHeight="1">
      <c r="A34247" s="151">
        <v>45596</v>
      </c>
      <c r="B34247" s="151">
        <v>45596</v>
      </c>
      <c r="C34247" s="152" t="s">
        <v>19656</v>
      </c>
      <c r="D34247" s="151"/>
      <c r="E34247" s="152"/>
      <c r="F34247" s="152" t="s">
        <v>19657</v>
      </c>
      <c r="G34247" s="152" t="s">
        <v>19658</v>
      </c>
      <c r="H34247" s="152" t="s">
        <v>170</v>
      </c>
      <c r="I34247" s="152" t="s">
        <v>316</v>
      </c>
      <c r="J34247" s="153">
        <v>0</v>
      </c>
      <c r="K34247" s="153">
        <v>714257</v>
      </c>
      <c r="L34247" s="152" t="s">
        <v>4621</v>
      </c>
      <c r="M34247" s="152" t="s">
        <v>4622</v>
      </c>
      <c r="N34247" s="152"/>
      <c r="O34247" s="152"/>
      <c r="P34247" s="152"/>
      <c r="Q34247" s="152" t="s">
        <v>544</v>
      </c>
      <c r="R34247" s="146">
        <v>10</v>
      </c>
      <c r="S34247" s="154">
        <v>-714257</v>
      </c>
    </row>
    <row r="34248" spans="1:19" ht="15.75" customHeight="1">
      <c r="A34248" s="151">
        <v>45596</v>
      </c>
      <c r="B34248" s="151">
        <v>45596</v>
      </c>
      <c r="C34248" s="152" t="s">
        <v>19656</v>
      </c>
      <c r="D34248" s="151"/>
      <c r="E34248" s="152"/>
      <c r="F34248" s="152" t="s">
        <v>19657</v>
      </c>
      <c r="G34248" s="152" t="s">
        <v>19659</v>
      </c>
      <c r="H34248" s="152" t="s">
        <v>328</v>
      </c>
      <c r="I34248" s="152" t="s">
        <v>170</v>
      </c>
      <c r="J34248" s="153">
        <v>304718436</v>
      </c>
      <c r="K34248" s="153">
        <v>0</v>
      </c>
      <c r="L34248" s="152"/>
      <c r="M34248" s="152"/>
      <c r="N34248" s="152"/>
      <c r="O34248" s="152"/>
      <c r="P34248" s="152"/>
      <c r="Q34248" s="152" t="s">
        <v>544</v>
      </c>
      <c r="R34248" s="146">
        <v>10</v>
      </c>
      <c r="S34248" s="154">
        <v>304718436</v>
      </c>
    </row>
    <row r="34249" spans="1:19" ht="15.75" customHeight="1">
      <c r="A34249" s="151">
        <v>45596</v>
      </c>
      <c r="B34249" s="151">
        <v>45596</v>
      </c>
      <c r="C34249" s="152" t="s">
        <v>19656</v>
      </c>
      <c r="D34249" s="151"/>
      <c r="E34249" s="152"/>
      <c r="F34249" s="152" t="s">
        <v>19657</v>
      </c>
      <c r="G34249" s="152" t="s">
        <v>19659</v>
      </c>
      <c r="H34249" s="152" t="s">
        <v>170</v>
      </c>
      <c r="I34249" s="152" t="s">
        <v>328</v>
      </c>
      <c r="J34249" s="153">
        <v>0</v>
      </c>
      <c r="K34249" s="153">
        <v>304718436</v>
      </c>
      <c r="L34249" s="152" t="s">
        <v>4621</v>
      </c>
      <c r="M34249" s="152" t="s">
        <v>4622</v>
      </c>
      <c r="N34249" s="152"/>
      <c r="O34249" s="152"/>
      <c r="P34249" s="152"/>
      <c r="Q34249" s="152" t="s">
        <v>544</v>
      </c>
      <c r="R34249" s="146">
        <v>10</v>
      </c>
      <c r="S34249" s="154">
        <v>-304718436</v>
      </c>
    </row>
    <row r="34250" spans="1:19" ht="15.75" customHeight="1">
      <c r="A34250" s="151">
        <v>45596</v>
      </c>
      <c r="B34250" s="151">
        <v>45596</v>
      </c>
      <c r="C34250" s="152" t="s">
        <v>19656</v>
      </c>
      <c r="D34250" s="151"/>
      <c r="E34250" s="152"/>
      <c r="F34250" s="152" t="s">
        <v>19657</v>
      </c>
      <c r="G34250" s="152" t="s">
        <v>19660</v>
      </c>
      <c r="H34250" s="152" t="s">
        <v>316</v>
      </c>
      <c r="I34250" s="152" t="s">
        <v>170</v>
      </c>
      <c r="J34250" s="153">
        <v>21806068</v>
      </c>
      <c r="K34250" s="153">
        <v>0</v>
      </c>
      <c r="L34250" s="152"/>
      <c r="M34250" s="152"/>
      <c r="N34250" s="152"/>
      <c r="O34250" s="152"/>
      <c r="P34250" s="152"/>
      <c r="Q34250" s="152" t="s">
        <v>544</v>
      </c>
      <c r="R34250" s="146">
        <v>10</v>
      </c>
      <c r="S34250" s="154">
        <v>21806068</v>
      </c>
    </row>
    <row r="34251" spans="1:19" ht="15.75" customHeight="1">
      <c r="A34251" s="151">
        <v>45596</v>
      </c>
      <c r="B34251" s="151">
        <v>45596</v>
      </c>
      <c r="C34251" s="152" t="s">
        <v>19656</v>
      </c>
      <c r="D34251" s="151"/>
      <c r="E34251" s="152"/>
      <c r="F34251" s="152" t="s">
        <v>19657</v>
      </c>
      <c r="G34251" s="152" t="s">
        <v>19660</v>
      </c>
      <c r="H34251" s="152" t="s">
        <v>170</v>
      </c>
      <c r="I34251" s="152" t="s">
        <v>316</v>
      </c>
      <c r="J34251" s="153">
        <v>0</v>
      </c>
      <c r="K34251" s="153">
        <v>21806068</v>
      </c>
      <c r="L34251" s="152" t="s">
        <v>4621</v>
      </c>
      <c r="M34251" s="152" t="s">
        <v>4622</v>
      </c>
      <c r="N34251" s="152"/>
      <c r="O34251" s="152"/>
      <c r="P34251" s="152"/>
      <c r="Q34251" s="152" t="s">
        <v>544</v>
      </c>
      <c r="R34251" s="146">
        <v>10</v>
      </c>
      <c r="S34251" s="154">
        <v>-21806068</v>
      </c>
    </row>
    <row r="34252" spans="1:19" ht="15.75" customHeight="1">
      <c r="A34252" s="151">
        <v>45596</v>
      </c>
      <c r="B34252" s="151">
        <v>45596</v>
      </c>
      <c r="C34252" s="152" t="s">
        <v>19656</v>
      </c>
      <c r="D34252" s="151"/>
      <c r="E34252" s="152"/>
      <c r="F34252" s="152" t="s">
        <v>19657</v>
      </c>
      <c r="G34252" s="152" t="s">
        <v>19661</v>
      </c>
      <c r="H34252" s="152" t="s">
        <v>312</v>
      </c>
      <c r="I34252" s="152" t="s">
        <v>170</v>
      </c>
      <c r="J34252" s="153">
        <v>47731325</v>
      </c>
      <c r="K34252" s="153">
        <v>0</v>
      </c>
      <c r="L34252" s="152"/>
      <c r="M34252" s="152"/>
      <c r="N34252" s="152"/>
      <c r="O34252" s="152"/>
      <c r="P34252" s="152"/>
      <c r="Q34252" s="152" t="s">
        <v>544</v>
      </c>
      <c r="R34252" s="146">
        <v>10</v>
      </c>
      <c r="S34252" s="154">
        <v>47731325</v>
      </c>
    </row>
    <row r="34253" spans="1:19" ht="15.75" customHeight="1">
      <c r="A34253" s="151">
        <v>45596</v>
      </c>
      <c r="B34253" s="151">
        <v>45596</v>
      </c>
      <c r="C34253" s="152" t="s">
        <v>19656</v>
      </c>
      <c r="D34253" s="151"/>
      <c r="E34253" s="152"/>
      <c r="F34253" s="152" t="s">
        <v>19657</v>
      </c>
      <c r="G34253" s="152" t="s">
        <v>19661</v>
      </c>
      <c r="H34253" s="152" t="s">
        <v>170</v>
      </c>
      <c r="I34253" s="152" t="s">
        <v>312</v>
      </c>
      <c r="J34253" s="153">
        <v>0</v>
      </c>
      <c r="K34253" s="153">
        <v>47731325</v>
      </c>
      <c r="L34253" s="152" t="s">
        <v>4621</v>
      </c>
      <c r="M34253" s="152" t="s">
        <v>4622</v>
      </c>
      <c r="N34253" s="152"/>
      <c r="O34253" s="152"/>
      <c r="P34253" s="152"/>
      <c r="Q34253" s="152" t="s">
        <v>544</v>
      </c>
      <c r="R34253" s="146">
        <v>10</v>
      </c>
      <c r="S34253" s="154">
        <v>-47731325</v>
      </c>
    </row>
    <row r="34254" spans="1:19" ht="15.75" customHeight="1">
      <c r="A34254" s="151">
        <v>45596</v>
      </c>
      <c r="B34254" s="151">
        <v>45596</v>
      </c>
      <c r="C34254" s="152" t="s">
        <v>19656</v>
      </c>
      <c r="D34254" s="151"/>
      <c r="E34254" s="152"/>
      <c r="F34254" s="152" t="s">
        <v>19657</v>
      </c>
      <c r="G34254" s="152" t="s">
        <v>19662</v>
      </c>
      <c r="H34254" s="152" t="s">
        <v>316</v>
      </c>
      <c r="I34254" s="152" t="s">
        <v>170</v>
      </c>
      <c r="J34254" s="153">
        <v>5000000</v>
      </c>
      <c r="K34254" s="153">
        <v>0</v>
      </c>
      <c r="L34254" s="152"/>
      <c r="M34254" s="152"/>
      <c r="N34254" s="152"/>
      <c r="O34254" s="152"/>
      <c r="P34254" s="152"/>
      <c r="Q34254" s="152" t="s">
        <v>544</v>
      </c>
      <c r="R34254" s="146">
        <v>10</v>
      </c>
      <c r="S34254" s="154">
        <v>5000000</v>
      </c>
    </row>
    <row r="34255" spans="1:19" ht="15.75" customHeight="1">
      <c r="A34255" s="151">
        <v>45596</v>
      </c>
      <c r="B34255" s="151">
        <v>45596</v>
      </c>
      <c r="C34255" s="152" t="s">
        <v>19656</v>
      </c>
      <c r="D34255" s="151"/>
      <c r="E34255" s="152"/>
      <c r="F34255" s="152" t="s">
        <v>19657</v>
      </c>
      <c r="G34255" s="152" t="s">
        <v>19662</v>
      </c>
      <c r="H34255" s="152" t="s">
        <v>170</v>
      </c>
      <c r="I34255" s="152" t="s">
        <v>316</v>
      </c>
      <c r="J34255" s="153">
        <v>0</v>
      </c>
      <c r="K34255" s="153">
        <v>5000000</v>
      </c>
      <c r="L34255" s="152" t="s">
        <v>4621</v>
      </c>
      <c r="M34255" s="152" t="s">
        <v>4622</v>
      </c>
      <c r="N34255" s="152"/>
      <c r="O34255" s="152"/>
      <c r="P34255" s="152"/>
      <c r="Q34255" s="152" t="s">
        <v>544</v>
      </c>
      <c r="R34255" s="146">
        <v>10</v>
      </c>
      <c r="S34255" s="154">
        <v>-5000000</v>
      </c>
    </row>
    <row r="34256" spans="1:19" ht="15.75" customHeight="1">
      <c r="A34256" s="151">
        <v>45596</v>
      </c>
      <c r="B34256" s="151">
        <v>45596</v>
      </c>
      <c r="C34256" s="152" t="s">
        <v>19656</v>
      </c>
      <c r="D34256" s="151"/>
      <c r="E34256" s="152"/>
      <c r="F34256" s="152" t="s">
        <v>19657</v>
      </c>
      <c r="G34256" s="152" t="s">
        <v>19663</v>
      </c>
      <c r="H34256" s="152" t="s">
        <v>337</v>
      </c>
      <c r="I34256" s="152" t="s">
        <v>170</v>
      </c>
      <c r="J34256" s="153">
        <v>444400</v>
      </c>
      <c r="K34256" s="153">
        <v>0</v>
      </c>
      <c r="L34256" s="152"/>
      <c r="M34256" s="152"/>
      <c r="N34256" s="152"/>
      <c r="O34256" s="152"/>
      <c r="P34256" s="152"/>
      <c r="Q34256" s="152" t="s">
        <v>544</v>
      </c>
      <c r="R34256" s="146">
        <v>10</v>
      </c>
      <c r="S34256" s="154">
        <v>444400</v>
      </c>
    </row>
    <row r="34257" spans="1:19" ht="15.75" customHeight="1">
      <c r="A34257" s="151">
        <v>45596</v>
      </c>
      <c r="B34257" s="151">
        <v>45596</v>
      </c>
      <c r="C34257" s="152" t="s">
        <v>19656</v>
      </c>
      <c r="D34257" s="151"/>
      <c r="E34257" s="152"/>
      <c r="F34257" s="152" t="s">
        <v>19657</v>
      </c>
      <c r="G34257" s="152" t="s">
        <v>19663</v>
      </c>
      <c r="H34257" s="152" t="s">
        <v>170</v>
      </c>
      <c r="I34257" s="152" t="s">
        <v>337</v>
      </c>
      <c r="J34257" s="153">
        <v>0</v>
      </c>
      <c r="K34257" s="153">
        <v>444400</v>
      </c>
      <c r="L34257" s="152" t="s">
        <v>4621</v>
      </c>
      <c r="M34257" s="152" t="s">
        <v>4622</v>
      </c>
      <c r="N34257" s="152"/>
      <c r="O34257" s="152"/>
      <c r="P34257" s="152"/>
      <c r="Q34257" s="152" t="s">
        <v>544</v>
      </c>
      <c r="R34257" s="146">
        <v>10</v>
      </c>
      <c r="S34257" s="154">
        <v>-444400</v>
      </c>
    </row>
    <row r="34258" spans="1:19" ht="15.75" customHeight="1">
      <c r="A34258" s="151">
        <v>45596</v>
      </c>
      <c r="B34258" s="151">
        <v>45596</v>
      </c>
      <c r="C34258" s="152" t="s">
        <v>19656</v>
      </c>
      <c r="D34258" s="151"/>
      <c r="E34258" s="152"/>
      <c r="F34258" s="152" t="s">
        <v>19657</v>
      </c>
      <c r="G34258" s="152" t="s">
        <v>19664</v>
      </c>
      <c r="H34258" s="152" t="s">
        <v>50</v>
      </c>
      <c r="I34258" s="152" t="s">
        <v>221</v>
      </c>
      <c r="J34258" s="153">
        <v>56867400</v>
      </c>
      <c r="K34258" s="153">
        <v>0</v>
      </c>
      <c r="L34258" s="152" t="s">
        <v>819</v>
      </c>
      <c r="M34258" s="152" t="s">
        <v>820</v>
      </c>
      <c r="N34258" s="152"/>
      <c r="O34258" s="152"/>
      <c r="P34258" s="152"/>
      <c r="Q34258" s="152" t="s">
        <v>544</v>
      </c>
      <c r="R34258" s="146">
        <v>10</v>
      </c>
      <c r="S34258" s="154">
        <v>56867400</v>
      </c>
    </row>
    <row r="34259" spans="1:19" ht="15.75" customHeight="1">
      <c r="A34259" s="151">
        <v>45596</v>
      </c>
      <c r="B34259" s="151">
        <v>45596</v>
      </c>
      <c r="C34259" s="152" t="s">
        <v>19656</v>
      </c>
      <c r="D34259" s="151"/>
      <c r="E34259" s="152"/>
      <c r="F34259" s="152" t="s">
        <v>19657</v>
      </c>
      <c r="G34259" s="152" t="s">
        <v>19664</v>
      </c>
      <c r="H34259" s="152" t="s">
        <v>221</v>
      </c>
      <c r="I34259" s="152" t="s">
        <v>50</v>
      </c>
      <c r="J34259" s="153">
        <v>0</v>
      </c>
      <c r="K34259" s="153">
        <v>56867400</v>
      </c>
      <c r="L34259" s="152" t="s">
        <v>674</v>
      </c>
      <c r="M34259" s="152" t="s">
        <v>675</v>
      </c>
      <c r="N34259" s="152"/>
      <c r="O34259" s="152"/>
      <c r="P34259" s="152"/>
      <c r="Q34259" s="152" t="s">
        <v>544</v>
      </c>
      <c r="R34259" s="146">
        <v>10</v>
      </c>
      <c r="S34259" s="154">
        <v>-56867400</v>
      </c>
    </row>
    <row r="34260" spans="1:19" ht="15.75" customHeight="1">
      <c r="A34260" s="151">
        <v>45596</v>
      </c>
      <c r="B34260" s="151">
        <v>45596</v>
      </c>
      <c r="C34260" s="152" t="s">
        <v>19656</v>
      </c>
      <c r="D34260" s="151"/>
      <c r="E34260" s="152"/>
      <c r="F34260" s="152" t="s">
        <v>19657</v>
      </c>
      <c r="G34260" s="152" t="s">
        <v>821</v>
      </c>
      <c r="H34260" s="152" t="s">
        <v>221</v>
      </c>
      <c r="I34260" s="152" t="s">
        <v>50</v>
      </c>
      <c r="J34260" s="153">
        <v>132771300</v>
      </c>
      <c r="K34260" s="153">
        <v>0</v>
      </c>
      <c r="L34260" s="152" t="s">
        <v>674</v>
      </c>
      <c r="M34260" s="152" t="s">
        <v>675</v>
      </c>
      <c r="N34260" s="152"/>
      <c r="O34260" s="152"/>
      <c r="P34260" s="152"/>
      <c r="Q34260" s="152" t="s">
        <v>544</v>
      </c>
      <c r="R34260" s="146">
        <v>10</v>
      </c>
      <c r="S34260" s="154">
        <v>132771300</v>
      </c>
    </row>
    <row r="34261" spans="1:19" ht="15.75" customHeight="1">
      <c r="A34261" s="151">
        <v>45596</v>
      </c>
      <c r="B34261" s="151">
        <v>45596</v>
      </c>
      <c r="C34261" s="152" t="s">
        <v>19656</v>
      </c>
      <c r="D34261" s="151"/>
      <c r="E34261" s="152"/>
      <c r="F34261" s="152" t="s">
        <v>19657</v>
      </c>
      <c r="G34261" s="152" t="s">
        <v>821</v>
      </c>
      <c r="H34261" s="152" t="s">
        <v>50</v>
      </c>
      <c r="I34261" s="152" t="s">
        <v>221</v>
      </c>
      <c r="J34261" s="153">
        <v>0</v>
      </c>
      <c r="K34261" s="153">
        <v>132771300</v>
      </c>
      <c r="L34261" s="152" t="s">
        <v>819</v>
      </c>
      <c r="M34261" s="152" t="s">
        <v>820</v>
      </c>
      <c r="N34261" s="152"/>
      <c r="O34261" s="152"/>
      <c r="P34261" s="152"/>
      <c r="Q34261" s="152" t="s">
        <v>544</v>
      </c>
      <c r="R34261" s="146">
        <v>10</v>
      </c>
      <c r="S34261" s="154">
        <v>-132771300</v>
      </c>
    </row>
    <row r="34262" spans="1:19" ht="15.75" customHeight="1">
      <c r="A34262" s="151">
        <v>45596</v>
      </c>
      <c r="B34262" s="151">
        <v>45596</v>
      </c>
      <c r="C34262" s="152" t="s">
        <v>19665</v>
      </c>
      <c r="D34262" s="151"/>
      <c r="E34262" s="152"/>
      <c r="F34262" s="152" t="s">
        <v>19666</v>
      </c>
      <c r="G34262" s="152" t="s">
        <v>19667</v>
      </c>
      <c r="H34262" s="152" t="s">
        <v>92</v>
      </c>
      <c r="I34262" s="152" t="s">
        <v>92</v>
      </c>
      <c r="J34262" s="153">
        <v>548459350</v>
      </c>
      <c r="K34262" s="153">
        <v>0</v>
      </c>
      <c r="L34262" s="152" t="s">
        <v>2523</v>
      </c>
      <c r="M34262" s="152" t="s">
        <v>2524</v>
      </c>
      <c r="N34262" s="152"/>
      <c r="O34262" s="152"/>
      <c r="P34262" s="152"/>
      <c r="Q34262" s="152" t="s">
        <v>544</v>
      </c>
      <c r="R34262" s="146">
        <v>10</v>
      </c>
      <c r="S34262" s="154">
        <v>548459350</v>
      </c>
    </row>
    <row r="34263" spans="1:19" ht="15.75" customHeight="1">
      <c r="A34263" s="151">
        <v>45596</v>
      </c>
      <c r="B34263" s="151">
        <v>45596</v>
      </c>
      <c r="C34263" s="152" t="s">
        <v>19665</v>
      </c>
      <c r="D34263" s="151"/>
      <c r="E34263" s="152"/>
      <c r="F34263" s="152" t="s">
        <v>19666</v>
      </c>
      <c r="G34263" s="152" t="s">
        <v>19667</v>
      </c>
      <c r="H34263" s="152" t="s">
        <v>92</v>
      </c>
      <c r="I34263" s="152" t="s">
        <v>92</v>
      </c>
      <c r="J34263" s="153">
        <v>0</v>
      </c>
      <c r="K34263" s="153">
        <v>548459350</v>
      </c>
      <c r="L34263" s="152" t="s">
        <v>3752</v>
      </c>
      <c r="M34263" s="152" t="s">
        <v>3753</v>
      </c>
      <c r="N34263" s="152"/>
      <c r="O34263" s="152"/>
      <c r="P34263" s="152"/>
      <c r="Q34263" s="152" t="s">
        <v>544</v>
      </c>
      <c r="R34263" s="146">
        <v>10</v>
      </c>
      <c r="S34263" s="154">
        <v>-548459350</v>
      </c>
    </row>
    <row r="34264" spans="1:19" ht="15.75" customHeight="1">
      <c r="A34264" s="151">
        <v>45596</v>
      </c>
      <c r="B34264" s="151">
        <v>45596</v>
      </c>
      <c r="C34264" s="152" t="s">
        <v>19665</v>
      </c>
      <c r="D34264" s="151"/>
      <c r="E34264" s="152"/>
      <c r="F34264" s="152" t="s">
        <v>19666</v>
      </c>
      <c r="G34264" s="152" t="s">
        <v>19668</v>
      </c>
      <c r="H34264" s="152" t="s">
        <v>92</v>
      </c>
      <c r="I34264" s="152" t="s">
        <v>92</v>
      </c>
      <c r="J34264" s="153">
        <v>99564294</v>
      </c>
      <c r="K34264" s="153">
        <v>0</v>
      </c>
      <c r="L34264" s="152" t="s">
        <v>2523</v>
      </c>
      <c r="M34264" s="152" t="s">
        <v>2524</v>
      </c>
      <c r="N34264" s="152"/>
      <c r="O34264" s="152"/>
      <c r="P34264" s="152"/>
      <c r="Q34264" s="152" t="s">
        <v>544</v>
      </c>
      <c r="R34264" s="146">
        <v>10</v>
      </c>
      <c r="S34264" s="154">
        <v>99564294</v>
      </c>
    </row>
    <row r="34265" spans="1:19" ht="15.75" customHeight="1">
      <c r="A34265" s="151">
        <v>45596</v>
      </c>
      <c r="B34265" s="151">
        <v>45596</v>
      </c>
      <c r="C34265" s="152" t="s">
        <v>19665</v>
      </c>
      <c r="D34265" s="151"/>
      <c r="E34265" s="152"/>
      <c r="F34265" s="152" t="s">
        <v>19666</v>
      </c>
      <c r="G34265" s="152" t="s">
        <v>19668</v>
      </c>
      <c r="H34265" s="152" t="s">
        <v>92</v>
      </c>
      <c r="I34265" s="152" t="s">
        <v>92</v>
      </c>
      <c r="J34265" s="153">
        <v>0</v>
      </c>
      <c r="K34265" s="153">
        <v>99564294</v>
      </c>
      <c r="L34265" s="152" t="s">
        <v>3755</v>
      </c>
      <c r="M34265" s="152" t="s">
        <v>3756</v>
      </c>
      <c r="N34265" s="152"/>
      <c r="O34265" s="152"/>
      <c r="P34265" s="152"/>
      <c r="Q34265" s="152" t="s">
        <v>544</v>
      </c>
      <c r="R34265" s="146">
        <v>10</v>
      </c>
      <c r="S34265" s="154">
        <v>-99564294</v>
      </c>
    </row>
    <row r="34266" spans="1:19" ht="15.75" customHeight="1">
      <c r="A34266" s="151">
        <v>45596</v>
      </c>
      <c r="B34266" s="151">
        <v>45596</v>
      </c>
      <c r="C34266" s="152" t="s">
        <v>19665</v>
      </c>
      <c r="D34266" s="151"/>
      <c r="E34266" s="152"/>
      <c r="F34266" s="152" t="s">
        <v>19666</v>
      </c>
      <c r="G34266" s="152" t="s">
        <v>19669</v>
      </c>
      <c r="H34266" s="152" t="s">
        <v>92</v>
      </c>
      <c r="I34266" s="152" t="s">
        <v>92</v>
      </c>
      <c r="J34266" s="153">
        <v>203796911</v>
      </c>
      <c r="K34266" s="153">
        <v>0</v>
      </c>
      <c r="L34266" s="152" t="s">
        <v>2523</v>
      </c>
      <c r="M34266" s="152" t="s">
        <v>2524</v>
      </c>
      <c r="N34266" s="152"/>
      <c r="O34266" s="152"/>
      <c r="P34266" s="152"/>
      <c r="Q34266" s="152" t="s">
        <v>544</v>
      </c>
      <c r="R34266" s="146">
        <v>10</v>
      </c>
      <c r="S34266" s="154">
        <v>203796911</v>
      </c>
    </row>
    <row r="34267" spans="1:19" ht="15.75" customHeight="1">
      <c r="A34267" s="151">
        <v>45596</v>
      </c>
      <c r="B34267" s="151">
        <v>45596</v>
      </c>
      <c r="C34267" s="152" t="s">
        <v>19665</v>
      </c>
      <c r="D34267" s="151"/>
      <c r="E34267" s="152"/>
      <c r="F34267" s="152" t="s">
        <v>19666</v>
      </c>
      <c r="G34267" s="152" t="s">
        <v>19669</v>
      </c>
      <c r="H34267" s="152" t="s">
        <v>92</v>
      </c>
      <c r="I34267" s="152" t="s">
        <v>92</v>
      </c>
      <c r="J34267" s="153">
        <v>0</v>
      </c>
      <c r="K34267" s="153">
        <v>203796911</v>
      </c>
      <c r="L34267" s="152" t="s">
        <v>3758</v>
      </c>
      <c r="M34267" s="152" t="s">
        <v>3759</v>
      </c>
      <c r="N34267" s="152"/>
      <c r="O34267" s="152"/>
      <c r="P34267" s="152"/>
      <c r="Q34267" s="152" t="s">
        <v>544</v>
      </c>
      <c r="R34267" s="146">
        <v>10</v>
      </c>
      <c r="S34267" s="154">
        <v>-203796911</v>
      </c>
    </row>
    <row r="34268" spans="1:19" ht="15.75" customHeight="1">
      <c r="A34268" s="151">
        <v>45596</v>
      </c>
      <c r="B34268" s="151">
        <v>45596</v>
      </c>
      <c r="C34268" s="152" t="s">
        <v>19665</v>
      </c>
      <c r="D34268" s="151"/>
      <c r="E34268" s="152"/>
      <c r="F34268" s="152" t="s">
        <v>19666</v>
      </c>
      <c r="G34268" s="152" t="s">
        <v>19670</v>
      </c>
      <c r="H34268" s="152" t="s">
        <v>92</v>
      </c>
      <c r="I34268" s="152" t="s">
        <v>92</v>
      </c>
      <c r="J34268" s="153">
        <v>773894784</v>
      </c>
      <c r="K34268" s="153">
        <v>0</v>
      </c>
      <c r="L34268" s="152" t="s">
        <v>2523</v>
      </c>
      <c r="M34268" s="152" t="s">
        <v>2524</v>
      </c>
      <c r="N34268" s="152"/>
      <c r="O34268" s="152"/>
      <c r="P34268" s="152"/>
      <c r="Q34268" s="152" t="s">
        <v>544</v>
      </c>
      <c r="R34268" s="146">
        <v>10</v>
      </c>
      <c r="S34268" s="154">
        <v>773894784</v>
      </c>
    </row>
    <row r="34269" spans="1:19" ht="15.75" customHeight="1">
      <c r="A34269" s="151">
        <v>45596</v>
      </c>
      <c r="B34269" s="151">
        <v>45596</v>
      </c>
      <c r="C34269" s="152" t="s">
        <v>19665</v>
      </c>
      <c r="D34269" s="151"/>
      <c r="E34269" s="152"/>
      <c r="F34269" s="152" t="s">
        <v>19666</v>
      </c>
      <c r="G34269" s="152" t="s">
        <v>19670</v>
      </c>
      <c r="H34269" s="152" t="s">
        <v>92</v>
      </c>
      <c r="I34269" s="152" t="s">
        <v>92</v>
      </c>
      <c r="J34269" s="153">
        <v>0</v>
      </c>
      <c r="K34269" s="153">
        <v>773894784</v>
      </c>
      <c r="L34269" s="152" t="s">
        <v>3761</v>
      </c>
      <c r="M34269" s="152" t="s">
        <v>3762</v>
      </c>
      <c r="N34269" s="152"/>
      <c r="O34269" s="152"/>
      <c r="P34269" s="152"/>
      <c r="Q34269" s="152" t="s">
        <v>544</v>
      </c>
      <c r="R34269" s="146">
        <v>10</v>
      </c>
      <c r="S34269" s="154">
        <v>-773894784</v>
      </c>
    </row>
    <row r="34270" spans="1:19" ht="15.75" customHeight="1">
      <c r="A34270" s="151">
        <v>45596</v>
      </c>
      <c r="B34270" s="151">
        <v>45596</v>
      </c>
      <c r="C34270" s="152" t="s">
        <v>19665</v>
      </c>
      <c r="D34270" s="151"/>
      <c r="E34270" s="152"/>
      <c r="F34270" s="152" t="s">
        <v>19666</v>
      </c>
      <c r="G34270" s="152" t="s">
        <v>19671</v>
      </c>
      <c r="H34270" s="152" t="s">
        <v>92</v>
      </c>
      <c r="I34270" s="152" t="s">
        <v>92</v>
      </c>
      <c r="J34270" s="153">
        <v>1769517260</v>
      </c>
      <c r="K34270" s="153">
        <v>0</v>
      </c>
      <c r="L34270" s="152" t="s">
        <v>2523</v>
      </c>
      <c r="M34270" s="152" t="s">
        <v>2524</v>
      </c>
      <c r="N34270" s="152"/>
      <c r="O34270" s="152"/>
      <c r="P34270" s="152"/>
      <c r="Q34270" s="152" t="s">
        <v>544</v>
      </c>
      <c r="R34270" s="146">
        <v>10</v>
      </c>
      <c r="S34270" s="154">
        <v>1769517260</v>
      </c>
    </row>
    <row r="34271" spans="1:19" ht="15.75" customHeight="1">
      <c r="A34271" s="151">
        <v>45596</v>
      </c>
      <c r="B34271" s="151">
        <v>45596</v>
      </c>
      <c r="C34271" s="152" t="s">
        <v>19665</v>
      </c>
      <c r="D34271" s="151"/>
      <c r="E34271" s="152"/>
      <c r="F34271" s="152" t="s">
        <v>19666</v>
      </c>
      <c r="G34271" s="152" t="s">
        <v>19671</v>
      </c>
      <c r="H34271" s="152" t="s">
        <v>92</v>
      </c>
      <c r="I34271" s="152" t="s">
        <v>92</v>
      </c>
      <c r="J34271" s="153">
        <v>0</v>
      </c>
      <c r="K34271" s="153">
        <v>1769517260</v>
      </c>
      <c r="L34271" s="152" t="s">
        <v>3764</v>
      </c>
      <c r="M34271" s="152" t="s">
        <v>3765</v>
      </c>
      <c r="N34271" s="152"/>
      <c r="O34271" s="152"/>
      <c r="P34271" s="152"/>
      <c r="Q34271" s="152" t="s">
        <v>544</v>
      </c>
      <c r="R34271" s="146">
        <v>10</v>
      </c>
      <c r="S34271" s="154">
        <v>-1769517260</v>
      </c>
    </row>
    <row r="34272" spans="1:19" ht="15.75" customHeight="1">
      <c r="A34272" s="151">
        <v>45596</v>
      </c>
      <c r="B34272" s="151">
        <v>45596</v>
      </c>
      <c r="C34272" s="152" t="s">
        <v>19665</v>
      </c>
      <c r="D34272" s="151"/>
      <c r="E34272" s="152"/>
      <c r="F34272" s="152" t="s">
        <v>19666</v>
      </c>
      <c r="G34272" s="152" t="s">
        <v>19672</v>
      </c>
      <c r="H34272" s="152" t="s">
        <v>92</v>
      </c>
      <c r="I34272" s="152" t="s">
        <v>92</v>
      </c>
      <c r="J34272" s="153">
        <v>109691072</v>
      </c>
      <c r="K34272" s="153">
        <v>0</v>
      </c>
      <c r="L34272" s="152" t="s">
        <v>2523</v>
      </c>
      <c r="M34272" s="152" t="s">
        <v>2524</v>
      </c>
      <c r="N34272" s="152"/>
      <c r="O34272" s="152"/>
      <c r="P34272" s="152"/>
      <c r="Q34272" s="152" t="s">
        <v>544</v>
      </c>
      <c r="R34272" s="146">
        <v>10</v>
      </c>
      <c r="S34272" s="154">
        <v>109691072</v>
      </c>
    </row>
    <row r="34273" spans="1:19" ht="15.75" customHeight="1">
      <c r="A34273" s="151">
        <v>45596</v>
      </c>
      <c r="B34273" s="151">
        <v>45596</v>
      </c>
      <c r="C34273" s="152" t="s">
        <v>19665</v>
      </c>
      <c r="D34273" s="151"/>
      <c r="E34273" s="152"/>
      <c r="F34273" s="152" t="s">
        <v>19666</v>
      </c>
      <c r="G34273" s="152" t="s">
        <v>19672</v>
      </c>
      <c r="H34273" s="152" t="s">
        <v>92</v>
      </c>
      <c r="I34273" s="152" t="s">
        <v>92</v>
      </c>
      <c r="J34273" s="153">
        <v>0</v>
      </c>
      <c r="K34273" s="153">
        <v>109691072</v>
      </c>
      <c r="L34273" s="152" t="s">
        <v>3767</v>
      </c>
      <c r="M34273" s="152" t="s">
        <v>3768</v>
      </c>
      <c r="N34273" s="152"/>
      <c r="O34273" s="152"/>
      <c r="P34273" s="152"/>
      <c r="Q34273" s="152" t="s">
        <v>544</v>
      </c>
      <c r="R34273" s="146">
        <v>10</v>
      </c>
      <c r="S34273" s="154">
        <v>-109691072</v>
      </c>
    </row>
    <row r="34274" spans="1:19" ht="15.75" customHeight="1">
      <c r="A34274" s="151">
        <v>45596</v>
      </c>
      <c r="B34274" s="151">
        <v>45596</v>
      </c>
      <c r="C34274" s="152" t="s">
        <v>19665</v>
      </c>
      <c r="D34274" s="151"/>
      <c r="E34274" s="152"/>
      <c r="F34274" s="152" t="s">
        <v>19666</v>
      </c>
      <c r="G34274" s="152" t="s">
        <v>19673</v>
      </c>
      <c r="H34274" s="152" t="s">
        <v>92</v>
      </c>
      <c r="I34274" s="152" t="s">
        <v>92</v>
      </c>
      <c r="J34274" s="153">
        <v>530875986</v>
      </c>
      <c r="K34274" s="153">
        <v>0</v>
      </c>
      <c r="L34274" s="152" t="s">
        <v>2523</v>
      </c>
      <c r="M34274" s="152" t="s">
        <v>2524</v>
      </c>
      <c r="N34274" s="152"/>
      <c r="O34274" s="152"/>
      <c r="P34274" s="152"/>
      <c r="Q34274" s="152" t="s">
        <v>544</v>
      </c>
      <c r="R34274" s="146">
        <v>10</v>
      </c>
      <c r="S34274" s="154">
        <v>530875986</v>
      </c>
    </row>
    <row r="34275" spans="1:19" ht="15.75" customHeight="1">
      <c r="A34275" s="151">
        <v>45596</v>
      </c>
      <c r="B34275" s="151">
        <v>45596</v>
      </c>
      <c r="C34275" s="152" t="s">
        <v>19665</v>
      </c>
      <c r="D34275" s="151"/>
      <c r="E34275" s="152"/>
      <c r="F34275" s="152" t="s">
        <v>19666</v>
      </c>
      <c r="G34275" s="152" t="s">
        <v>19673</v>
      </c>
      <c r="H34275" s="152" t="s">
        <v>92</v>
      </c>
      <c r="I34275" s="152" t="s">
        <v>92</v>
      </c>
      <c r="J34275" s="153">
        <v>0</v>
      </c>
      <c r="K34275" s="153">
        <v>530875986</v>
      </c>
      <c r="L34275" s="152" t="s">
        <v>3770</v>
      </c>
      <c r="M34275" s="152" t="s">
        <v>3771</v>
      </c>
      <c r="N34275" s="152"/>
      <c r="O34275" s="152"/>
      <c r="P34275" s="152"/>
      <c r="Q34275" s="152" t="s">
        <v>544</v>
      </c>
      <c r="R34275" s="146">
        <v>10</v>
      </c>
      <c r="S34275" s="154">
        <v>-530875986</v>
      </c>
    </row>
    <row r="34276" spans="1:19" ht="15.75" customHeight="1">
      <c r="A34276" s="151">
        <v>45596</v>
      </c>
      <c r="B34276" s="151">
        <v>45596</v>
      </c>
      <c r="C34276" s="152" t="s">
        <v>19665</v>
      </c>
      <c r="D34276" s="151"/>
      <c r="E34276" s="152"/>
      <c r="F34276" s="152" t="s">
        <v>19666</v>
      </c>
      <c r="G34276" s="152" t="s">
        <v>19674</v>
      </c>
      <c r="H34276" s="152" t="s">
        <v>92</v>
      </c>
      <c r="I34276" s="152" t="s">
        <v>92</v>
      </c>
      <c r="J34276" s="153">
        <v>100107000</v>
      </c>
      <c r="K34276" s="153">
        <v>0</v>
      </c>
      <c r="L34276" s="152" t="s">
        <v>2523</v>
      </c>
      <c r="M34276" s="152" t="s">
        <v>2524</v>
      </c>
      <c r="N34276" s="152"/>
      <c r="O34276" s="152"/>
      <c r="P34276" s="152"/>
      <c r="Q34276" s="152" t="s">
        <v>544</v>
      </c>
      <c r="R34276" s="146">
        <v>10</v>
      </c>
      <c r="S34276" s="154">
        <v>100107000</v>
      </c>
    </row>
    <row r="34277" spans="1:19" ht="15.75" customHeight="1">
      <c r="A34277" s="151">
        <v>45596</v>
      </c>
      <c r="B34277" s="151">
        <v>45596</v>
      </c>
      <c r="C34277" s="152" t="s">
        <v>19665</v>
      </c>
      <c r="D34277" s="151"/>
      <c r="E34277" s="152"/>
      <c r="F34277" s="152" t="s">
        <v>19666</v>
      </c>
      <c r="G34277" s="152" t="s">
        <v>19674</v>
      </c>
      <c r="H34277" s="152" t="s">
        <v>92</v>
      </c>
      <c r="I34277" s="152" t="s">
        <v>92</v>
      </c>
      <c r="J34277" s="153">
        <v>0</v>
      </c>
      <c r="K34277" s="153">
        <v>100107000</v>
      </c>
      <c r="L34277" s="152" t="s">
        <v>3773</v>
      </c>
      <c r="M34277" s="152" t="s">
        <v>3774</v>
      </c>
      <c r="N34277" s="152"/>
      <c r="O34277" s="152"/>
      <c r="P34277" s="152"/>
      <c r="Q34277" s="152" t="s">
        <v>544</v>
      </c>
      <c r="R34277" s="146">
        <v>10</v>
      </c>
      <c r="S34277" s="154">
        <v>-100107000</v>
      </c>
    </row>
    <row r="34278" spans="1:19" ht="15.75" customHeight="1">
      <c r="A34278" s="151">
        <v>45596</v>
      </c>
      <c r="B34278" s="151">
        <v>45596</v>
      </c>
      <c r="C34278" s="152" t="s">
        <v>19665</v>
      </c>
      <c r="D34278" s="151"/>
      <c r="E34278" s="152"/>
      <c r="F34278" s="152" t="s">
        <v>19666</v>
      </c>
      <c r="G34278" s="152" t="s">
        <v>19675</v>
      </c>
      <c r="H34278" s="152" t="s">
        <v>92</v>
      </c>
      <c r="I34278" s="152" t="s">
        <v>92</v>
      </c>
      <c r="J34278" s="153">
        <v>198601500</v>
      </c>
      <c r="K34278" s="153">
        <v>0</v>
      </c>
      <c r="L34278" s="152" t="s">
        <v>2523</v>
      </c>
      <c r="M34278" s="152" t="s">
        <v>2524</v>
      </c>
      <c r="N34278" s="152"/>
      <c r="O34278" s="152"/>
      <c r="P34278" s="152"/>
      <c r="Q34278" s="152" t="s">
        <v>544</v>
      </c>
      <c r="R34278" s="146">
        <v>10</v>
      </c>
      <c r="S34278" s="154">
        <v>198601500</v>
      </c>
    </row>
    <row r="34279" spans="1:19" ht="15.75" customHeight="1">
      <c r="A34279" s="151">
        <v>45596</v>
      </c>
      <c r="B34279" s="151">
        <v>45596</v>
      </c>
      <c r="C34279" s="152" t="s">
        <v>19665</v>
      </c>
      <c r="D34279" s="151"/>
      <c r="E34279" s="152"/>
      <c r="F34279" s="152" t="s">
        <v>19666</v>
      </c>
      <c r="G34279" s="152" t="s">
        <v>19675</v>
      </c>
      <c r="H34279" s="152" t="s">
        <v>92</v>
      </c>
      <c r="I34279" s="152" t="s">
        <v>92</v>
      </c>
      <c r="J34279" s="153">
        <v>0</v>
      </c>
      <c r="K34279" s="153">
        <v>198601500</v>
      </c>
      <c r="L34279" s="152" t="s">
        <v>3776</v>
      </c>
      <c r="M34279" s="152" t="s">
        <v>3777</v>
      </c>
      <c r="N34279" s="152"/>
      <c r="O34279" s="152"/>
      <c r="P34279" s="152"/>
      <c r="Q34279" s="152" t="s">
        <v>544</v>
      </c>
      <c r="R34279" s="146">
        <v>10</v>
      </c>
      <c r="S34279" s="154">
        <v>-198601500</v>
      </c>
    </row>
    <row r="34280" spans="1:19" ht="15.75" customHeight="1">
      <c r="A34280" s="151">
        <v>45596</v>
      </c>
      <c r="B34280" s="151">
        <v>45596</v>
      </c>
      <c r="C34280" s="152" t="s">
        <v>19665</v>
      </c>
      <c r="D34280" s="151"/>
      <c r="E34280" s="152"/>
      <c r="F34280" s="152" t="s">
        <v>19666</v>
      </c>
      <c r="G34280" s="152" t="s">
        <v>19676</v>
      </c>
      <c r="H34280" s="152" t="s">
        <v>92</v>
      </c>
      <c r="I34280" s="152" t="s">
        <v>92</v>
      </c>
      <c r="J34280" s="153">
        <v>572214000</v>
      </c>
      <c r="K34280" s="153">
        <v>0</v>
      </c>
      <c r="L34280" s="152" t="s">
        <v>2523</v>
      </c>
      <c r="M34280" s="152" t="s">
        <v>2524</v>
      </c>
      <c r="N34280" s="152"/>
      <c r="O34280" s="152"/>
      <c r="P34280" s="152"/>
      <c r="Q34280" s="152" t="s">
        <v>544</v>
      </c>
      <c r="R34280" s="146">
        <v>10</v>
      </c>
      <c r="S34280" s="154">
        <v>572214000</v>
      </c>
    </row>
    <row r="34281" spans="1:19" ht="15.75" customHeight="1">
      <c r="A34281" s="151">
        <v>45596</v>
      </c>
      <c r="B34281" s="151">
        <v>45596</v>
      </c>
      <c r="C34281" s="152" t="s">
        <v>19665</v>
      </c>
      <c r="D34281" s="151"/>
      <c r="E34281" s="152"/>
      <c r="F34281" s="152" t="s">
        <v>19666</v>
      </c>
      <c r="G34281" s="152" t="s">
        <v>19676</v>
      </c>
      <c r="H34281" s="152" t="s">
        <v>92</v>
      </c>
      <c r="I34281" s="152" t="s">
        <v>92</v>
      </c>
      <c r="J34281" s="153">
        <v>0</v>
      </c>
      <c r="K34281" s="153">
        <v>572214000</v>
      </c>
      <c r="L34281" s="152" t="s">
        <v>3779</v>
      </c>
      <c r="M34281" s="152" t="s">
        <v>3780</v>
      </c>
      <c r="N34281" s="152"/>
      <c r="O34281" s="152"/>
      <c r="P34281" s="152"/>
      <c r="Q34281" s="152" t="s">
        <v>544</v>
      </c>
      <c r="R34281" s="146">
        <v>10</v>
      </c>
      <c r="S34281" s="154">
        <v>-572214000</v>
      </c>
    </row>
    <row r="34282" spans="1:19" ht="15.75" customHeight="1">
      <c r="A34282" s="151">
        <v>45596</v>
      </c>
      <c r="B34282" s="151">
        <v>45596</v>
      </c>
      <c r="C34282" s="152" t="s">
        <v>19665</v>
      </c>
      <c r="D34282" s="151"/>
      <c r="E34282" s="152"/>
      <c r="F34282" s="152" t="s">
        <v>19666</v>
      </c>
      <c r="G34282" s="152" t="s">
        <v>19677</v>
      </c>
      <c r="H34282" s="152" t="s">
        <v>92</v>
      </c>
      <c r="I34282" s="152" t="s">
        <v>92</v>
      </c>
      <c r="J34282" s="153">
        <v>345210770</v>
      </c>
      <c r="K34282" s="153">
        <v>0</v>
      </c>
      <c r="L34282" s="152" t="s">
        <v>2523</v>
      </c>
      <c r="M34282" s="152" t="s">
        <v>2524</v>
      </c>
      <c r="N34282" s="152"/>
      <c r="O34282" s="152"/>
      <c r="P34282" s="152"/>
      <c r="Q34282" s="152" t="s">
        <v>544</v>
      </c>
      <c r="R34282" s="146">
        <v>10</v>
      </c>
      <c r="S34282" s="154">
        <v>345210770</v>
      </c>
    </row>
    <row r="34283" spans="1:19" ht="15.75" customHeight="1">
      <c r="A34283" s="151">
        <v>45596</v>
      </c>
      <c r="B34283" s="151">
        <v>45596</v>
      </c>
      <c r="C34283" s="152" t="s">
        <v>19665</v>
      </c>
      <c r="D34283" s="151"/>
      <c r="E34283" s="152"/>
      <c r="F34283" s="152" t="s">
        <v>19666</v>
      </c>
      <c r="G34283" s="152" t="s">
        <v>19677</v>
      </c>
      <c r="H34283" s="152" t="s">
        <v>92</v>
      </c>
      <c r="I34283" s="152" t="s">
        <v>92</v>
      </c>
      <c r="J34283" s="153">
        <v>0</v>
      </c>
      <c r="K34283" s="153">
        <v>345210770</v>
      </c>
      <c r="L34283" s="152" t="s">
        <v>3785</v>
      </c>
      <c r="M34283" s="152" t="s">
        <v>3786</v>
      </c>
      <c r="N34283" s="152"/>
      <c r="O34283" s="152"/>
      <c r="P34283" s="152"/>
      <c r="Q34283" s="152" t="s">
        <v>544</v>
      </c>
      <c r="R34283" s="146">
        <v>10</v>
      </c>
      <c r="S34283" s="154">
        <v>-345210770</v>
      </c>
    </row>
    <row r="34284" spans="1:19" ht="15.75" customHeight="1">
      <c r="A34284" s="151">
        <v>45596</v>
      </c>
      <c r="B34284" s="151">
        <v>45596</v>
      </c>
      <c r="C34284" s="152" t="s">
        <v>19665</v>
      </c>
      <c r="D34284" s="151"/>
      <c r="E34284" s="152"/>
      <c r="F34284" s="152" t="s">
        <v>19666</v>
      </c>
      <c r="G34284" s="152" t="s">
        <v>19678</v>
      </c>
      <c r="H34284" s="152" t="s">
        <v>92</v>
      </c>
      <c r="I34284" s="152" t="s">
        <v>92</v>
      </c>
      <c r="J34284" s="153">
        <v>1416355000</v>
      </c>
      <c r="K34284" s="153">
        <v>0</v>
      </c>
      <c r="L34284" s="152" t="s">
        <v>2523</v>
      </c>
      <c r="M34284" s="152" t="s">
        <v>2524</v>
      </c>
      <c r="N34284" s="152"/>
      <c r="O34284" s="152"/>
      <c r="P34284" s="152"/>
      <c r="Q34284" s="152" t="s">
        <v>544</v>
      </c>
      <c r="R34284" s="146">
        <v>10</v>
      </c>
      <c r="S34284" s="154">
        <v>1416355000</v>
      </c>
    </row>
    <row r="34285" spans="1:19" ht="15.75" customHeight="1">
      <c r="A34285" s="151">
        <v>45596</v>
      </c>
      <c r="B34285" s="151">
        <v>45596</v>
      </c>
      <c r="C34285" s="152" t="s">
        <v>19665</v>
      </c>
      <c r="D34285" s="151"/>
      <c r="E34285" s="152"/>
      <c r="F34285" s="152" t="s">
        <v>19666</v>
      </c>
      <c r="G34285" s="152" t="s">
        <v>19678</v>
      </c>
      <c r="H34285" s="152" t="s">
        <v>92</v>
      </c>
      <c r="I34285" s="152" t="s">
        <v>92</v>
      </c>
      <c r="J34285" s="153">
        <v>0</v>
      </c>
      <c r="K34285" s="153">
        <v>1416355000</v>
      </c>
      <c r="L34285" s="152" t="s">
        <v>3788</v>
      </c>
      <c r="M34285" s="152" t="s">
        <v>3789</v>
      </c>
      <c r="N34285" s="152"/>
      <c r="O34285" s="152"/>
      <c r="P34285" s="152"/>
      <c r="Q34285" s="152" t="s">
        <v>544</v>
      </c>
      <c r="R34285" s="146">
        <v>10</v>
      </c>
      <c r="S34285" s="154">
        <v>-1416355000</v>
      </c>
    </row>
    <row r="34286" spans="1:19" ht="15.75" customHeight="1">
      <c r="A34286" s="151">
        <v>45596</v>
      </c>
      <c r="B34286" s="151">
        <v>45596</v>
      </c>
      <c r="C34286" s="152" t="s">
        <v>19665</v>
      </c>
      <c r="D34286" s="151"/>
      <c r="E34286" s="152"/>
      <c r="F34286" s="152" t="s">
        <v>19666</v>
      </c>
      <c r="G34286" s="152" t="s">
        <v>19679</v>
      </c>
      <c r="H34286" s="152" t="s">
        <v>92</v>
      </c>
      <c r="I34286" s="152" t="s">
        <v>92</v>
      </c>
      <c r="J34286" s="153">
        <v>331622000</v>
      </c>
      <c r="K34286" s="153">
        <v>0</v>
      </c>
      <c r="L34286" s="152" t="s">
        <v>2523</v>
      </c>
      <c r="M34286" s="152" t="s">
        <v>2524</v>
      </c>
      <c r="N34286" s="152"/>
      <c r="O34286" s="152"/>
      <c r="P34286" s="152"/>
      <c r="Q34286" s="152" t="s">
        <v>544</v>
      </c>
      <c r="R34286" s="146">
        <v>10</v>
      </c>
      <c r="S34286" s="154">
        <v>331622000</v>
      </c>
    </row>
    <row r="34287" spans="1:19" ht="15.75" customHeight="1">
      <c r="A34287" s="151">
        <v>45596</v>
      </c>
      <c r="B34287" s="151">
        <v>45596</v>
      </c>
      <c r="C34287" s="152" t="s">
        <v>19665</v>
      </c>
      <c r="D34287" s="151"/>
      <c r="E34287" s="152"/>
      <c r="F34287" s="152" t="s">
        <v>19666</v>
      </c>
      <c r="G34287" s="152" t="s">
        <v>19679</v>
      </c>
      <c r="H34287" s="152" t="s">
        <v>92</v>
      </c>
      <c r="I34287" s="152" t="s">
        <v>92</v>
      </c>
      <c r="J34287" s="153">
        <v>0</v>
      </c>
      <c r="K34287" s="153">
        <v>331622000</v>
      </c>
      <c r="L34287" s="152" t="s">
        <v>3794</v>
      </c>
      <c r="M34287" s="152" t="s">
        <v>3795</v>
      </c>
      <c r="N34287" s="152"/>
      <c r="O34287" s="152"/>
      <c r="P34287" s="152"/>
      <c r="Q34287" s="152" t="s">
        <v>544</v>
      </c>
      <c r="R34287" s="146">
        <v>10</v>
      </c>
      <c r="S34287" s="154">
        <v>-331622000</v>
      </c>
    </row>
    <row r="34288" spans="1:19" ht="15.75" customHeight="1">
      <c r="A34288" s="151">
        <v>45596</v>
      </c>
      <c r="B34288" s="151">
        <v>45596</v>
      </c>
      <c r="C34288" s="152" t="s">
        <v>19665</v>
      </c>
      <c r="D34288" s="151"/>
      <c r="E34288" s="152"/>
      <c r="F34288" s="152" t="s">
        <v>19666</v>
      </c>
      <c r="G34288" s="152" t="s">
        <v>19680</v>
      </c>
      <c r="H34288" s="152" t="s">
        <v>92</v>
      </c>
      <c r="I34288" s="152" t="s">
        <v>92</v>
      </c>
      <c r="J34288" s="153">
        <v>160035735</v>
      </c>
      <c r="K34288" s="153">
        <v>0</v>
      </c>
      <c r="L34288" s="152" t="s">
        <v>2523</v>
      </c>
      <c r="M34288" s="152" t="s">
        <v>2524</v>
      </c>
      <c r="N34288" s="152"/>
      <c r="O34288" s="152"/>
      <c r="P34288" s="152"/>
      <c r="Q34288" s="152" t="s">
        <v>544</v>
      </c>
      <c r="R34288" s="146">
        <v>10</v>
      </c>
      <c r="S34288" s="154">
        <v>160035735</v>
      </c>
    </row>
    <row r="34289" spans="1:19" ht="15.75" customHeight="1">
      <c r="A34289" s="151">
        <v>45596</v>
      </c>
      <c r="B34289" s="151">
        <v>45596</v>
      </c>
      <c r="C34289" s="152" t="s">
        <v>19665</v>
      </c>
      <c r="D34289" s="151"/>
      <c r="E34289" s="152"/>
      <c r="F34289" s="152" t="s">
        <v>19666</v>
      </c>
      <c r="G34289" s="152" t="s">
        <v>19680</v>
      </c>
      <c r="H34289" s="152" t="s">
        <v>92</v>
      </c>
      <c r="I34289" s="152" t="s">
        <v>92</v>
      </c>
      <c r="J34289" s="153">
        <v>0</v>
      </c>
      <c r="K34289" s="153">
        <v>160035735</v>
      </c>
      <c r="L34289" s="152" t="s">
        <v>3770</v>
      </c>
      <c r="M34289" s="152" t="s">
        <v>3771</v>
      </c>
      <c r="N34289" s="152"/>
      <c r="O34289" s="152"/>
      <c r="P34289" s="152"/>
      <c r="Q34289" s="152" t="s">
        <v>544</v>
      </c>
      <c r="R34289" s="146">
        <v>10</v>
      </c>
      <c r="S34289" s="154">
        <v>-160035735</v>
      </c>
    </row>
    <row r="34290" spans="1:19" ht="15.75" customHeight="1">
      <c r="A34290" s="151">
        <v>45596</v>
      </c>
      <c r="B34290" s="151">
        <v>45596</v>
      </c>
      <c r="C34290" s="152" t="s">
        <v>19665</v>
      </c>
      <c r="D34290" s="151"/>
      <c r="E34290" s="152"/>
      <c r="F34290" s="152" t="s">
        <v>19666</v>
      </c>
      <c r="G34290" s="152" t="s">
        <v>19681</v>
      </c>
      <c r="H34290" s="152" t="s">
        <v>92</v>
      </c>
      <c r="I34290" s="152" t="s">
        <v>92</v>
      </c>
      <c r="J34290" s="153">
        <v>119654340</v>
      </c>
      <c r="K34290" s="153">
        <v>0</v>
      </c>
      <c r="L34290" s="152" t="s">
        <v>2523</v>
      </c>
      <c r="M34290" s="152" t="s">
        <v>2524</v>
      </c>
      <c r="N34290" s="152"/>
      <c r="O34290" s="152"/>
      <c r="P34290" s="152"/>
      <c r="Q34290" s="152" t="s">
        <v>544</v>
      </c>
      <c r="R34290" s="146">
        <v>10</v>
      </c>
      <c r="S34290" s="154">
        <v>119654340</v>
      </c>
    </row>
    <row r="34291" spans="1:19" ht="15.75" customHeight="1">
      <c r="A34291" s="151">
        <v>45596</v>
      </c>
      <c r="B34291" s="151">
        <v>45596</v>
      </c>
      <c r="C34291" s="152" t="s">
        <v>19665</v>
      </c>
      <c r="D34291" s="151"/>
      <c r="E34291" s="152"/>
      <c r="F34291" s="152" t="s">
        <v>19666</v>
      </c>
      <c r="G34291" s="152" t="s">
        <v>19681</v>
      </c>
      <c r="H34291" s="152" t="s">
        <v>92</v>
      </c>
      <c r="I34291" s="152" t="s">
        <v>92</v>
      </c>
      <c r="J34291" s="153">
        <v>0</v>
      </c>
      <c r="K34291" s="153">
        <v>119654340</v>
      </c>
      <c r="L34291" s="152" t="s">
        <v>3761</v>
      </c>
      <c r="M34291" s="152" t="s">
        <v>3762</v>
      </c>
      <c r="N34291" s="152"/>
      <c r="O34291" s="152"/>
      <c r="P34291" s="152"/>
      <c r="Q34291" s="152" t="s">
        <v>544</v>
      </c>
      <c r="R34291" s="146">
        <v>10</v>
      </c>
      <c r="S34291" s="154">
        <v>-119654340</v>
      </c>
    </row>
    <row r="34292" spans="1:19" ht="15.75" customHeight="1">
      <c r="A34292" s="151">
        <v>45596</v>
      </c>
      <c r="B34292" s="151">
        <v>45596</v>
      </c>
      <c r="C34292" s="152" t="s">
        <v>19665</v>
      </c>
      <c r="D34292" s="151"/>
      <c r="E34292" s="152"/>
      <c r="F34292" s="152" t="s">
        <v>19666</v>
      </c>
      <c r="G34292" s="152" t="s">
        <v>19682</v>
      </c>
      <c r="H34292" s="152" t="s">
        <v>92</v>
      </c>
      <c r="I34292" s="152" t="s">
        <v>92</v>
      </c>
      <c r="J34292" s="153">
        <v>173447780</v>
      </c>
      <c r="K34292" s="153">
        <v>0</v>
      </c>
      <c r="L34292" s="152" t="s">
        <v>2523</v>
      </c>
      <c r="M34292" s="152" t="s">
        <v>2524</v>
      </c>
      <c r="N34292" s="152"/>
      <c r="O34292" s="152"/>
      <c r="P34292" s="152"/>
      <c r="Q34292" s="152" t="s">
        <v>544</v>
      </c>
      <c r="R34292" s="146">
        <v>10</v>
      </c>
      <c r="S34292" s="154">
        <v>173447780</v>
      </c>
    </row>
    <row r="34293" spans="1:19" ht="15.75" customHeight="1">
      <c r="A34293" s="151">
        <v>45596</v>
      </c>
      <c r="B34293" s="151">
        <v>45596</v>
      </c>
      <c r="C34293" s="152" t="s">
        <v>19665</v>
      </c>
      <c r="D34293" s="151"/>
      <c r="E34293" s="152"/>
      <c r="F34293" s="152" t="s">
        <v>19666</v>
      </c>
      <c r="G34293" s="152" t="s">
        <v>19682</v>
      </c>
      <c r="H34293" s="152" t="s">
        <v>92</v>
      </c>
      <c r="I34293" s="152" t="s">
        <v>92</v>
      </c>
      <c r="J34293" s="153">
        <v>0</v>
      </c>
      <c r="K34293" s="153">
        <v>173447780</v>
      </c>
      <c r="L34293" s="152" t="s">
        <v>3764</v>
      </c>
      <c r="M34293" s="152" t="s">
        <v>3765</v>
      </c>
      <c r="N34293" s="152"/>
      <c r="O34293" s="152"/>
      <c r="P34293" s="152"/>
      <c r="Q34293" s="152" t="s">
        <v>544</v>
      </c>
      <c r="R34293" s="146">
        <v>10</v>
      </c>
      <c r="S34293" s="154">
        <v>-173447780</v>
      </c>
    </row>
    <row r="34294" spans="1:19" ht="15.75" customHeight="1">
      <c r="A34294" s="151">
        <v>45596</v>
      </c>
      <c r="B34294" s="151">
        <v>45596</v>
      </c>
      <c r="C34294" s="152" t="s">
        <v>19683</v>
      </c>
      <c r="D34294" s="151"/>
      <c r="E34294" s="152"/>
      <c r="F34294" s="152" t="s">
        <v>19666</v>
      </c>
      <c r="G34294" s="152" t="s">
        <v>19684</v>
      </c>
      <c r="H34294" s="152" t="s">
        <v>312</v>
      </c>
      <c r="I34294" s="152" t="s">
        <v>92</v>
      </c>
      <c r="J34294" s="153">
        <v>3480288</v>
      </c>
      <c r="K34294" s="153">
        <v>0</v>
      </c>
      <c r="L34294" s="152" t="s">
        <v>4621</v>
      </c>
      <c r="M34294" s="152" t="s">
        <v>4622</v>
      </c>
      <c r="N34294" s="152"/>
      <c r="O34294" s="152"/>
      <c r="P34294" s="152"/>
      <c r="Q34294" s="152" t="s">
        <v>544</v>
      </c>
      <c r="R34294" s="146">
        <v>10</v>
      </c>
      <c r="S34294" s="154">
        <v>3480288</v>
      </c>
    </row>
    <row r="34295" spans="1:19" ht="15.75" customHeight="1">
      <c r="A34295" s="151">
        <v>45596</v>
      </c>
      <c r="B34295" s="151">
        <v>45596</v>
      </c>
      <c r="C34295" s="152" t="s">
        <v>19683</v>
      </c>
      <c r="D34295" s="151"/>
      <c r="E34295" s="152"/>
      <c r="F34295" s="152" t="s">
        <v>19666</v>
      </c>
      <c r="G34295" s="152" t="s">
        <v>19684</v>
      </c>
      <c r="H34295" s="152" t="s">
        <v>92</v>
      </c>
      <c r="I34295" s="152" t="s">
        <v>312</v>
      </c>
      <c r="J34295" s="153">
        <v>0</v>
      </c>
      <c r="K34295" s="153">
        <v>3480288</v>
      </c>
      <c r="L34295" s="152" t="s">
        <v>2523</v>
      </c>
      <c r="M34295" s="152" t="s">
        <v>2524</v>
      </c>
      <c r="N34295" s="152"/>
      <c r="O34295" s="152"/>
      <c r="P34295" s="152"/>
      <c r="Q34295" s="152" t="s">
        <v>544</v>
      </c>
      <c r="R34295" s="146">
        <v>10</v>
      </c>
      <c r="S34295" s="154">
        <v>-3480288</v>
      </c>
    </row>
    <row r="34296" spans="1:19" ht="15.75" customHeight="1">
      <c r="A34296" s="151">
        <v>45596</v>
      </c>
      <c r="B34296" s="151">
        <v>45596</v>
      </c>
      <c r="C34296" s="152" t="s">
        <v>19683</v>
      </c>
      <c r="D34296" s="151"/>
      <c r="E34296" s="152"/>
      <c r="F34296" s="152" t="s">
        <v>19666</v>
      </c>
      <c r="G34296" s="152" t="s">
        <v>19685</v>
      </c>
      <c r="H34296" s="152" t="s">
        <v>316</v>
      </c>
      <c r="I34296" s="152" t="s">
        <v>92</v>
      </c>
      <c r="J34296" s="153">
        <v>1169057</v>
      </c>
      <c r="K34296" s="153">
        <v>0</v>
      </c>
      <c r="L34296" s="152" t="s">
        <v>4621</v>
      </c>
      <c r="M34296" s="152" t="s">
        <v>4622</v>
      </c>
      <c r="N34296" s="152"/>
      <c r="O34296" s="152"/>
      <c r="P34296" s="152"/>
      <c r="Q34296" s="152" t="s">
        <v>544</v>
      </c>
      <c r="R34296" s="146">
        <v>10</v>
      </c>
      <c r="S34296" s="154">
        <v>1169057</v>
      </c>
    </row>
    <row r="34297" spans="1:19" ht="15.75" customHeight="1">
      <c r="A34297" s="151">
        <v>45596</v>
      </c>
      <c r="B34297" s="151">
        <v>45596</v>
      </c>
      <c r="C34297" s="152" t="s">
        <v>19683</v>
      </c>
      <c r="D34297" s="151"/>
      <c r="E34297" s="152"/>
      <c r="F34297" s="152" t="s">
        <v>19666</v>
      </c>
      <c r="G34297" s="152" t="s">
        <v>19685</v>
      </c>
      <c r="H34297" s="152" t="s">
        <v>92</v>
      </c>
      <c r="I34297" s="152" t="s">
        <v>316</v>
      </c>
      <c r="J34297" s="153">
        <v>0</v>
      </c>
      <c r="K34297" s="153">
        <v>1169057</v>
      </c>
      <c r="L34297" s="152" t="s">
        <v>2523</v>
      </c>
      <c r="M34297" s="152" t="s">
        <v>2524</v>
      </c>
      <c r="N34297" s="152"/>
      <c r="O34297" s="152"/>
      <c r="P34297" s="152"/>
      <c r="Q34297" s="152" t="s">
        <v>544</v>
      </c>
      <c r="R34297" s="146">
        <v>10</v>
      </c>
      <c r="S34297" s="154">
        <v>-1169057</v>
      </c>
    </row>
    <row r="34298" spans="1:19" ht="15.75" customHeight="1">
      <c r="A34298" s="151">
        <v>45596</v>
      </c>
      <c r="B34298" s="151">
        <v>45596</v>
      </c>
      <c r="C34298" s="152" t="s">
        <v>19683</v>
      </c>
      <c r="D34298" s="151"/>
      <c r="E34298" s="152"/>
      <c r="F34298" s="152" t="s">
        <v>19666</v>
      </c>
      <c r="G34298" s="152" t="s">
        <v>19686</v>
      </c>
      <c r="H34298" s="152" t="s">
        <v>337</v>
      </c>
      <c r="I34298" s="152" t="s">
        <v>92</v>
      </c>
      <c r="J34298" s="153">
        <v>169400</v>
      </c>
      <c r="K34298" s="153">
        <v>0</v>
      </c>
      <c r="L34298" s="152"/>
      <c r="M34298" s="152"/>
      <c r="N34298" s="152"/>
      <c r="O34298" s="152"/>
      <c r="P34298" s="152"/>
      <c r="Q34298" s="152" t="s">
        <v>544</v>
      </c>
      <c r="R34298" s="146">
        <v>10</v>
      </c>
      <c r="S34298" s="154">
        <v>169400</v>
      </c>
    </row>
    <row r="34299" spans="1:19" ht="15.75" customHeight="1">
      <c r="A34299" s="151">
        <v>45596</v>
      </c>
      <c r="B34299" s="151">
        <v>45596</v>
      </c>
      <c r="C34299" s="152" t="s">
        <v>19683</v>
      </c>
      <c r="D34299" s="151"/>
      <c r="E34299" s="152"/>
      <c r="F34299" s="152" t="s">
        <v>19666</v>
      </c>
      <c r="G34299" s="152" t="s">
        <v>19686</v>
      </c>
      <c r="H34299" s="152" t="s">
        <v>92</v>
      </c>
      <c r="I34299" s="152" t="s">
        <v>337</v>
      </c>
      <c r="J34299" s="153">
        <v>0</v>
      </c>
      <c r="K34299" s="153">
        <v>169400</v>
      </c>
      <c r="L34299" s="152" t="s">
        <v>2523</v>
      </c>
      <c r="M34299" s="152" t="s">
        <v>2524</v>
      </c>
      <c r="N34299" s="152"/>
      <c r="O34299" s="152"/>
      <c r="P34299" s="152"/>
      <c r="Q34299" s="152" t="s">
        <v>544</v>
      </c>
      <c r="R34299" s="146">
        <v>10</v>
      </c>
      <c r="S34299" s="154">
        <v>-169400</v>
      </c>
    </row>
    <row r="34300" spans="1:19" ht="15.75" customHeight="1">
      <c r="A34300" s="151">
        <v>45596</v>
      </c>
      <c r="B34300" s="151">
        <v>45596</v>
      </c>
      <c r="C34300" s="152" t="s">
        <v>19687</v>
      </c>
      <c r="D34300" s="151"/>
      <c r="E34300" s="152"/>
      <c r="F34300" s="152" t="s">
        <v>19688</v>
      </c>
      <c r="G34300" s="152" t="s">
        <v>19689</v>
      </c>
      <c r="H34300" s="152" t="s">
        <v>86</v>
      </c>
      <c r="I34300" s="152" t="s">
        <v>299</v>
      </c>
      <c r="J34300" s="153">
        <v>175103</v>
      </c>
      <c r="K34300" s="153">
        <v>0</v>
      </c>
      <c r="L34300" s="152" t="s">
        <v>4248</v>
      </c>
      <c r="M34300" s="152" t="s">
        <v>4249</v>
      </c>
      <c r="N34300" s="152"/>
      <c r="O34300" s="152"/>
      <c r="P34300" s="152"/>
      <c r="Q34300" s="152" t="s">
        <v>544</v>
      </c>
      <c r="R34300" s="146">
        <v>10</v>
      </c>
      <c r="S34300" s="154">
        <v>175103</v>
      </c>
    </row>
    <row r="34301" spans="1:19" ht="15.75" customHeight="1">
      <c r="A34301" s="151">
        <v>45596</v>
      </c>
      <c r="B34301" s="151">
        <v>45596</v>
      </c>
      <c r="C34301" s="152" t="s">
        <v>19687</v>
      </c>
      <c r="D34301" s="151"/>
      <c r="E34301" s="152"/>
      <c r="F34301" s="152" t="s">
        <v>19688</v>
      </c>
      <c r="G34301" s="152" t="s">
        <v>19689</v>
      </c>
      <c r="H34301" s="152" t="s">
        <v>299</v>
      </c>
      <c r="I34301" s="152" t="s">
        <v>86</v>
      </c>
      <c r="J34301" s="153">
        <v>0</v>
      </c>
      <c r="K34301" s="153">
        <v>175103</v>
      </c>
      <c r="L34301" s="152" t="s">
        <v>4248</v>
      </c>
      <c r="M34301" s="152" t="s">
        <v>4249</v>
      </c>
      <c r="N34301" s="152"/>
      <c r="O34301" s="152"/>
      <c r="P34301" s="152"/>
      <c r="Q34301" s="152" t="s">
        <v>544</v>
      </c>
      <c r="R34301" s="146">
        <v>10</v>
      </c>
      <c r="S34301" s="154">
        <v>-175103</v>
      </c>
    </row>
    <row r="34302" spans="1:19" ht="15.75" customHeight="1">
      <c r="A34302" s="151">
        <v>45596</v>
      </c>
      <c r="B34302" s="151">
        <v>45596</v>
      </c>
      <c r="C34302" s="152" t="s">
        <v>19687</v>
      </c>
      <c r="D34302" s="151"/>
      <c r="E34302" s="152"/>
      <c r="F34302" s="152" t="s">
        <v>19688</v>
      </c>
      <c r="G34302" s="152" t="s">
        <v>19690</v>
      </c>
      <c r="H34302" s="152" t="s">
        <v>86</v>
      </c>
      <c r="I34302" s="152" t="s">
        <v>299</v>
      </c>
      <c r="J34302" s="153">
        <v>741613</v>
      </c>
      <c r="K34302" s="153">
        <v>0</v>
      </c>
      <c r="L34302" s="152" t="s">
        <v>3992</v>
      </c>
      <c r="M34302" s="152" t="s">
        <v>3993</v>
      </c>
      <c r="N34302" s="152"/>
      <c r="O34302" s="152"/>
      <c r="P34302" s="152"/>
      <c r="Q34302" s="152" t="s">
        <v>544</v>
      </c>
      <c r="R34302" s="146">
        <v>10</v>
      </c>
      <c r="S34302" s="154">
        <v>741613</v>
      </c>
    </row>
    <row r="34303" spans="1:19" ht="15.75" customHeight="1">
      <c r="A34303" s="151">
        <v>45596</v>
      </c>
      <c r="B34303" s="151">
        <v>45596</v>
      </c>
      <c r="C34303" s="152" t="s">
        <v>19687</v>
      </c>
      <c r="D34303" s="151"/>
      <c r="E34303" s="152"/>
      <c r="F34303" s="152" t="s">
        <v>19688</v>
      </c>
      <c r="G34303" s="152" t="s">
        <v>19690</v>
      </c>
      <c r="H34303" s="152" t="s">
        <v>299</v>
      </c>
      <c r="I34303" s="152" t="s">
        <v>86</v>
      </c>
      <c r="J34303" s="153">
        <v>0</v>
      </c>
      <c r="K34303" s="153">
        <v>741613</v>
      </c>
      <c r="L34303" s="152" t="s">
        <v>3992</v>
      </c>
      <c r="M34303" s="152" t="s">
        <v>3993</v>
      </c>
      <c r="N34303" s="152"/>
      <c r="O34303" s="152"/>
      <c r="P34303" s="152"/>
      <c r="Q34303" s="152" t="s">
        <v>544</v>
      </c>
      <c r="R34303" s="146">
        <v>10</v>
      </c>
      <c r="S34303" s="154">
        <v>-741613</v>
      </c>
    </row>
    <row r="34304" spans="1:19" ht="15.75" customHeight="1">
      <c r="A34304" s="151">
        <v>45596</v>
      </c>
      <c r="B34304" s="151">
        <v>45596</v>
      </c>
      <c r="C34304" s="152" t="s">
        <v>19687</v>
      </c>
      <c r="D34304" s="151"/>
      <c r="E34304" s="152"/>
      <c r="F34304" s="152" t="s">
        <v>19688</v>
      </c>
      <c r="G34304" s="152" t="s">
        <v>19691</v>
      </c>
      <c r="H34304" s="152" t="s">
        <v>86</v>
      </c>
      <c r="I34304" s="152" t="s">
        <v>299</v>
      </c>
      <c r="J34304" s="153">
        <v>95650</v>
      </c>
      <c r="K34304" s="153">
        <v>0</v>
      </c>
      <c r="L34304" s="152" t="s">
        <v>3856</v>
      </c>
      <c r="M34304" s="152" t="s">
        <v>3857</v>
      </c>
      <c r="N34304" s="152"/>
      <c r="O34304" s="152"/>
      <c r="P34304" s="152"/>
      <c r="Q34304" s="152" t="s">
        <v>544</v>
      </c>
      <c r="R34304" s="146">
        <v>10</v>
      </c>
      <c r="S34304" s="154">
        <v>95650</v>
      </c>
    </row>
    <row r="34305" spans="1:19" ht="15.75" customHeight="1">
      <c r="A34305" s="151">
        <v>45596</v>
      </c>
      <c r="B34305" s="151">
        <v>45596</v>
      </c>
      <c r="C34305" s="152" t="s">
        <v>19687</v>
      </c>
      <c r="D34305" s="151"/>
      <c r="E34305" s="152"/>
      <c r="F34305" s="152" t="s">
        <v>19688</v>
      </c>
      <c r="G34305" s="152" t="s">
        <v>19691</v>
      </c>
      <c r="H34305" s="152" t="s">
        <v>299</v>
      </c>
      <c r="I34305" s="152" t="s">
        <v>86</v>
      </c>
      <c r="J34305" s="153">
        <v>0</v>
      </c>
      <c r="K34305" s="153">
        <v>95650</v>
      </c>
      <c r="L34305" s="152" t="s">
        <v>3856</v>
      </c>
      <c r="M34305" s="152" t="s">
        <v>3857</v>
      </c>
      <c r="N34305" s="152"/>
      <c r="O34305" s="152"/>
      <c r="P34305" s="152"/>
      <c r="Q34305" s="152" t="s">
        <v>544</v>
      </c>
      <c r="R34305" s="146">
        <v>10</v>
      </c>
      <c r="S34305" s="154">
        <v>-95650</v>
      </c>
    </row>
    <row r="34306" spans="1:19" ht="15.75" customHeight="1">
      <c r="A34306" s="151">
        <v>45596</v>
      </c>
      <c r="B34306" s="151">
        <v>45596</v>
      </c>
      <c r="C34306" s="152" t="s">
        <v>19687</v>
      </c>
      <c r="D34306" s="151"/>
      <c r="E34306" s="152"/>
      <c r="F34306" s="152" t="s">
        <v>19688</v>
      </c>
      <c r="G34306" s="152" t="s">
        <v>19692</v>
      </c>
      <c r="H34306" s="152" t="s">
        <v>86</v>
      </c>
      <c r="I34306" s="152" t="s">
        <v>299</v>
      </c>
      <c r="J34306" s="153">
        <v>79433216</v>
      </c>
      <c r="K34306" s="153">
        <v>0</v>
      </c>
      <c r="L34306" s="152" t="s">
        <v>3554</v>
      </c>
      <c r="M34306" s="152" t="s">
        <v>3555</v>
      </c>
      <c r="N34306" s="152"/>
      <c r="O34306" s="152"/>
      <c r="P34306" s="152"/>
      <c r="Q34306" s="152" t="s">
        <v>544</v>
      </c>
      <c r="R34306" s="146">
        <v>10</v>
      </c>
      <c r="S34306" s="154">
        <v>79433216</v>
      </c>
    </row>
    <row r="34307" spans="1:19" ht="15.75" customHeight="1">
      <c r="A34307" s="151">
        <v>45596</v>
      </c>
      <c r="B34307" s="151">
        <v>45596</v>
      </c>
      <c r="C34307" s="152" t="s">
        <v>19687</v>
      </c>
      <c r="D34307" s="151"/>
      <c r="E34307" s="152"/>
      <c r="F34307" s="152" t="s">
        <v>19688</v>
      </c>
      <c r="G34307" s="152" t="s">
        <v>19692</v>
      </c>
      <c r="H34307" s="152" t="s">
        <v>299</v>
      </c>
      <c r="I34307" s="152" t="s">
        <v>86</v>
      </c>
      <c r="J34307" s="153">
        <v>0</v>
      </c>
      <c r="K34307" s="153">
        <v>79433216</v>
      </c>
      <c r="L34307" s="152" t="s">
        <v>3554</v>
      </c>
      <c r="M34307" s="152" t="s">
        <v>3555</v>
      </c>
      <c r="N34307" s="152"/>
      <c r="O34307" s="152"/>
      <c r="P34307" s="152"/>
      <c r="Q34307" s="152" t="s">
        <v>544</v>
      </c>
      <c r="R34307" s="146">
        <v>10</v>
      </c>
      <c r="S34307" s="154">
        <v>-79433216</v>
      </c>
    </row>
    <row r="34308" spans="1:19" ht="15.75" customHeight="1">
      <c r="A34308" s="151">
        <v>45596</v>
      </c>
      <c r="B34308" s="151">
        <v>45596</v>
      </c>
      <c r="C34308" s="152" t="s">
        <v>19687</v>
      </c>
      <c r="D34308" s="151"/>
      <c r="E34308" s="152"/>
      <c r="F34308" s="152" t="s">
        <v>19688</v>
      </c>
      <c r="G34308" s="152" t="s">
        <v>19693</v>
      </c>
      <c r="H34308" s="152" t="s">
        <v>86</v>
      </c>
      <c r="I34308" s="152" t="s">
        <v>299</v>
      </c>
      <c r="J34308" s="153">
        <v>451263</v>
      </c>
      <c r="K34308" s="153">
        <v>0</v>
      </c>
      <c r="L34308" s="152" t="s">
        <v>7</v>
      </c>
      <c r="M34308" s="152" t="s">
        <v>3919</v>
      </c>
      <c r="N34308" s="152"/>
      <c r="O34308" s="152"/>
      <c r="P34308" s="152"/>
      <c r="Q34308" s="152" t="s">
        <v>544</v>
      </c>
      <c r="R34308" s="146">
        <v>10</v>
      </c>
      <c r="S34308" s="154">
        <v>451263</v>
      </c>
    </row>
    <row r="34309" spans="1:19" ht="15.75" customHeight="1">
      <c r="A34309" s="151">
        <v>45596</v>
      </c>
      <c r="B34309" s="151">
        <v>45596</v>
      </c>
      <c r="C34309" s="152" t="s">
        <v>19687</v>
      </c>
      <c r="D34309" s="151"/>
      <c r="E34309" s="152"/>
      <c r="F34309" s="152" t="s">
        <v>19688</v>
      </c>
      <c r="G34309" s="152" t="s">
        <v>19693</v>
      </c>
      <c r="H34309" s="152" t="s">
        <v>299</v>
      </c>
      <c r="I34309" s="152" t="s">
        <v>86</v>
      </c>
      <c r="J34309" s="153">
        <v>0</v>
      </c>
      <c r="K34309" s="153">
        <v>451263</v>
      </c>
      <c r="L34309" s="152" t="s">
        <v>7</v>
      </c>
      <c r="M34309" s="152" t="s">
        <v>3919</v>
      </c>
      <c r="N34309" s="152"/>
      <c r="O34309" s="152"/>
      <c r="P34309" s="152"/>
      <c r="Q34309" s="152" t="s">
        <v>544</v>
      </c>
      <c r="R34309" s="146">
        <v>10</v>
      </c>
      <c r="S34309" s="154">
        <v>-451263</v>
      </c>
    </row>
    <row r="34310" spans="1:19" ht="15.75" customHeight="1">
      <c r="A34310" s="151">
        <v>45596</v>
      </c>
      <c r="B34310" s="151">
        <v>45596</v>
      </c>
      <c r="C34310" s="152" t="s">
        <v>19687</v>
      </c>
      <c r="D34310" s="151"/>
      <c r="E34310" s="152"/>
      <c r="F34310" s="152" t="s">
        <v>19688</v>
      </c>
      <c r="G34310" s="152" t="s">
        <v>19694</v>
      </c>
      <c r="H34310" s="152" t="s">
        <v>86</v>
      </c>
      <c r="I34310" s="152" t="s">
        <v>299</v>
      </c>
      <c r="J34310" s="153">
        <v>2967473</v>
      </c>
      <c r="K34310" s="153">
        <v>0</v>
      </c>
      <c r="L34310" s="152" t="s">
        <v>3490</v>
      </c>
      <c r="M34310" s="152" t="s">
        <v>3491</v>
      </c>
      <c r="N34310" s="152"/>
      <c r="O34310" s="152"/>
      <c r="P34310" s="152"/>
      <c r="Q34310" s="152" t="s">
        <v>544</v>
      </c>
      <c r="R34310" s="146">
        <v>10</v>
      </c>
      <c r="S34310" s="154">
        <v>2967473</v>
      </c>
    </row>
    <row r="34311" spans="1:19" ht="15.75" customHeight="1">
      <c r="A34311" s="151">
        <v>45596</v>
      </c>
      <c r="B34311" s="151">
        <v>45596</v>
      </c>
      <c r="C34311" s="152" t="s">
        <v>19687</v>
      </c>
      <c r="D34311" s="151"/>
      <c r="E34311" s="152"/>
      <c r="F34311" s="152" t="s">
        <v>19688</v>
      </c>
      <c r="G34311" s="152" t="s">
        <v>19694</v>
      </c>
      <c r="H34311" s="152" t="s">
        <v>299</v>
      </c>
      <c r="I34311" s="152" t="s">
        <v>86</v>
      </c>
      <c r="J34311" s="153">
        <v>0</v>
      </c>
      <c r="K34311" s="153">
        <v>2967473</v>
      </c>
      <c r="L34311" s="152" t="s">
        <v>3490</v>
      </c>
      <c r="M34311" s="152" t="s">
        <v>3491</v>
      </c>
      <c r="N34311" s="152"/>
      <c r="O34311" s="152"/>
      <c r="P34311" s="152"/>
      <c r="Q34311" s="152" t="s">
        <v>544</v>
      </c>
      <c r="R34311" s="146">
        <v>10</v>
      </c>
      <c r="S34311" s="154">
        <v>-2967473</v>
      </c>
    </row>
    <row r="34312" spans="1:19" ht="15.75" customHeight="1">
      <c r="A34312" s="151">
        <v>45596</v>
      </c>
      <c r="B34312" s="151">
        <v>45596</v>
      </c>
      <c r="C34312" s="152" t="s">
        <v>19687</v>
      </c>
      <c r="D34312" s="151"/>
      <c r="E34312" s="152"/>
      <c r="F34312" s="152" t="s">
        <v>19688</v>
      </c>
      <c r="G34312" s="152" t="s">
        <v>19695</v>
      </c>
      <c r="H34312" s="152" t="s">
        <v>86</v>
      </c>
      <c r="I34312" s="152" t="s">
        <v>299</v>
      </c>
      <c r="J34312" s="153">
        <v>26461979</v>
      </c>
      <c r="K34312" s="153">
        <v>0</v>
      </c>
      <c r="L34312" s="152" t="s">
        <v>3487</v>
      </c>
      <c r="M34312" s="152" t="s">
        <v>3488</v>
      </c>
      <c r="N34312" s="152"/>
      <c r="O34312" s="152"/>
      <c r="P34312" s="152"/>
      <c r="Q34312" s="152" t="s">
        <v>544</v>
      </c>
      <c r="R34312" s="146">
        <v>10</v>
      </c>
      <c r="S34312" s="154">
        <v>26461979</v>
      </c>
    </row>
    <row r="34313" spans="1:19" ht="15.75" customHeight="1">
      <c r="A34313" s="151">
        <v>45596</v>
      </c>
      <c r="B34313" s="151">
        <v>45596</v>
      </c>
      <c r="C34313" s="152" t="s">
        <v>19687</v>
      </c>
      <c r="D34313" s="151"/>
      <c r="E34313" s="152"/>
      <c r="F34313" s="152" t="s">
        <v>19688</v>
      </c>
      <c r="G34313" s="152" t="s">
        <v>19695</v>
      </c>
      <c r="H34313" s="152" t="s">
        <v>299</v>
      </c>
      <c r="I34313" s="152" t="s">
        <v>86</v>
      </c>
      <c r="J34313" s="153">
        <v>0</v>
      </c>
      <c r="K34313" s="153">
        <v>26461979</v>
      </c>
      <c r="L34313" s="152" t="s">
        <v>3487</v>
      </c>
      <c r="M34313" s="152" t="s">
        <v>3488</v>
      </c>
      <c r="N34313" s="152"/>
      <c r="O34313" s="152"/>
      <c r="P34313" s="152"/>
      <c r="Q34313" s="152" t="s">
        <v>544</v>
      </c>
      <c r="R34313" s="146">
        <v>10</v>
      </c>
      <c r="S34313" s="154">
        <v>-26461979</v>
      </c>
    </row>
    <row r="34314" spans="1:19" ht="15.75" customHeight="1">
      <c r="A34314" s="151">
        <v>45596</v>
      </c>
      <c r="B34314" s="151">
        <v>45596</v>
      </c>
      <c r="C34314" s="152" t="s">
        <v>19687</v>
      </c>
      <c r="D34314" s="151"/>
      <c r="E34314" s="152"/>
      <c r="F34314" s="152" t="s">
        <v>19688</v>
      </c>
      <c r="G34314" s="152" t="s">
        <v>19696</v>
      </c>
      <c r="H34314" s="152" t="s">
        <v>86</v>
      </c>
      <c r="I34314" s="152" t="s">
        <v>299</v>
      </c>
      <c r="J34314" s="153">
        <v>15010480</v>
      </c>
      <c r="K34314" s="153">
        <v>0</v>
      </c>
      <c r="L34314" s="152" t="s">
        <v>3417</v>
      </c>
      <c r="M34314" s="152" t="s">
        <v>3418</v>
      </c>
      <c r="N34314" s="152"/>
      <c r="O34314" s="152"/>
      <c r="P34314" s="152"/>
      <c r="Q34314" s="152" t="s">
        <v>544</v>
      </c>
      <c r="R34314" s="146">
        <v>10</v>
      </c>
      <c r="S34314" s="154">
        <v>15010480</v>
      </c>
    </row>
    <row r="34315" spans="1:19" ht="15.75" customHeight="1">
      <c r="A34315" s="151">
        <v>45596</v>
      </c>
      <c r="B34315" s="151">
        <v>45596</v>
      </c>
      <c r="C34315" s="152" t="s">
        <v>19687</v>
      </c>
      <c r="D34315" s="151"/>
      <c r="E34315" s="152"/>
      <c r="F34315" s="152" t="s">
        <v>19688</v>
      </c>
      <c r="G34315" s="152" t="s">
        <v>19696</v>
      </c>
      <c r="H34315" s="152" t="s">
        <v>299</v>
      </c>
      <c r="I34315" s="152" t="s">
        <v>86</v>
      </c>
      <c r="J34315" s="153">
        <v>0</v>
      </c>
      <c r="K34315" s="153">
        <v>15010480</v>
      </c>
      <c r="L34315" s="152" t="s">
        <v>3417</v>
      </c>
      <c r="M34315" s="152" t="s">
        <v>3418</v>
      </c>
      <c r="N34315" s="152"/>
      <c r="O34315" s="152"/>
      <c r="P34315" s="152"/>
      <c r="Q34315" s="152" t="s">
        <v>544</v>
      </c>
      <c r="R34315" s="146">
        <v>10</v>
      </c>
      <c r="S34315" s="154">
        <v>-15010480</v>
      </c>
    </row>
    <row r="34316" spans="1:19" ht="15.75" customHeight="1">
      <c r="A34316" s="151">
        <v>45596</v>
      </c>
      <c r="B34316" s="151">
        <v>45596</v>
      </c>
      <c r="C34316" s="152" t="s">
        <v>19687</v>
      </c>
      <c r="D34316" s="151"/>
      <c r="E34316" s="152"/>
      <c r="F34316" s="152" t="s">
        <v>19688</v>
      </c>
      <c r="G34316" s="152" t="s">
        <v>19697</v>
      </c>
      <c r="H34316" s="152" t="s">
        <v>86</v>
      </c>
      <c r="I34316" s="152" t="s">
        <v>299</v>
      </c>
      <c r="J34316" s="153">
        <v>792722</v>
      </c>
      <c r="K34316" s="153">
        <v>0</v>
      </c>
      <c r="L34316" s="152" t="s">
        <v>3481</v>
      </c>
      <c r="M34316" s="152" t="s">
        <v>3482</v>
      </c>
      <c r="N34316" s="152"/>
      <c r="O34316" s="152"/>
      <c r="P34316" s="152"/>
      <c r="Q34316" s="152" t="s">
        <v>544</v>
      </c>
      <c r="R34316" s="146">
        <v>10</v>
      </c>
      <c r="S34316" s="154">
        <v>792722</v>
      </c>
    </row>
    <row r="34317" spans="1:19" ht="15.75" customHeight="1">
      <c r="A34317" s="151">
        <v>45596</v>
      </c>
      <c r="B34317" s="151">
        <v>45596</v>
      </c>
      <c r="C34317" s="152" t="s">
        <v>19687</v>
      </c>
      <c r="D34317" s="151"/>
      <c r="E34317" s="152"/>
      <c r="F34317" s="152" t="s">
        <v>19688</v>
      </c>
      <c r="G34317" s="152" t="s">
        <v>19697</v>
      </c>
      <c r="H34317" s="152" t="s">
        <v>299</v>
      </c>
      <c r="I34317" s="152" t="s">
        <v>86</v>
      </c>
      <c r="J34317" s="153">
        <v>0</v>
      </c>
      <c r="K34317" s="153">
        <v>792722</v>
      </c>
      <c r="L34317" s="152" t="s">
        <v>3481</v>
      </c>
      <c r="M34317" s="152" t="s">
        <v>3482</v>
      </c>
      <c r="N34317" s="152"/>
      <c r="O34317" s="152"/>
      <c r="P34317" s="152"/>
      <c r="Q34317" s="152" t="s">
        <v>544</v>
      </c>
      <c r="R34317" s="146">
        <v>10</v>
      </c>
      <c r="S34317" s="154">
        <v>-792722</v>
      </c>
    </row>
    <row r="34318" spans="1:19" ht="15.75" customHeight="1">
      <c r="A34318" s="151">
        <v>45596</v>
      </c>
      <c r="B34318" s="151">
        <v>45596</v>
      </c>
      <c r="C34318" s="152" t="s">
        <v>19687</v>
      </c>
      <c r="D34318" s="151"/>
      <c r="E34318" s="152"/>
      <c r="F34318" s="152" t="s">
        <v>19688</v>
      </c>
      <c r="G34318" s="152" t="s">
        <v>19698</v>
      </c>
      <c r="H34318" s="152" t="s">
        <v>86</v>
      </c>
      <c r="I34318" s="152" t="s">
        <v>299</v>
      </c>
      <c r="J34318" s="153">
        <v>607762</v>
      </c>
      <c r="K34318" s="153">
        <v>0</v>
      </c>
      <c r="L34318" s="152" t="s">
        <v>4021</v>
      </c>
      <c r="M34318" s="152" t="s">
        <v>4022</v>
      </c>
      <c r="N34318" s="152"/>
      <c r="O34318" s="152"/>
      <c r="P34318" s="152"/>
      <c r="Q34318" s="152" t="s">
        <v>544</v>
      </c>
      <c r="R34318" s="146">
        <v>10</v>
      </c>
      <c r="S34318" s="154">
        <v>607762</v>
      </c>
    </row>
    <row r="34319" spans="1:19" ht="15.75" customHeight="1">
      <c r="A34319" s="151">
        <v>45596</v>
      </c>
      <c r="B34319" s="151">
        <v>45596</v>
      </c>
      <c r="C34319" s="152" t="s">
        <v>19687</v>
      </c>
      <c r="D34319" s="151"/>
      <c r="E34319" s="152"/>
      <c r="F34319" s="152" t="s">
        <v>19688</v>
      </c>
      <c r="G34319" s="152" t="s">
        <v>19698</v>
      </c>
      <c r="H34319" s="152" t="s">
        <v>299</v>
      </c>
      <c r="I34319" s="152" t="s">
        <v>86</v>
      </c>
      <c r="J34319" s="153">
        <v>0</v>
      </c>
      <c r="K34319" s="153">
        <v>607762</v>
      </c>
      <c r="L34319" s="152" t="s">
        <v>4021</v>
      </c>
      <c r="M34319" s="152" t="s">
        <v>4022</v>
      </c>
      <c r="N34319" s="152"/>
      <c r="O34319" s="152"/>
      <c r="P34319" s="152"/>
      <c r="Q34319" s="152" t="s">
        <v>544</v>
      </c>
      <c r="R34319" s="146">
        <v>10</v>
      </c>
      <c r="S34319" s="154">
        <v>-607762</v>
      </c>
    </row>
    <row r="34320" spans="1:19" ht="15.75" customHeight="1">
      <c r="A34320" s="151">
        <v>45596</v>
      </c>
      <c r="B34320" s="151">
        <v>45596</v>
      </c>
      <c r="C34320" s="152" t="s">
        <v>19687</v>
      </c>
      <c r="D34320" s="151"/>
      <c r="E34320" s="152"/>
      <c r="F34320" s="152" t="s">
        <v>19688</v>
      </c>
      <c r="G34320" s="152" t="s">
        <v>19699</v>
      </c>
      <c r="H34320" s="152" t="s">
        <v>86</v>
      </c>
      <c r="I34320" s="152" t="s">
        <v>299</v>
      </c>
      <c r="J34320" s="153">
        <v>34258665</v>
      </c>
      <c r="K34320" s="153">
        <v>0</v>
      </c>
      <c r="L34320" s="152" t="s">
        <v>3472</v>
      </c>
      <c r="M34320" s="152" t="s">
        <v>3473</v>
      </c>
      <c r="N34320" s="152"/>
      <c r="O34320" s="152"/>
      <c r="P34320" s="152"/>
      <c r="Q34320" s="152" t="s">
        <v>544</v>
      </c>
      <c r="R34320" s="146">
        <v>10</v>
      </c>
      <c r="S34320" s="154">
        <v>34258665</v>
      </c>
    </row>
    <row r="34321" spans="1:19" ht="15.75" customHeight="1">
      <c r="A34321" s="151">
        <v>45596</v>
      </c>
      <c r="B34321" s="151">
        <v>45596</v>
      </c>
      <c r="C34321" s="152" t="s">
        <v>19687</v>
      </c>
      <c r="D34321" s="151"/>
      <c r="E34321" s="152"/>
      <c r="F34321" s="152" t="s">
        <v>19688</v>
      </c>
      <c r="G34321" s="152" t="s">
        <v>19699</v>
      </c>
      <c r="H34321" s="152" t="s">
        <v>299</v>
      </c>
      <c r="I34321" s="152" t="s">
        <v>86</v>
      </c>
      <c r="J34321" s="153">
        <v>0</v>
      </c>
      <c r="K34321" s="153">
        <v>34258665</v>
      </c>
      <c r="L34321" s="152" t="s">
        <v>3472</v>
      </c>
      <c r="M34321" s="152" t="s">
        <v>3473</v>
      </c>
      <c r="N34321" s="152"/>
      <c r="O34321" s="152"/>
      <c r="P34321" s="152"/>
      <c r="Q34321" s="152" t="s">
        <v>544</v>
      </c>
      <c r="R34321" s="146">
        <v>10</v>
      </c>
      <c r="S34321" s="154">
        <v>-34258665</v>
      </c>
    </row>
    <row r="34322" spans="1:19" ht="15.75" customHeight="1">
      <c r="A34322" s="151">
        <v>45596</v>
      </c>
      <c r="B34322" s="151">
        <v>45596</v>
      </c>
      <c r="C34322" s="152" t="s">
        <v>19687</v>
      </c>
      <c r="D34322" s="151"/>
      <c r="E34322" s="152"/>
      <c r="F34322" s="152" t="s">
        <v>19688</v>
      </c>
      <c r="G34322" s="152" t="s">
        <v>19700</v>
      </c>
      <c r="H34322" s="152" t="s">
        <v>86</v>
      </c>
      <c r="I34322" s="152" t="s">
        <v>299</v>
      </c>
      <c r="J34322" s="153">
        <v>1039270</v>
      </c>
      <c r="K34322" s="153">
        <v>0</v>
      </c>
      <c r="L34322" s="152" t="s">
        <v>3518</v>
      </c>
      <c r="M34322" s="152" t="s">
        <v>3519</v>
      </c>
      <c r="N34322" s="152"/>
      <c r="O34322" s="152"/>
      <c r="P34322" s="152"/>
      <c r="Q34322" s="152" t="s">
        <v>544</v>
      </c>
      <c r="R34322" s="146">
        <v>10</v>
      </c>
      <c r="S34322" s="154">
        <v>1039270</v>
      </c>
    </row>
    <row r="34323" spans="1:19" ht="15.75" customHeight="1">
      <c r="A34323" s="151">
        <v>45596</v>
      </c>
      <c r="B34323" s="151">
        <v>45596</v>
      </c>
      <c r="C34323" s="152" t="s">
        <v>19687</v>
      </c>
      <c r="D34323" s="151"/>
      <c r="E34323" s="152"/>
      <c r="F34323" s="152" t="s">
        <v>19688</v>
      </c>
      <c r="G34323" s="152" t="s">
        <v>19700</v>
      </c>
      <c r="H34323" s="152" t="s">
        <v>299</v>
      </c>
      <c r="I34323" s="152" t="s">
        <v>86</v>
      </c>
      <c r="J34323" s="153">
        <v>0</v>
      </c>
      <c r="K34323" s="153">
        <v>1039270</v>
      </c>
      <c r="L34323" s="152" t="s">
        <v>3518</v>
      </c>
      <c r="M34323" s="152" t="s">
        <v>3519</v>
      </c>
      <c r="N34323" s="152"/>
      <c r="O34323" s="152"/>
      <c r="P34323" s="152"/>
      <c r="Q34323" s="152" t="s">
        <v>544</v>
      </c>
      <c r="R34323" s="146">
        <v>10</v>
      </c>
      <c r="S34323" s="154">
        <v>-1039270</v>
      </c>
    </row>
    <row r="34324" spans="1:19" ht="15.75" customHeight="1">
      <c r="A34324" s="151">
        <v>45596</v>
      </c>
      <c r="B34324" s="151">
        <v>45596</v>
      </c>
      <c r="C34324" s="152" t="s">
        <v>19687</v>
      </c>
      <c r="D34324" s="151"/>
      <c r="E34324" s="152"/>
      <c r="F34324" s="152" t="s">
        <v>19688</v>
      </c>
      <c r="G34324" s="152" t="s">
        <v>19701</v>
      </c>
      <c r="H34324" s="152" t="s">
        <v>86</v>
      </c>
      <c r="I34324" s="152" t="s">
        <v>299</v>
      </c>
      <c r="J34324" s="153">
        <v>86657</v>
      </c>
      <c r="K34324" s="153">
        <v>0</v>
      </c>
      <c r="L34324" s="152" t="s">
        <v>6007</v>
      </c>
      <c r="M34324" s="152" t="s">
        <v>6008</v>
      </c>
      <c r="N34324" s="152"/>
      <c r="O34324" s="152"/>
      <c r="P34324" s="152"/>
      <c r="Q34324" s="152" t="s">
        <v>544</v>
      </c>
      <c r="R34324" s="146">
        <v>10</v>
      </c>
      <c r="S34324" s="154">
        <v>86657</v>
      </c>
    </row>
    <row r="34325" spans="1:19" ht="15.75" customHeight="1">
      <c r="A34325" s="151">
        <v>45596</v>
      </c>
      <c r="B34325" s="151">
        <v>45596</v>
      </c>
      <c r="C34325" s="152" t="s">
        <v>19687</v>
      </c>
      <c r="D34325" s="151"/>
      <c r="E34325" s="152"/>
      <c r="F34325" s="152" t="s">
        <v>19688</v>
      </c>
      <c r="G34325" s="152" t="s">
        <v>19701</v>
      </c>
      <c r="H34325" s="152" t="s">
        <v>299</v>
      </c>
      <c r="I34325" s="152" t="s">
        <v>86</v>
      </c>
      <c r="J34325" s="153">
        <v>0</v>
      </c>
      <c r="K34325" s="153">
        <v>86657</v>
      </c>
      <c r="L34325" s="152" t="s">
        <v>6007</v>
      </c>
      <c r="M34325" s="152" t="s">
        <v>6008</v>
      </c>
      <c r="N34325" s="152"/>
      <c r="O34325" s="152"/>
      <c r="P34325" s="152"/>
      <c r="Q34325" s="152" t="s">
        <v>544</v>
      </c>
      <c r="R34325" s="146">
        <v>10</v>
      </c>
      <c r="S34325" s="154">
        <v>-86657</v>
      </c>
    </row>
    <row r="34326" spans="1:19" ht="15.75" customHeight="1">
      <c r="A34326" s="151">
        <v>45596</v>
      </c>
      <c r="B34326" s="151">
        <v>45596</v>
      </c>
      <c r="C34326" s="152" t="s">
        <v>19687</v>
      </c>
      <c r="D34326" s="151"/>
      <c r="E34326" s="152"/>
      <c r="F34326" s="152" t="s">
        <v>19688</v>
      </c>
      <c r="G34326" s="152" t="s">
        <v>19702</v>
      </c>
      <c r="H34326" s="152" t="s">
        <v>92</v>
      </c>
      <c r="I34326" s="152" t="s">
        <v>295</v>
      </c>
      <c r="J34326" s="153">
        <v>84404921</v>
      </c>
      <c r="K34326" s="153">
        <v>0</v>
      </c>
      <c r="L34326" s="152" t="s">
        <v>3936</v>
      </c>
      <c r="M34326" s="152" t="s">
        <v>3937</v>
      </c>
      <c r="N34326" s="152"/>
      <c r="O34326" s="152"/>
      <c r="P34326" s="152"/>
      <c r="Q34326" s="152" t="s">
        <v>544</v>
      </c>
      <c r="R34326" s="146">
        <v>10</v>
      </c>
      <c r="S34326" s="154">
        <v>84404921</v>
      </c>
    </row>
    <row r="34327" spans="1:19" ht="15.75" customHeight="1">
      <c r="A34327" s="151">
        <v>45596</v>
      </c>
      <c r="B34327" s="151">
        <v>45596</v>
      </c>
      <c r="C34327" s="152" t="s">
        <v>19687</v>
      </c>
      <c r="D34327" s="151"/>
      <c r="E34327" s="152"/>
      <c r="F34327" s="152" t="s">
        <v>19688</v>
      </c>
      <c r="G34327" s="152" t="s">
        <v>19702</v>
      </c>
      <c r="H34327" s="152" t="s">
        <v>295</v>
      </c>
      <c r="I34327" s="152" t="s">
        <v>92</v>
      </c>
      <c r="J34327" s="153">
        <v>0</v>
      </c>
      <c r="K34327" s="153">
        <v>84404921</v>
      </c>
      <c r="L34327" s="152" t="s">
        <v>3936</v>
      </c>
      <c r="M34327" s="152" t="s">
        <v>3937</v>
      </c>
      <c r="N34327" s="152"/>
      <c r="O34327" s="152"/>
      <c r="P34327" s="152"/>
      <c r="Q34327" s="152" t="s">
        <v>544</v>
      </c>
      <c r="R34327" s="146">
        <v>10</v>
      </c>
      <c r="S34327" s="154">
        <v>-84404921</v>
      </c>
    </row>
    <row r="34328" spans="1:19" ht="15.75" customHeight="1">
      <c r="A34328" s="151">
        <v>45596</v>
      </c>
      <c r="B34328" s="151">
        <v>45596</v>
      </c>
      <c r="C34328" s="152" t="s">
        <v>19687</v>
      </c>
      <c r="D34328" s="151"/>
      <c r="E34328" s="152"/>
      <c r="F34328" s="152" t="s">
        <v>19688</v>
      </c>
      <c r="G34328" s="152" t="s">
        <v>19703</v>
      </c>
      <c r="H34328" s="152" t="s">
        <v>86</v>
      </c>
      <c r="I34328" s="152" t="s">
        <v>299</v>
      </c>
      <c r="J34328" s="153">
        <v>13575</v>
      </c>
      <c r="K34328" s="153">
        <v>0</v>
      </c>
      <c r="L34328" s="152" t="s">
        <v>6071</v>
      </c>
      <c r="M34328" s="152" t="s">
        <v>6072</v>
      </c>
      <c r="N34328" s="152"/>
      <c r="O34328" s="152"/>
      <c r="P34328" s="152"/>
      <c r="Q34328" s="152" t="s">
        <v>544</v>
      </c>
      <c r="R34328" s="146">
        <v>10</v>
      </c>
      <c r="S34328" s="154">
        <v>13575</v>
      </c>
    </row>
    <row r="34329" spans="1:19" ht="15.75" customHeight="1">
      <c r="A34329" s="151">
        <v>45596</v>
      </c>
      <c r="B34329" s="151">
        <v>45596</v>
      </c>
      <c r="C34329" s="152" t="s">
        <v>19687</v>
      </c>
      <c r="D34329" s="151"/>
      <c r="E34329" s="152"/>
      <c r="F34329" s="152" t="s">
        <v>19688</v>
      </c>
      <c r="G34329" s="152" t="s">
        <v>19703</v>
      </c>
      <c r="H34329" s="152" t="s">
        <v>299</v>
      </c>
      <c r="I34329" s="152" t="s">
        <v>86</v>
      </c>
      <c r="J34329" s="153">
        <v>0</v>
      </c>
      <c r="K34329" s="153">
        <v>13575</v>
      </c>
      <c r="L34329" s="152" t="s">
        <v>6071</v>
      </c>
      <c r="M34329" s="152" t="s">
        <v>6072</v>
      </c>
      <c r="N34329" s="152"/>
      <c r="O34329" s="152"/>
      <c r="P34329" s="152"/>
      <c r="Q34329" s="152" t="s">
        <v>544</v>
      </c>
      <c r="R34329" s="146">
        <v>10</v>
      </c>
      <c r="S34329" s="154">
        <v>-13575</v>
      </c>
    </row>
    <row r="34330" spans="1:19" ht="15.75" customHeight="1">
      <c r="A34330" s="151">
        <v>45596</v>
      </c>
      <c r="B34330" s="151">
        <v>45596</v>
      </c>
      <c r="C34330" s="152" t="s">
        <v>19687</v>
      </c>
      <c r="D34330" s="151"/>
      <c r="E34330" s="152"/>
      <c r="F34330" s="152" t="s">
        <v>19688</v>
      </c>
      <c r="G34330" s="152" t="s">
        <v>19704</v>
      </c>
      <c r="H34330" s="152" t="s">
        <v>86</v>
      </c>
      <c r="I34330" s="152" t="s">
        <v>299</v>
      </c>
      <c r="J34330" s="153">
        <v>1767595</v>
      </c>
      <c r="K34330" s="153">
        <v>0</v>
      </c>
      <c r="L34330" s="152" t="s">
        <v>4131</v>
      </c>
      <c r="M34330" s="152" t="s">
        <v>4132</v>
      </c>
      <c r="N34330" s="152"/>
      <c r="O34330" s="152"/>
      <c r="P34330" s="152"/>
      <c r="Q34330" s="152" t="s">
        <v>544</v>
      </c>
      <c r="R34330" s="146">
        <v>10</v>
      </c>
      <c r="S34330" s="154">
        <v>1767595</v>
      </c>
    </row>
    <row r="34331" spans="1:19" ht="15.75" customHeight="1">
      <c r="A34331" s="151">
        <v>45596</v>
      </c>
      <c r="B34331" s="151">
        <v>45596</v>
      </c>
      <c r="C34331" s="152" t="s">
        <v>19687</v>
      </c>
      <c r="D34331" s="151"/>
      <c r="E34331" s="152"/>
      <c r="F34331" s="152" t="s">
        <v>19688</v>
      </c>
      <c r="G34331" s="152" t="s">
        <v>19704</v>
      </c>
      <c r="H34331" s="152" t="s">
        <v>299</v>
      </c>
      <c r="I34331" s="152" t="s">
        <v>86</v>
      </c>
      <c r="J34331" s="153">
        <v>0</v>
      </c>
      <c r="K34331" s="153">
        <v>1767595</v>
      </c>
      <c r="L34331" s="152" t="s">
        <v>4131</v>
      </c>
      <c r="M34331" s="152" t="s">
        <v>4132</v>
      </c>
      <c r="N34331" s="152"/>
      <c r="O34331" s="152"/>
      <c r="P34331" s="152"/>
      <c r="Q34331" s="152" t="s">
        <v>544</v>
      </c>
      <c r="R34331" s="146">
        <v>10</v>
      </c>
      <c r="S34331" s="154">
        <v>-1767595</v>
      </c>
    </row>
    <row r="34332" spans="1:19" ht="15.75" customHeight="1">
      <c r="A34332" s="151">
        <v>45596</v>
      </c>
      <c r="B34332" s="151">
        <v>45596</v>
      </c>
      <c r="C34332" s="152" t="s">
        <v>19687</v>
      </c>
      <c r="D34332" s="151"/>
      <c r="E34332" s="152"/>
      <c r="F34332" s="152" t="s">
        <v>19688</v>
      </c>
      <c r="G34332" s="152" t="s">
        <v>19705</v>
      </c>
      <c r="H34332" s="152" t="s">
        <v>86</v>
      </c>
      <c r="I34332" s="152" t="s">
        <v>299</v>
      </c>
      <c r="J34332" s="153">
        <v>313867</v>
      </c>
      <c r="K34332" s="153">
        <v>0</v>
      </c>
      <c r="L34332" s="152" t="s">
        <v>11890</v>
      </c>
      <c r="M34332" s="152" t="s">
        <v>11891</v>
      </c>
      <c r="N34332" s="152"/>
      <c r="O34332" s="152"/>
      <c r="P34332" s="152"/>
      <c r="Q34332" s="152" t="s">
        <v>544</v>
      </c>
      <c r="R34332" s="146">
        <v>10</v>
      </c>
      <c r="S34332" s="154">
        <v>313867</v>
      </c>
    </row>
    <row r="34333" spans="1:19" ht="15.75" customHeight="1">
      <c r="A34333" s="151">
        <v>45596</v>
      </c>
      <c r="B34333" s="151">
        <v>45596</v>
      </c>
      <c r="C34333" s="152" t="s">
        <v>19687</v>
      </c>
      <c r="D34333" s="151"/>
      <c r="E34333" s="152"/>
      <c r="F34333" s="152" t="s">
        <v>19688</v>
      </c>
      <c r="G34333" s="152" t="s">
        <v>19705</v>
      </c>
      <c r="H34333" s="152" t="s">
        <v>299</v>
      </c>
      <c r="I34333" s="152" t="s">
        <v>86</v>
      </c>
      <c r="J34333" s="153">
        <v>0</v>
      </c>
      <c r="K34333" s="153">
        <v>313867</v>
      </c>
      <c r="L34333" s="152" t="s">
        <v>11890</v>
      </c>
      <c r="M34333" s="152" t="s">
        <v>11891</v>
      </c>
      <c r="N34333" s="152"/>
      <c r="O34333" s="152"/>
      <c r="P34333" s="152"/>
      <c r="Q34333" s="152" t="s">
        <v>544</v>
      </c>
      <c r="R34333" s="146">
        <v>10</v>
      </c>
      <c r="S34333" s="154">
        <v>-313867</v>
      </c>
    </row>
    <row r="34334" spans="1:19" ht="15.75" customHeight="1">
      <c r="A34334" s="151">
        <v>45596</v>
      </c>
      <c r="B34334" s="151">
        <v>45596</v>
      </c>
      <c r="C34334" s="152" t="s">
        <v>19687</v>
      </c>
      <c r="D34334" s="151"/>
      <c r="E34334" s="152"/>
      <c r="F34334" s="152" t="s">
        <v>19688</v>
      </c>
      <c r="G34334" s="152" t="s">
        <v>19706</v>
      </c>
      <c r="H34334" s="152" t="s">
        <v>86</v>
      </c>
      <c r="I34334" s="152" t="s">
        <v>299</v>
      </c>
      <c r="J34334" s="153">
        <v>395891</v>
      </c>
      <c r="K34334" s="153">
        <v>0</v>
      </c>
      <c r="L34334" s="152" t="s">
        <v>2873</v>
      </c>
      <c r="M34334" s="152" t="s">
        <v>2874</v>
      </c>
      <c r="N34334" s="152"/>
      <c r="O34334" s="152"/>
      <c r="P34334" s="152"/>
      <c r="Q34334" s="152" t="s">
        <v>544</v>
      </c>
      <c r="R34334" s="146">
        <v>10</v>
      </c>
      <c r="S34334" s="154">
        <v>395891</v>
      </c>
    </row>
    <row r="34335" spans="1:19" ht="15.75" customHeight="1">
      <c r="A34335" s="151">
        <v>45596</v>
      </c>
      <c r="B34335" s="151">
        <v>45596</v>
      </c>
      <c r="C34335" s="152" t="s">
        <v>19687</v>
      </c>
      <c r="D34335" s="151"/>
      <c r="E34335" s="152"/>
      <c r="F34335" s="152" t="s">
        <v>19688</v>
      </c>
      <c r="G34335" s="152" t="s">
        <v>19706</v>
      </c>
      <c r="H34335" s="152" t="s">
        <v>299</v>
      </c>
      <c r="I34335" s="152" t="s">
        <v>86</v>
      </c>
      <c r="J34335" s="153">
        <v>0</v>
      </c>
      <c r="K34335" s="153">
        <v>395891</v>
      </c>
      <c r="L34335" s="152" t="s">
        <v>2873</v>
      </c>
      <c r="M34335" s="152" t="s">
        <v>2874</v>
      </c>
      <c r="N34335" s="152"/>
      <c r="O34335" s="152"/>
      <c r="P34335" s="152"/>
      <c r="Q34335" s="152" t="s">
        <v>544</v>
      </c>
      <c r="R34335" s="146">
        <v>10</v>
      </c>
      <c r="S34335" s="154">
        <v>-395891</v>
      </c>
    </row>
    <row r="34336" spans="1:19" ht="15.75" customHeight="1">
      <c r="A34336" s="151">
        <v>45596</v>
      </c>
      <c r="B34336" s="151">
        <v>45596</v>
      </c>
      <c r="C34336" s="152" t="s">
        <v>19687</v>
      </c>
      <c r="D34336" s="151"/>
      <c r="E34336" s="152"/>
      <c r="F34336" s="152" t="s">
        <v>19688</v>
      </c>
      <c r="G34336" s="152" t="s">
        <v>19707</v>
      </c>
      <c r="H34336" s="152" t="s">
        <v>86</v>
      </c>
      <c r="I34336" s="152" t="s">
        <v>299</v>
      </c>
      <c r="J34336" s="153">
        <v>146188</v>
      </c>
      <c r="K34336" s="153">
        <v>0</v>
      </c>
      <c r="L34336" s="152" t="s">
        <v>3493</v>
      </c>
      <c r="M34336" s="152" t="s">
        <v>3494</v>
      </c>
      <c r="N34336" s="152"/>
      <c r="O34336" s="152"/>
      <c r="P34336" s="152"/>
      <c r="Q34336" s="152" t="s">
        <v>544</v>
      </c>
      <c r="R34336" s="146">
        <v>10</v>
      </c>
      <c r="S34336" s="154">
        <v>146188</v>
      </c>
    </row>
    <row r="34337" spans="1:19" ht="15.75" customHeight="1">
      <c r="A34337" s="151">
        <v>45596</v>
      </c>
      <c r="B34337" s="151">
        <v>45596</v>
      </c>
      <c r="C34337" s="152" t="s">
        <v>19687</v>
      </c>
      <c r="D34337" s="151"/>
      <c r="E34337" s="152"/>
      <c r="F34337" s="152" t="s">
        <v>19688</v>
      </c>
      <c r="G34337" s="152" t="s">
        <v>19707</v>
      </c>
      <c r="H34337" s="152" t="s">
        <v>299</v>
      </c>
      <c r="I34337" s="152" t="s">
        <v>86</v>
      </c>
      <c r="J34337" s="153">
        <v>0</v>
      </c>
      <c r="K34337" s="153">
        <v>146188</v>
      </c>
      <c r="L34337" s="152" t="s">
        <v>3493</v>
      </c>
      <c r="M34337" s="152" t="s">
        <v>3494</v>
      </c>
      <c r="N34337" s="152"/>
      <c r="O34337" s="152"/>
      <c r="P34337" s="152"/>
      <c r="Q34337" s="152" t="s">
        <v>544</v>
      </c>
      <c r="R34337" s="146">
        <v>10</v>
      </c>
      <c r="S34337" s="154">
        <v>-146188</v>
      </c>
    </row>
    <row r="34338" spans="1:19" ht="15.75" customHeight="1">
      <c r="A34338" s="151">
        <v>45596</v>
      </c>
      <c r="B34338" s="151">
        <v>45596</v>
      </c>
      <c r="C34338" s="152" t="s">
        <v>19687</v>
      </c>
      <c r="D34338" s="151"/>
      <c r="E34338" s="152"/>
      <c r="F34338" s="152" t="s">
        <v>19688</v>
      </c>
      <c r="G34338" s="152" t="s">
        <v>19708</v>
      </c>
      <c r="H34338" s="152" t="s">
        <v>92</v>
      </c>
      <c r="I34338" s="152" t="s">
        <v>295</v>
      </c>
      <c r="J34338" s="153">
        <v>56842387</v>
      </c>
      <c r="K34338" s="153">
        <v>0</v>
      </c>
      <c r="L34338" s="152" t="s">
        <v>3788</v>
      </c>
      <c r="M34338" s="152" t="s">
        <v>3789</v>
      </c>
      <c r="N34338" s="152"/>
      <c r="O34338" s="152"/>
      <c r="P34338" s="152"/>
      <c r="Q34338" s="152" t="s">
        <v>544</v>
      </c>
      <c r="R34338" s="146">
        <v>10</v>
      </c>
      <c r="S34338" s="154">
        <v>56842387</v>
      </c>
    </row>
    <row r="34339" spans="1:19" ht="15.75" customHeight="1">
      <c r="A34339" s="151">
        <v>45596</v>
      </c>
      <c r="B34339" s="151">
        <v>45596</v>
      </c>
      <c r="C34339" s="152" t="s">
        <v>19687</v>
      </c>
      <c r="D34339" s="151"/>
      <c r="E34339" s="152"/>
      <c r="F34339" s="152" t="s">
        <v>19688</v>
      </c>
      <c r="G34339" s="152" t="s">
        <v>19708</v>
      </c>
      <c r="H34339" s="152" t="s">
        <v>295</v>
      </c>
      <c r="I34339" s="152" t="s">
        <v>92</v>
      </c>
      <c r="J34339" s="153">
        <v>0</v>
      </c>
      <c r="K34339" s="153">
        <v>56842387</v>
      </c>
      <c r="L34339" s="152" t="s">
        <v>3788</v>
      </c>
      <c r="M34339" s="152" t="s">
        <v>3789</v>
      </c>
      <c r="N34339" s="152"/>
      <c r="O34339" s="152"/>
      <c r="P34339" s="152"/>
      <c r="Q34339" s="152" t="s">
        <v>544</v>
      </c>
      <c r="R34339" s="146">
        <v>10</v>
      </c>
      <c r="S34339" s="154">
        <v>-56842387</v>
      </c>
    </row>
    <row r="34340" spans="1:19" ht="15.75" customHeight="1">
      <c r="A34340" s="151">
        <v>45596</v>
      </c>
      <c r="B34340" s="151">
        <v>45596</v>
      </c>
      <c r="C34340" s="152" t="s">
        <v>19687</v>
      </c>
      <c r="D34340" s="151"/>
      <c r="E34340" s="152"/>
      <c r="F34340" s="152" t="s">
        <v>19688</v>
      </c>
      <c r="G34340" s="152" t="s">
        <v>19709</v>
      </c>
      <c r="H34340" s="152" t="s">
        <v>86</v>
      </c>
      <c r="I34340" s="152" t="s">
        <v>299</v>
      </c>
      <c r="J34340" s="153">
        <v>11801969</v>
      </c>
      <c r="K34340" s="153">
        <v>0</v>
      </c>
      <c r="L34340" s="152" t="s">
        <v>4066</v>
      </c>
      <c r="M34340" s="152" t="s">
        <v>4067</v>
      </c>
      <c r="N34340" s="152"/>
      <c r="O34340" s="152"/>
      <c r="P34340" s="152"/>
      <c r="Q34340" s="152" t="s">
        <v>544</v>
      </c>
      <c r="R34340" s="146">
        <v>10</v>
      </c>
      <c r="S34340" s="154">
        <v>11801969</v>
      </c>
    </row>
    <row r="34341" spans="1:19" ht="15.75" customHeight="1">
      <c r="A34341" s="151">
        <v>45596</v>
      </c>
      <c r="B34341" s="151">
        <v>45596</v>
      </c>
      <c r="C34341" s="152" t="s">
        <v>19687</v>
      </c>
      <c r="D34341" s="151"/>
      <c r="E34341" s="152"/>
      <c r="F34341" s="152" t="s">
        <v>19688</v>
      </c>
      <c r="G34341" s="152" t="s">
        <v>19709</v>
      </c>
      <c r="H34341" s="152" t="s">
        <v>299</v>
      </c>
      <c r="I34341" s="152" t="s">
        <v>86</v>
      </c>
      <c r="J34341" s="153">
        <v>0</v>
      </c>
      <c r="K34341" s="153">
        <v>11801969</v>
      </c>
      <c r="L34341" s="152" t="s">
        <v>4066</v>
      </c>
      <c r="M34341" s="152" t="s">
        <v>4067</v>
      </c>
      <c r="N34341" s="152"/>
      <c r="O34341" s="152"/>
      <c r="P34341" s="152"/>
      <c r="Q34341" s="152" t="s">
        <v>544</v>
      </c>
      <c r="R34341" s="146">
        <v>10</v>
      </c>
      <c r="S34341" s="154">
        <v>-11801969</v>
      </c>
    </row>
    <row r="34342" spans="1:19" ht="15.75" customHeight="1">
      <c r="A34342" s="151">
        <v>45596</v>
      </c>
      <c r="B34342" s="151">
        <v>45596</v>
      </c>
      <c r="C34342" s="152" t="s">
        <v>19687</v>
      </c>
      <c r="D34342" s="151"/>
      <c r="E34342" s="152"/>
      <c r="F34342" s="152" t="s">
        <v>19688</v>
      </c>
      <c r="G34342" s="152" t="s">
        <v>19710</v>
      </c>
      <c r="H34342" s="152" t="s">
        <v>86</v>
      </c>
      <c r="I34342" s="152" t="s">
        <v>299</v>
      </c>
      <c r="J34342" s="153">
        <v>531475</v>
      </c>
      <c r="K34342" s="153">
        <v>0</v>
      </c>
      <c r="L34342" s="152" t="s">
        <v>3524</v>
      </c>
      <c r="M34342" s="152" t="s">
        <v>3525</v>
      </c>
      <c r="N34342" s="152"/>
      <c r="O34342" s="152"/>
      <c r="P34342" s="152"/>
      <c r="Q34342" s="152" t="s">
        <v>544</v>
      </c>
      <c r="R34342" s="146">
        <v>10</v>
      </c>
      <c r="S34342" s="154">
        <v>531475</v>
      </c>
    </row>
    <row r="34343" spans="1:19" ht="15.75" customHeight="1">
      <c r="A34343" s="151">
        <v>45596</v>
      </c>
      <c r="B34343" s="151">
        <v>45596</v>
      </c>
      <c r="C34343" s="152" t="s">
        <v>19687</v>
      </c>
      <c r="D34343" s="151"/>
      <c r="E34343" s="152"/>
      <c r="F34343" s="152" t="s">
        <v>19688</v>
      </c>
      <c r="G34343" s="152" t="s">
        <v>19710</v>
      </c>
      <c r="H34343" s="152" t="s">
        <v>299</v>
      </c>
      <c r="I34343" s="152" t="s">
        <v>86</v>
      </c>
      <c r="J34343" s="153">
        <v>0</v>
      </c>
      <c r="K34343" s="153">
        <v>531475</v>
      </c>
      <c r="L34343" s="152" t="s">
        <v>3524</v>
      </c>
      <c r="M34343" s="152" t="s">
        <v>3525</v>
      </c>
      <c r="N34343" s="152"/>
      <c r="O34343" s="152"/>
      <c r="P34343" s="152"/>
      <c r="Q34343" s="152" t="s">
        <v>544</v>
      </c>
      <c r="R34343" s="146">
        <v>10</v>
      </c>
      <c r="S34343" s="154">
        <v>-531475</v>
      </c>
    </row>
    <row r="34344" spans="1:19" ht="15.75" customHeight="1">
      <c r="A34344" s="151">
        <v>45596</v>
      </c>
      <c r="B34344" s="151">
        <v>45596</v>
      </c>
      <c r="C34344" s="152" t="s">
        <v>19687</v>
      </c>
      <c r="D34344" s="151"/>
      <c r="E34344" s="152"/>
      <c r="F34344" s="152" t="s">
        <v>19688</v>
      </c>
      <c r="G34344" s="152" t="s">
        <v>19711</v>
      </c>
      <c r="H34344" s="152" t="s">
        <v>86</v>
      </c>
      <c r="I34344" s="152" t="s">
        <v>299</v>
      </c>
      <c r="J34344" s="153">
        <v>792633</v>
      </c>
      <c r="K34344" s="153">
        <v>0</v>
      </c>
      <c r="L34344" s="152" t="s">
        <v>3836</v>
      </c>
      <c r="M34344" s="152" t="s">
        <v>3837</v>
      </c>
      <c r="N34344" s="152"/>
      <c r="O34344" s="152"/>
      <c r="P34344" s="152"/>
      <c r="Q34344" s="152" t="s">
        <v>544</v>
      </c>
      <c r="R34344" s="146">
        <v>10</v>
      </c>
      <c r="S34344" s="154">
        <v>792633</v>
      </c>
    </row>
    <row r="34345" spans="1:19" ht="15.75" customHeight="1">
      <c r="A34345" s="151">
        <v>45596</v>
      </c>
      <c r="B34345" s="151">
        <v>45596</v>
      </c>
      <c r="C34345" s="152" t="s">
        <v>19687</v>
      </c>
      <c r="D34345" s="151"/>
      <c r="E34345" s="152"/>
      <c r="F34345" s="152" t="s">
        <v>19688</v>
      </c>
      <c r="G34345" s="152" t="s">
        <v>19711</v>
      </c>
      <c r="H34345" s="152" t="s">
        <v>299</v>
      </c>
      <c r="I34345" s="152" t="s">
        <v>86</v>
      </c>
      <c r="J34345" s="153">
        <v>0</v>
      </c>
      <c r="K34345" s="153">
        <v>792633</v>
      </c>
      <c r="L34345" s="152" t="s">
        <v>3836</v>
      </c>
      <c r="M34345" s="152" t="s">
        <v>3837</v>
      </c>
      <c r="N34345" s="152"/>
      <c r="O34345" s="152"/>
      <c r="P34345" s="152"/>
      <c r="Q34345" s="152" t="s">
        <v>544</v>
      </c>
      <c r="R34345" s="146">
        <v>10</v>
      </c>
      <c r="S34345" s="154">
        <v>-792633</v>
      </c>
    </row>
    <row r="34346" spans="1:19" ht="15.75" customHeight="1">
      <c r="A34346" s="151">
        <v>45596</v>
      </c>
      <c r="B34346" s="151">
        <v>45596</v>
      </c>
      <c r="C34346" s="152" t="s">
        <v>19687</v>
      </c>
      <c r="D34346" s="151"/>
      <c r="E34346" s="152"/>
      <c r="F34346" s="152" t="s">
        <v>19688</v>
      </c>
      <c r="G34346" s="152" t="s">
        <v>19712</v>
      </c>
      <c r="H34346" s="152" t="s">
        <v>92</v>
      </c>
      <c r="I34346" s="152" t="s">
        <v>295</v>
      </c>
      <c r="J34346" s="153">
        <v>143062788</v>
      </c>
      <c r="K34346" s="153">
        <v>0</v>
      </c>
      <c r="L34346" s="152" t="s">
        <v>3752</v>
      </c>
      <c r="M34346" s="152" t="s">
        <v>3753</v>
      </c>
      <c r="N34346" s="152"/>
      <c r="O34346" s="152"/>
      <c r="P34346" s="152"/>
      <c r="Q34346" s="152" t="s">
        <v>544</v>
      </c>
      <c r="R34346" s="146">
        <v>10</v>
      </c>
      <c r="S34346" s="154">
        <v>143062788</v>
      </c>
    </row>
    <row r="34347" spans="1:19" ht="15.75" customHeight="1">
      <c r="A34347" s="151">
        <v>45596</v>
      </c>
      <c r="B34347" s="151">
        <v>45596</v>
      </c>
      <c r="C34347" s="152" t="s">
        <v>19687</v>
      </c>
      <c r="D34347" s="151"/>
      <c r="E34347" s="152"/>
      <c r="F34347" s="152" t="s">
        <v>19688</v>
      </c>
      <c r="G34347" s="152" t="s">
        <v>19712</v>
      </c>
      <c r="H34347" s="152" t="s">
        <v>295</v>
      </c>
      <c r="I34347" s="152" t="s">
        <v>92</v>
      </c>
      <c r="J34347" s="153">
        <v>0</v>
      </c>
      <c r="K34347" s="153">
        <v>143062788</v>
      </c>
      <c r="L34347" s="152" t="s">
        <v>3752</v>
      </c>
      <c r="M34347" s="152" t="s">
        <v>3753</v>
      </c>
      <c r="N34347" s="152"/>
      <c r="O34347" s="152"/>
      <c r="P34347" s="152"/>
      <c r="Q34347" s="152" t="s">
        <v>544</v>
      </c>
      <c r="R34347" s="146">
        <v>10</v>
      </c>
      <c r="S34347" s="154">
        <v>-143062788</v>
      </c>
    </row>
    <row r="34348" spans="1:19" ht="15.75" customHeight="1">
      <c r="A34348" s="151">
        <v>45596</v>
      </c>
      <c r="B34348" s="151">
        <v>45596</v>
      </c>
      <c r="C34348" s="152" t="s">
        <v>19687</v>
      </c>
      <c r="D34348" s="151"/>
      <c r="E34348" s="152"/>
      <c r="F34348" s="152" t="s">
        <v>19688</v>
      </c>
      <c r="G34348" s="152" t="s">
        <v>19713</v>
      </c>
      <c r="H34348" s="152" t="s">
        <v>92</v>
      </c>
      <c r="I34348" s="152" t="s">
        <v>295</v>
      </c>
      <c r="J34348" s="153">
        <v>242749308</v>
      </c>
      <c r="K34348" s="153">
        <v>0</v>
      </c>
      <c r="L34348" s="152" t="s">
        <v>3761</v>
      </c>
      <c r="M34348" s="152" t="s">
        <v>3762</v>
      </c>
      <c r="N34348" s="152"/>
      <c r="O34348" s="152"/>
      <c r="P34348" s="152"/>
      <c r="Q34348" s="152" t="s">
        <v>544</v>
      </c>
      <c r="R34348" s="146">
        <v>10</v>
      </c>
      <c r="S34348" s="154">
        <v>242749308</v>
      </c>
    </row>
    <row r="34349" spans="1:19" ht="15.75" customHeight="1">
      <c r="A34349" s="151">
        <v>45596</v>
      </c>
      <c r="B34349" s="151">
        <v>45596</v>
      </c>
      <c r="C34349" s="152" t="s">
        <v>19687</v>
      </c>
      <c r="D34349" s="151"/>
      <c r="E34349" s="152"/>
      <c r="F34349" s="152" t="s">
        <v>19688</v>
      </c>
      <c r="G34349" s="152" t="s">
        <v>19713</v>
      </c>
      <c r="H34349" s="152" t="s">
        <v>295</v>
      </c>
      <c r="I34349" s="152" t="s">
        <v>92</v>
      </c>
      <c r="J34349" s="153">
        <v>0</v>
      </c>
      <c r="K34349" s="153">
        <v>242749308</v>
      </c>
      <c r="L34349" s="152" t="s">
        <v>3761</v>
      </c>
      <c r="M34349" s="152" t="s">
        <v>3762</v>
      </c>
      <c r="N34349" s="152"/>
      <c r="O34349" s="152"/>
      <c r="P34349" s="152"/>
      <c r="Q34349" s="152" t="s">
        <v>544</v>
      </c>
      <c r="R34349" s="146">
        <v>10</v>
      </c>
      <c r="S34349" s="154">
        <v>-242749308</v>
      </c>
    </row>
    <row r="34350" spans="1:19" ht="15.75" customHeight="1">
      <c r="A34350" s="151">
        <v>45596</v>
      </c>
      <c r="B34350" s="151">
        <v>45596</v>
      </c>
      <c r="C34350" s="152" t="s">
        <v>19687</v>
      </c>
      <c r="D34350" s="151"/>
      <c r="E34350" s="152"/>
      <c r="F34350" s="152" t="s">
        <v>19688</v>
      </c>
      <c r="G34350" s="152" t="s">
        <v>19714</v>
      </c>
      <c r="H34350" s="152" t="s">
        <v>92</v>
      </c>
      <c r="I34350" s="152" t="s">
        <v>295</v>
      </c>
      <c r="J34350" s="153">
        <v>715084998</v>
      </c>
      <c r="K34350" s="153">
        <v>0</v>
      </c>
      <c r="L34350" s="152" t="s">
        <v>3764</v>
      </c>
      <c r="M34350" s="152" t="s">
        <v>3765</v>
      </c>
      <c r="N34350" s="152"/>
      <c r="O34350" s="152"/>
      <c r="P34350" s="152"/>
      <c r="Q34350" s="152" t="s">
        <v>544</v>
      </c>
      <c r="R34350" s="146">
        <v>10</v>
      </c>
      <c r="S34350" s="154">
        <v>715084998</v>
      </c>
    </row>
    <row r="34351" spans="1:19" ht="15.75" customHeight="1">
      <c r="A34351" s="151">
        <v>45596</v>
      </c>
      <c r="B34351" s="151">
        <v>45596</v>
      </c>
      <c r="C34351" s="152" t="s">
        <v>19687</v>
      </c>
      <c r="D34351" s="151"/>
      <c r="E34351" s="152"/>
      <c r="F34351" s="152" t="s">
        <v>19688</v>
      </c>
      <c r="G34351" s="152" t="s">
        <v>19714</v>
      </c>
      <c r="H34351" s="152" t="s">
        <v>295</v>
      </c>
      <c r="I34351" s="152" t="s">
        <v>92</v>
      </c>
      <c r="J34351" s="153">
        <v>0</v>
      </c>
      <c r="K34351" s="153">
        <v>715084998</v>
      </c>
      <c r="L34351" s="152" t="s">
        <v>3764</v>
      </c>
      <c r="M34351" s="152" t="s">
        <v>3765</v>
      </c>
      <c r="N34351" s="152"/>
      <c r="O34351" s="152"/>
      <c r="P34351" s="152"/>
      <c r="Q34351" s="152" t="s">
        <v>544</v>
      </c>
      <c r="R34351" s="146">
        <v>10</v>
      </c>
      <c r="S34351" s="154">
        <v>-715084998</v>
      </c>
    </row>
    <row r="34352" spans="1:19" ht="15.75" customHeight="1">
      <c r="A34352" s="151">
        <v>45596</v>
      </c>
      <c r="B34352" s="151">
        <v>45596</v>
      </c>
      <c r="C34352" s="152" t="s">
        <v>19687</v>
      </c>
      <c r="D34352" s="151"/>
      <c r="E34352" s="152"/>
      <c r="F34352" s="152" t="s">
        <v>19688</v>
      </c>
      <c r="G34352" s="152" t="s">
        <v>19715</v>
      </c>
      <c r="H34352" s="152" t="s">
        <v>92</v>
      </c>
      <c r="I34352" s="152" t="s">
        <v>295</v>
      </c>
      <c r="J34352" s="153">
        <v>125682771</v>
      </c>
      <c r="K34352" s="153">
        <v>0</v>
      </c>
      <c r="L34352" s="152" t="s">
        <v>3770</v>
      </c>
      <c r="M34352" s="152" t="s">
        <v>3771</v>
      </c>
      <c r="N34352" s="152"/>
      <c r="O34352" s="152"/>
      <c r="P34352" s="152"/>
      <c r="Q34352" s="152" t="s">
        <v>544</v>
      </c>
      <c r="R34352" s="146">
        <v>10</v>
      </c>
      <c r="S34352" s="154">
        <v>125682771</v>
      </c>
    </row>
    <row r="34353" spans="1:19" ht="15.75" customHeight="1">
      <c r="A34353" s="151">
        <v>45596</v>
      </c>
      <c r="B34353" s="151">
        <v>45596</v>
      </c>
      <c r="C34353" s="152" t="s">
        <v>19687</v>
      </c>
      <c r="D34353" s="151"/>
      <c r="E34353" s="152"/>
      <c r="F34353" s="152" t="s">
        <v>19688</v>
      </c>
      <c r="G34353" s="152" t="s">
        <v>19715</v>
      </c>
      <c r="H34353" s="152" t="s">
        <v>295</v>
      </c>
      <c r="I34353" s="152" t="s">
        <v>92</v>
      </c>
      <c r="J34353" s="153">
        <v>0</v>
      </c>
      <c r="K34353" s="153">
        <v>125682771</v>
      </c>
      <c r="L34353" s="152" t="s">
        <v>3770</v>
      </c>
      <c r="M34353" s="152" t="s">
        <v>3771</v>
      </c>
      <c r="N34353" s="152"/>
      <c r="O34353" s="152"/>
      <c r="P34353" s="152"/>
      <c r="Q34353" s="152" t="s">
        <v>544</v>
      </c>
      <c r="R34353" s="146">
        <v>10</v>
      </c>
      <c r="S34353" s="154">
        <v>-125682771</v>
      </c>
    </row>
    <row r="34354" spans="1:19" ht="15.75" customHeight="1">
      <c r="A34354" s="151">
        <v>45596</v>
      </c>
      <c r="B34354" s="151">
        <v>45596</v>
      </c>
      <c r="C34354" s="152" t="s">
        <v>19687</v>
      </c>
      <c r="D34354" s="151"/>
      <c r="E34354" s="152"/>
      <c r="F34354" s="152" t="s">
        <v>19688</v>
      </c>
      <c r="G34354" s="152" t="s">
        <v>19716</v>
      </c>
      <c r="H34354" s="152" t="s">
        <v>92</v>
      </c>
      <c r="I34354" s="152" t="s">
        <v>295</v>
      </c>
      <c r="J34354" s="153">
        <v>69201719</v>
      </c>
      <c r="K34354" s="153">
        <v>0</v>
      </c>
      <c r="L34354" s="152" t="s">
        <v>3785</v>
      </c>
      <c r="M34354" s="152" t="s">
        <v>3786</v>
      </c>
      <c r="N34354" s="152"/>
      <c r="O34354" s="152"/>
      <c r="P34354" s="152"/>
      <c r="Q34354" s="152" t="s">
        <v>544</v>
      </c>
      <c r="R34354" s="146">
        <v>10</v>
      </c>
      <c r="S34354" s="154">
        <v>69201719</v>
      </c>
    </row>
    <row r="34355" spans="1:19" ht="15.75" customHeight="1">
      <c r="A34355" s="151">
        <v>45596</v>
      </c>
      <c r="B34355" s="151">
        <v>45596</v>
      </c>
      <c r="C34355" s="152" t="s">
        <v>19687</v>
      </c>
      <c r="D34355" s="151"/>
      <c r="E34355" s="152"/>
      <c r="F34355" s="152" t="s">
        <v>19688</v>
      </c>
      <c r="G34355" s="152" t="s">
        <v>19716</v>
      </c>
      <c r="H34355" s="152" t="s">
        <v>295</v>
      </c>
      <c r="I34355" s="152" t="s">
        <v>92</v>
      </c>
      <c r="J34355" s="153">
        <v>0</v>
      </c>
      <c r="K34355" s="153">
        <v>69201719</v>
      </c>
      <c r="L34355" s="152" t="s">
        <v>3785</v>
      </c>
      <c r="M34355" s="152" t="s">
        <v>3786</v>
      </c>
      <c r="N34355" s="152"/>
      <c r="O34355" s="152"/>
      <c r="P34355" s="152"/>
      <c r="Q34355" s="152" t="s">
        <v>544</v>
      </c>
      <c r="R34355" s="146">
        <v>10</v>
      </c>
      <c r="S34355" s="154">
        <v>-69201719</v>
      </c>
    </row>
    <row r="34356" spans="1:19" ht="15.75" customHeight="1">
      <c r="A34356" s="151">
        <v>45596</v>
      </c>
      <c r="B34356" s="151">
        <v>45596</v>
      </c>
      <c r="C34356" s="152" t="s">
        <v>19687</v>
      </c>
      <c r="D34356" s="151"/>
      <c r="E34356" s="152"/>
      <c r="F34356" s="152" t="s">
        <v>19688</v>
      </c>
      <c r="G34356" s="152" t="s">
        <v>19717</v>
      </c>
      <c r="H34356" s="152" t="s">
        <v>86</v>
      </c>
      <c r="I34356" s="152" t="s">
        <v>299</v>
      </c>
      <c r="J34356" s="153">
        <v>1354390</v>
      </c>
      <c r="K34356" s="153">
        <v>0</v>
      </c>
      <c r="L34356" s="152" t="s">
        <v>3475</v>
      </c>
      <c r="M34356" s="152" t="s">
        <v>3476</v>
      </c>
      <c r="N34356" s="152"/>
      <c r="O34356" s="152"/>
      <c r="P34356" s="152"/>
      <c r="Q34356" s="152" t="s">
        <v>544</v>
      </c>
      <c r="R34356" s="146">
        <v>10</v>
      </c>
      <c r="S34356" s="154">
        <v>1354390</v>
      </c>
    </row>
    <row r="34357" spans="1:19" ht="15.75" customHeight="1">
      <c r="A34357" s="151">
        <v>45596</v>
      </c>
      <c r="B34357" s="151">
        <v>45596</v>
      </c>
      <c r="C34357" s="152" t="s">
        <v>19687</v>
      </c>
      <c r="D34357" s="151"/>
      <c r="E34357" s="152"/>
      <c r="F34357" s="152" t="s">
        <v>19688</v>
      </c>
      <c r="G34357" s="152" t="s">
        <v>19717</v>
      </c>
      <c r="H34357" s="152" t="s">
        <v>299</v>
      </c>
      <c r="I34357" s="152" t="s">
        <v>86</v>
      </c>
      <c r="J34357" s="153">
        <v>0</v>
      </c>
      <c r="K34357" s="153">
        <v>1354390</v>
      </c>
      <c r="L34357" s="152" t="s">
        <v>3475</v>
      </c>
      <c r="M34357" s="152" t="s">
        <v>3476</v>
      </c>
      <c r="N34357" s="152"/>
      <c r="O34357" s="152"/>
      <c r="P34357" s="152"/>
      <c r="Q34357" s="152" t="s">
        <v>544</v>
      </c>
      <c r="R34357" s="146">
        <v>10</v>
      </c>
      <c r="S34357" s="154">
        <v>-1354390</v>
      </c>
    </row>
    <row r="34358" spans="1:19" ht="15.75" customHeight="1">
      <c r="A34358" s="151">
        <v>45596</v>
      </c>
      <c r="B34358" s="151">
        <v>45596</v>
      </c>
      <c r="C34358" s="152" t="s">
        <v>19687</v>
      </c>
      <c r="D34358" s="151"/>
      <c r="E34358" s="152"/>
      <c r="F34358" s="152" t="s">
        <v>19688</v>
      </c>
      <c r="G34358" s="152" t="s">
        <v>19718</v>
      </c>
      <c r="H34358" s="152" t="s">
        <v>86</v>
      </c>
      <c r="I34358" s="152" t="s">
        <v>299</v>
      </c>
      <c r="J34358" s="153">
        <v>958460</v>
      </c>
      <c r="K34358" s="153">
        <v>0</v>
      </c>
      <c r="L34358" s="152" t="s">
        <v>3509</v>
      </c>
      <c r="M34358" s="152" t="s">
        <v>3510</v>
      </c>
      <c r="N34358" s="152"/>
      <c r="O34358" s="152"/>
      <c r="P34358" s="152"/>
      <c r="Q34358" s="152" t="s">
        <v>544</v>
      </c>
      <c r="R34358" s="146">
        <v>10</v>
      </c>
      <c r="S34358" s="154">
        <v>958460</v>
      </c>
    </row>
    <row r="34359" spans="1:19" ht="15.75" customHeight="1">
      <c r="A34359" s="151">
        <v>45596</v>
      </c>
      <c r="B34359" s="151">
        <v>45596</v>
      </c>
      <c r="C34359" s="152" t="s">
        <v>19687</v>
      </c>
      <c r="D34359" s="151"/>
      <c r="E34359" s="152"/>
      <c r="F34359" s="152" t="s">
        <v>19688</v>
      </c>
      <c r="G34359" s="152" t="s">
        <v>19718</v>
      </c>
      <c r="H34359" s="152" t="s">
        <v>299</v>
      </c>
      <c r="I34359" s="152" t="s">
        <v>86</v>
      </c>
      <c r="J34359" s="153">
        <v>0</v>
      </c>
      <c r="K34359" s="153">
        <v>958460</v>
      </c>
      <c r="L34359" s="152" t="s">
        <v>3509</v>
      </c>
      <c r="M34359" s="152" t="s">
        <v>3510</v>
      </c>
      <c r="N34359" s="152"/>
      <c r="O34359" s="152"/>
      <c r="P34359" s="152"/>
      <c r="Q34359" s="152" t="s">
        <v>544</v>
      </c>
      <c r="R34359" s="146">
        <v>10</v>
      </c>
      <c r="S34359" s="154">
        <v>-958460</v>
      </c>
    </row>
    <row r="34360" spans="1:19" ht="15.75" customHeight="1">
      <c r="A34360" s="151">
        <v>45596</v>
      </c>
      <c r="B34360" s="151">
        <v>45596</v>
      </c>
      <c r="C34360" s="152" t="s">
        <v>19687</v>
      </c>
      <c r="D34360" s="151"/>
      <c r="E34360" s="152"/>
      <c r="F34360" s="152" t="s">
        <v>19688</v>
      </c>
      <c r="G34360" s="152" t="s">
        <v>19719</v>
      </c>
      <c r="H34360" s="152" t="s">
        <v>86</v>
      </c>
      <c r="I34360" s="152" t="s">
        <v>299</v>
      </c>
      <c r="J34360" s="153">
        <v>79079</v>
      </c>
      <c r="K34360" s="153">
        <v>0</v>
      </c>
      <c r="L34360" s="152" t="s">
        <v>10189</v>
      </c>
      <c r="M34360" s="152" t="s">
        <v>10190</v>
      </c>
      <c r="N34360" s="152"/>
      <c r="O34360" s="152"/>
      <c r="P34360" s="152"/>
      <c r="Q34360" s="152" t="s">
        <v>544</v>
      </c>
      <c r="R34360" s="146">
        <v>10</v>
      </c>
      <c r="S34360" s="154">
        <v>79079</v>
      </c>
    </row>
    <row r="34361" spans="1:19" ht="15.75" customHeight="1">
      <c r="A34361" s="151">
        <v>45596</v>
      </c>
      <c r="B34361" s="151">
        <v>45596</v>
      </c>
      <c r="C34361" s="152" t="s">
        <v>19687</v>
      </c>
      <c r="D34361" s="151"/>
      <c r="E34361" s="152"/>
      <c r="F34361" s="152" t="s">
        <v>19688</v>
      </c>
      <c r="G34361" s="152" t="s">
        <v>19719</v>
      </c>
      <c r="H34361" s="152" t="s">
        <v>299</v>
      </c>
      <c r="I34361" s="152" t="s">
        <v>86</v>
      </c>
      <c r="J34361" s="153">
        <v>0</v>
      </c>
      <c r="K34361" s="153">
        <v>79079</v>
      </c>
      <c r="L34361" s="152" t="s">
        <v>10189</v>
      </c>
      <c r="M34361" s="152" t="s">
        <v>10190</v>
      </c>
      <c r="N34361" s="152"/>
      <c r="O34361" s="152"/>
      <c r="P34361" s="152"/>
      <c r="Q34361" s="152" t="s">
        <v>544</v>
      </c>
      <c r="R34361" s="146">
        <v>10</v>
      </c>
      <c r="S34361" s="154">
        <v>-79079</v>
      </c>
    </row>
    <row r="34362" spans="1:19" ht="15.75" customHeight="1">
      <c r="A34362" s="151">
        <v>45596</v>
      </c>
      <c r="B34362" s="151">
        <v>45596</v>
      </c>
      <c r="C34362" s="152" t="s">
        <v>19687</v>
      </c>
      <c r="D34362" s="151"/>
      <c r="E34362" s="152"/>
      <c r="F34362" s="152" t="s">
        <v>19688</v>
      </c>
      <c r="G34362" s="152" t="s">
        <v>19720</v>
      </c>
      <c r="H34362" s="152" t="s">
        <v>86</v>
      </c>
      <c r="I34362" s="152" t="s">
        <v>299</v>
      </c>
      <c r="J34362" s="153">
        <v>1340832</v>
      </c>
      <c r="K34362" s="153">
        <v>0</v>
      </c>
      <c r="L34362" s="152" t="s">
        <v>4040</v>
      </c>
      <c r="M34362" s="152" t="s">
        <v>4041</v>
      </c>
      <c r="N34362" s="152"/>
      <c r="O34362" s="152"/>
      <c r="P34362" s="152"/>
      <c r="Q34362" s="152" t="s">
        <v>544</v>
      </c>
      <c r="R34362" s="146">
        <v>10</v>
      </c>
      <c r="S34362" s="154">
        <v>1340832</v>
      </c>
    </row>
    <row r="34363" spans="1:19" ht="15.75" customHeight="1">
      <c r="A34363" s="151">
        <v>45596</v>
      </c>
      <c r="B34363" s="151">
        <v>45596</v>
      </c>
      <c r="C34363" s="152" t="s">
        <v>19687</v>
      </c>
      <c r="D34363" s="151"/>
      <c r="E34363" s="152"/>
      <c r="F34363" s="152" t="s">
        <v>19688</v>
      </c>
      <c r="G34363" s="152" t="s">
        <v>19720</v>
      </c>
      <c r="H34363" s="152" t="s">
        <v>299</v>
      </c>
      <c r="I34363" s="152" t="s">
        <v>86</v>
      </c>
      <c r="J34363" s="153">
        <v>0</v>
      </c>
      <c r="K34363" s="153">
        <v>1340832</v>
      </c>
      <c r="L34363" s="152" t="s">
        <v>4040</v>
      </c>
      <c r="M34363" s="152" t="s">
        <v>4041</v>
      </c>
      <c r="N34363" s="152"/>
      <c r="O34363" s="152"/>
      <c r="P34363" s="152"/>
      <c r="Q34363" s="152" t="s">
        <v>544</v>
      </c>
      <c r="R34363" s="146">
        <v>10</v>
      </c>
      <c r="S34363" s="154">
        <v>-1340832</v>
      </c>
    </row>
    <row r="34364" spans="1:19" ht="15.75" customHeight="1">
      <c r="A34364" s="151">
        <v>45596</v>
      </c>
      <c r="B34364" s="151">
        <v>45596</v>
      </c>
      <c r="C34364" s="152" t="s">
        <v>19687</v>
      </c>
      <c r="D34364" s="151"/>
      <c r="E34364" s="152"/>
      <c r="F34364" s="152" t="s">
        <v>19688</v>
      </c>
      <c r="G34364" s="152" t="s">
        <v>19721</v>
      </c>
      <c r="H34364" s="152" t="s">
        <v>86</v>
      </c>
      <c r="I34364" s="152" t="s">
        <v>299</v>
      </c>
      <c r="J34364" s="153">
        <v>72298</v>
      </c>
      <c r="K34364" s="153">
        <v>0</v>
      </c>
      <c r="L34364" s="152" t="s">
        <v>5893</v>
      </c>
      <c r="M34364" s="152" t="s">
        <v>5894</v>
      </c>
      <c r="N34364" s="152"/>
      <c r="O34364" s="152"/>
      <c r="P34364" s="152"/>
      <c r="Q34364" s="152" t="s">
        <v>544</v>
      </c>
      <c r="R34364" s="146">
        <v>10</v>
      </c>
      <c r="S34364" s="154">
        <v>72298</v>
      </c>
    </row>
    <row r="34365" spans="1:19" ht="15.75" customHeight="1">
      <c r="A34365" s="151">
        <v>45596</v>
      </c>
      <c r="B34365" s="151">
        <v>45596</v>
      </c>
      <c r="C34365" s="152" t="s">
        <v>19687</v>
      </c>
      <c r="D34365" s="151"/>
      <c r="E34365" s="152"/>
      <c r="F34365" s="152" t="s">
        <v>19688</v>
      </c>
      <c r="G34365" s="152" t="s">
        <v>19721</v>
      </c>
      <c r="H34365" s="152" t="s">
        <v>299</v>
      </c>
      <c r="I34365" s="152" t="s">
        <v>86</v>
      </c>
      <c r="J34365" s="153">
        <v>0</v>
      </c>
      <c r="K34365" s="153">
        <v>72298</v>
      </c>
      <c r="L34365" s="152" t="s">
        <v>5893</v>
      </c>
      <c r="M34365" s="152" t="s">
        <v>5894</v>
      </c>
      <c r="N34365" s="152"/>
      <c r="O34365" s="152"/>
      <c r="P34365" s="152"/>
      <c r="Q34365" s="152" t="s">
        <v>544</v>
      </c>
      <c r="R34365" s="146">
        <v>10</v>
      </c>
      <c r="S34365" s="154">
        <v>-72298</v>
      </c>
    </row>
    <row r="34366" spans="1:19" ht="15.75" customHeight="1">
      <c r="A34366" s="151">
        <v>45596</v>
      </c>
      <c r="B34366" s="151">
        <v>45596</v>
      </c>
      <c r="C34366" s="152" t="s">
        <v>19687</v>
      </c>
      <c r="D34366" s="151"/>
      <c r="E34366" s="152"/>
      <c r="F34366" s="152" t="s">
        <v>19688</v>
      </c>
      <c r="G34366" s="152" t="s">
        <v>19722</v>
      </c>
      <c r="H34366" s="152" t="s">
        <v>92</v>
      </c>
      <c r="I34366" s="152" t="s">
        <v>295</v>
      </c>
      <c r="J34366" s="153">
        <v>18456925</v>
      </c>
      <c r="K34366" s="153">
        <v>0</v>
      </c>
      <c r="L34366" s="152" t="s">
        <v>3755</v>
      </c>
      <c r="M34366" s="152" t="s">
        <v>3756</v>
      </c>
      <c r="N34366" s="152"/>
      <c r="O34366" s="152"/>
      <c r="P34366" s="152"/>
      <c r="Q34366" s="152" t="s">
        <v>544</v>
      </c>
      <c r="R34366" s="146">
        <v>10</v>
      </c>
      <c r="S34366" s="154">
        <v>18456925</v>
      </c>
    </row>
    <row r="34367" spans="1:19" ht="15.75" customHeight="1">
      <c r="A34367" s="151">
        <v>45596</v>
      </c>
      <c r="B34367" s="151">
        <v>45596</v>
      </c>
      <c r="C34367" s="152" t="s">
        <v>19687</v>
      </c>
      <c r="D34367" s="151"/>
      <c r="E34367" s="152"/>
      <c r="F34367" s="152" t="s">
        <v>19688</v>
      </c>
      <c r="G34367" s="152" t="s">
        <v>19722</v>
      </c>
      <c r="H34367" s="152" t="s">
        <v>295</v>
      </c>
      <c r="I34367" s="152" t="s">
        <v>92</v>
      </c>
      <c r="J34367" s="153">
        <v>0</v>
      </c>
      <c r="K34367" s="153">
        <v>18456925</v>
      </c>
      <c r="L34367" s="152" t="s">
        <v>3755</v>
      </c>
      <c r="M34367" s="152" t="s">
        <v>3756</v>
      </c>
      <c r="N34367" s="152"/>
      <c r="O34367" s="152"/>
      <c r="P34367" s="152"/>
      <c r="Q34367" s="152" t="s">
        <v>544</v>
      </c>
      <c r="R34367" s="146">
        <v>10</v>
      </c>
      <c r="S34367" s="154">
        <v>-18456925</v>
      </c>
    </row>
    <row r="34368" spans="1:19" ht="15.75" customHeight="1">
      <c r="A34368" s="151">
        <v>45596</v>
      </c>
      <c r="B34368" s="151">
        <v>45596</v>
      </c>
      <c r="C34368" s="152" t="s">
        <v>19687</v>
      </c>
      <c r="D34368" s="151"/>
      <c r="E34368" s="152"/>
      <c r="F34368" s="152" t="s">
        <v>19688</v>
      </c>
      <c r="G34368" s="152" t="s">
        <v>19723</v>
      </c>
      <c r="H34368" s="152" t="s">
        <v>86</v>
      </c>
      <c r="I34368" s="152" t="s">
        <v>299</v>
      </c>
      <c r="J34368" s="153">
        <v>1145886</v>
      </c>
      <c r="K34368" s="153">
        <v>0</v>
      </c>
      <c r="L34368" s="152" t="s">
        <v>13808</v>
      </c>
      <c r="M34368" s="152" t="s">
        <v>13809</v>
      </c>
      <c r="N34368" s="152"/>
      <c r="O34368" s="152"/>
      <c r="P34368" s="152"/>
      <c r="Q34368" s="152" t="s">
        <v>544</v>
      </c>
      <c r="R34368" s="146">
        <v>10</v>
      </c>
      <c r="S34368" s="154">
        <v>1145886</v>
      </c>
    </row>
    <row r="34369" spans="1:19" ht="15.75" customHeight="1">
      <c r="A34369" s="151">
        <v>45596</v>
      </c>
      <c r="B34369" s="151">
        <v>45596</v>
      </c>
      <c r="C34369" s="152" t="s">
        <v>19687</v>
      </c>
      <c r="D34369" s="151"/>
      <c r="E34369" s="152"/>
      <c r="F34369" s="152" t="s">
        <v>19688</v>
      </c>
      <c r="G34369" s="152" t="s">
        <v>19723</v>
      </c>
      <c r="H34369" s="152" t="s">
        <v>299</v>
      </c>
      <c r="I34369" s="152" t="s">
        <v>86</v>
      </c>
      <c r="J34369" s="153">
        <v>0</v>
      </c>
      <c r="K34369" s="153">
        <v>1145886</v>
      </c>
      <c r="L34369" s="152" t="s">
        <v>13808</v>
      </c>
      <c r="M34369" s="152" t="s">
        <v>13809</v>
      </c>
      <c r="N34369" s="152"/>
      <c r="O34369" s="152"/>
      <c r="P34369" s="152"/>
      <c r="Q34369" s="152" t="s">
        <v>544</v>
      </c>
      <c r="R34369" s="146">
        <v>10</v>
      </c>
      <c r="S34369" s="154">
        <v>-1145886</v>
      </c>
    </row>
    <row r="34370" spans="1:19" ht="15.75" customHeight="1">
      <c r="A34370" s="151">
        <v>45596</v>
      </c>
      <c r="B34370" s="151">
        <v>45596</v>
      </c>
      <c r="C34370" s="152" t="s">
        <v>19687</v>
      </c>
      <c r="D34370" s="151"/>
      <c r="E34370" s="152"/>
      <c r="F34370" s="152" t="s">
        <v>19688</v>
      </c>
      <c r="G34370" s="152" t="s">
        <v>19724</v>
      </c>
      <c r="H34370" s="152" t="s">
        <v>86</v>
      </c>
      <c r="I34370" s="152" t="s">
        <v>299</v>
      </c>
      <c r="J34370" s="153">
        <v>585554</v>
      </c>
      <c r="K34370" s="153">
        <v>0</v>
      </c>
      <c r="L34370" s="152" t="s">
        <v>3956</v>
      </c>
      <c r="M34370" s="152" t="s">
        <v>3957</v>
      </c>
      <c r="N34370" s="152"/>
      <c r="O34370" s="152"/>
      <c r="P34370" s="152"/>
      <c r="Q34370" s="152" t="s">
        <v>544</v>
      </c>
      <c r="R34370" s="146">
        <v>10</v>
      </c>
      <c r="S34370" s="154">
        <v>585554</v>
      </c>
    </row>
    <row r="34371" spans="1:19" ht="15.75" customHeight="1">
      <c r="A34371" s="151">
        <v>45596</v>
      </c>
      <c r="B34371" s="151">
        <v>45596</v>
      </c>
      <c r="C34371" s="152" t="s">
        <v>19687</v>
      </c>
      <c r="D34371" s="151"/>
      <c r="E34371" s="152"/>
      <c r="F34371" s="152" t="s">
        <v>19688</v>
      </c>
      <c r="G34371" s="152" t="s">
        <v>19724</v>
      </c>
      <c r="H34371" s="152" t="s">
        <v>299</v>
      </c>
      <c r="I34371" s="152" t="s">
        <v>86</v>
      </c>
      <c r="J34371" s="153">
        <v>0</v>
      </c>
      <c r="K34371" s="153">
        <v>585554</v>
      </c>
      <c r="L34371" s="152" t="s">
        <v>3956</v>
      </c>
      <c r="M34371" s="152" t="s">
        <v>3957</v>
      </c>
      <c r="N34371" s="152"/>
      <c r="O34371" s="152"/>
      <c r="P34371" s="152"/>
      <c r="Q34371" s="152" t="s">
        <v>544</v>
      </c>
      <c r="R34371" s="146">
        <v>10</v>
      </c>
      <c r="S34371" s="154">
        <v>-585554</v>
      </c>
    </row>
    <row r="34372" spans="1:19" ht="15.75" customHeight="1">
      <c r="A34372" s="151">
        <v>45596</v>
      </c>
      <c r="B34372" s="151">
        <v>45596</v>
      </c>
      <c r="C34372" s="152" t="s">
        <v>19687</v>
      </c>
      <c r="D34372" s="151"/>
      <c r="E34372" s="152"/>
      <c r="F34372" s="152" t="s">
        <v>19688</v>
      </c>
      <c r="G34372" s="152" t="s">
        <v>19725</v>
      </c>
      <c r="H34372" s="152" t="s">
        <v>86</v>
      </c>
      <c r="I34372" s="152" t="s">
        <v>299</v>
      </c>
      <c r="J34372" s="153">
        <v>10953956</v>
      </c>
      <c r="K34372" s="153">
        <v>0</v>
      </c>
      <c r="L34372" s="152" t="s">
        <v>3875</v>
      </c>
      <c r="M34372" s="152" t="s">
        <v>3876</v>
      </c>
      <c r="N34372" s="152"/>
      <c r="O34372" s="152"/>
      <c r="P34372" s="152"/>
      <c r="Q34372" s="152" t="s">
        <v>544</v>
      </c>
      <c r="R34372" s="146">
        <v>10</v>
      </c>
      <c r="S34372" s="154">
        <v>10953956</v>
      </c>
    </row>
    <row r="34373" spans="1:19" ht="15.75" customHeight="1">
      <c r="A34373" s="151">
        <v>45596</v>
      </c>
      <c r="B34373" s="151">
        <v>45596</v>
      </c>
      <c r="C34373" s="152" t="s">
        <v>19687</v>
      </c>
      <c r="D34373" s="151"/>
      <c r="E34373" s="152"/>
      <c r="F34373" s="152" t="s">
        <v>19688</v>
      </c>
      <c r="G34373" s="152" t="s">
        <v>19725</v>
      </c>
      <c r="H34373" s="152" t="s">
        <v>299</v>
      </c>
      <c r="I34373" s="152" t="s">
        <v>86</v>
      </c>
      <c r="J34373" s="153">
        <v>0</v>
      </c>
      <c r="K34373" s="153">
        <v>10953956</v>
      </c>
      <c r="L34373" s="152" t="s">
        <v>3875</v>
      </c>
      <c r="M34373" s="152" t="s">
        <v>3876</v>
      </c>
      <c r="N34373" s="152"/>
      <c r="O34373" s="152"/>
      <c r="P34373" s="152"/>
      <c r="Q34373" s="152" t="s">
        <v>544</v>
      </c>
      <c r="R34373" s="146">
        <v>10</v>
      </c>
      <c r="S34373" s="154">
        <v>-10953956</v>
      </c>
    </row>
    <row r="34374" spans="1:19" ht="15.75" customHeight="1">
      <c r="A34374" s="151">
        <v>45596</v>
      </c>
      <c r="B34374" s="151">
        <v>45596</v>
      </c>
      <c r="C34374" s="152" t="s">
        <v>19687</v>
      </c>
      <c r="D34374" s="151"/>
      <c r="E34374" s="152"/>
      <c r="F34374" s="152" t="s">
        <v>19688</v>
      </c>
      <c r="G34374" s="152" t="s">
        <v>19726</v>
      </c>
      <c r="H34374" s="152" t="s">
        <v>86</v>
      </c>
      <c r="I34374" s="152" t="s">
        <v>299</v>
      </c>
      <c r="J34374" s="153">
        <v>1381938</v>
      </c>
      <c r="K34374" s="153">
        <v>0</v>
      </c>
      <c r="L34374" s="152" t="s">
        <v>5957</v>
      </c>
      <c r="M34374" s="152" t="s">
        <v>5958</v>
      </c>
      <c r="N34374" s="152"/>
      <c r="O34374" s="152"/>
      <c r="P34374" s="152"/>
      <c r="Q34374" s="152" t="s">
        <v>544</v>
      </c>
      <c r="R34374" s="146">
        <v>10</v>
      </c>
      <c r="S34374" s="154">
        <v>1381938</v>
      </c>
    </row>
    <row r="34375" spans="1:19" ht="15.75" customHeight="1">
      <c r="A34375" s="151">
        <v>45596</v>
      </c>
      <c r="B34375" s="151">
        <v>45596</v>
      </c>
      <c r="C34375" s="152" t="s">
        <v>19687</v>
      </c>
      <c r="D34375" s="151"/>
      <c r="E34375" s="152"/>
      <c r="F34375" s="152" t="s">
        <v>19688</v>
      </c>
      <c r="G34375" s="152" t="s">
        <v>19726</v>
      </c>
      <c r="H34375" s="152" t="s">
        <v>299</v>
      </c>
      <c r="I34375" s="152" t="s">
        <v>86</v>
      </c>
      <c r="J34375" s="153">
        <v>0</v>
      </c>
      <c r="K34375" s="153">
        <v>1381938</v>
      </c>
      <c r="L34375" s="152" t="s">
        <v>5957</v>
      </c>
      <c r="M34375" s="152" t="s">
        <v>5958</v>
      </c>
      <c r="N34375" s="152"/>
      <c r="O34375" s="152"/>
      <c r="P34375" s="152"/>
      <c r="Q34375" s="152" t="s">
        <v>544</v>
      </c>
      <c r="R34375" s="146">
        <v>10</v>
      </c>
      <c r="S34375" s="154">
        <v>-1381938</v>
      </c>
    </row>
    <row r="34376" spans="1:19" ht="15.75" customHeight="1">
      <c r="A34376" s="151">
        <v>45596</v>
      </c>
      <c r="B34376" s="151">
        <v>45596</v>
      </c>
      <c r="C34376" s="152" t="s">
        <v>19687</v>
      </c>
      <c r="D34376" s="151"/>
      <c r="E34376" s="152"/>
      <c r="F34376" s="152" t="s">
        <v>19688</v>
      </c>
      <c r="G34376" s="152" t="s">
        <v>19727</v>
      </c>
      <c r="H34376" s="152" t="s">
        <v>86</v>
      </c>
      <c r="I34376" s="152" t="s">
        <v>299</v>
      </c>
      <c r="J34376" s="153">
        <v>1635333</v>
      </c>
      <c r="K34376" s="153">
        <v>0</v>
      </c>
      <c r="L34376" s="152" t="s">
        <v>3533</v>
      </c>
      <c r="M34376" s="152" t="s">
        <v>3534</v>
      </c>
      <c r="N34376" s="152"/>
      <c r="O34376" s="152"/>
      <c r="P34376" s="152"/>
      <c r="Q34376" s="152" t="s">
        <v>544</v>
      </c>
      <c r="R34376" s="146">
        <v>10</v>
      </c>
      <c r="S34376" s="154">
        <v>1635333</v>
      </c>
    </row>
    <row r="34377" spans="1:19" ht="15.75" customHeight="1">
      <c r="A34377" s="151">
        <v>45596</v>
      </c>
      <c r="B34377" s="151">
        <v>45596</v>
      </c>
      <c r="C34377" s="152" t="s">
        <v>19687</v>
      </c>
      <c r="D34377" s="151"/>
      <c r="E34377" s="152"/>
      <c r="F34377" s="152" t="s">
        <v>19688</v>
      </c>
      <c r="G34377" s="152" t="s">
        <v>19727</v>
      </c>
      <c r="H34377" s="152" t="s">
        <v>299</v>
      </c>
      <c r="I34377" s="152" t="s">
        <v>86</v>
      </c>
      <c r="J34377" s="153">
        <v>0</v>
      </c>
      <c r="K34377" s="153">
        <v>1635333</v>
      </c>
      <c r="L34377" s="152" t="s">
        <v>3533</v>
      </c>
      <c r="M34377" s="152" t="s">
        <v>3534</v>
      </c>
      <c r="N34377" s="152"/>
      <c r="O34377" s="152"/>
      <c r="P34377" s="152"/>
      <c r="Q34377" s="152" t="s">
        <v>544</v>
      </c>
      <c r="R34377" s="146">
        <v>10</v>
      </c>
      <c r="S34377" s="154">
        <v>-1635333</v>
      </c>
    </row>
    <row r="34378" spans="1:19" ht="15.75" customHeight="1">
      <c r="A34378" s="151">
        <v>45596</v>
      </c>
      <c r="B34378" s="151">
        <v>45596</v>
      </c>
      <c r="C34378" s="152" t="s">
        <v>19687</v>
      </c>
      <c r="D34378" s="151"/>
      <c r="E34378" s="152"/>
      <c r="F34378" s="152" t="s">
        <v>19688</v>
      </c>
      <c r="G34378" s="152" t="s">
        <v>19728</v>
      </c>
      <c r="H34378" s="152" t="s">
        <v>86</v>
      </c>
      <c r="I34378" s="152" t="s">
        <v>299</v>
      </c>
      <c r="J34378" s="153">
        <v>2490117</v>
      </c>
      <c r="K34378" s="153">
        <v>0</v>
      </c>
      <c r="L34378" s="152" t="s">
        <v>3484</v>
      </c>
      <c r="M34378" s="152" t="s">
        <v>3485</v>
      </c>
      <c r="N34378" s="152"/>
      <c r="O34378" s="152"/>
      <c r="P34378" s="152"/>
      <c r="Q34378" s="152" t="s">
        <v>544</v>
      </c>
      <c r="R34378" s="146">
        <v>10</v>
      </c>
      <c r="S34378" s="154">
        <v>2490117</v>
      </c>
    </row>
    <row r="34379" spans="1:19" ht="15.75" customHeight="1">
      <c r="A34379" s="151">
        <v>45596</v>
      </c>
      <c r="B34379" s="151">
        <v>45596</v>
      </c>
      <c r="C34379" s="152" t="s">
        <v>19687</v>
      </c>
      <c r="D34379" s="151"/>
      <c r="E34379" s="152"/>
      <c r="F34379" s="152" t="s">
        <v>19688</v>
      </c>
      <c r="G34379" s="152" t="s">
        <v>19728</v>
      </c>
      <c r="H34379" s="152" t="s">
        <v>299</v>
      </c>
      <c r="I34379" s="152" t="s">
        <v>86</v>
      </c>
      <c r="J34379" s="153">
        <v>0</v>
      </c>
      <c r="K34379" s="153">
        <v>2490117</v>
      </c>
      <c r="L34379" s="152" t="s">
        <v>3484</v>
      </c>
      <c r="M34379" s="152" t="s">
        <v>3485</v>
      </c>
      <c r="N34379" s="152"/>
      <c r="O34379" s="152"/>
      <c r="P34379" s="152"/>
      <c r="Q34379" s="152" t="s">
        <v>544</v>
      </c>
      <c r="R34379" s="146">
        <v>10</v>
      </c>
      <c r="S34379" s="154">
        <v>-2490117</v>
      </c>
    </row>
    <row r="34380" spans="1:19" ht="15.75" customHeight="1">
      <c r="A34380" s="151">
        <v>45596</v>
      </c>
      <c r="B34380" s="151">
        <v>45596</v>
      </c>
      <c r="C34380" s="152" t="s">
        <v>19687</v>
      </c>
      <c r="D34380" s="151"/>
      <c r="E34380" s="152"/>
      <c r="F34380" s="152" t="s">
        <v>19688</v>
      </c>
      <c r="G34380" s="152" t="s">
        <v>19729</v>
      </c>
      <c r="H34380" s="152" t="s">
        <v>86</v>
      </c>
      <c r="I34380" s="152" t="s">
        <v>299</v>
      </c>
      <c r="J34380" s="153">
        <v>1973617</v>
      </c>
      <c r="K34380" s="153">
        <v>0</v>
      </c>
      <c r="L34380" s="152" t="s">
        <v>3584</v>
      </c>
      <c r="M34380" s="152" t="s">
        <v>3585</v>
      </c>
      <c r="N34380" s="152"/>
      <c r="O34380" s="152"/>
      <c r="P34380" s="152"/>
      <c r="Q34380" s="152" t="s">
        <v>544</v>
      </c>
      <c r="R34380" s="146">
        <v>10</v>
      </c>
      <c r="S34380" s="154">
        <v>1973617</v>
      </c>
    </row>
    <row r="34381" spans="1:19" ht="15.75" customHeight="1">
      <c r="A34381" s="151">
        <v>45596</v>
      </c>
      <c r="B34381" s="151">
        <v>45596</v>
      </c>
      <c r="C34381" s="152" t="s">
        <v>19687</v>
      </c>
      <c r="D34381" s="151"/>
      <c r="E34381" s="152"/>
      <c r="F34381" s="152" t="s">
        <v>19688</v>
      </c>
      <c r="G34381" s="152" t="s">
        <v>19729</v>
      </c>
      <c r="H34381" s="152" t="s">
        <v>299</v>
      </c>
      <c r="I34381" s="152" t="s">
        <v>86</v>
      </c>
      <c r="J34381" s="153">
        <v>0</v>
      </c>
      <c r="K34381" s="153">
        <v>1973617</v>
      </c>
      <c r="L34381" s="152" t="s">
        <v>3584</v>
      </c>
      <c r="M34381" s="152" t="s">
        <v>3585</v>
      </c>
      <c r="N34381" s="152"/>
      <c r="O34381" s="152"/>
      <c r="P34381" s="152"/>
      <c r="Q34381" s="152" t="s">
        <v>544</v>
      </c>
      <c r="R34381" s="146">
        <v>10</v>
      </c>
      <c r="S34381" s="154">
        <v>-1973617</v>
      </c>
    </row>
    <row r="34382" spans="1:19" ht="15.75" customHeight="1">
      <c r="A34382" s="151">
        <v>45596</v>
      </c>
      <c r="B34382" s="151">
        <v>45596</v>
      </c>
      <c r="C34382" s="152" t="s">
        <v>19687</v>
      </c>
      <c r="D34382" s="151"/>
      <c r="E34382" s="152"/>
      <c r="F34382" s="152" t="s">
        <v>19688</v>
      </c>
      <c r="G34382" s="152" t="s">
        <v>19730</v>
      </c>
      <c r="H34382" s="152" t="s">
        <v>86</v>
      </c>
      <c r="I34382" s="152" t="s">
        <v>299</v>
      </c>
      <c r="J34382" s="153">
        <v>3046650</v>
      </c>
      <c r="K34382" s="153">
        <v>0</v>
      </c>
      <c r="L34382" s="152" t="s">
        <v>4047</v>
      </c>
      <c r="M34382" s="152" t="s">
        <v>4048</v>
      </c>
      <c r="N34382" s="152"/>
      <c r="O34382" s="152"/>
      <c r="P34382" s="152"/>
      <c r="Q34382" s="152" t="s">
        <v>544</v>
      </c>
      <c r="R34382" s="146">
        <v>10</v>
      </c>
      <c r="S34382" s="154">
        <v>3046650</v>
      </c>
    </row>
    <row r="34383" spans="1:19" ht="15.75" customHeight="1">
      <c r="A34383" s="151">
        <v>45596</v>
      </c>
      <c r="B34383" s="151">
        <v>45596</v>
      </c>
      <c r="C34383" s="152" t="s">
        <v>19687</v>
      </c>
      <c r="D34383" s="151"/>
      <c r="E34383" s="152"/>
      <c r="F34383" s="152" t="s">
        <v>19688</v>
      </c>
      <c r="G34383" s="152" t="s">
        <v>19730</v>
      </c>
      <c r="H34383" s="152" t="s">
        <v>299</v>
      </c>
      <c r="I34383" s="152" t="s">
        <v>86</v>
      </c>
      <c r="J34383" s="153">
        <v>0</v>
      </c>
      <c r="K34383" s="153">
        <v>3046650</v>
      </c>
      <c r="L34383" s="152" t="s">
        <v>4047</v>
      </c>
      <c r="M34383" s="152" t="s">
        <v>4048</v>
      </c>
      <c r="N34383" s="152"/>
      <c r="O34383" s="152"/>
      <c r="P34383" s="152"/>
      <c r="Q34383" s="152" t="s">
        <v>544</v>
      </c>
      <c r="R34383" s="146">
        <v>10</v>
      </c>
      <c r="S34383" s="154">
        <v>-3046650</v>
      </c>
    </row>
    <row r="34384" spans="1:19" ht="15.75" customHeight="1">
      <c r="A34384" s="151">
        <v>45596</v>
      </c>
      <c r="B34384" s="151">
        <v>45596</v>
      </c>
      <c r="C34384" s="152" t="s">
        <v>19687</v>
      </c>
      <c r="D34384" s="151"/>
      <c r="E34384" s="152"/>
      <c r="F34384" s="152" t="s">
        <v>19688</v>
      </c>
      <c r="G34384" s="152" t="s">
        <v>19731</v>
      </c>
      <c r="H34384" s="152" t="s">
        <v>86</v>
      </c>
      <c r="I34384" s="152" t="s">
        <v>299</v>
      </c>
      <c r="J34384" s="153">
        <v>47046655</v>
      </c>
      <c r="K34384" s="153">
        <v>0</v>
      </c>
      <c r="L34384" s="152" t="s">
        <v>3899</v>
      </c>
      <c r="M34384" s="152" t="s">
        <v>3900</v>
      </c>
      <c r="N34384" s="152"/>
      <c r="O34384" s="152"/>
      <c r="P34384" s="152"/>
      <c r="Q34384" s="152" t="s">
        <v>544</v>
      </c>
      <c r="R34384" s="146">
        <v>10</v>
      </c>
      <c r="S34384" s="154">
        <v>47046655</v>
      </c>
    </row>
    <row r="34385" spans="1:19" ht="15.75" customHeight="1">
      <c r="A34385" s="151">
        <v>45596</v>
      </c>
      <c r="B34385" s="151">
        <v>45596</v>
      </c>
      <c r="C34385" s="152" t="s">
        <v>19687</v>
      </c>
      <c r="D34385" s="151"/>
      <c r="E34385" s="152"/>
      <c r="F34385" s="152" t="s">
        <v>19688</v>
      </c>
      <c r="G34385" s="152" t="s">
        <v>19731</v>
      </c>
      <c r="H34385" s="152" t="s">
        <v>299</v>
      </c>
      <c r="I34385" s="152" t="s">
        <v>86</v>
      </c>
      <c r="J34385" s="153">
        <v>0</v>
      </c>
      <c r="K34385" s="153">
        <v>47046655</v>
      </c>
      <c r="L34385" s="152" t="s">
        <v>3899</v>
      </c>
      <c r="M34385" s="152" t="s">
        <v>3900</v>
      </c>
      <c r="N34385" s="152"/>
      <c r="O34385" s="152"/>
      <c r="P34385" s="152"/>
      <c r="Q34385" s="152" t="s">
        <v>544</v>
      </c>
      <c r="R34385" s="146">
        <v>10</v>
      </c>
      <c r="S34385" s="154">
        <v>-47046655</v>
      </c>
    </row>
    <row r="34386" spans="1:19" ht="15.75" customHeight="1">
      <c r="A34386" s="151">
        <v>45596</v>
      </c>
      <c r="B34386" s="151">
        <v>45596</v>
      </c>
      <c r="C34386" s="152" t="s">
        <v>19687</v>
      </c>
      <c r="D34386" s="151"/>
      <c r="E34386" s="152"/>
      <c r="F34386" s="152" t="s">
        <v>19688</v>
      </c>
      <c r="G34386" s="152" t="s">
        <v>19732</v>
      </c>
      <c r="H34386" s="152" t="s">
        <v>86</v>
      </c>
      <c r="I34386" s="152" t="s">
        <v>299</v>
      </c>
      <c r="J34386" s="153">
        <v>1950542</v>
      </c>
      <c r="K34386" s="153">
        <v>0</v>
      </c>
      <c r="L34386" s="152" t="s">
        <v>3497</v>
      </c>
      <c r="M34386" s="152" t="s">
        <v>3498</v>
      </c>
      <c r="N34386" s="152"/>
      <c r="O34386" s="152"/>
      <c r="P34386" s="152"/>
      <c r="Q34386" s="152" t="s">
        <v>544</v>
      </c>
      <c r="R34386" s="146">
        <v>10</v>
      </c>
      <c r="S34386" s="154">
        <v>1950542</v>
      </c>
    </row>
    <row r="34387" spans="1:19" ht="15.75" customHeight="1">
      <c r="A34387" s="151">
        <v>45596</v>
      </c>
      <c r="B34387" s="151">
        <v>45596</v>
      </c>
      <c r="C34387" s="152" t="s">
        <v>19687</v>
      </c>
      <c r="D34387" s="151"/>
      <c r="E34387" s="152"/>
      <c r="F34387" s="152" t="s">
        <v>19688</v>
      </c>
      <c r="G34387" s="152" t="s">
        <v>19732</v>
      </c>
      <c r="H34387" s="152" t="s">
        <v>299</v>
      </c>
      <c r="I34387" s="152" t="s">
        <v>86</v>
      </c>
      <c r="J34387" s="153">
        <v>0</v>
      </c>
      <c r="K34387" s="153">
        <v>1950542</v>
      </c>
      <c r="L34387" s="152" t="s">
        <v>3497</v>
      </c>
      <c r="M34387" s="152" t="s">
        <v>3498</v>
      </c>
      <c r="N34387" s="152"/>
      <c r="O34387" s="152"/>
      <c r="P34387" s="152"/>
      <c r="Q34387" s="152" t="s">
        <v>544</v>
      </c>
      <c r="R34387" s="146">
        <v>10</v>
      </c>
      <c r="S34387" s="154">
        <v>-1950542</v>
      </c>
    </row>
    <row r="34388" spans="1:19" ht="15.75" customHeight="1">
      <c r="A34388" s="151">
        <v>45596</v>
      </c>
      <c r="B34388" s="151">
        <v>45596</v>
      </c>
      <c r="C34388" s="152" t="s">
        <v>19687</v>
      </c>
      <c r="D34388" s="151"/>
      <c r="E34388" s="152"/>
      <c r="F34388" s="152" t="s">
        <v>19688</v>
      </c>
      <c r="G34388" s="152" t="s">
        <v>19733</v>
      </c>
      <c r="H34388" s="152" t="s">
        <v>86</v>
      </c>
      <c r="I34388" s="152" t="s">
        <v>299</v>
      </c>
      <c r="J34388" s="153">
        <v>1694114</v>
      </c>
      <c r="K34388" s="153">
        <v>0</v>
      </c>
      <c r="L34388" s="152" t="s">
        <v>3578</v>
      </c>
      <c r="M34388" s="152" t="s">
        <v>3579</v>
      </c>
      <c r="N34388" s="152"/>
      <c r="O34388" s="152"/>
      <c r="P34388" s="152"/>
      <c r="Q34388" s="152" t="s">
        <v>544</v>
      </c>
      <c r="R34388" s="146">
        <v>10</v>
      </c>
      <c r="S34388" s="154">
        <v>1694114</v>
      </c>
    </row>
    <row r="34389" spans="1:19" ht="15.75" customHeight="1">
      <c r="A34389" s="151">
        <v>45596</v>
      </c>
      <c r="B34389" s="151">
        <v>45596</v>
      </c>
      <c r="C34389" s="152" t="s">
        <v>19687</v>
      </c>
      <c r="D34389" s="151"/>
      <c r="E34389" s="152"/>
      <c r="F34389" s="152" t="s">
        <v>19688</v>
      </c>
      <c r="G34389" s="152" t="s">
        <v>19733</v>
      </c>
      <c r="H34389" s="152" t="s">
        <v>299</v>
      </c>
      <c r="I34389" s="152" t="s">
        <v>86</v>
      </c>
      <c r="J34389" s="153">
        <v>0</v>
      </c>
      <c r="K34389" s="153">
        <v>1694114</v>
      </c>
      <c r="L34389" s="152" t="s">
        <v>3578</v>
      </c>
      <c r="M34389" s="152" t="s">
        <v>3579</v>
      </c>
      <c r="N34389" s="152"/>
      <c r="O34389" s="152"/>
      <c r="P34389" s="152"/>
      <c r="Q34389" s="152" t="s">
        <v>544</v>
      </c>
      <c r="R34389" s="146">
        <v>10</v>
      </c>
      <c r="S34389" s="154">
        <v>-1694114</v>
      </c>
    </row>
    <row r="34390" spans="1:19" ht="15.75" customHeight="1">
      <c r="A34390" s="151">
        <v>45596</v>
      </c>
      <c r="B34390" s="151">
        <v>45596</v>
      </c>
      <c r="C34390" s="152" t="s">
        <v>19687</v>
      </c>
      <c r="D34390" s="151"/>
      <c r="E34390" s="152"/>
      <c r="F34390" s="152" t="s">
        <v>19688</v>
      </c>
      <c r="G34390" s="152" t="s">
        <v>19734</v>
      </c>
      <c r="H34390" s="152" t="s">
        <v>86</v>
      </c>
      <c r="I34390" s="152" t="s">
        <v>299</v>
      </c>
      <c r="J34390" s="153">
        <v>5835437</v>
      </c>
      <c r="K34390" s="153">
        <v>0</v>
      </c>
      <c r="L34390" s="152" t="s">
        <v>4005</v>
      </c>
      <c r="M34390" s="152" t="s">
        <v>4006</v>
      </c>
      <c r="N34390" s="152"/>
      <c r="O34390" s="152"/>
      <c r="P34390" s="152"/>
      <c r="Q34390" s="152" t="s">
        <v>544</v>
      </c>
      <c r="R34390" s="146">
        <v>10</v>
      </c>
      <c r="S34390" s="154">
        <v>5835437</v>
      </c>
    </row>
    <row r="34391" spans="1:19" ht="15.75" customHeight="1">
      <c r="A34391" s="151">
        <v>45596</v>
      </c>
      <c r="B34391" s="151">
        <v>45596</v>
      </c>
      <c r="C34391" s="152" t="s">
        <v>19687</v>
      </c>
      <c r="D34391" s="151"/>
      <c r="E34391" s="152"/>
      <c r="F34391" s="152" t="s">
        <v>19688</v>
      </c>
      <c r="G34391" s="152" t="s">
        <v>19734</v>
      </c>
      <c r="H34391" s="152" t="s">
        <v>299</v>
      </c>
      <c r="I34391" s="152" t="s">
        <v>86</v>
      </c>
      <c r="J34391" s="153">
        <v>0</v>
      </c>
      <c r="K34391" s="153">
        <v>5835437</v>
      </c>
      <c r="L34391" s="152" t="s">
        <v>4005</v>
      </c>
      <c r="M34391" s="152" t="s">
        <v>4006</v>
      </c>
      <c r="N34391" s="152"/>
      <c r="O34391" s="152"/>
      <c r="P34391" s="152"/>
      <c r="Q34391" s="152" t="s">
        <v>544</v>
      </c>
      <c r="R34391" s="146">
        <v>10</v>
      </c>
      <c r="S34391" s="154">
        <v>-5835437</v>
      </c>
    </row>
    <row r="34392" spans="1:19" ht="15.75" customHeight="1">
      <c r="A34392" s="151">
        <v>45596</v>
      </c>
      <c r="B34392" s="151">
        <v>45596</v>
      </c>
      <c r="C34392" s="152" t="s">
        <v>19687</v>
      </c>
      <c r="D34392" s="151"/>
      <c r="E34392" s="152"/>
      <c r="F34392" s="152" t="s">
        <v>19688</v>
      </c>
      <c r="G34392" s="152" t="s">
        <v>19735</v>
      </c>
      <c r="H34392" s="152" t="s">
        <v>86</v>
      </c>
      <c r="I34392" s="152" t="s">
        <v>299</v>
      </c>
      <c r="J34392" s="153">
        <v>17233366</v>
      </c>
      <c r="K34392" s="153">
        <v>0</v>
      </c>
      <c r="L34392" s="152" t="s">
        <v>3839</v>
      </c>
      <c r="M34392" s="152" t="s">
        <v>3840</v>
      </c>
      <c r="N34392" s="152"/>
      <c r="O34392" s="152"/>
      <c r="P34392" s="152"/>
      <c r="Q34392" s="152" t="s">
        <v>544</v>
      </c>
      <c r="R34392" s="146">
        <v>10</v>
      </c>
      <c r="S34392" s="154">
        <v>17233366</v>
      </c>
    </row>
    <row r="34393" spans="1:19" ht="15.75" customHeight="1">
      <c r="A34393" s="151">
        <v>45596</v>
      </c>
      <c r="B34393" s="151">
        <v>45596</v>
      </c>
      <c r="C34393" s="152" t="s">
        <v>19687</v>
      </c>
      <c r="D34393" s="151"/>
      <c r="E34393" s="152"/>
      <c r="F34393" s="152" t="s">
        <v>19688</v>
      </c>
      <c r="G34393" s="152" t="s">
        <v>19735</v>
      </c>
      <c r="H34393" s="152" t="s">
        <v>299</v>
      </c>
      <c r="I34393" s="152" t="s">
        <v>86</v>
      </c>
      <c r="J34393" s="153">
        <v>0</v>
      </c>
      <c r="K34393" s="153">
        <v>17233366</v>
      </c>
      <c r="L34393" s="152" t="s">
        <v>3839</v>
      </c>
      <c r="M34393" s="152" t="s">
        <v>3840</v>
      </c>
      <c r="N34393" s="152"/>
      <c r="O34393" s="152"/>
      <c r="P34393" s="152"/>
      <c r="Q34393" s="152" t="s">
        <v>544</v>
      </c>
      <c r="R34393" s="146">
        <v>10</v>
      </c>
      <c r="S34393" s="154">
        <v>-17233366</v>
      </c>
    </row>
    <row r="34394" spans="1:19" ht="15.75" customHeight="1">
      <c r="A34394" s="151">
        <v>45596</v>
      </c>
      <c r="B34394" s="151">
        <v>45596</v>
      </c>
      <c r="C34394" s="152" t="s">
        <v>19687</v>
      </c>
      <c r="D34394" s="151"/>
      <c r="E34394" s="152"/>
      <c r="F34394" s="152" t="s">
        <v>19688</v>
      </c>
      <c r="G34394" s="152" t="s">
        <v>19736</v>
      </c>
      <c r="H34394" s="152" t="s">
        <v>86</v>
      </c>
      <c r="I34394" s="152" t="s">
        <v>299</v>
      </c>
      <c r="J34394" s="153">
        <v>18436158</v>
      </c>
      <c r="K34394" s="153">
        <v>0</v>
      </c>
      <c r="L34394" s="152" t="s">
        <v>3521</v>
      </c>
      <c r="M34394" s="152" t="s">
        <v>3522</v>
      </c>
      <c r="N34394" s="152"/>
      <c r="O34394" s="152"/>
      <c r="P34394" s="152"/>
      <c r="Q34394" s="152" t="s">
        <v>544</v>
      </c>
      <c r="R34394" s="146">
        <v>10</v>
      </c>
      <c r="S34394" s="154">
        <v>18436158</v>
      </c>
    </row>
    <row r="34395" spans="1:19" ht="15.75" customHeight="1">
      <c r="A34395" s="151">
        <v>45596</v>
      </c>
      <c r="B34395" s="151">
        <v>45596</v>
      </c>
      <c r="C34395" s="152" t="s">
        <v>19687</v>
      </c>
      <c r="D34395" s="151"/>
      <c r="E34395" s="152"/>
      <c r="F34395" s="152" t="s">
        <v>19688</v>
      </c>
      <c r="G34395" s="152" t="s">
        <v>19736</v>
      </c>
      <c r="H34395" s="152" t="s">
        <v>299</v>
      </c>
      <c r="I34395" s="152" t="s">
        <v>86</v>
      </c>
      <c r="J34395" s="153">
        <v>0</v>
      </c>
      <c r="K34395" s="153">
        <v>18436158</v>
      </c>
      <c r="L34395" s="152" t="s">
        <v>3521</v>
      </c>
      <c r="M34395" s="152" t="s">
        <v>3522</v>
      </c>
      <c r="N34395" s="152"/>
      <c r="O34395" s="152"/>
      <c r="P34395" s="152"/>
      <c r="Q34395" s="152" t="s">
        <v>544</v>
      </c>
      <c r="R34395" s="146">
        <v>10</v>
      </c>
      <c r="S34395" s="154">
        <v>-18436158</v>
      </c>
    </row>
    <row r="34396" spans="1:19" ht="15.75" customHeight="1">
      <c r="A34396" s="151">
        <v>45596</v>
      </c>
      <c r="B34396" s="151">
        <v>45596</v>
      </c>
      <c r="C34396" s="152" t="s">
        <v>19687</v>
      </c>
      <c r="D34396" s="151"/>
      <c r="E34396" s="152"/>
      <c r="F34396" s="152" t="s">
        <v>19688</v>
      </c>
      <c r="G34396" s="152" t="s">
        <v>19737</v>
      </c>
      <c r="H34396" s="152" t="s">
        <v>92</v>
      </c>
      <c r="I34396" s="152" t="s">
        <v>295</v>
      </c>
      <c r="J34396" s="153">
        <v>67263322</v>
      </c>
      <c r="K34396" s="153">
        <v>0</v>
      </c>
      <c r="L34396" s="152" t="s">
        <v>3776</v>
      </c>
      <c r="M34396" s="152" t="s">
        <v>3777</v>
      </c>
      <c r="N34396" s="152"/>
      <c r="O34396" s="152"/>
      <c r="P34396" s="152"/>
      <c r="Q34396" s="152" t="s">
        <v>544</v>
      </c>
      <c r="R34396" s="146">
        <v>10</v>
      </c>
      <c r="S34396" s="154">
        <v>67263322</v>
      </c>
    </row>
    <row r="34397" spans="1:19" ht="15.75" customHeight="1">
      <c r="A34397" s="151">
        <v>45596</v>
      </c>
      <c r="B34397" s="151">
        <v>45596</v>
      </c>
      <c r="C34397" s="152" t="s">
        <v>19687</v>
      </c>
      <c r="D34397" s="151"/>
      <c r="E34397" s="152"/>
      <c r="F34397" s="152" t="s">
        <v>19688</v>
      </c>
      <c r="G34397" s="152" t="s">
        <v>19737</v>
      </c>
      <c r="H34397" s="152" t="s">
        <v>295</v>
      </c>
      <c r="I34397" s="152" t="s">
        <v>92</v>
      </c>
      <c r="J34397" s="153">
        <v>0</v>
      </c>
      <c r="K34397" s="153">
        <v>67263322</v>
      </c>
      <c r="L34397" s="152" t="s">
        <v>3776</v>
      </c>
      <c r="M34397" s="152" t="s">
        <v>3777</v>
      </c>
      <c r="N34397" s="152"/>
      <c r="O34397" s="152"/>
      <c r="P34397" s="152"/>
      <c r="Q34397" s="152" t="s">
        <v>544</v>
      </c>
      <c r="R34397" s="146">
        <v>10</v>
      </c>
      <c r="S34397" s="154">
        <v>-67263322</v>
      </c>
    </row>
    <row r="34398" spans="1:19" ht="15.75" customHeight="1">
      <c r="A34398" s="151">
        <v>45596</v>
      </c>
      <c r="B34398" s="151">
        <v>45596</v>
      </c>
      <c r="C34398" s="152" t="s">
        <v>19687</v>
      </c>
      <c r="D34398" s="151"/>
      <c r="E34398" s="152"/>
      <c r="F34398" s="152" t="s">
        <v>19688</v>
      </c>
      <c r="G34398" s="152" t="s">
        <v>19738</v>
      </c>
      <c r="H34398" s="152" t="s">
        <v>86</v>
      </c>
      <c r="I34398" s="152" t="s">
        <v>299</v>
      </c>
      <c r="J34398" s="153">
        <v>5293240</v>
      </c>
      <c r="K34398" s="153">
        <v>0</v>
      </c>
      <c r="L34398" s="152" t="s">
        <v>8095</v>
      </c>
      <c r="M34398" s="152" t="s">
        <v>8096</v>
      </c>
      <c r="N34398" s="152"/>
      <c r="O34398" s="152"/>
      <c r="P34398" s="152"/>
      <c r="Q34398" s="152" t="s">
        <v>544</v>
      </c>
      <c r="R34398" s="146">
        <v>10</v>
      </c>
      <c r="S34398" s="154">
        <v>5293240</v>
      </c>
    </row>
    <row r="34399" spans="1:19" ht="15.75" customHeight="1">
      <c r="A34399" s="151">
        <v>45596</v>
      </c>
      <c r="B34399" s="151">
        <v>45596</v>
      </c>
      <c r="C34399" s="152" t="s">
        <v>19687</v>
      </c>
      <c r="D34399" s="151"/>
      <c r="E34399" s="152"/>
      <c r="F34399" s="152" t="s">
        <v>19688</v>
      </c>
      <c r="G34399" s="152" t="s">
        <v>19738</v>
      </c>
      <c r="H34399" s="152" t="s">
        <v>299</v>
      </c>
      <c r="I34399" s="152" t="s">
        <v>86</v>
      </c>
      <c r="J34399" s="153">
        <v>0</v>
      </c>
      <c r="K34399" s="153">
        <v>5293240</v>
      </c>
      <c r="L34399" s="152" t="s">
        <v>8095</v>
      </c>
      <c r="M34399" s="152" t="s">
        <v>8096</v>
      </c>
      <c r="N34399" s="152"/>
      <c r="O34399" s="152"/>
      <c r="P34399" s="152"/>
      <c r="Q34399" s="152" t="s">
        <v>544</v>
      </c>
      <c r="R34399" s="146">
        <v>10</v>
      </c>
      <c r="S34399" s="154">
        <v>-5293240</v>
      </c>
    </row>
    <row r="34400" spans="1:19" ht="15.75" customHeight="1">
      <c r="A34400" s="151">
        <v>45596</v>
      </c>
      <c r="B34400" s="151">
        <v>45596</v>
      </c>
      <c r="C34400" s="152" t="s">
        <v>19687</v>
      </c>
      <c r="D34400" s="151"/>
      <c r="E34400" s="152"/>
      <c r="F34400" s="152" t="s">
        <v>19688</v>
      </c>
      <c r="G34400" s="152" t="s">
        <v>19739</v>
      </c>
      <c r="H34400" s="152" t="s">
        <v>86</v>
      </c>
      <c r="I34400" s="152" t="s">
        <v>299</v>
      </c>
      <c r="J34400" s="153">
        <v>860278</v>
      </c>
      <c r="K34400" s="153">
        <v>0</v>
      </c>
      <c r="L34400" s="152" t="s">
        <v>3922</v>
      </c>
      <c r="M34400" s="152" t="s">
        <v>3923</v>
      </c>
      <c r="N34400" s="152"/>
      <c r="O34400" s="152"/>
      <c r="P34400" s="152"/>
      <c r="Q34400" s="152" t="s">
        <v>544</v>
      </c>
      <c r="R34400" s="146">
        <v>10</v>
      </c>
      <c r="S34400" s="154">
        <v>860278</v>
      </c>
    </row>
    <row r="34401" spans="1:19" ht="15.75" customHeight="1">
      <c r="A34401" s="151">
        <v>45596</v>
      </c>
      <c r="B34401" s="151">
        <v>45596</v>
      </c>
      <c r="C34401" s="152" t="s">
        <v>19687</v>
      </c>
      <c r="D34401" s="151"/>
      <c r="E34401" s="152"/>
      <c r="F34401" s="152" t="s">
        <v>19688</v>
      </c>
      <c r="G34401" s="152" t="s">
        <v>19739</v>
      </c>
      <c r="H34401" s="152" t="s">
        <v>299</v>
      </c>
      <c r="I34401" s="152" t="s">
        <v>86</v>
      </c>
      <c r="J34401" s="153">
        <v>0</v>
      </c>
      <c r="K34401" s="153">
        <v>860278</v>
      </c>
      <c r="L34401" s="152" t="s">
        <v>3922</v>
      </c>
      <c r="M34401" s="152" t="s">
        <v>3923</v>
      </c>
      <c r="N34401" s="152"/>
      <c r="O34401" s="152"/>
      <c r="P34401" s="152"/>
      <c r="Q34401" s="152" t="s">
        <v>544</v>
      </c>
      <c r="R34401" s="146">
        <v>10</v>
      </c>
      <c r="S34401" s="154">
        <v>-860278</v>
      </c>
    </row>
    <row r="34402" spans="1:19" ht="15.75" customHeight="1">
      <c r="A34402" s="151">
        <v>45596</v>
      </c>
      <c r="B34402" s="151">
        <v>45596</v>
      </c>
      <c r="C34402" s="152" t="s">
        <v>19687</v>
      </c>
      <c r="D34402" s="151"/>
      <c r="E34402" s="152"/>
      <c r="F34402" s="152" t="s">
        <v>19688</v>
      </c>
      <c r="G34402" s="152" t="s">
        <v>19740</v>
      </c>
      <c r="H34402" s="152" t="s">
        <v>86</v>
      </c>
      <c r="I34402" s="152" t="s">
        <v>299</v>
      </c>
      <c r="J34402" s="153">
        <v>277599</v>
      </c>
      <c r="K34402" s="153">
        <v>0</v>
      </c>
      <c r="L34402" s="152" t="s">
        <v>3506</v>
      </c>
      <c r="M34402" s="152" t="s">
        <v>3507</v>
      </c>
      <c r="N34402" s="152"/>
      <c r="O34402" s="152"/>
      <c r="P34402" s="152"/>
      <c r="Q34402" s="152" t="s">
        <v>544</v>
      </c>
      <c r="R34402" s="146">
        <v>10</v>
      </c>
      <c r="S34402" s="154">
        <v>277599</v>
      </c>
    </row>
    <row r="34403" spans="1:19" ht="15.75" customHeight="1">
      <c r="A34403" s="151">
        <v>45596</v>
      </c>
      <c r="B34403" s="151">
        <v>45596</v>
      </c>
      <c r="C34403" s="152" t="s">
        <v>19687</v>
      </c>
      <c r="D34403" s="151"/>
      <c r="E34403" s="152"/>
      <c r="F34403" s="152" t="s">
        <v>19688</v>
      </c>
      <c r="G34403" s="152" t="s">
        <v>19740</v>
      </c>
      <c r="H34403" s="152" t="s">
        <v>299</v>
      </c>
      <c r="I34403" s="152" t="s">
        <v>86</v>
      </c>
      <c r="J34403" s="153">
        <v>0</v>
      </c>
      <c r="K34403" s="153">
        <v>277599</v>
      </c>
      <c r="L34403" s="152" t="s">
        <v>3506</v>
      </c>
      <c r="M34403" s="152" t="s">
        <v>3507</v>
      </c>
      <c r="N34403" s="152"/>
      <c r="O34403" s="152"/>
      <c r="P34403" s="152"/>
      <c r="Q34403" s="152" t="s">
        <v>544</v>
      </c>
      <c r="R34403" s="146">
        <v>10</v>
      </c>
      <c r="S34403" s="154">
        <v>-277599</v>
      </c>
    </row>
    <row r="34404" spans="1:19" ht="15.75" customHeight="1">
      <c r="A34404" s="151">
        <v>45596</v>
      </c>
      <c r="B34404" s="151">
        <v>45596</v>
      </c>
      <c r="C34404" s="152" t="s">
        <v>19687</v>
      </c>
      <c r="D34404" s="151"/>
      <c r="E34404" s="152"/>
      <c r="F34404" s="152" t="s">
        <v>19688</v>
      </c>
      <c r="G34404" s="152" t="s">
        <v>19741</v>
      </c>
      <c r="H34404" s="152" t="s">
        <v>86</v>
      </c>
      <c r="I34404" s="152" t="s">
        <v>299</v>
      </c>
      <c r="J34404" s="153">
        <v>23672</v>
      </c>
      <c r="K34404" s="153">
        <v>0</v>
      </c>
      <c r="L34404" s="152" t="s">
        <v>19605</v>
      </c>
      <c r="M34404" s="152" t="s">
        <v>19606</v>
      </c>
      <c r="N34404" s="152"/>
      <c r="O34404" s="152"/>
      <c r="P34404" s="152"/>
      <c r="Q34404" s="152" t="s">
        <v>544</v>
      </c>
      <c r="R34404" s="146">
        <v>10</v>
      </c>
      <c r="S34404" s="154">
        <v>23672</v>
      </c>
    </row>
    <row r="34405" spans="1:19" ht="15.75" customHeight="1">
      <c r="A34405" s="151">
        <v>45596</v>
      </c>
      <c r="B34405" s="151">
        <v>45596</v>
      </c>
      <c r="C34405" s="152" t="s">
        <v>19687</v>
      </c>
      <c r="D34405" s="151"/>
      <c r="E34405" s="152"/>
      <c r="F34405" s="152" t="s">
        <v>19688</v>
      </c>
      <c r="G34405" s="152" t="s">
        <v>19741</v>
      </c>
      <c r="H34405" s="152" t="s">
        <v>299</v>
      </c>
      <c r="I34405" s="152" t="s">
        <v>86</v>
      </c>
      <c r="J34405" s="153">
        <v>0</v>
      </c>
      <c r="K34405" s="153">
        <v>23672</v>
      </c>
      <c r="L34405" s="152" t="s">
        <v>19605</v>
      </c>
      <c r="M34405" s="152" t="s">
        <v>19606</v>
      </c>
      <c r="N34405" s="152"/>
      <c r="O34405" s="152"/>
      <c r="P34405" s="152"/>
      <c r="Q34405" s="152" t="s">
        <v>544</v>
      </c>
      <c r="R34405" s="146">
        <v>10</v>
      </c>
      <c r="S34405" s="154">
        <v>-23672</v>
      </c>
    </row>
    <row r="34406" spans="1:19" ht="15.75" customHeight="1">
      <c r="A34406" s="151">
        <v>45596</v>
      </c>
      <c r="B34406" s="151">
        <v>45596</v>
      </c>
      <c r="C34406" s="152" t="s">
        <v>19687</v>
      </c>
      <c r="D34406" s="151"/>
      <c r="E34406" s="152"/>
      <c r="F34406" s="152" t="s">
        <v>19688</v>
      </c>
      <c r="G34406" s="152" t="s">
        <v>19742</v>
      </c>
      <c r="H34406" s="152" t="s">
        <v>86</v>
      </c>
      <c r="I34406" s="152" t="s">
        <v>299</v>
      </c>
      <c r="J34406" s="153">
        <v>20428</v>
      </c>
      <c r="K34406" s="153">
        <v>0</v>
      </c>
      <c r="L34406" s="152" t="s">
        <v>4124</v>
      </c>
      <c r="M34406" s="152" t="s">
        <v>4125</v>
      </c>
      <c r="N34406" s="152"/>
      <c r="O34406" s="152"/>
      <c r="P34406" s="152"/>
      <c r="Q34406" s="152" t="s">
        <v>544</v>
      </c>
      <c r="R34406" s="146">
        <v>10</v>
      </c>
      <c r="S34406" s="154">
        <v>20428</v>
      </c>
    </row>
    <row r="34407" spans="1:19" ht="15.75" customHeight="1">
      <c r="A34407" s="151">
        <v>45596</v>
      </c>
      <c r="B34407" s="151">
        <v>45596</v>
      </c>
      <c r="C34407" s="152" t="s">
        <v>19687</v>
      </c>
      <c r="D34407" s="151"/>
      <c r="E34407" s="152"/>
      <c r="F34407" s="152" t="s">
        <v>19688</v>
      </c>
      <c r="G34407" s="152" t="s">
        <v>19742</v>
      </c>
      <c r="H34407" s="152" t="s">
        <v>299</v>
      </c>
      <c r="I34407" s="152" t="s">
        <v>86</v>
      </c>
      <c r="J34407" s="153">
        <v>0</v>
      </c>
      <c r="K34407" s="153">
        <v>20428</v>
      </c>
      <c r="L34407" s="152" t="s">
        <v>4124</v>
      </c>
      <c r="M34407" s="152" t="s">
        <v>4125</v>
      </c>
      <c r="N34407" s="152"/>
      <c r="O34407" s="152"/>
      <c r="P34407" s="152"/>
      <c r="Q34407" s="152" t="s">
        <v>544</v>
      </c>
      <c r="R34407" s="146">
        <v>10</v>
      </c>
      <c r="S34407" s="154">
        <v>-20428</v>
      </c>
    </row>
    <row r="34408" spans="1:19" ht="15.75" customHeight="1">
      <c r="A34408" s="151">
        <v>45596</v>
      </c>
      <c r="B34408" s="151">
        <v>45596</v>
      </c>
      <c r="C34408" s="152" t="s">
        <v>19687</v>
      </c>
      <c r="D34408" s="151"/>
      <c r="E34408" s="152"/>
      <c r="F34408" s="152" t="s">
        <v>19688</v>
      </c>
      <c r="G34408" s="152" t="s">
        <v>19743</v>
      </c>
      <c r="H34408" s="152" t="s">
        <v>86</v>
      </c>
      <c r="I34408" s="152" t="s">
        <v>299</v>
      </c>
      <c r="J34408" s="153">
        <v>565383</v>
      </c>
      <c r="K34408" s="153">
        <v>0</v>
      </c>
      <c r="L34408" s="152" t="s">
        <v>3932</v>
      </c>
      <c r="M34408" s="152" t="s">
        <v>3933</v>
      </c>
      <c r="N34408" s="152"/>
      <c r="O34408" s="152"/>
      <c r="P34408" s="152"/>
      <c r="Q34408" s="152" t="s">
        <v>544</v>
      </c>
      <c r="R34408" s="146">
        <v>10</v>
      </c>
      <c r="S34408" s="154">
        <v>565383</v>
      </c>
    </row>
    <row r="34409" spans="1:19" ht="15.75" customHeight="1">
      <c r="A34409" s="151">
        <v>45596</v>
      </c>
      <c r="B34409" s="151">
        <v>45596</v>
      </c>
      <c r="C34409" s="152" t="s">
        <v>19687</v>
      </c>
      <c r="D34409" s="151"/>
      <c r="E34409" s="152"/>
      <c r="F34409" s="152" t="s">
        <v>19688</v>
      </c>
      <c r="G34409" s="152" t="s">
        <v>19743</v>
      </c>
      <c r="H34409" s="152" t="s">
        <v>299</v>
      </c>
      <c r="I34409" s="152" t="s">
        <v>86</v>
      </c>
      <c r="J34409" s="153">
        <v>0</v>
      </c>
      <c r="K34409" s="153">
        <v>565383</v>
      </c>
      <c r="L34409" s="152" t="s">
        <v>3932</v>
      </c>
      <c r="M34409" s="152" t="s">
        <v>3933</v>
      </c>
      <c r="N34409" s="152"/>
      <c r="O34409" s="152"/>
      <c r="P34409" s="152"/>
      <c r="Q34409" s="152" t="s">
        <v>544</v>
      </c>
      <c r="R34409" s="146">
        <v>10</v>
      </c>
      <c r="S34409" s="154">
        <v>-565383</v>
      </c>
    </row>
    <row r="34410" spans="1:19" ht="15.75" customHeight="1">
      <c r="A34410" s="151">
        <v>45596</v>
      </c>
      <c r="B34410" s="151">
        <v>45596</v>
      </c>
      <c r="C34410" s="152" t="s">
        <v>19687</v>
      </c>
      <c r="D34410" s="151"/>
      <c r="E34410" s="152"/>
      <c r="F34410" s="152" t="s">
        <v>19688</v>
      </c>
      <c r="G34410" s="152" t="s">
        <v>19744</v>
      </c>
      <c r="H34410" s="152" t="s">
        <v>92</v>
      </c>
      <c r="I34410" s="152" t="s">
        <v>295</v>
      </c>
      <c r="J34410" s="153">
        <v>20129056</v>
      </c>
      <c r="K34410" s="153">
        <v>0</v>
      </c>
      <c r="L34410" s="152" t="s">
        <v>3773</v>
      </c>
      <c r="M34410" s="152" t="s">
        <v>3774</v>
      </c>
      <c r="N34410" s="152"/>
      <c r="O34410" s="152"/>
      <c r="P34410" s="152"/>
      <c r="Q34410" s="152" t="s">
        <v>544</v>
      </c>
      <c r="R34410" s="146">
        <v>10</v>
      </c>
      <c r="S34410" s="154">
        <v>20129056</v>
      </c>
    </row>
    <row r="34411" spans="1:19" ht="15.75" customHeight="1">
      <c r="A34411" s="151">
        <v>45596</v>
      </c>
      <c r="B34411" s="151">
        <v>45596</v>
      </c>
      <c r="C34411" s="152" t="s">
        <v>19687</v>
      </c>
      <c r="D34411" s="151"/>
      <c r="E34411" s="152"/>
      <c r="F34411" s="152" t="s">
        <v>19688</v>
      </c>
      <c r="G34411" s="152" t="s">
        <v>19744</v>
      </c>
      <c r="H34411" s="152" t="s">
        <v>295</v>
      </c>
      <c r="I34411" s="152" t="s">
        <v>92</v>
      </c>
      <c r="J34411" s="153">
        <v>0</v>
      </c>
      <c r="K34411" s="153">
        <v>20129056</v>
      </c>
      <c r="L34411" s="152" t="s">
        <v>3773</v>
      </c>
      <c r="M34411" s="152" t="s">
        <v>3774</v>
      </c>
      <c r="N34411" s="152"/>
      <c r="O34411" s="152"/>
      <c r="P34411" s="152"/>
      <c r="Q34411" s="152" t="s">
        <v>544</v>
      </c>
      <c r="R34411" s="146">
        <v>10</v>
      </c>
      <c r="S34411" s="154">
        <v>-20129056</v>
      </c>
    </row>
    <row r="34412" spans="1:19" ht="15.75" customHeight="1">
      <c r="A34412" s="151">
        <v>45596</v>
      </c>
      <c r="B34412" s="151">
        <v>45596</v>
      </c>
      <c r="C34412" s="152" t="s">
        <v>19687</v>
      </c>
      <c r="D34412" s="151"/>
      <c r="E34412" s="152"/>
      <c r="F34412" s="152" t="s">
        <v>19688</v>
      </c>
      <c r="G34412" s="152" t="s">
        <v>19745</v>
      </c>
      <c r="H34412" s="152" t="s">
        <v>92</v>
      </c>
      <c r="I34412" s="152" t="s">
        <v>295</v>
      </c>
      <c r="J34412" s="153">
        <v>51650598</v>
      </c>
      <c r="K34412" s="153">
        <v>0</v>
      </c>
      <c r="L34412" s="152" t="s">
        <v>3758</v>
      </c>
      <c r="M34412" s="152" t="s">
        <v>3759</v>
      </c>
      <c r="N34412" s="152"/>
      <c r="O34412" s="152"/>
      <c r="P34412" s="152"/>
      <c r="Q34412" s="152" t="s">
        <v>544</v>
      </c>
      <c r="R34412" s="146">
        <v>10</v>
      </c>
      <c r="S34412" s="154">
        <v>51650598</v>
      </c>
    </row>
    <row r="34413" spans="1:19" ht="15.75" customHeight="1">
      <c r="A34413" s="151">
        <v>45596</v>
      </c>
      <c r="B34413" s="151">
        <v>45596</v>
      </c>
      <c r="C34413" s="152" t="s">
        <v>19687</v>
      </c>
      <c r="D34413" s="151"/>
      <c r="E34413" s="152"/>
      <c r="F34413" s="152" t="s">
        <v>19688</v>
      </c>
      <c r="G34413" s="152" t="s">
        <v>19745</v>
      </c>
      <c r="H34413" s="152" t="s">
        <v>295</v>
      </c>
      <c r="I34413" s="152" t="s">
        <v>92</v>
      </c>
      <c r="J34413" s="153">
        <v>0</v>
      </c>
      <c r="K34413" s="153">
        <v>51650598</v>
      </c>
      <c r="L34413" s="152" t="s">
        <v>3758</v>
      </c>
      <c r="M34413" s="152" t="s">
        <v>3759</v>
      </c>
      <c r="N34413" s="152"/>
      <c r="O34413" s="152"/>
      <c r="P34413" s="152"/>
      <c r="Q34413" s="152" t="s">
        <v>544</v>
      </c>
      <c r="R34413" s="146">
        <v>10</v>
      </c>
      <c r="S34413" s="154">
        <v>-51650598</v>
      </c>
    </row>
    <row r="34414" spans="1:19" ht="15.75" customHeight="1">
      <c r="A34414" s="151">
        <v>45596</v>
      </c>
      <c r="B34414" s="151">
        <v>45596</v>
      </c>
      <c r="C34414" s="152" t="s">
        <v>19687</v>
      </c>
      <c r="D34414" s="151"/>
      <c r="E34414" s="152"/>
      <c r="F34414" s="152" t="s">
        <v>19688</v>
      </c>
      <c r="G34414" s="152" t="s">
        <v>19746</v>
      </c>
      <c r="H34414" s="152" t="s">
        <v>86</v>
      </c>
      <c r="I34414" s="152" t="s">
        <v>299</v>
      </c>
      <c r="J34414" s="153">
        <v>2464635</v>
      </c>
      <c r="K34414" s="153">
        <v>0</v>
      </c>
      <c r="L34414" s="152" t="s">
        <v>4012</v>
      </c>
      <c r="M34414" s="152" t="s">
        <v>4013</v>
      </c>
      <c r="N34414" s="152"/>
      <c r="O34414" s="152"/>
      <c r="P34414" s="152"/>
      <c r="Q34414" s="152" t="s">
        <v>544</v>
      </c>
      <c r="R34414" s="146">
        <v>10</v>
      </c>
      <c r="S34414" s="154">
        <v>2464635</v>
      </c>
    </row>
    <row r="34415" spans="1:19" ht="15.75" customHeight="1">
      <c r="A34415" s="151">
        <v>45596</v>
      </c>
      <c r="B34415" s="151">
        <v>45596</v>
      </c>
      <c r="C34415" s="152" t="s">
        <v>19687</v>
      </c>
      <c r="D34415" s="151"/>
      <c r="E34415" s="152"/>
      <c r="F34415" s="152" t="s">
        <v>19688</v>
      </c>
      <c r="G34415" s="152" t="s">
        <v>19746</v>
      </c>
      <c r="H34415" s="152" t="s">
        <v>299</v>
      </c>
      <c r="I34415" s="152" t="s">
        <v>86</v>
      </c>
      <c r="J34415" s="153">
        <v>0</v>
      </c>
      <c r="K34415" s="153">
        <v>2464635</v>
      </c>
      <c r="L34415" s="152" t="s">
        <v>4012</v>
      </c>
      <c r="M34415" s="152" t="s">
        <v>4013</v>
      </c>
      <c r="N34415" s="152"/>
      <c r="O34415" s="152"/>
      <c r="P34415" s="152"/>
      <c r="Q34415" s="152" t="s">
        <v>544</v>
      </c>
      <c r="R34415" s="146">
        <v>10</v>
      </c>
      <c r="S34415" s="154">
        <v>-2464635</v>
      </c>
    </row>
    <row r="34416" spans="1:19" ht="15.75" customHeight="1">
      <c r="A34416" s="151">
        <v>45596</v>
      </c>
      <c r="B34416" s="151">
        <v>45596</v>
      </c>
      <c r="C34416" s="152" t="s">
        <v>19687</v>
      </c>
      <c r="D34416" s="151"/>
      <c r="E34416" s="152"/>
      <c r="F34416" s="152" t="s">
        <v>19688</v>
      </c>
      <c r="G34416" s="152" t="s">
        <v>19747</v>
      </c>
      <c r="H34416" s="152" t="s">
        <v>86</v>
      </c>
      <c r="I34416" s="152" t="s">
        <v>299</v>
      </c>
      <c r="J34416" s="153">
        <v>1191837</v>
      </c>
      <c r="K34416" s="153">
        <v>0</v>
      </c>
      <c r="L34416" s="152" t="s">
        <v>6332</v>
      </c>
      <c r="M34416" s="152" t="s">
        <v>6333</v>
      </c>
      <c r="N34416" s="152"/>
      <c r="O34416" s="152"/>
      <c r="P34416" s="152"/>
      <c r="Q34416" s="152" t="s">
        <v>544</v>
      </c>
      <c r="R34416" s="146">
        <v>10</v>
      </c>
      <c r="S34416" s="154">
        <v>1191837</v>
      </c>
    </row>
    <row r="34417" spans="1:19" ht="15.75" customHeight="1">
      <c r="A34417" s="151">
        <v>45596</v>
      </c>
      <c r="B34417" s="151">
        <v>45596</v>
      </c>
      <c r="C34417" s="152" t="s">
        <v>19687</v>
      </c>
      <c r="D34417" s="151"/>
      <c r="E34417" s="152"/>
      <c r="F34417" s="152" t="s">
        <v>19688</v>
      </c>
      <c r="G34417" s="152" t="s">
        <v>19747</v>
      </c>
      <c r="H34417" s="152" t="s">
        <v>299</v>
      </c>
      <c r="I34417" s="152" t="s">
        <v>86</v>
      </c>
      <c r="J34417" s="153">
        <v>0</v>
      </c>
      <c r="K34417" s="153">
        <v>1191837</v>
      </c>
      <c r="L34417" s="152" t="s">
        <v>6332</v>
      </c>
      <c r="M34417" s="152" t="s">
        <v>6333</v>
      </c>
      <c r="N34417" s="152"/>
      <c r="O34417" s="152"/>
      <c r="P34417" s="152"/>
      <c r="Q34417" s="152" t="s">
        <v>544</v>
      </c>
      <c r="R34417" s="146">
        <v>10</v>
      </c>
      <c r="S34417" s="154">
        <v>-1191837</v>
      </c>
    </row>
    <row r="34418" spans="1:19" ht="15.75" customHeight="1">
      <c r="A34418" s="151">
        <v>45596</v>
      </c>
      <c r="B34418" s="151">
        <v>45596</v>
      </c>
      <c r="C34418" s="152" t="s">
        <v>19687</v>
      </c>
      <c r="D34418" s="151"/>
      <c r="E34418" s="152"/>
      <c r="F34418" s="152" t="s">
        <v>19688</v>
      </c>
      <c r="G34418" s="152" t="s">
        <v>19748</v>
      </c>
      <c r="H34418" s="152" t="s">
        <v>86</v>
      </c>
      <c r="I34418" s="152" t="s">
        <v>299</v>
      </c>
      <c r="J34418" s="153">
        <v>525544</v>
      </c>
      <c r="K34418" s="153">
        <v>0</v>
      </c>
      <c r="L34418" s="152" t="s">
        <v>3866</v>
      </c>
      <c r="M34418" s="152" t="s">
        <v>3867</v>
      </c>
      <c r="N34418" s="152"/>
      <c r="O34418" s="152"/>
      <c r="P34418" s="152"/>
      <c r="Q34418" s="152" t="s">
        <v>544</v>
      </c>
      <c r="R34418" s="146">
        <v>10</v>
      </c>
      <c r="S34418" s="154">
        <v>525544</v>
      </c>
    </row>
    <row r="34419" spans="1:19" ht="15.75" customHeight="1">
      <c r="A34419" s="151">
        <v>45596</v>
      </c>
      <c r="B34419" s="151">
        <v>45596</v>
      </c>
      <c r="C34419" s="152" t="s">
        <v>19687</v>
      </c>
      <c r="D34419" s="151"/>
      <c r="E34419" s="152"/>
      <c r="F34419" s="152" t="s">
        <v>19688</v>
      </c>
      <c r="G34419" s="152" t="s">
        <v>19748</v>
      </c>
      <c r="H34419" s="152" t="s">
        <v>299</v>
      </c>
      <c r="I34419" s="152" t="s">
        <v>86</v>
      </c>
      <c r="J34419" s="153">
        <v>0</v>
      </c>
      <c r="K34419" s="153">
        <v>525544</v>
      </c>
      <c r="L34419" s="152" t="s">
        <v>3866</v>
      </c>
      <c r="M34419" s="152" t="s">
        <v>3867</v>
      </c>
      <c r="N34419" s="152"/>
      <c r="O34419" s="152"/>
      <c r="P34419" s="152"/>
      <c r="Q34419" s="152" t="s">
        <v>544</v>
      </c>
      <c r="R34419" s="146">
        <v>10</v>
      </c>
      <c r="S34419" s="154">
        <v>-525544</v>
      </c>
    </row>
    <row r="34420" spans="1:19" ht="15.75" customHeight="1">
      <c r="A34420" s="151">
        <v>45596</v>
      </c>
      <c r="B34420" s="151">
        <v>45596</v>
      </c>
      <c r="C34420" s="152" t="s">
        <v>19687</v>
      </c>
      <c r="D34420" s="151"/>
      <c r="E34420" s="152"/>
      <c r="F34420" s="152" t="s">
        <v>19688</v>
      </c>
      <c r="G34420" s="152" t="s">
        <v>19749</v>
      </c>
      <c r="H34420" s="152" t="s">
        <v>86</v>
      </c>
      <c r="I34420" s="152" t="s">
        <v>299</v>
      </c>
      <c r="J34420" s="153">
        <v>931832</v>
      </c>
      <c r="K34420" s="153">
        <v>0</v>
      </c>
      <c r="L34420" s="152" t="s">
        <v>3830</v>
      </c>
      <c r="M34420" s="152" t="s">
        <v>3831</v>
      </c>
      <c r="N34420" s="152"/>
      <c r="O34420" s="152"/>
      <c r="P34420" s="152"/>
      <c r="Q34420" s="152" t="s">
        <v>544</v>
      </c>
      <c r="R34420" s="146">
        <v>10</v>
      </c>
      <c r="S34420" s="154">
        <v>931832</v>
      </c>
    </row>
    <row r="34421" spans="1:19" ht="15.75" customHeight="1">
      <c r="A34421" s="151">
        <v>45596</v>
      </c>
      <c r="B34421" s="151">
        <v>45596</v>
      </c>
      <c r="C34421" s="152" t="s">
        <v>19687</v>
      </c>
      <c r="D34421" s="151"/>
      <c r="E34421" s="152"/>
      <c r="F34421" s="152" t="s">
        <v>19688</v>
      </c>
      <c r="G34421" s="152" t="s">
        <v>19749</v>
      </c>
      <c r="H34421" s="152" t="s">
        <v>299</v>
      </c>
      <c r="I34421" s="152" t="s">
        <v>86</v>
      </c>
      <c r="J34421" s="153">
        <v>0</v>
      </c>
      <c r="K34421" s="153">
        <v>931832</v>
      </c>
      <c r="L34421" s="152" t="s">
        <v>3830</v>
      </c>
      <c r="M34421" s="152" t="s">
        <v>3831</v>
      </c>
      <c r="N34421" s="152"/>
      <c r="O34421" s="152"/>
      <c r="P34421" s="152"/>
      <c r="Q34421" s="152" t="s">
        <v>544</v>
      </c>
      <c r="R34421" s="146">
        <v>10</v>
      </c>
      <c r="S34421" s="154">
        <v>-931832</v>
      </c>
    </row>
    <row r="34422" spans="1:19" ht="15.75" customHeight="1">
      <c r="A34422" s="151">
        <v>45596</v>
      </c>
      <c r="B34422" s="151">
        <v>45596</v>
      </c>
      <c r="C34422" s="152" t="s">
        <v>19687</v>
      </c>
      <c r="D34422" s="151"/>
      <c r="E34422" s="152"/>
      <c r="F34422" s="152" t="s">
        <v>19688</v>
      </c>
      <c r="G34422" s="152" t="s">
        <v>19750</v>
      </c>
      <c r="H34422" s="152" t="s">
        <v>86</v>
      </c>
      <c r="I34422" s="152" t="s">
        <v>299</v>
      </c>
      <c r="J34422" s="153">
        <v>4275578</v>
      </c>
      <c r="K34422" s="153">
        <v>0</v>
      </c>
      <c r="L34422" s="152" t="s">
        <v>3833</v>
      </c>
      <c r="M34422" s="152" t="s">
        <v>3834</v>
      </c>
      <c r="N34422" s="152"/>
      <c r="O34422" s="152"/>
      <c r="P34422" s="152"/>
      <c r="Q34422" s="152" t="s">
        <v>544</v>
      </c>
      <c r="R34422" s="146">
        <v>10</v>
      </c>
      <c r="S34422" s="154">
        <v>4275578</v>
      </c>
    </row>
    <row r="34423" spans="1:19" ht="15.75" customHeight="1">
      <c r="A34423" s="151">
        <v>45596</v>
      </c>
      <c r="B34423" s="151">
        <v>45596</v>
      </c>
      <c r="C34423" s="152" t="s">
        <v>19687</v>
      </c>
      <c r="D34423" s="151"/>
      <c r="E34423" s="152"/>
      <c r="F34423" s="152" t="s">
        <v>19688</v>
      </c>
      <c r="G34423" s="152" t="s">
        <v>19750</v>
      </c>
      <c r="H34423" s="152" t="s">
        <v>299</v>
      </c>
      <c r="I34423" s="152" t="s">
        <v>86</v>
      </c>
      <c r="J34423" s="153">
        <v>0</v>
      </c>
      <c r="K34423" s="153">
        <v>4275578</v>
      </c>
      <c r="L34423" s="152" t="s">
        <v>3833</v>
      </c>
      <c r="M34423" s="152" t="s">
        <v>3834</v>
      </c>
      <c r="N34423" s="152"/>
      <c r="O34423" s="152"/>
      <c r="P34423" s="152"/>
      <c r="Q34423" s="152" t="s">
        <v>544</v>
      </c>
      <c r="R34423" s="146">
        <v>10</v>
      </c>
      <c r="S34423" s="154">
        <v>-4275578</v>
      </c>
    </row>
    <row r="34424" spans="1:19" ht="15.75" customHeight="1">
      <c r="A34424" s="151">
        <v>45596</v>
      </c>
      <c r="B34424" s="151">
        <v>45596</v>
      </c>
      <c r="C34424" s="152" t="s">
        <v>19687</v>
      </c>
      <c r="D34424" s="151"/>
      <c r="E34424" s="152"/>
      <c r="F34424" s="152" t="s">
        <v>19688</v>
      </c>
      <c r="G34424" s="152" t="s">
        <v>19751</v>
      </c>
      <c r="H34424" s="152" t="s">
        <v>86</v>
      </c>
      <c r="I34424" s="152" t="s">
        <v>299</v>
      </c>
      <c r="J34424" s="153">
        <v>356839</v>
      </c>
      <c r="K34424" s="153">
        <v>0</v>
      </c>
      <c r="L34424" s="152" t="s">
        <v>3939</v>
      </c>
      <c r="M34424" s="152" t="s">
        <v>3940</v>
      </c>
      <c r="N34424" s="152"/>
      <c r="O34424" s="152"/>
      <c r="P34424" s="152"/>
      <c r="Q34424" s="152" t="s">
        <v>544</v>
      </c>
      <c r="R34424" s="146">
        <v>10</v>
      </c>
      <c r="S34424" s="154">
        <v>356839</v>
      </c>
    </row>
    <row r="34425" spans="1:19" ht="15.75" customHeight="1">
      <c r="A34425" s="151">
        <v>45596</v>
      </c>
      <c r="B34425" s="151">
        <v>45596</v>
      </c>
      <c r="C34425" s="152" t="s">
        <v>19687</v>
      </c>
      <c r="D34425" s="151"/>
      <c r="E34425" s="152"/>
      <c r="F34425" s="152" t="s">
        <v>19688</v>
      </c>
      <c r="G34425" s="152" t="s">
        <v>19751</v>
      </c>
      <c r="H34425" s="152" t="s">
        <v>299</v>
      </c>
      <c r="I34425" s="152" t="s">
        <v>86</v>
      </c>
      <c r="J34425" s="153">
        <v>0</v>
      </c>
      <c r="K34425" s="153">
        <v>356839</v>
      </c>
      <c r="L34425" s="152" t="s">
        <v>3939</v>
      </c>
      <c r="M34425" s="152" t="s">
        <v>3940</v>
      </c>
      <c r="N34425" s="152"/>
      <c r="O34425" s="152"/>
      <c r="P34425" s="152"/>
      <c r="Q34425" s="152" t="s">
        <v>544</v>
      </c>
      <c r="R34425" s="146">
        <v>10</v>
      </c>
      <c r="S34425" s="154">
        <v>-356839</v>
      </c>
    </row>
    <row r="34426" spans="1:19" ht="15.75" customHeight="1">
      <c r="A34426" s="151">
        <v>45596</v>
      </c>
      <c r="B34426" s="151">
        <v>45596</v>
      </c>
      <c r="C34426" s="152" t="s">
        <v>19687</v>
      </c>
      <c r="D34426" s="151"/>
      <c r="E34426" s="152"/>
      <c r="F34426" s="152" t="s">
        <v>19688</v>
      </c>
      <c r="G34426" s="152" t="s">
        <v>19752</v>
      </c>
      <c r="H34426" s="152" t="s">
        <v>92</v>
      </c>
      <c r="I34426" s="152" t="s">
        <v>295</v>
      </c>
      <c r="J34426" s="153">
        <v>19919798</v>
      </c>
      <c r="K34426" s="153">
        <v>0</v>
      </c>
      <c r="L34426" s="152" t="s">
        <v>3551</v>
      </c>
      <c r="M34426" s="152" t="s">
        <v>3552</v>
      </c>
      <c r="N34426" s="152"/>
      <c r="O34426" s="152"/>
      <c r="P34426" s="152"/>
      <c r="Q34426" s="152" t="s">
        <v>544</v>
      </c>
      <c r="R34426" s="146">
        <v>10</v>
      </c>
      <c r="S34426" s="154">
        <v>19919798</v>
      </c>
    </row>
    <row r="34427" spans="1:19" ht="15.75" customHeight="1">
      <c r="A34427" s="151">
        <v>45596</v>
      </c>
      <c r="B34427" s="151">
        <v>45596</v>
      </c>
      <c r="C34427" s="152" t="s">
        <v>19687</v>
      </c>
      <c r="D34427" s="151"/>
      <c r="E34427" s="152"/>
      <c r="F34427" s="152" t="s">
        <v>19688</v>
      </c>
      <c r="G34427" s="152" t="s">
        <v>19752</v>
      </c>
      <c r="H34427" s="152" t="s">
        <v>295</v>
      </c>
      <c r="I34427" s="152" t="s">
        <v>92</v>
      </c>
      <c r="J34427" s="153">
        <v>0</v>
      </c>
      <c r="K34427" s="153">
        <v>19919798</v>
      </c>
      <c r="L34427" s="152" t="s">
        <v>3551</v>
      </c>
      <c r="M34427" s="152" t="s">
        <v>3552</v>
      </c>
      <c r="N34427" s="152"/>
      <c r="O34427" s="152"/>
      <c r="P34427" s="152"/>
      <c r="Q34427" s="152" t="s">
        <v>544</v>
      </c>
      <c r="R34427" s="146">
        <v>10</v>
      </c>
      <c r="S34427" s="154">
        <v>-19919798</v>
      </c>
    </row>
    <row r="34428" spans="1:19" ht="15.75" customHeight="1">
      <c r="A34428" s="151">
        <v>45596</v>
      </c>
      <c r="B34428" s="151">
        <v>45596</v>
      </c>
      <c r="C34428" s="152" t="s">
        <v>19687</v>
      </c>
      <c r="D34428" s="151"/>
      <c r="E34428" s="152"/>
      <c r="F34428" s="152" t="s">
        <v>19688</v>
      </c>
      <c r="G34428" s="152" t="s">
        <v>19753</v>
      </c>
      <c r="H34428" s="152" t="s">
        <v>86</v>
      </c>
      <c r="I34428" s="152" t="s">
        <v>299</v>
      </c>
      <c r="J34428" s="153">
        <v>36029</v>
      </c>
      <c r="K34428" s="153">
        <v>0</v>
      </c>
      <c r="L34428" s="152" t="s">
        <v>6346</v>
      </c>
      <c r="M34428" s="152" t="s">
        <v>6347</v>
      </c>
      <c r="N34428" s="152"/>
      <c r="O34428" s="152"/>
      <c r="P34428" s="152"/>
      <c r="Q34428" s="152" t="s">
        <v>544</v>
      </c>
      <c r="R34428" s="146">
        <v>10</v>
      </c>
      <c r="S34428" s="154">
        <v>36029</v>
      </c>
    </row>
    <row r="34429" spans="1:19" ht="15.75" customHeight="1">
      <c r="A34429" s="151">
        <v>45596</v>
      </c>
      <c r="B34429" s="151">
        <v>45596</v>
      </c>
      <c r="C34429" s="152" t="s">
        <v>19687</v>
      </c>
      <c r="D34429" s="151"/>
      <c r="E34429" s="152"/>
      <c r="F34429" s="152" t="s">
        <v>19688</v>
      </c>
      <c r="G34429" s="152" t="s">
        <v>19753</v>
      </c>
      <c r="H34429" s="152" t="s">
        <v>299</v>
      </c>
      <c r="I34429" s="152" t="s">
        <v>86</v>
      </c>
      <c r="J34429" s="153">
        <v>0</v>
      </c>
      <c r="K34429" s="153">
        <v>36029</v>
      </c>
      <c r="L34429" s="152" t="s">
        <v>6346</v>
      </c>
      <c r="M34429" s="152" t="s">
        <v>6347</v>
      </c>
      <c r="N34429" s="152"/>
      <c r="O34429" s="152"/>
      <c r="P34429" s="152"/>
      <c r="Q34429" s="152" t="s">
        <v>544</v>
      </c>
      <c r="R34429" s="146">
        <v>10</v>
      </c>
      <c r="S34429" s="154">
        <v>-36029</v>
      </c>
    </row>
    <row r="34430" spans="1:19" ht="15.75" customHeight="1">
      <c r="A34430" s="151">
        <v>45596</v>
      </c>
      <c r="B34430" s="151">
        <v>45596</v>
      </c>
      <c r="C34430" s="152" t="s">
        <v>19687</v>
      </c>
      <c r="D34430" s="151"/>
      <c r="E34430" s="152"/>
      <c r="F34430" s="152" t="s">
        <v>19688</v>
      </c>
      <c r="G34430" s="152" t="s">
        <v>19754</v>
      </c>
      <c r="H34430" s="152" t="s">
        <v>86</v>
      </c>
      <c r="I34430" s="152" t="s">
        <v>299</v>
      </c>
      <c r="J34430" s="153">
        <v>26229</v>
      </c>
      <c r="K34430" s="153">
        <v>0</v>
      </c>
      <c r="L34430" s="152" t="s">
        <v>4182</v>
      </c>
      <c r="M34430" s="152" t="s">
        <v>4183</v>
      </c>
      <c r="N34430" s="152"/>
      <c r="O34430" s="152"/>
      <c r="P34430" s="152"/>
      <c r="Q34430" s="152" t="s">
        <v>544</v>
      </c>
      <c r="R34430" s="146">
        <v>10</v>
      </c>
      <c r="S34430" s="154">
        <v>26229</v>
      </c>
    </row>
    <row r="34431" spans="1:19" ht="15.75" customHeight="1">
      <c r="A34431" s="151">
        <v>45596</v>
      </c>
      <c r="B34431" s="151">
        <v>45596</v>
      </c>
      <c r="C34431" s="152" t="s">
        <v>19687</v>
      </c>
      <c r="D34431" s="151"/>
      <c r="E34431" s="152"/>
      <c r="F34431" s="152" t="s">
        <v>19688</v>
      </c>
      <c r="G34431" s="152" t="s">
        <v>19754</v>
      </c>
      <c r="H34431" s="152" t="s">
        <v>299</v>
      </c>
      <c r="I34431" s="152" t="s">
        <v>86</v>
      </c>
      <c r="J34431" s="153">
        <v>0</v>
      </c>
      <c r="K34431" s="153">
        <v>26229</v>
      </c>
      <c r="L34431" s="152" t="s">
        <v>4182</v>
      </c>
      <c r="M34431" s="152" t="s">
        <v>4183</v>
      </c>
      <c r="N34431" s="152"/>
      <c r="O34431" s="152"/>
      <c r="P34431" s="152"/>
      <c r="Q34431" s="152" t="s">
        <v>544</v>
      </c>
      <c r="R34431" s="146">
        <v>10</v>
      </c>
      <c r="S34431" s="154">
        <v>-26229</v>
      </c>
    </row>
    <row r="34432" spans="1:19" ht="15.75" customHeight="1">
      <c r="A34432" s="151">
        <v>45596</v>
      </c>
      <c r="B34432" s="151">
        <v>45596</v>
      </c>
      <c r="C34432" s="152" t="s">
        <v>19687</v>
      </c>
      <c r="D34432" s="151"/>
      <c r="E34432" s="152"/>
      <c r="F34432" s="152" t="s">
        <v>19688</v>
      </c>
      <c r="G34432" s="152" t="s">
        <v>19755</v>
      </c>
      <c r="H34432" s="152" t="s">
        <v>86</v>
      </c>
      <c r="I34432" s="152" t="s">
        <v>299</v>
      </c>
      <c r="J34432" s="153">
        <v>7585997</v>
      </c>
      <c r="K34432" s="153">
        <v>0</v>
      </c>
      <c r="L34432" s="152" t="s">
        <v>3620</v>
      </c>
      <c r="M34432" s="152" t="s">
        <v>3621</v>
      </c>
      <c r="N34432" s="152"/>
      <c r="O34432" s="152"/>
      <c r="P34432" s="152"/>
      <c r="Q34432" s="152" t="s">
        <v>544</v>
      </c>
      <c r="R34432" s="146">
        <v>10</v>
      </c>
      <c r="S34432" s="154">
        <v>7585997</v>
      </c>
    </row>
    <row r="34433" spans="1:19" ht="15.75" customHeight="1">
      <c r="A34433" s="151">
        <v>45596</v>
      </c>
      <c r="B34433" s="151">
        <v>45596</v>
      </c>
      <c r="C34433" s="152" t="s">
        <v>19687</v>
      </c>
      <c r="D34433" s="151"/>
      <c r="E34433" s="152"/>
      <c r="F34433" s="152" t="s">
        <v>19688</v>
      </c>
      <c r="G34433" s="152" t="s">
        <v>19755</v>
      </c>
      <c r="H34433" s="152" t="s">
        <v>299</v>
      </c>
      <c r="I34433" s="152" t="s">
        <v>86</v>
      </c>
      <c r="J34433" s="153">
        <v>0</v>
      </c>
      <c r="K34433" s="153">
        <v>7585997</v>
      </c>
      <c r="L34433" s="152" t="s">
        <v>3620</v>
      </c>
      <c r="M34433" s="152" t="s">
        <v>3621</v>
      </c>
      <c r="N34433" s="152"/>
      <c r="O34433" s="152"/>
      <c r="P34433" s="152"/>
      <c r="Q34433" s="152" t="s">
        <v>544</v>
      </c>
      <c r="R34433" s="146">
        <v>10</v>
      </c>
      <c r="S34433" s="154">
        <v>-7585997</v>
      </c>
    </row>
    <row r="34434" spans="1:19" ht="15.75" customHeight="1">
      <c r="A34434" s="151">
        <v>45596</v>
      </c>
      <c r="B34434" s="151">
        <v>45596</v>
      </c>
      <c r="C34434" s="152" t="s">
        <v>19687</v>
      </c>
      <c r="D34434" s="151"/>
      <c r="E34434" s="152"/>
      <c r="F34434" s="152" t="s">
        <v>19688</v>
      </c>
      <c r="G34434" s="152" t="s">
        <v>19756</v>
      </c>
      <c r="H34434" s="152" t="s">
        <v>92</v>
      </c>
      <c r="I34434" s="152" t="s">
        <v>295</v>
      </c>
      <c r="J34434" s="153">
        <v>24673098</v>
      </c>
      <c r="K34434" s="153">
        <v>0</v>
      </c>
      <c r="L34434" s="152" t="s">
        <v>3767</v>
      </c>
      <c r="M34434" s="152" t="s">
        <v>3768</v>
      </c>
      <c r="N34434" s="152"/>
      <c r="O34434" s="152"/>
      <c r="P34434" s="152"/>
      <c r="Q34434" s="152" t="s">
        <v>544</v>
      </c>
      <c r="R34434" s="146">
        <v>10</v>
      </c>
      <c r="S34434" s="154">
        <v>24673098</v>
      </c>
    </row>
    <row r="34435" spans="1:19" ht="15.75" customHeight="1">
      <c r="A34435" s="151">
        <v>45596</v>
      </c>
      <c r="B34435" s="151">
        <v>45596</v>
      </c>
      <c r="C34435" s="152" t="s">
        <v>19687</v>
      </c>
      <c r="D34435" s="151"/>
      <c r="E34435" s="152"/>
      <c r="F34435" s="152" t="s">
        <v>19688</v>
      </c>
      <c r="G34435" s="152" t="s">
        <v>19756</v>
      </c>
      <c r="H34435" s="152" t="s">
        <v>295</v>
      </c>
      <c r="I34435" s="152" t="s">
        <v>92</v>
      </c>
      <c r="J34435" s="153">
        <v>0</v>
      </c>
      <c r="K34435" s="153">
        <v>24673098</v>
      </c>
      <c r="L34435" s="152" t="s">
        <v>3767</v>
      </c>
      <c r="M34435" s="152" t="s">
        <v>3768</v>
      </c>
      <c r="N34435" s="152"/>
      <c r="O34435" s="152"/>
      <c r="P34435" s="152"/>
      <c r="Q34435" s="152" t="s">
        <v>544</v>
      </c>
      <c r="R34435" s="146">
        <v>10</v>
      </c>
      <c r="S34435" s="154">
        <v>-24673098</v>
      </c>
    </row>
    <row r="34436" spans="1:19" ht="15.75" customHeight="1">
      <c r="A34436" s="151">
        <v>45596</v>
      </c>
      <c r="B34436" s="151">
        <v>45596</v>
      </c>
      <c r="C34436" s="152" t="s">
        <v>19687</v>
      </c>
      <c r="D34436" s="151"/>
      <c r="E34436" s="152"/>
      <c r="F34436" s="152" t="s">
        <v>19688</v>
      </c>
      <c r="G34436" s="152" t="s">
        <v>19757</v>
      </c>
      <c r="H34436" s="152" t="s">
        <v>86</v>
      </c>
      <c r="I34436" s="152" t="s">
        <v>299</v>
      </c>
      <c r="J34436" s="153">
        <v>3628381</v>
      </c>
      <c r="K34436" s="153">
        <v>0</v>
      </c>
      <c r="L34436" s="152" t="s">
        <v>3503</v>
      </c>
      <c r="M34436" s="152" t="s">
        <v>3504</v>
      </c>
      <c r="N34436" s="152"/>
      <c r="O34436" s="152"/>
      <c r="P34436" s="152"/>
      <c r="Q34436" s="152" t="s">
        <v>544</v>
      </c>
      <c r="R34436" s="146">
        <v>10</v>
      </c>
      <c r="S34436" s="154">
        <v>3628381</v>
      </c>
    </row>
    <row r="34437" spans="1:19" ht="15.75" customHeight="1">
      <c r="A34437" s="151">
        <v>45596</v>
      </c>
      <c r="B34437" s="151">
        <v>45596</v>
      </c>
      <c r="C34437" s="152" t="s">
        <v>19687</v>
      </c>
      <c r="D34437" s="151"/>
      <c r="E34437" s="152"/>
      <c r="F34437" s="152" t="s">
        <v>19688</v>
      </c>
      <c r="G34437" s="152" t="s">
        <v>19757</v>
      </c>
      <c r="H34437" s="152" t="s">
        <v>299</v>
      </c>
      <c r="I34437" s="152" t="s">
        <v>86</v>
      </c>
      <c r="J34437" s="153">
        <v>0</v>
      </c>
      <c r="K34437" s="153">
        <v>3628381</v>
      </c>
      <c r="L34437" s="152" t="s">
        <v>3503</v>
      </c>
      <c r="M34437" s="152" t="s">
        <v>3504</v>
      </c>
      <c r="N34437" s="152"/>
      <c r="O34437" s="152"/>
      <c r="P34437" s="152"/>
      <c r="Q34437" s="152" t="s">
        <v>544</v>
      </c>
      <c r="R34437" s="146">
        <v>10</v>
      </c>
      <c r="S34437" s="154">
        <v>-3628381</v>
      </c>
    </row>
    <row r="34438" spans="1:19" ht="15.75" customHeight="1">
      <c r="A34438" s="151">
        <v>45596</v>
      </c>
      <c r="B34438" s="151">
        <v>45596</v>
      </c>
      <c r="C34438" s="152" t="s">
        <v>19687</v>
      </c>
      <c r="D34438" s="151"/>
      <c r="E34438" s="152"/>
      <c r="F34438" s="152" t="s">
        <v>19688</v>
      </c>
      <c r="G34438" s="152" t="s">
        <v>19758</v>
      </c>
      <c r="H34438" s="152" t="s">
        <v>86</v>
      </c>
      <c r="I34438" s="152" t="s">
        <v>299</v>
      </c>
      <c r="J34438" s="153">
        <v>356703</v>
      </c>
      <c r="K34438" s="153">
        <v>0</v>
      </c>
      <c r="L34438" s="152" t="s">
        <v>8104</v>
      </c>
      <c r="M34438" s="152" t="s">
        <v>8105</v>
      </c>
      <c r="N34438" s="152"/>
      <c r="O34438" s="152"/>
      <c r="P34438" s="152"/>
      <c r="Q34438" s="152" t="s">
        <v>544</v>
      </c>
      <c r="R34438" s="146">
        <v>10</v>
      </c>
      <c r="S34438" s="154">
        <v>356703</v>
      </c>
    </row>
    <row r="34439" spans="1:19" ht="15.75" customHeight="1">
      <c r="A34439" s="151">
        <v>45596</v>
      </c>
      <c r="B34439" s="151">
        <v>45596</v>
      </c>
      <c r="C34439" s="152" t="s">
        <v>19687</v>
      </c>
      <c r="D34439" s="151"/>
      <c r="E34439" s="152"/>
      <c r="F34439" s="152" t="s">
        <v>19688</v>
      </c>
      <c r="G34439" s="152" t="s">
        <v>19758</v>
      </c>
      <c r="H34439" s="152" t="s">
        <v>299</v>
      </c>
      <c r="I34439" s="152" t="s">
        <v>86</v>
      </c>
      <c r="J34439" s="153">
        <v>0</v>
      </c>
      <c r="K34439" s="153">
        <v>356703</v>
      </c>
      <c r="L34439" s="152" t="s">
        <v>8104</v>
      </c>
      <c r="M34439" s="152" t="s">
        <v>8105</v>
      </c>
      <c r="N34439" s="152"/>
      <c r="O34439" s="152"/>
      <c r="P34439" s="152"/>
      <c r="Q34439" s="152" t="s">
        <v>544</v>
      </c>
      <c r="R34439" s="146">
        <v>10</v>
      </c>
      <c r="S34439" s="154">
        <v>-356703</v>
      </c>
    </row>
    <row r="34440" spans="1:19" ht="15.75" customHeight="1">
      <c r="A34440" s="151">
        <v>45596</v>
      </c>
      <c r="B34440" s="151">
        <v>45596</v>
      </c>
      <c r="C34440" s="152" t="s">
        <v>19687</v>
      </c>
      <c r="D34440" s="151"/>
      <c r="E34440" s="152"/>
      <c r="F34440" s="152" t="s">
        <v>19688</v>
      </c>
      <c r="G34440" s="152" t="s">
        <v>19759</v>
      </c>
      <c r="H34440" s="152" t="s">
        <v>86</v>
      </c>
      <c r="I34440" s="152" t="s">
        <v>299</v>
      </c>
      <c r="J34440" s="153">
        <v>1071861</v>
      </c>
      <c r="K34440" s="153">
        <v>0</v>
      </c>
      <c r="L34440" s="152" t="s">
        <v>4009</v>
      </c>
      <c r="M34440" s="152" t="s">
        <v>4010</v>
      </c>
      <c r="N34440" s="152"/>
      <c r="O34440" s="152"/>
      <c r="P34440" s="152"/>
      <c r="Q34440" s="152" t="s">
        <v>544</v>
      </c>
      <c r="R34440" s="146">
        <v>10</v>
      </c>
      <c r="S34440" s="154">
        <v>1071861</v>
      </c>
    </row>
    <row r="34441" spans="1:19" ht="15.75" customHeight="1">
      <c r="A34441" s="151">
        <v>45596</v>
      </c>
      <c r="B34441" s="151">
        <v>45596</v>
      </c>
      <c r="C34441" s="152" t="s">
        <v>19687</v>
      </c>
      <c r="D34441" s="151"/>
      <c r="E34441" s="152"/>
      <c r="F34441" s="152" t="s">
        <v>19688</v>
      </c>
      <c r="G34441" s="152" t="s">
        <v>19759</v>
      </c>
      <c r="H34441" s="152" t="s">
        <v>299</v>
      </c>
      <c r="I34441" s="152" t="s">
        <v>86</v>
      </c>
      <c r="J34441" s="153">
        <v>0</v>
      </c>
      <c r="K34441" s="153">
        <v>1071861</v>
      </c>
      <c r="L34441" s="152" t="s">
        <v>4009</v>
      </c>
      <c r="M34441" s="152" t="s">
        <v>4010</v>
      </c>
      <c r="N34441" s="152"/>
      <c r="O34441" s="152"/>
      <c r="P34441" s="152"/>
      <c r="Q34441" s="152" t="s">
        <v>544</v>
      </c>
      <c r="R34441" s="146">
        <v>10</v>
      </c>
      <c r="S34441" s="154">
        <v>-1071861</v>
      </c>
    </row>
    <row r="34442" spans="1:19" ht="15.75" customHeight="1">
      <c r="A34442" s="151">
        <v>45596</v>
      </c>
      <c r="B34442" s="151">
        <v>45596</v>
      </c>
      <c r="C34442" s="152" t="s">
        <v>19687</v>
      </c>
      <c r="D34442" s="151"/>
      <c r="E34442" s="152"/>
      <c r="F34442" s="152" t="s">
        <v>19688</v>
      </c>
      <c r="G34442" s="152" t="s">
        <v>19760</v>
      </c>
      <c r="H34442" s="152" t="s">
        <v>86</v>
      </c>
      <c r="I34442" s="152" t="s">
        <v>299</v>
      </c>
      <c r="J34442" s="153">
        <v>3246170</v>
      </c>
      <c r="K34442" s="153">
        <v>0</v>
      </c>
      <c r="L34442" s="152" t="s">
        <v>3602</v>
      </c>
      <c r="M34442" s="152" t="s">
        <v>3603</v>
      </c>
      <c r="N34442" s="152"/>
      <c r="O34442" s="152"/>
      <c r="P34442" s="152"/>
      <c r="Q34442" s="152" t="s">
        <v>544</v>
      </c>
      <c r="R34442" s="146">
        <v>10</v>
      </c>
      <c r="S34442" s="154">
        <v>3246170</v>
      </c>
    </row>
    <row r="34443" spans="1:19" ht="15.75" customHeight="1">
      <c r="A34443" s="151">
        <v>45596</v>
      </c>
      <c r="B34443" s="151">
        <v>45596</v>
      </c>
      <c r="C34443" s="152" t="s">
        <v>19687</v>
      </c>
      <c r="D34443" s="151"/>
      <c r="E34443" s="152"/>
      <c r="F34443" s="152" t="s">
        <v>19688</v>
      </c>
      <c r="G34443" s="152" t="s">
        <v>19760</v>
      </c>
      <c r="H34443" s="152" t="s">
        <v>299</v>
      </c>
      <c r="I34443" s="152" t="s">
        <v>86</v>
      </c>
      <c r="J34443" s="153">
        <v>0</v>
      </c>
      <c r="K34443" s="153">
        <v>3246170</v>
      </c>
      <c r="L34443" s="152" t="s">
        <v>3602</v>
      </c>
      <c r="M34443" s="152" t="s">
        <v>3603</v>
      </c>
      <c r="N34443" s="152"/>
      <c r="O34443" s="152"/>
      <c r="P34443" s="152"/>
      <c r="Q34443" s="152" t="s">
        <v>544</v>
      </c>
      <c r="R34443" s="146">
        <v>10</v>
      </c>
      <c r="S34443" s="154">
        <v>-3246170</v>
      </c>
    </row>
    <row r="34444" spans="1:19" ht="15.75" customHeight="1">
      <c r="A34444" s="151">
        <v>45596</v>
      </c>
      <c r="B34444" s="151">
        <v>45596</v>
      </c>
      <c r="C34444" s="152" t="s">
        <v>19687</v>
      </c>
      <c r="D34444" s="151"/>
      <c r="E34444" s="152"/>
      <c r="F34444" s="152" t="s">
        <v>19688</v>
      </c>
      <c r="G34444" s="152" t="s">
        <v>19761</v>
      </c>
      <c r="H34444" s="152" t="s">
        <v>86</v>
      </c>
      <c r="I34444" s="152" t="s">
        <v>299</v>
      </c>
      <c r="J34444" s="153">
        <v>1338697</v>
      </c>
      <c r="K34444" s="153">
        <v>0</v>
      </c>
      <c r="L34444" s="152" t="s">
        <v>3569</v>
      </c>
      <c r="M34444" s="152" t="s">
        <v>3570</v>
      </c>
      <c r="N34444" s="152"/>
      <c r="O34444" s="152"/>
      <c r="P34444" s="152"/>
      <c r="Q34444" s="152" t="s">
        <v>544</v>
      </c>
      <c r="R34444" s="146">
        <v>10</v>
      </c>
      <c r="S34444" s="154">
        <v>1338697</v>
      </c>
    </row>
    <row r="34445" spans="1:19" ht="15.75" customHeight="1">
      <c r="A34445" s="151">
        <v>45596</v>
      </c>
      <c r="B34445" s="151">
        <v>45596</v>
      </c>
      <c r="C34445" s="152" t="s">
        <v>19687</v>
      </c>
      <c r="D34445" s="151"/>
      <c r="E34445" s="152"/>
      <c r="F34445" s="152" t="s">
        <v>19688</v>
      </c>
      <c r="G34445" s="152" t="s">
        <v>19761</v>
      </c>
      <c r="H34445" s="152" t="s">
        <v>299</v>
      </c>
      <c r="I34445" s="152" t="s">
        <v>86</v>
      </c>
      <c r="J34445" s="153">
        <v>0</v>
      </c>
      <c r="K34445" s="153">
        <v>1338697</v>
      </c>
      <c r="L34445" s="152" t="s">
        <v>3569</v>
      </c>
      <c r="M34445" s="152" t="s">
        <v>3570</v>
      </c>
      <c r="N34445" s="152"/>
      <c r="O34445" s="152"/>
      <c r="P34445" s="152"/>
      <c r="Q34445" s="152" t="s">
        <v>544</v>
      </c>
      <c r="R34445" s="146">
        <v>10</v>
      </c>
      <c r="S34445" s="154">
        <v>-1338697</v>
      </c>
    </row>
    <row r="34446" spans="1:19" ht="15.75" customHeight="1">
      <c r="A34446" s="151">
        <v>45596</v>
      </c>
      <c r="B34446" s="151">
        <v>45596</v>
      </c>
      <c r="C34446" s="152" t="s">
        <v>19687</v>
      </c>
      <c r="D34446" s="151"/>
      <c r="E34446" s="152"/>
      <c r="F34446" s="152" t="s">
        <v>19688</v>
      </c>
      <c r="G34446" s="152" t="s">
        <v>19762</v>
      </c>
      <c r="H34446" s="152" t="s">
        <v>351</v>
      </c>
      <c r="I34446" s="152" t="s">
        <v>86</v>
      </c>
      <c r="J34446" s="153">
        <v>2867842</v>
      </c>
      <c r="K34446" s="153">
        <v>0</v>
      </c>
      <c r="L34446" s="152" t="s">
        <v>3539</v>
      </c>
      <c r="M34446" s="152" t="s">
        <v>3540</v>
      </c>
      <c r="N34446" s="152"/>
      <c r="O34446" s="152"/>
      <c r="P34446" s="152"/>
      <c r="Q34446" s="152" t="s">
        <v>544</v>
      </c>
      <c r="R34446" s="146">
        <v>10</v>
      </c>
      <c r="S34446" s="154">
        <v>2867842</v>
      </c>
    </row>
    <row r="34447" spans="1:19" ht="15.75" customHeight="1">
      <c r="A34447" s="151">
        <v>45596</v>
      </c>
      <c r="B34447" s="151">
        <v>45596</v>
      </c>
      <c r="C34447" s="152" t="s">
        <v>19687</v>
      </c>
      <c r="D34447" s="151"/>
      <c r="E34447" s="152"/>
      <c r="F34447" s="152" t="s">
        <v>19688</v>
      </c>
      <c r="G34447" s="152" t="s">
        <v>19762</v>
      </c>
      <c r="H34447" s="152" t="s">
        <v>86</v>
      </c>
      <c r="I34447" s="152" t="s">
        <v>351</v>
      </c>
      <c r="J34447" s="153">
        <v>0</v>
      </c>
      <c r="K34447" s="153">
        <v>2867842</v>
      </c>
      <c r="L34447" s="152" t="s">
        <v>3539</v>
      </c>
      <c r="M34447" s="152" t="s">
        <v>3540</v>
      </c>
      <c r="N34447" s="152"/>
      <c r="O34447" s="152"/>
      <c r="P34447" s="152"/>
      <c r="Q34447" s="152" t="s">
        <v>544</v>
      </c>
      <c r="R34447" s="146">
        <v>10</v>
      </c>
      <c r="S34447" s="154">
        <v>-2867842</v>
      </c>
    </row>
    <row r="34448" spans="1:19" ht="15.75" customHeight="1">
      <c r="A34448" s="151">
        <v>45596</v>
      </c>
      <c r="B34448" s="151">
        <v>45596</v>
      </c>
      <c r="C34448" s="152" t="s">
        <v>19687</v>
      </c>
      <c r="D34448" s="151"/>
      <c r="E34448" s="152"/>
      <c r="F34448" s="152" t="s">
        <v>19688</v>
      </c>
      <c r="G34448" s="152" t="s">
        <v>19763</v>
      </c>
      <c r="H34448" s="152" t="s">
        <v>351</v>
      </c>
      <c r="I34448" s="152" t="s">
        <v>86</v>
      </c>
      <c r="J34448" s="153">
        <v>1052062</v>
      </c>
      <c r="K34448" s="153">
        <v>0</v>
      </c>
      <c r="L34448" s="152" t="s">
        <v>3536</v>
      </c>
      <c r="M34448" s="152" t="s">
        <v>3537</v>
      </c>
      <c r="N34448" s="152"/>
      <c r="O34448" s="152"/>
      <c r="P34448" s="152"/>
      <c r="Q34448" s="152" t="s">
        <v>544</v>
      </c>
      <c r="R34448" s="146">
        <v>10</v>
      </c>
      <c r="S34448" s="154">
        <v>1052062</v>
      </c>
    </row>
    <row r="34449" spans="1:19" ht="15.75" customHeight="1">
      <c r="A34449" s="151">
        <v>45596</v>
      </c>
      <c r="B34449" s="151">
        <v>45596</v>
      </c>
      <c r="C34449" s="152" t="s">
        <v>19687</v>
      </c>
      <c r="D34449" s="151"/>
      <c r="E34449" s="152"/>
      <c r="F34449" s="152" t="s">
        <v>19688</v>
      </c>
      <c r="G34449" s="152" t="s">
        <v>19763</v>
      </c>
      <c r="H34449" s="152" t="s">
        <v>86</v>
      </c>
      <c r="I34449" s="152" t="s">
        <v>351</v>
      </c>
      <c r="J34449" s="153">
        <v>0</v>
      </c>
      <c r="K34449" s="153">
        <v>1052062</v>
      </c>
      <c r="L34449" s="152" t="s">
        <v>3536</v>
      </c>
      <c r="M34449" s="152" t="s">
        <v>3537</v>
      </c>
      <c r="N34449" s="152"/>
      <c r="O34449" s="152"/>
      <c r="P34449" s="152"/>
      <c r="Q34449" s="152" t="s">
        <v>544</v>
      </c>
      <c r="R34449" s="146">
        <v>10</v>
      </c>
      <c r="S34449" s="154">
        <v>-1052062</v>
      </c>
    </row>
    <row r="34450" spans="1:19" ht="15.75" customHeight="1">
      <c r="A34450" s="151">
        <v>45596</v>
      </c>
      <c r="B34450" s="151">
        <v>45596</v>
      </c>
      <c r="C34450" s="152" t="s">
        <v>19687</v>
      </c>
      <c r="D34450" s="151"/>
      <c r="E34450" s="152"/>
      <c r="F34450" s="152" t="s">
        <v>19688</v>
      </c>
      <c r="G34450" s="152" t="s">
        <v>19764</v>
      </c>
      <c r="H34450" s="152" t="s">
        <v>351</v>
      </c>
      <c r="I34450" s="152" t="s">
        <v>86</v>
      </c>
      <c r="J34450" s="153">
        <v>2328936</v>
      </c>
      <c r="K34450" s="153">
        <v>0</v>
      </c>
      <c r="L34450" s="152" t="s">
        <v>5965</v>
      </c>
      <c r="M34450" s="152" t="s">
        <v>5966</v>
      </c>
      <c r="N34450" s="152"/>
      <c r="O34450" s="152"/>
      <c r="P34450" s="152"/>
      <c r="Q34450" s="152" t="s">
        <v>544</v>
      </c>
      <c r="R34450" s="146">
        <v>10</v>
      </c>
      <c r="S34450" s="154">
        <v>2328936</v>
      </c>
    </row>
    <row r="34451" spans="1:19" ht="15.75" customHeight="1">
      <c r="A34451" s="151">
        <v>45596</v>
      </c>
      <c r="B34451" s="151">
        <v>45596</v>
      </c>
      <c r="C34451" s="152" t="s">
        <v>19687</v>
      </c>
      <c r="D34451" s="151"/>
      <c r="E34451" s="152"/>
      <c r="F34451" s="152" t="s">
        <v>19688</v>
      </c>
      <c r="G34451" s="152" t="s">
        <v>19764</v>
      </c>
      <c r="H34451" s="152" t="s">
        <v>86</v>
      </c>
      <c r="I34451" s="152" t="s">
        <v>351</v>
      </c>
      <c r="J34451" s="153">
        <v>0</v>
      </c>
      <c r="K34451" s="153">
        <v>2328936</v>
      </c>
      <c r="L34451" s="152" t="s">
        <v>5965</v>
      </c>
      <c r="M34451" s="152" t="s">
        <v>5966</v>
      </c>
      <c r="N34451" s="152"/>
      <c r="O34451" s="152"/>
      <c r="P34451" s="152"/>
      <c r="Q34451" s="152" t="s">
        <v>544</v>
      </c>
      <c r="R34451" s="146">
        <v>10</v>
      </c>
      <c r="S34451" s="154">
        <v>-2328936</v>
      </c>
    </row>
    <row r="34452" spans="1:19" ht="15.75" customHeight="1">
      <c r="A34452" s="151">
        <v>45596</v>
      </c>
      <c r="B34452" s="151">
        <v>45596</v>
      </c>
      <c r="C34452" s="152" t="s">
        <v>19687</v>
      </c>
      <c r="D34452" s="151"/>
      <c r="E34452" s="152"/>
      <c r="F34452" s="152" t="s">
        <v>19688</v>
      </c>
      <c r="G34452" s="152" t="s">
        <v>19765</v>
      </c>
      <c r="H34452" s="152" t="s">
        <v>351</v>
      </c>
      <c r="I34452" s="152" t="s">
        <v>86</v>
      </c>
      <c r="J34452" s="153">
        <v>1694826</v>
      </c>
      <c r="K34452" s="153">
        <v>0</v>
      </c>
      <c r="L34452" s="152" t="s">
        <v>4174</v>
      </c>
      <c r="M34452" s="152" t="s">
        <v>4175</v>
      </c>
      <c r="N34452" s="152"/>
      <c r="O34452" s="152"/>
      <c r="P34452" s="152"/>
      <c r="Q34452" s="152" t="s">
        <v>544</v>
      </c>
      <c r="R34452" s="146">
        <v>10</v>
      </c>
      <c r="S34452" s="154">
        <v>1694826</v>
      </c>
    </row>
    <row r="34453" spans="1:19" ht="15.75" customHeight="1">
      <c r="A34453" s="151">
        <v>45596</v>
      </c>
      <c r="B34453" s="151">
        <v>45596</v>
      </c>
      <c r="C34453" s="152" t="s">
        <v>19687</v>
      </c>
      <c r="D34453" s="151"/>
      <c r="E34453" s="152"/>
      <c r="F34453" s="152" t="s">
        <v>19688</v>
      </c>
      <c r="G34453" s="152" t="s">
        <v>19765</v>
      </c>
      <c r="H34453" s="152" t="s">
        <v>86</v>
      </c>
      <c r="I34453" s="152" t="s">
        <v>351</v>
      </c>
      <c r="J34453" s="153">
        <v>0</v>
      </c>
      <c r="K34453" s="153">
        <v>1694826</v>
      </c>
      <c r="L34453" s="152" t="s">
        <v>4174</v>
      </c>
      <c r="M34453" s="152" t="s">
        <v>4175</v>
      </c>
      <c r="N34453" s="152"/>
      <c r="O34453" s="152"/>
      <c r="P34453" s="152"/>
      <c r="Q34453" s="152" t="s">
        <v>544</v>
      </c>
      <c r="R34453" s="146">
        <v>10</v>
      </c>
      <c r="S34453" s="154">
        <v>-1694826</v>
      </c>
    </row>
    <row r="34454" spans="1:19" ht="15.75" customHeight="1">
      <c r="A34454" s="151">
        <v>45596</v>
      </c>
      <c r="B34454" s="151">
        <v>45596</v>
      </c>
      <c r="C34454" s="152" t="s">
        <v>19687</v>
      </c>
      <c r="D34454" s="151"/>
      <c r="E34454" s="152"/>
      <c r="F34454" s="152" t="s">
        <v>19688</v>
      </c>
      <c r="G34454" s="152" t="s">
        <v>19766</v>
      </c>
      <c r="H34454" s="152" t="s">
        <v>351</v>
      </c>
      <c r="I34454" s="152" t="s">
        <v>86</v>
      </c>
      <c r="J34454" s="153">
        <v>119593</v>
      </c>
      <c r="K34454" s="153">
        <v>0</v>
      </c>
      <c r="L34454" s="152" t="s">
        <v>4151</v>
      </c>
      <c r="M34454" s="152" t="s">
        <v>4152</v>
      </c>
      <c r="N34454" s="152"/>
      <c r="O34454" s="152"/>
      <c r="P34454" s="152"/>
      <c r="Q34454" s="152" t="s">
        <v>544</v>
      </c>
      <c r="R34454" s="146">
        <v>10</v>
      </c>
      <c r="S34454" s="154">
        <v>119593</v>
      </c>
    </row>
    <row r="34455" spans="1:19" ht="15.75" customHeight="1">
      <c r="A34455" s="151">
        <v>45596</v>
      </c>
      <c r="B34455" s="151">
        <v>45596</v>
      </c>
      <c r="C34455" s="152" t="s">
        <v>19687</v>
      </c>
      <c r="D34455" s="151"/>
      <c r="E34455" s="152"/>
      <c r="F34455" s="152" t="s">
        <v>19688</v>
      </c>
      <c r="G34455" s="152" t="s">
        <v>19766</v>
      </c>
      <c r="H34455" s="152" t="s">
        <v>86</v>
      </c>
      <c r="I34455" s="152" t="s">
        <v>351</v>
      </c>
      <c r="J34455" s="153">
        <v>0</v>
      </c>
      <c r="K34455" s="153">
        <v>119593</v>
      </c>
      <c r="L34455" s="152" t="s">
        <v>4151</v>
      </c>
      <c r="M34455" s="152" t="s">
        <v>4152</v>
      </c>
      <c r="N34455" s="152"/>
      <c r="O34455" s="152"/>
      <c r="P34455" s="152"/>
      <c r="Q34455" s="152" t="s">
        <v>544</v>
      </c>
      <c r="R34455" s="146">
        <v>10</v>
      </c>
      <c r="S34455" s="154">
        <v>-119593</v>
      </c>
    </row>
    <row r="34456" spans="1:19" ht="15.75" customHeight="1">
      <c r="A34456" s="151">
        <v>45596</v>
      </c>
      <c r="B34456" s="151">
        <v>45596</v>
      </c>
      <c r="C34456" s="152" t="s">
        <v>19687</v>
      </c>
      <c r="D34456" s="151"/>
      <c r="E34456" s="152"/>
      <c r="F34456" s="152" t="s">
        <v>19688</v>
      </c>
      <c r="G34456" s="152" t="s">
        <v>19767</v>
      </c>
      <c r="H34456" s="152" t="s">
        <v>351</v>
      </c>
      <c r="I34456" s="152" t="s">
        <v>86</v>
      </c>
      <c r="J34456" s="153">
        <v>203332</v>
      </c>
      <c r="K34456" s="153">
        <v>0</v>
      </c>
      <c r="L34456" s="152" t="s">
        <v>3815</v>
      </c>
      <c r="M34456" s="152" t="s">
        <v>3816</v>
      </c>
      <c r="N34456" s="152"/>
      <c r="O34456" s="152"/>
      <c r="P34456" s="152"/>
      <c r="Q34456" s="152" t="s">
        <v>544</v>
      </c>
      <c r="R34456" s="146">
        <v>10</v>
      </c>
      <c r="S34456" s="154">
        <v>203332</v>
      </c>
    </row>
    <row r="34457" spans="1:19" ht="15.75" customHeight="1">
      <c r="A34457" s="151">
        <v>45596</v>
      </c>
      <c r="B34457" s="151">
        <v>45596</v>
      </c>
      <c r="C34457" s="152" t="s">
        <v>19687</v>
      </c>
      <c r="D34457" s="151"/>
      <c r="E34457" s="152"/>
      <c r="F34457" s="152" t="s">
        <v>19688</v>
      </c>
      <c r="G34457" s="152" t="s">
        <v>19767</v>
      </c>
      <c r="H34457" s="152" t="s">
        <v>86</v>
      </c>
      <c r="I34457" s="152" t="s">
        <v>351</v>
      </c>
      <c r="J34457" s="153">
        <v>0</v>
      </c>
      <c r="K34457" s="153">
        <v>203332</v>
      </c>
      <c r="L34457" s="152" t="s">
        <v>3815</v>
      </c>
      <c r="M34457" s="152" t="s">
        <v>3816</v>
      </c>
      <c r="N34457" s="152"/>
      <c r="O34457" s="152"/>
      <c r="P34457" s="152"/>
      <c r="Q34457" s="152" t="s">
        <v>544</v>
      </c>
      <c r="R34457" s="146">
        <v>10</v>
      </c>
      <c r="S34457" s="154">
        <v>-203332</v>
      </c>
    </row>
    <row r="34458" spans="1:19" ht="15.75" customHeight="1">
      <c r="A34458" s="151">
        <v>45596</v>
      </c>
      <c r="B34458" s="151">
        <v>45596</v>
      </c>
      <c r="C34458" s="152" t="s">
        <v>19687</v>
      </c>
      <c r="D34458" s="151"/>
      <c r="E34458" s="152"/>
      <c r="F34458" s="152" t="s">
        <v>19688</v>
      </c>
      <c r="G34458" s="152" t="s">
        <v>19768</v>
      </c>
      <c r="H34458" s="152" t="s">
        <v>349</v>
      </c>
      <c r="I34458" s="152" t="s">
        <v>92</v>
      </c>
      <c r="J34458" s="153">
        <v>39568337</v>
      </c>
      <c r="K34458" s="153">
        <v>0</v>
      </c>
      <c r="L34458" s="152" t="s">
        <v>4104</v>
      </c>
      <c r="M34458" s="152" t="s">
        <v>4105</v>
      </c>
      <c r="N34458" s="152"/>
      <c r="O34458" s="152"/>
      <c r="P34458" s="152"/>
      <c r="Q34458" s="152" t="s">
        <v>544</v>
      </c>
      <c r="R34458" s="146">
        <v>10</v>
      </c>
      <c r="S34458" s="154">
        <v>39568337</v>
      </c>
    </row>
    <row r="34459" spans="1:19" ht="15.75" customHeight="1">
      <c r="A34459" s="151">
        <v>45596</v>
      </c>
      <c r="B34459" s="151">
        <v>45596</v>
      </c>
      <c r="C34459" s="152" t="s">
        <v>19687</v>
      </c>
      <c r="D34459" s="151"/>
      <c r="E34459" s="152"/>
      <c r="F34459" s="152" t="s">
        <v>19688</v>
      </c>
      <c r="G34459" s="152" t="s">
        <v>19768</v>
      </c>
      <c r="H34459" s="152" t="s">
        <v>92</v>
      </c>
      <c r="I34459" s="152" t="s">
        <v>349</v>
      </c>
      <c r="J34459" s="153">
        <v>0</v>
      </c>
      <c r="K34459" s="153">
        <v>39568337</v>
      </c>
      <c r="L34459" s="152" t="s">
        <v>4104</v>
      </c>
      <c r="M34459" s="152" t="s">
        <v>4105</v>
      </c>
      <c r="N34459" s="152"/>
      <c r="O34459" s="152"/>
      <c r="P34459" s="152"/>
      <c r="Q34459" s="152" t="s">
        <v>544</v>
      </c>
      <c r="R34459" s="146">
        <v>10</v>
      </c>
      <c r="S34459" s="154">
        <v>-39568337</v>
      </c>
    </row>
    <row r="34460" spans="1:19" ht="15.75" customHeight="1">
      <c r="A34460" s="151">
        <v>45596</v>
      </c>
      <c r="B34460" s="151">
        <v>45596</v>
      </c>
      <c r="C34460" s="152" t="s">
        <v>19687</v>
      </c>
      <c r="D34460" s="151"/>
      <c r="E34460" s="152"/>
      <c r="F34460" s="152" t="s">
        <v>19688</v>
      </c>
      <c r="G34460" s="152" t="s">
        <v>19769</v>
      </c>
      <c r="H34460" s="152" t="s">
        <v>349</v>
      </c>
      <c r="I34460" s="152" t="s">
        <v>92</v>
      </c>
      <c r="J34460" s="153">
        <v>47496385</v>
      </c>
      <c r="K34460" s="153">
        <v>0</v>
      </c>
      <c r="L34460" s="152" t="s">
        <v>4107</v>
      </c>
      <c r="M34460" s="152" t="s">
        <v>4108</v>
      </c>
      <c r="N34460" s="152"/>
      <c r="O34460" s="152"/>
      <c r="P34460" s="152"/>
      <c r="Q34460" s="152" t="s">
        <v>544</v>
      </c>
      <c r="R34460" s="146">
        <v>10</v>
      </c>
      <c r="S34460" s="154">
        <v>47496385</v>
      </c>
    </row>
    <row r="34461" spans="1:19" ht="15.75" customHeight="1">
      <c r="A34461" s="151">
        <v>45596</v>
      </c>
      <c r="B34461" s="151">
        <v>45596</v>
      </c>
      <c r="C34461" s="152" t="s">
        <v>19687</v>
      </c>
      <c r="D34461" s="151"/>
      <c r="E34461" s="152"/>
      <c r="F34461" s="152" t="s">
        <v>19688</v>
      </c>
      <c r="G34461" s="152" t="s">
        <v>19769</v>
      </c>
      <c r="H34461" s="152" t="s">
        <v>92</v>
      </c>
      <c r="I34461" s="152" t="s">
        <v>349</v>
      </c>
      <c r="J34461" s="153">
        <v>0</v>
      </c>
      <c r="K34461" s="153">
        <v>47496385</v>
      </c>
      <c r="L34461" s="152" t="s">
        <v>4107</v>
      </c>
      <c r="M34461" s="152" t="s">
        <v>4108</v>
      </c>
      <c r="N34461" s="152"/>
      <c r="O34461" s="152"/>
      <c r="P34461" s="152"/>
      <c r="Q34461" s="152" t="s">
        <v>544</v>
      </c>
      <c r="R34461" s="146">
        <v>10</v>
      </c>
      <c r="S34461" s="154">
        <v>-47496385</v>
      </c>
    </row>
    <row r="34462" spans="1:19" ht="15.75" customHeight="1">
      <c r="A34462" s="151">
        <v>45596</v>
      </c>
      <c r="B34462" s="151">
        <v>45596</v>
      </c>
      <c r="C34462" s="152" t="s">
        <v>19687</v>
      </c>
      <c r="D34462" s="151"/>
      <c r="E34462" s="152"/>
      <c r="F34462" s="152" t="s">
        <v>19688</v>
      </c>
      <c r="G34462" s="152" t="s">
        <v>19770</v>
      </c>
      <c r="H34462" s="152" t="s">
        <v>351</v>
      </c>
      <c r="I34462" s="152" t="s">
        <v>86</v>
      </c>
      <c r="J34462" s="153">
        <v>13699506</v>
      </c>
      <c r="K34462" s="153">
        <v>0</v>
      </c>
      <c r="L34462" s="152" t="s">
        <v>4198</v>
      </c>
      <c r="M34462" s="152" t="s">
        <v>4199</v>
      </c>
      <c r="N34462" s="152"/>
      <c r="O34462" s="152"/>
      <c r="P34462" s="152"/>
      <c r="Q34462" s="152" t="s">
        <v>544</v>
      </c>
      <c r="R34462" s="146">
        <v>10</v>
      </c>
      <c r="S34462" s="154">
        <v>13699506</v>
      </c>
    </row>
    <row r="34463" spans="1:19" ht="15.75" customHeight="1">
      <c r="A34463" s="151">
        <v>45596</v>
      </c>
      <c r="B34463" s="151">
        <v>45596</v>
      </c>
      <c r="C34463" s="152" t="s">
        <v>19687</v>
      </c>
      <c r="D34463" s="151"/>
      <c r="E34463" s="152"/>
      <c r="F34463" s="152" t="s">
        <v>19688</v>
      </c>
      <c r="G34463" s="152" t="s">
        <v>19770</v>
      </c>
      <c r="H34463" s="152" t="s">
        <v>86</v>
      </c>
      <c r="I34463" s="152" t="s">
        <v>351</v>
      </c>
      <c r="J34463" s="153">
        <v>0</v>
      </c>
      <c r="K34463" s="153">
        <v>13699506</v>
      </c>
      <c r="L34463" s="152" t="s">
        <v>4198</v>
      </c>
      <c r="M34463" s="152" t="s">
        <v>4199</v>
      </c>
      <c r="N34463" s="152"/>
      <c r="O34463" s="152"/>
      <c r="P34463" s="152"/>
      <c r="Q34463" s="152" t="s">
        <v>544</v>
      </c>
      <c r="R34463" s="146">
        <v>10</v>
      </c>
      <c r="S34463" s="154">
        <v>-13699506</v>
      </c>
    </row>
    <row r="34464" spans="1:19" ht="15.75" customHeight="1">
      <c r="A34464" s="151">
        <v>45596</v>
      </c>
      <c r="B34464" s="151">
        <v>45596</v>
      </c>
      <c r="C34464" s="152" t="s">
        <v>19687</v>
      </c>
      <c r="D34464" s="151"/>
      <c r="E34464" s="152"/>
      <c r="F34464" s="152" t="s">
        <v>19688</v>
      </c>
      <c r="G34464" s="152" t="s">
        <v>19771</v>
      </c>
      <c r="H34464" s="152" t="s">
        <v>351</v>
      </c>
      <c r="I34464" s="152" t="s">
        <v>86</v>
      </c>
      <c r="J34464" s="153">
        <v>152638</v>
      </c>
      <c r="K34464" s="153">
        <v>0</v>
      </c>
      <c r="L34464" s="152" t="s">
        <v>5866</v>
      </c>
      <c r="M34464" s="152" t="s">
        <v>5867</v>
      </c>
      <c r="N34464" s="152"/>
      <c r="O34464" s="152"/>
      <c r="P34464" s="152"/>
      <c r="Q34464" s="152" t="s">
        <v>544</v>
      </c>
      <c r="R34464" s="146">
        <v>10</v>
      </c>
      <c r="S34464" s="154">
        <v>152638</v>
      </c>
    </row>
    <row r="34465" spans="1:19" ht="15.75" customHeight="1">
      <c r="A34465" s="151">
        <v>45596</v>
      </c>
      <c r="B34465" s="151">
        <v>45596</v>
      </c>
      <c r="C34465" s="152" t="s">
        <v>19687</v>
      </c>
      <c r="D34465" s="151"/>
      <c r="E34465" s="152"/>
      <c r="F34465" s="152" t="s">
        <v>19688</v>
      </c>
      <c r="G34465" s="152" t="s">
        <v>19771</v>
      </c>
      <c r="H34465" s="152" t="s">
        <v>86</v>
      </c>
      <c r="I34465" s="152" t="s">
        <v>351</v>
      </c>
      <c r="J34465" s="153">
        <v>0</v>
      </c>
      <c r="K34465" s="153">
        <v>152638</v>
      </c>
      <c r="L34465" s="152" t="s">
        <v>5866</v>
      </c>
      <c r="M34465" s="152" t="s">
        <v>5867</v>
      </c>
      <c r="N34465" s="152"/>
      <c r="O34465" s="152"/>
      <c r="P34465" s="152"/>
      <c r="Q34465" s="152" t="s">
        <v>544</v>
      </c>
      <c r="R34465" s="146">
        <v>10</v>
      </c>
      <c r="S34465" s="154">
        <v>-152638</v>
      </c>
    </row>
    <row r="34466" spans="1:19" ht="15.75" customHeight="1">
      <c r="A34466" s="151">
        <v>45596</v>
      </c>
      <c r="B34466" s="151">
        <v>45596</v>
      </c>
      <c r="C34466" s="152" t="s">
        <v>19687</v>
      </c>
      <c r="D34466" s="151"/>
      <c r="E34466" s="152"/>
      <c r="F34466" s="152" t="s">
        <v>19688</v>
      </c>
      <c r="G34466" s="152" t="s">
        <v>19772</v>
      </c>
      <c r="H34466" s="152" t="s">
        <v>351</v>
      </c>
      <c r="I34466" s="152" t="s">
        <v>86</v>
      </c>
      <c r="J34466" s="153">
        <v>87575</v>
      </c>
      <c r="K34466" s="153">
        <v>0</v>
      </c>
      <c r="L34466" s="152" t="s">
        <v>5917</v>
      </c>
      <c r="M34466" s="152" t="s">
        <v>5918</v>
      </c>
      <c r="N34466" s="152"/>
      <c r="O34466" s="152"/>
      <c r="P34466" s="152"/>
      <c r="Q34466" s="152" t="s">
        <v>544</v>
      </c>
      <c r="R34466" s="146">
        <v>10</v>
      </c>
      <c r="S34466" s="154">
        <v>87575</v>
      </c>
    </row>
    <row r="34467" spans="1:19" ht="15.75" customHeight="1">
      <c r="A34467" s="151">
        <v>45596</v>
      </c>
      <c r="B34467" s="151">
        <v>45596</v>
      </c>
      <c r="C34467" s="152" t="s">
        <v>19687</v>
      </c>
      <c r="D34467" s="151"/>
      <c r="E34467" s="152"/>
      <c r="F34467" s="152" t="s">
        <v>19688</v>
      </c>
      <c r="G34467" s="152" t="s">
        <v>19772</v>
      </c>
      <c r="H34467" s="152" t="s">
        <v>86</v>
      </c>
      <c r="I34467" s="152" t="s">
        <v>351</v>
      </c>
      <c r="J34467" s="153">
        <v>0</v>
      </c>
      <c r="K34467" s="153">
        <v>87575</v>
      </c>
      <c r="L34467" s="152" t="s">
        <v>5917</v>
      </c>
      <c r="M34467" s="152" t="s">
        <v>5918</v>
      </c>
      <c r="N34467" s="152"/>
      <c r="O34467" s="152"/>
      <c r="P34467" s="152"/>
      <c r="Q34467" s="152" t="s">
        <v>544</v>
      </c>
      <c r="R34467" s="146">
        <v>10</v>
      </c>
      <c r="S34467" s="154">
        <v>-87575</v>
      </c>
    </row>
    <row r="34468" spans="1:19" ht="15.75" customHeight="1">
      <c r="A34468" s="151">
        <v>45596</v>
      </c>
      <c r="B34468" s="151">
        <v>45596</v>
      </c>
      <c r="C34468" s="152" t="s">
        <v>19687</v>
      </c>
      <c r="D34468" s="151"/>
      <c r="E34468" s="152"/>
      <c r="F34468" s="152" t="s">
        <v>19688</v>
      </c>
      <c r="G34468" s="152" t="s">
        <v>19773</v>
      </c>
      <c r="H34468" s="152" t="s">
        <v>351</v>
      </c>
      <c r="I34468" s="152" t="s">
        <v>86</v>
      </c>
      <c r="J34468" s="153">
        <v>296736</v>
      </c>
      <c r="K34468" s="153">
        <v>0</v>
      </c>
      <c r="L34468" s="152" t="s">
        <v>8054</v>
      </c>
      <c r="M34468" s="152" t="s">
        <v>8055</v>
      </c>
      <c r="N34468" s="152"/>
      <c r="O34468" s="152"/>
      <c r="P34468" s="152"/>
      <c r="Q34468" s="152" t="s">
        <v>544</v>
      </c>
      <c r="R34468" s="146">
        <v>10</v>
      </c>
      <c r="S34468" s="154">
        <v>296736</v>
      </c>
    </row>
    <row r="34469" spans="1:19" ht="15.75" customHeight="1">
      <c r="A34469" s="151">
        <v>45596</v>
      </c>
      <c r="B34469" s="151">
        <v>45596</v>
      </c>
      <c r="C34469" s="152" t="s">
        <v>19687</v>
      </c>
      <c r="D34469" s="151"/>
      <c r="E34469" s="152"/>
      <c r="F34469" s="152" t="s">
        <v>19688</v>
      </c>
      <c r="G34469" s="152" t="s">
        <v>19773</v>
      </c>
      <c r="H34469" s="152" t="s">
        <v>86</v>
      </c>
      <c r="I34469" s="152" t="s">
        <v>351</v>
      </c>
      <c r="J34469" s="153">
        <v>0</v>
      </c>
      <c r="K34469" s="153">
        <v>296736</v>
      </c>
      <c r="L34469" s="152" t="s">
        <v>8054</v>
      </c>
      <c r="M34469" s="152" t="s">
        <v>8055</v>
      </c>
      <c r="N34469" s="152"/>
      <c r="O34469" s="152"/>
      <c r="P34469" s="152"/>
      <c r="Q34469" s="152" t="s">
        <v>544</v>
      </c>
      <c r="R34469" s="146">
        <v>10</v>
      </c>
      <c r="S34469" s="154">
        <v>-296736</v>
      </c>
    </row>
    <row r="34470" spans="1:19" ht="15.75" customHeight="1">
      <c r="A34470" s="151">
        <v>45596</v>
      </c>
      <c r="B34470" s="151">
        <v>45596</v>
      </c>
      <c r="C34470" s="152" t="s">
        <v>19687</v>
      </c>
      <c r="D34470" s="151"/>
      <c r="E34470" s="152"/>
      <c r="F34470" s="152" t="s">
        <v>19688</v>
      </c>
      <c r="G34470" s="152" t="s">
        <v>19774</v>
      </c>
      <c r="H34470" s="152" t="s">
        <v>351</v>
      </c>
      <c r="I34470" s="152" t="s">
        <v>86</v>
      </c>
      <c r="J34470" s="153">
        <v>621538</v>
      </c>
      <c r="K34470" s="153">
        <v>0</v>
      </c>
      <c r="L34470" s="152" t="s">
        <v>5984</v>
      </c>
      <c r="M34470" s="152" t="s">
        <v>5985</v>
      </c>
      <c r="N34470" s="152"/>
      <c r="O34470" s="152"/>
      <c r="P34470" s="152"/>
      <c r="Q34470" s="152" t="s">
        <v>544</v>
      </c>
      <c r="R34470" s="146">
        <v>10</v>
      </c>
      <c r="S34470" s="154">
        <v>621538</v>
      </c>
    </row>
    <row r="34471" spans="1:19" ht="15.75" customHeight="1">
      <c r="A34471" s="151">
        <v>45596</v>
      </c>
      <c r="B34471" s="151">
        <v>45596</v>
      </c>
      <c r="C34471" s="152" t="s">
        <v>19687</v>
      </c>
      <c r="D34471" s="151"/>
      <c r="E34471" s="152"/>
      <c r="F34471" s="152" t="s">
        <v>19688</v>
      </c>
      <c r="G34471" s="152" t="s">
        <v>19774</v>
      </c>
      <c r="H34471" s="152" t="s">
        <v>86</v>
      </c>
      <c r="I34471" s="152" t="s">
        <v>351</v>
      </c>
      <c r="J34471" s="153">
        <v>0</v>
      </c>
      <c r="K34471" s="153">
        <v>621538</v>
      </c>
      <c r="L34471" s="152" t="s">
        <v>5984</v>
      </c>
      <c r="M34471" s="152" t="s">
        <v>5985</v>
      </c>
      <c r="N34471" s="152"/>
      <c r="O34471" s="152"/>
      <c r="P34471" s="152"/>
      <c r="Q34471" s="152" t="s">
        <v>544</v>
      </c>
      <c r="R34471" s="146">
        <v>10</v>
      </c>
      <c r="S34471" s="154">
        <v>-621538</v>
      </c>
    </row>
    <row r="34472" spans="1:19" ht="15.75" customHeight="1">
      <c r="A34472" s="151">
        <v>45596</v>
      </c>
      <c r="B34472" s="151">
        <v>45596</v>
      </c>
      <c r="C34472" s="152" t="s">
        <v>19687</v>
      </c>
      <c r="D34472" s="151"/>
      <c r="E34472" s="152"/>
      <c r="F34472" s="152" t="s">
        <v>19688</v>
      </c>
      <c r="G34472" s="152" t="s">
        <v>19775</v>
      </c>
      <c r="H34472" s="152" t="s">
        <v>349</v>
      </c>
      <c r="I34472" s="152" t="s">
        <v>92</v>
      </c>
      <c r="J34472" s="153">
        <v>42550969</v>
      </c>
      <c r="K34472" s="153">
        <v>0</v>
      </c>
      <c r="L34472" s="152" t="s">
        <v>3779</v>
      </c>
      <c r="M34472" s="152" t="s">
        <v>3780</v>
      </c>
      <c r="N34472" s="152"/>
      <c r="O34472" s="152"/>
      <c r="P34472" s="152"/>
      <c r="Q34472" s="152" t="s">
        <v>544</v>
      </c>
      <c r="R34472" s="146">
        <v>10</v>
      </c>
      <c r="S34472" s="154">
        <v>42550969</v>
      </c>
    </row>
    <row r="34473" spans="1:19" ht="15.75" customHeight="1">
      <c r="A34473" s="151">
        <v>45596</v>
      </c>
      <c r="B34473" s="151">
        <v>45596</v>
      </c>
      <c r="C34473" s="152" t="s">
        <v>19687</v>
      </c>
      <c r="D34473" s="151"/>
      <c r="E34473" s="152"/>
      <c r="F34473" s="152" t="s">
        <v>19688</v>
      </c>
      <c r="G34473" s="152" t="s">
        <v>19775</v>
      </c>
      <c r="H34473" s="152" t="s">
        <v>92</v>
      </c>
      <c r="I34473" s="152" t="s">
        <v>349</v>
      </c>
      <c r="J34473" s="153">
        <v>0</v>
      </c>
      <c r="K34473" s="153">
        <v>42550969</v>
      </c>
      <c r="L34473" s="152" t="s">
        <v>3779</v>
      </c>
      <c r="M34473" s="152" t="s">
        <v>3780</v>
      </c>
      <c r="N34473" s="152"/>
      <c r="O34473" s="152"/>
      <c r="P34473" s="152"/>
      <c r="Q34473" s="152" t="s">
        <v>544</v>
      </c>
      <c r="R34473" s="146">
        <v>10</v>
      </c>
      <c r="S34473" s="154">
        <v>-42550969</v>
      </c>
    </row>
    <row r="34474" spans="1:19" ht="15.75" customHeight="1">
      <c r="A34474" s="151">
        <v>45596</v>
      </c>
      <c r="B34474" s="151">
        <v>45596</v>
      </c>
      <c r="C34474" s="152" t="s">
        <v>19687</v>
      </c>
      <c r="D34474" s="151"/>
      <c r="E34474" s="152"/>
      <c r="F34474" s="152" t="s">
        <v>19688</v>
      </c>
      <c r="G34474" s="152" t="s">
        <v>19776</v>
      </c>
      <c r="H34474" s="152" t="s">
        <v>349</v>
      </c>
      <c r="I34474" s="152" t="s">
        <v>92</v>
      </c>
      <c r="J34474" s="153">
        <v>39564709</v>
      </c>
      <c r="K34474" s="153">
        <v>0</v>
      </c>
      <c r="L34474" s="152" t="s">
        <v>3794</v>
      </c>
      <c r="M34474" s="152" t="s">
        <v>3795</v>
      </c>
      <c r="N34474" s="152"/>
      <c r="O34474" s="152"/>
      <c r="P34474" s="152"/>
      <c r="Q34474" s="152" t="s">
        <v>544</v>
      </c>
      <c r="R34474" s="146">
        <v>10</v>
      </c>
      <c r="S34474" s="154">
        <v>39564709</v>
      </c>
    </row>
    <row r="34475" spans="1:19" ht="15.75" customHeight="1">
      <c r="A34475" s="151">
        <v>45596</v>
      </c>
      <c r="B34475" s="151">
        <v>45596</v>
      </c>
      <c r="C34475" s="152" t="s">
        <v>19687</v>
      </c>
      <c r="D34475" s="151"/>
      <c r="E34475" s="152"/>
      <c r="F34475" s="152" t="s">
        <v>19688</v>
      </c>
      <c r="G34475" s="152" t="s">
        <v>19776</v>
      </c>
      <c r="H34475" s="152" t="s">
        <v>92</v>
      </c>
      <c r="I34475" s="152" t="s">
        <v>349</v>
      </c>
      <c r="J34475" s="153">
        <v>0</v>
      </c>
      <c r="K34475" s="153">
        <v>39564709</v>
      </c>
      <c r="L34475" s="152" t="s">
        <v>3794</v>
      </c>
      <c r="M34475" s="152" t="s">
        <v>3795</v>
      </c>
      <c r="N34475" s="152"/>
      <c r="O34475" s="152"/>
      <c r="P34475" s="152"/>
      <c r="Q34475" s="152" t="s">
        <v>544</v>
      </c>
      <c r="R34475" s="146">
        <v>10</v>
      </c>
      <c r="S34475" s="154">
        <v>-39564709</v>
      </c>
    </row>
    <row r="34476" spans="1:19" ht="15.75" customHeight="1">
      <c r="A34476" s="151">
        <v>45596</v>
      </c>
      <c r="B34476" s="151">
        <v>45596</v>
      </c>
      <c r="C34476" s="152" t="s">
        <v>19687</v>
      </c>
      <c r="D34476" s="151"/>
      <c r="E34476" s="152"/>
      <c r="F34476" s="152" t="s">
        <v>19688</v>
      </c>
      <c r="G34476" s="152" t="s">
        <v>19777</v>
      </c>
      <c r="H34476" s="152" t="s">
        <v>351</v>
      </c>
      <c r="I34476" s="152" t="s">
        <v>86</v>
      </c>
      <c r="J34476" s="153">
        <v>214013</v>
      </c>
      <c r="K34476" s="153">
        <v>0</v>
      </c>
      <c r="L34476" s="152" t="s">
        <v>4230</v>
      </c>
      <c r="M34476" s="152" t="s">
        <v>4231</v>
      </c>
      <c r="N34476" s="152"/>
      <c r="O34476" s="152"/>
      <c r="P34476" s="152"/>
      <c r="Q34476" s="152" t="s">
        <v>544</v>
      </c>
      <c r="R34476" s="146">
        <v>10</v>
      </c>
      <c r="S34476" s="154">
        <v>214013</v>
      </c>
    </row>
    <row r="34477" spans="1:19" ht="15.75" customHeight="1">
      <c r="A34477" s="151">
        <v>45596</v>
      </c>
      <c r="B34477" s="151">
        <v>45596</v>
      </c>
      <c r="C34477" s="152" t="s">
        <v>19687</v>
      </c>
      <c r="D34477" s="151"/>
      <c r="E34477" s="152"/>
      <c r="F34477" s="152" t="s">
        <v>19688</v>
      </c>
      <c r="G34477" s="152" t="s">
        <v>19777</v>
      </c>
      <c r="H34477" s="152" t="s">
        <v>86</v>
      </c>
      <c r="I34477" s="152" t="s">
        <v>351</v>
      </c>
      <c r="J34477" s="153">
        <v>0</v>
      </c>
      <c r="K34477" s="153">
        <v>214013</v>
      </c>
      <c r="L34477" s="152" t="s">
        <v>4230</v>
      </c>
      <c r="M34477" s="152" t="s">
        <v>4231</v>
      </c>
      <c r="N34477" s="152"/>
      <c r="O34477" s="152"/>
      <c r="P34477" s="152"/>
      <c r="Q34477" s="152" t="s">
        <v>544</v>
      </c>
      <c r="R34477" s="146">
        <v>10</v>
      </c>
      <c r="S34477" s="154">
        <v>-214013</v>
      </c>
    </row>
    <row r="34478" spans="1:19" ht="15.75" customHeight="1">
      <c r="A34478" s="151">
        <v>45596</v>
      </c>
      <c r="B34478" s="151">
        <v>45596</v>
      </c>
      <c r="C34478" s="152" t="s">
        <v>19687</v>
      </c>
      <c r="D34478" s="151"/>
      <c r="E34478" s="152"/>
      <c r="F34478" s="152" t="s">
        <v>19688</v>
      </c>
      <c r="G34478" s="152" t="s">
        <v>19778</v>
      </c>
      <c r="H34478" s="152" t="s">
        <v>351</v>
      </c>
      <c r="I34478" s="152" t="s">
        <v>86</v>
      </c>
      <c r="J34478" s="153">
        <v>1298110</v>
      </c>
      <c r="K34478" s="153">
        <v>0</v>
      </c>
      <c r="L34478" s="152" t="s">
        <v>3340</v>
      </c>
      <c r="M34478" s="152" t="s">
        <v>3341</v>
      </c>
      <c r="N34478" s="152"/>
      <c r="O34478" s="152"/>
      <c r="P34478" s="152"/>
      <c r="Q34478" s="152" t="s">
        <v>544</v>
      </c>
      <c r="R34478" s="146">
        <v>10</v>
      </c>
      <c r="S34478" s="154">
        <v>1298110</v>
      </c>
    </row>
    <row r="34479" spans="1:19" ht="15.75" customHeight="1">
      <c r="A34479" s="151">
        <v>45596</v>
      </c>
      <c r="B34479" s="151">
        <v>45596</v>
      </c>
      <c r="C34479" s="152" t="s">
        <v>19687</v>
      </c>
      <c r="D34479" s="151"/>
      <c r="E34479" s="152"/>
      <c r="F34479" s="152" t="s">
        <v>19688</v>
      </c>
      <c r="G34479" s="152" t="s">
        <v>19778</v>
      </c>
      <c r="H34479" s="152" t="s">
        <v>86</v>
      </c>
      <c r="I34479" s="152" t="s">
        <v>351</v>
      </c>
      <c r="J34479" s="153">
        <v>0</v>
      </c>
      <c r="K34479" s="153">
        <v>1298110</v>
      </c>
      <c r="L34479" s="152" t="s">
        <v>3340</v>
      </c>
      <c r="M34479" s="152" t="s">
        <v>3341</v>
      </c>
      <c r="N34479" s="152"/>
      <c r="O34479" s="152"/>
      <c r="P34479" s="152"/>
      <c r="Q34479" s="152" t="s">
        <v>544</v>
      </c>
      <c r="R34479" s="146">
        <v>10</v>
      </c>
      <c r="S34479" s="154">
        <v>-1298110</v>
      </c>
    </row>
    <row r="34480" spans="1:19" ht="15.75" customHeight="1">
      <c r="A34480" s="151">
        <v>45596</v>
      </c>
      <c r="B34480" s="151">
        <v>45596</v>
      </c>
      <c r="C34480" s="152" t="s">
        <v>19687</v>
      </c>
      <c r="D34480" s="151"/>
      <c r="E34480" s="152"/>
      <c r="F34480" s="152" t="s">
        <v>19688</v>
      </c>
      <c r="G34480" s="152" t="s">
        <v>19779</v>
      </c>
      <c r="H34480" s="152" t="s">
        <v>351</v>
      </c>
      <c r="I34480" s="152" t="s">
        <v>86</v>
      </c>
      <c r="J34480" s="153">
        <v>722860</v>
      </c>
      <c r="K34480" s="153">
        <v>0</v>
      </c>
      <c r="L34480" s="152" t="s">
        <v>4157</v>
      </c>
      <c r="M34480" s="152" t="s">
        <v>4158</v>
      </c>
      <c r="N34480" s="152"/>
      <c r="O34480" s="152"/>
      <c r="P34480" s="152"/>
      <c r="Q34480" s="152" t="s">
        <v>544</v>
      </c>
      <c r="R34480" s="146">
        <v>10</v>
      </c>
      <c r="S34480" s="154">
        <v>722860</v>
      </c>
    </row>
    <row r="34481" spans="1:19" ht="15.75" customHeight="1">
      <c r="A34481" s="151">
        <v>45596</v>
      </c>
      <c r="B34481" s="151">
        <v>45596</v>
      </c>
      <c r="C34481" s="152" t="s">
        <v>19687</v>
      </c>
      <c r="D34481" s="151"/>
      <c r="E34481" s="152"/>
      <c r="F34481" s="152" t="s">
        <v>19688</v>
      </c>
      <c r="G34481" s="152" t="s">
        <v>19779</v>
      </c>
      <c r="H34481" s="152" t="s">
        <v>86</v>
      </c>
      <c r="I34481" s="152" t="s">
        <v>351</v>
      </c>
      <c r="J34481" s="153">
        <v>0</v>
      </c>
      <c r="K34481" s="153">
        <v>722860</v>
      </c>
      <c r="L34481" s="152" t="s">
        <v>4157</v>
      </c>
      <c r="M34481" s="152" t="s">
        <v>4158</v>
      </c>
      <c r="N34481" s="152"/>
      <c r="O34481" s="152"/>
      <c r="P34481" s="152"/>
      <c r="Q34481" s="152" t="s">
        <v>544</v>
      </c>
      <c r="R34481" s="146">
        <v>10</v>
      </c>
      <c r="S34481" s="154">
        <v>-722860</v>
      </c>
    </row>
    <row r="34482" spans="1:19" ht="15.75" customHeight="1">
      <c r="A34482" s="151">
        <v>45596</v>
      </c>
      <c r="B34482" s="151">
        <v>45596</v>
      </c>
      <c r="C34482" s="152" t="s">
        <v>19687</v>
      </c>
      <c r="D34482" s="151"/>
      <c r="E34482" s="152"/>
      <c r="F34482" s="152" t="s">
        <v>19688</v>
      </c>
      <c r="G34482" s="152" t="s">
        <v>19780</v>
      </c>
      <c r="H34482" s="152" t="s">
        <v>351</v>
      </c>
      <c r="I34482" s="152" t="s">
        <v>86</v>
      </c>
      <c r="J34482" s="153">
        <v>2728</v>
      </c>
      <c r="K34482" s="153">
        <v>0</v>
      </c>
      <c r="L34482" s="152" t="s">
        <v>3527</v>
      </c>
      <c r="M34482" s="152" t="s">
        <v>3528</v>
      </c>
      <c r="N34482" s="152"/>
      <c r="O34482" s="152"/>
      <c r="P34482" s="152"/>
      <c r="Q34482" s="152" t="s">
        <v>544</v>
      </c>
      <c r="R34482" s="146">
        <v>10</v>
      </c>
      <c r="S34482" s="154">
        <v>2728</v>
      </c>
    </row>
    <row r="34483" spans="1:19" ht="15.75" customHeight="1">
      <c r="A34483" s="151">
        <v>45596</v>
      </c>
      <c r="B34483" s="151">
        <v>45596</v>
      </c>
      <c r="C34483" s="152" t="s">
        <v>19687</v>
      </c>
      <c r="D34483" s="151"/>
      <c r="E34483" s="152"/>
      <c r="F34483" s="152" t="s">
        <v>19688</v>
      </c>
      <c r="G34483" s="152" t="s">
        <v>19780</v>
      </c>
      <c r="H34483" s="152" t="s">
        <v>86</v>
      </c>
      <c r="I34483" s="152" t="s">
        <v>351</v>
      </c>
      <c r="J34483" s="153">
        <v>0</v>
      </c>
      <c r="K34483" s="153">
        <v>2728</v>
      </c>
      <c r="L34483" s="152" t="s">
        <v>3527</v>
      </c>
      <c r="M34483" s="152" t="s">
        <v>3528</v>
      </c>
      <c r="N34483" s="152"/>
      <c r="O34483" s="152"/>
      <c r="P34483" s="152"/>
      <c r="Q34483" s="152" t="s">
        <v>544</v>
      </c>
      <c r="R34483" s="146">
        <v>10</v>
      </c>
      <c r="S34483" s="154">
        <v>-2728</v>
      </c>
    </row>
    <row r="34484" spans="1:19" ht="15.75" customHeight="1">
      <c r="A34484" s="151">
        <v>45596</v>
      </c>
      <c r="B34484" s="151">
        <v>45596</v>
      </c>
      <c r="C34484" s="152" t="s">
        <v>19687</v>
      </c>
      <c r="D34484" s="151"/>
      <c r="E34484" s="152"/>
      <c r="F34484" s="152" t="s">
        <v>19688</v>
      </c>
      <c r="G34484" s="152" t="s">
        <v>19781</v>
      </c>
      <c r="H34484" s="152" t="s">
        <v>351</v>
      </c>
      <c r="I34484" s="152" t="s">
        <v>86</v>
      </c>
      <c r="J34484" s="153">
        <v>667655</v>
      </c>
      <c r="K34484" s="153">
        <v>0</v>
      </c>
      <c r="L34484" s="152" t="s">
        <v>10138</v>
      </c>
      <c r="M34484" s="152" t="s">
        <v>10139</v>
      </c>
      <c r="N34484" s="152"/>
      <c r="O34484" s="152"/>
      <c r="P34484" s="152"/>
      <c r="Q34484" s="152" t="s">
        <v>544</v>
      </c>
      <c r="R34484" s="146">
        <v>10</v>
      </c>
      <c r="S34484" s="154">
        <v>667655</v>
      </c>
    </row>
    <row r="34485" spans="1:19" ht="15.75" customHeight="1">
      <c r="A34485" s="151">
        <v>45596</v>
      </c>
      <c r="B34485" s="151">
        <v>45596</v>
      </c>
      <c r="C34485" s="152" t="s">
        <v>19687</v>
      </c>
      <c r="D34485" s="151"/>
      <c r="E34485" s="152"/>
      <c r="F34485" s="152" t="s">
        <v>19688</v>
      </c>
      <c r="G34485" s="152" t="s">
        <v>19781</v>
      </c>
      <c r="H34485" s="152" t="s">
        <v>86</v>
      </c>
      <c r="I34485" s="152" t="s">
        <v>351</v>
      </c>
      <c r="J34485" s="153">
        <v>0</v>
      </c>
      <c r="K34485" s="153">
        <v>667655</v>
      </c>
      <c r="L34485" s="152" t="s">
        <v>10138</v>
      </c>
      <c r="M34485" s="152" t="s">
        <v>10139</v>
      </c>
      <c r="N34485" s="152"/>
      <c r="O34485" s="152"/>
      <c r="P34485" s="152"/>
      <c r="Q34485" s="152" t="s">
        <v>544</v>
      </c>
      <c r="R34485" s="146">
        <v>10</v>
      </c>
      <c r="S34485" s="154">
        <v>-667655</v>
      </c>
    </row>
    <row r="34486" spans="1:19" ht="15.75" customHeight="1">
      <c r="A34486" s="151">
        <v>45596</v>
      </c>
      <c r="B34486" s="151">
        <v>45596</v>
      </c>
      <c r="C34486" s="152" t="s">
        <v>19687</v>
      </c>
      <c r="D34486" s="151"/>
      <c r="E34486" s="152"/>
      <c r="F34486" s="152" t="s">
        <v>19688</v>
      </c>
      <c r="G34486" s="152" t="s">
        <v>19782</v>
      </c>
      <c r="H34486" s="152" t="s">
        <v>351</v>
      </c>
      <c r="I34486" s="152" t="s">
        <v>86</v>
      </c>
      <c r="J34486" s="153">
        <v>121178</v>
      </c>
      <c r="K34486" s="153">
        <v>0</v>
      </c>
      <c r="L34486" s="152" t="s">
        <v>4160</v>
      </c>
      <c r="M34486" s="152" t="s">
        <v>4161</v>
      </c>
      <c r="N34486" s="152"/>
      <c r="O34486" s="152"/>
      <c r="P34486" s="152"/>
      <c r="Q34486" s="152" t="s">
        <v>544</v>
      </c>
      <c r="R34486" s="146">
        <v>10</v>
      </c>
      <c r="S34486" s="154">
        <v>121178</v>
      </c>
    </row>
    <row r="34487" spans="1:19" ht="15.75" customHeight="1">
      <c r="A34487" s="151">
        <v>45596</v>
      </c>
      <c r="B34487" s="151">
        <v>45596</v>
      </c>
      <c r="C34487" s="152" t="s">
        <v>19687</v>
      </c>
      <c r="D34487" s="151"/>
      <c r="E34487" s="152"/>
      <c r="F34487" s="152" t="s">
        <v>19688</v>
      </c>
      <c r="G34487" s="152" t="s">
        <v>19782</v>
      </c>
      <c r="H34487" s="152" t="s">
        <v>86</v>
      </c>
      <c r="I34487" s="152" t="s">
        <v>351</v>
      </c>
      <c r="J34487" s="153">
        <v>0</v>
      </c>
      <c r="K34487" s="153">
        <v>121178</v>
      </c>
      <c r="L34487" s="152" t="s">
        <v>4160</v>
      </c>
      <c r="M34487" s="152" t="s">
        <v>4161</v>
      </c>
      <c r="N34487" s="152"/>
      <c r="O34487" s="152"/>
      <c r="P34487" s="152"/>
      <c r="Q34487" s="152" t="s">
        <v>544</v>
      </c>
      <c r="R34487" s="146">
        <v>10</v>
      </c>
      <c r="S34487" s="154">
        <v>-121178</v>
      </c>
    </row>
    <row r="34488" spans="1:19" ht="15.75" customHeight="1">
      <c r="A34488" s="151">
        <v>45596</v>
      </c>
      <c r="B34488" s="151">
        <v>45596</v>
      </c>
      <c r="C34488" s="152" t="s">
        <v>19687</v>
      </c>
      <c r="D34488" s="151"/>
      <c r="E34488" s="152"/>
      <c r="F34488" s="152" t="s">
        <v>19688</v>
      </c>
      <c r="G34488" s="152" t="s">
        <v>19783</v>
      </c>
      <c r="H34488" s="152" t="s">
        <v>351</v>
      </c>
      <c r="I34488" s="152" t="s">
        <v>86</v>
      </c>
      <c r="J34488" s="153">
        <v>277842</v>
      </c>
      <c r="K34488" s="153">
        <v>0</v>
      </c>
      <c r="L34488" s="152" t="s">
        <v>4242</v>
      </c>
      <c r="M34488" s="152" t="s">
        <v>4243</v>
      </c>
      <c r="N34488" s="152"/>
      <c r="O34488" s="152"/>
      <c r="P34488" s="152"/>
      <c r="Q34488" s="152" t="s">
        <v>544</v>
      </c>
      <c r="R34488" s="146">
        <v>10</v>
      </c>
      <c r="S34488" s="154">
        <v>277842</v>
      </c>
    </row>
    <row r="34489" spans="1:19" ht="15.75" customHeight="1">
      <c r="A34489" s="151">
        <v>45596</v>
      </c>
      <c r="B34489" s="151">
        <v>45596</v>
      </c>
      <c r="C34489" s="152" t="s">
        <v>19687</v>
      </c>
      <c r="D34489" s="151"/>
      <c r="E34489" s="152"/>
      <c r="F34489" s="152" t="s">
        <v>19688</v>
      </c>
      <c r="G34489" s="152" t="s">
        <v>19783</v>
      </c>
      <c r="H34489" s="152" t="s">
        <v>86</v>
      </c>
      <c r="I34489" s="152" t="s">
        <v>351</v>
      </c>
      <c r="J34489" s="153">
        <v>0</v>
      </c>
      <c r="K34489" s="153">
        <v>277842</v>
      </c>
      <c r="L34489" s="152" t="s">
        <v>4242</v>
      </c>
      <c r="M34489" s="152" t="s">
        <v>4243</v>
      </c>
      <c r="N34489" s="152"/>
      <c r="O34489" s="152"/>
      <c r="P34489" s="152"/>
      <c r="Q34489" s="152" t="s">
        <v>544</v>
      </c>
      <c r="R34489" s="146">
        <v>10</v>
      </c>
      <c r="S34489" s="154">
        <v>-277842</v>
      </c>
    </row>
    <row r="34490" spans="1:19" ht="15.75" customHeight="1">
      <c r="A34490" s="151">
        <v>45596</v>
      </c>
      <c r="B34490" s="151">
        <v>45596</v>
      </c>
      <c r="C34490" s="152" t="s">
        <v>19687</v>
      </c>
      <c r="D34490" s="151"/>
      <c r="E34490" s="152"/>
      <c r="F34490" s="152" t="s">
        <v>19688</v>
      </c>
      <c r="G34490" s="152" t="s">
        <v>19784</v>
      </c>
      <c r="H34490" s="152" t="s">
        <v>351</v>
      </c>
      <c r="I34490" s="152" t="s">
        <v>86</v>
      </c>
      <c r="J34490" s="153">
        <v>743245</v>
      </c>
      <c r="K34490" s="153">
        <v>0</v>
      </c>
      <c r="L34490" s="152" t="s">
        <v>3953</v>
      </c>
      <c r="M34490" s="152" t="s">
        <v>3954</v>
      </c>
      <c r="N34490" s="152"/>
      <c r="O34490" s="152"/>
      <c r="P34490" s="152"/>
      <c r="Q34490" s="152" t="s">
        <v>544</v>
      </c>
      <c r="R34490" s="146">
        <v>10</v>
      </c>
      <c r="S34490" s="154">
        <v>743245</v>
      </c>
    </row>
    <row r="34491" spans="1:19" ht="15.75" customHeight="1">
      <c r="A34491" s="151">
        <v>45596</v>
      </c>
      <c r="B34491" s="151">
        <v>45596</v>
      </c>
      <c r="C34491" s="152" t="s">
        <v>19687</v>
      </c>
      <c r="D34491" s="151"/>
      <c r="E34491" s="152"/>
      <c r="F34491" s="152" t="s">
        <v>19688</v>
      </c>
      <c r="G34491" s="152" t="s">
        <v>19784</v>
      </c>
      <c r="H34491" s="152" t="s">
        <v>86</v>
      </c>
      <c r="I34491" s="152" t="s">
        <v>351</v>
      </c>
      <c r="J34491" s="153">
        <v>0</v>
      </c>
      <c r="K34491" s="153">
        <v>743245</v>
      </c>
      <c r="L34491" s="152" t="s">
        <v>3953</v>
      </c>
      <c r="M34491" s="152" t="s">
        <v>3954</v>
      </c>
      <c r="N34491" s="152"/>
      <c r="O34491" s="152"/>
      <c r="P34491" s="152"/>
      <c r="Q34491" s="152" t="s">
        <v>544</v>
      </c>
      <c r="R34491" s="146">
        <v>10</v>
      </c>
      <c r="S34491" s="154">
        <v>-743245</v>
      </c>
    </row>
    <row r="34492" spans="1:19" ht="15.75" customHeight="1">
      <c r="A34492" s="151">
        <v>45596</v>
      </c>
      <c r="B34492" s="151">
        <v>45596</v>
      </c>
      <c r="C34492" s="152" t="s">
        <v>19687</v>
      </c>
      <c r="D34492" s="151"/>
      <c r="E34492" s="152"/>
      <c r="F34492" s="152" t="s">
        <v>19688</v>
      </c>
      <c r="G34492" s="152" t="s">
        <v>19785</v>
      </c>
      <c r="H34492" s="152" t="s">
        <v>351</v>
      </c>
      <c r="I34492" s="152" t="s">
        <v>86</v>
      </c>
      <c r="J34492" s="153">
        <v>103522</v>
      </c>
      <c r="K34492" s="153">
        <v>0</v>
      </c>
      <c r="L34492" s="152" t="s">
        <v>6335</v>
      </c>
      <c r="M34492" s="152" t="s">
        <v>6336</v>
      </c>
      <c r="N34492" s="152"/>
      <c r="O34492" s="152"/>
      <c r="P34492" s="152"/>
      <c r="Q34492" s="152" t="s">
        <v>544</v>
      </c>
      <c r="R34492" s="146">
        <v>10</v>
      </c>
      <c r="S34492" s="154">
        <v>103522</v>
      </c>
    </row>
    <row r="34493" spans="1:19" ht="15.75" customHeight="1">
      <c r="A34493" s="151">
        <v>45596</v>
      </c>
      <c r="B34493" s="151">
        <v>45596</v>
      </c>
      <c r="C34493" s="152" t="s">
        <v>19687</v>
      </c>
      <c r="D34493" s="151"/>
      <c r="E34493" s="152"/>
      <c r="F34493" s="152" t="s">
        <v>19688</v>
      </c>
      <c r="G34493" s="152" t="s">
        <v>19785</v>
      </c>
      <c r="H34493" s="152" t="s">
        <v>86</v>
      </c>
      <c r="I34493" s="152" t="s">
        <v>351</v>
      </c>
      <c r="J34493" s="153">
        <v>0</v>
      </c>
      <c r="K34493" s="153">
        <v>103522</v>
      </c>
      <c r="L34493" s="152" t="s">
        <v>6335</v>
      </c>
      <c r="M34493" s="152" t="s">
        <v>6336</v>
      </c>
      <c r="N34493" s="152"/>
      <c r="O34493" s="152"/>
      <c r="P34493" s="152"/>
      <c r="Q34493" s="152" t="s">
        <v>544</v>
      </c>
      <c r="R34493" s="146">
        <v>10</v>
      </c>
      <c r="S34493" s="154">
        <v>-103522</v>
      </c>
    </row>
    <row r="34494" spans="1:19" ht="15.75" customHeight="1">
      <c r="A34494" s="151">
        <v>45596</v>
      </c>
      <c r="B34494" s="151">
        <v>45596</v>
      </c>
      <c r="C34494" s="152" t="s">
        <v>19687</v>
      </c>
      <c r="D34494" s="151"/>
      <c r="E34494" s="152"/>
      <c r="F34494" s="152" t="s">
        <v>19688</v>
      </c>
      <c r="G34494" s="152" t="s">
        <v>19786</v>
      </c>
      <c r="H34494" s="152" t="s">
        <v>351</v>
      </c>
      <c r="I34494" s="152" t="s">
        <v>86</v>
      </c>
      <c r="J34494" s="153">
        <v>78502</v>
      </c>
      <c r="K34494" s="153">
        <v>0</v>
      </c>
      <c r="L34494" s="152" t="s">
        <v>3996</v>
      </c>
      <c r="M34494" s="152" t="s">
        <v>3997</v>
      </c>
      <c r="N34494" s="152"/>
      <c r="O34494" s="152"/>
      <c r="P34494" s="152"/>
      <c r="Q34494" s="152" t="s">
        <v>544</v>
      </c>
      <c r="R34494" s="146">
        <v>10</v>
      </c>
      <c r="S34494" s="154">
        <v>78502</v>
      </c>
    </row>
    <row r="34495" spans="1:19" ht="15.75" customHeight="1">
      <c r="A34495" s="151">
        <v>45596</v>
      </c>
      <c r="B34495" s="151">
        <v>45596</v>
      </c>
      <c r="C34495" s="152" t="s">
        <v>19687</v>
      </c>
      <c r="D34495" s="151"/>
      <c r="E34495" s="152"/>
      <c r="F34495" s="152" t="s">
        <v>19688</v>
      </c>
      <c r="G34495" s="152" t="s">
        <v>19786</v>
      </c>
      <c r="H34495" s="152" t="s">
        <v>86</v>
      </c>
      <c r="I34495" s="152" t="s">
        <v>351</v>
      </c>
      <c r="J34495" s="153">
        <v>0</v>
      </c>
      <c r="K34495" s="153">
        <v>78502</v>
      </c>
      <c r="L34495" s="152" t="s">
        <v>3996</v>
      </c>
      <c r="M34495" s="152" t="s">
        <v>3997</v>
      </c>
      <c r="N34495" s="152"/>
      <c r="O34495" s="152"/>
      <c r="P34495" s="152"/>
      <c r="Q34495" s="152" t="s">
        <v>544</v>
      </c>
      <c r="R34495" s="146">
        <v>10</v>
      </c>
      <c r="S34495" s="154">
        <v>-78502</v>
      </c>
    </row>
    <row r="34496" spans="1:19" ht="15.75" customHeight="1">
      <c r="A34496" s="151">
        <v>45596</v>
      </c>
      <c r="B34496" s="151">
        <v>45596</v>
      </c>
      <c r="C34496" s="152" t="s">
        <v>19687</v>
      </c>
      <c r="D34496" s="151"/>
      <c r="E34496" s="152"/>
      <c r="F34496" s="152" t="s">
        <v>19688</v>
      </c>
      <c r="G34496" s="152" t="s">
        <v>19787</v>
      </c>
      <c r="H34496" s="152" t="s">
        <v>351</v>
      </c>
      <c r="I34496" s="152" t="s">
        <v>86</v>
      </c>
      <c r="J34496" s="153">
        <v>243789</v>
      </c>
      <c r="K34496" s="153">
        <v>0</v>
      </c>
      <c r="L34496" s="152" t="s">
        <v>7942</v>
      </c>
      <c r="M34496" s="152" t="s">
        <v>7943</v>
      </c>
      <c r="N34496" s="152"/>
      <c r="O34496" s="152"/>
      <c r="P34496" s="152"/>
      <c r="Q34496" s="152" t="s">
        <v>544</v>
      </c>
      <c r="R34496" s="146">
        <v>10</v>
      </c>
      <c r="S34496" s="154">
        <v>243789</v>
      </c>
    </row>
    <row r="34497" spans="1:19" ht="15.75" customHeight="1">
      <c r="A34497" s="151">
        <v>45596</v>
      </c>
      <c r="B34497" s="151">
        <v>45596</v>
      </c>
      <c r="C34497" s="152" t="s">
        <v>19687</v>
      </c>
      <c r="D34497" s="151"/>
      <c r="E34497" s="152"/>
      <c r="F34497" s="152" t="s">
        <v>19688</v>
      </c>
      <c r="G34497" s="152" t="s">
        <v>19787</v>
      </c>
      <c r="H34497" s="152" t="s">
        <v>86</v>
      </c>
      <c r="I34497" s="152" t="s">
        <v>351</v>
      </c>
      <c r="J34497" s="153">
        <v>0</v>
      </c>
      <c r="K34497" s="153">
        <v>243789</v>
      </c>
      <c r="L34497" s="152" t="s">
        <v>7942</v>
      </c>
      <c r="M34497" s="152" t="s">
        <v>7943</v>
      </c>
      <c r="N34497" s="152"/>
      <c r="O34497" s="152"/>
      <c r="P34497" s="152"/>
      <c r="Q34497" s="152" t="s">
        <v>544</v>
      </c>
      <c r="R34497" s="146">
        <v>10</v>
      </c>
      <c r="S34497" s="154">
        <v>-243789</v>
      </c>
    </row>
    <row r="34498" spans="1:19" ht="15.75" customHeight="1">
      <c r="A34498" s="151">
        <v>45596</v>
      </c>
      <c r="B34498" s="151">
        <v>45596</v>
      </c>
      <c r="C34498" s="152" t="s">
        <v>19687</v>
      </c>
      <c r="D34498" s="151"/>
      <c r="E34498" s="152"/>
      <c r="F34498" s="152" t="s">
        <v>19688</v>
      </c>
      <c r="G34498" s="152" t="s">
        <v>19788</v>
      </c>
      <c r="H34498" s="152" t="s">
        <v>351</v>
      </c>
      <c r="I34498" s="152" t="s">
        <v>86</v>
      </c>
      <c r="J34498" s="153">
        <v>336492</v>
      </c>
      <c r="K34498" s="153">
        <v>0</v>
      </c>
      <c r="L34498" s="152" t="s">
        <v>4185</v>
      </c>
      <c r="M34498" s="152" t="s">
        <v>4186</v>
      </c>
      <c r="N34498" s="152"/>
      <c r="O34498" s="152"/>
      <c r="P34498" s="152"/>
      <c r="Q34498" s="152" t="s">
        <v>544</v>
      </c>
      <c r="R34498" s="146">
        <v>10</v>
      </c>
      <c r="S34498" s="154">
        <v>336492</v>
      </c>
    </row>
    <row r="34499" spans="1:19" ht="15.75" customHeight="1">
      <c r="A34499" s="151">
        <v>45596</v>
      </c>
      <c r="B34499" s="151">
        <v>45596</v>
      </c>
      <c r="C34499" s="152" t="s">
        <v>19687</v>
      </c>
      <c r="D34499" s="151"/>
      <c r="E34499" s="152"/>
      <c r="F34499" s="152" t="s">
        <v>19688</v>
      </c>
      <c r="G34499" s="152" t="s">
        <v>19788</v>
      </c>
      <c r="H34499" s="152" t="s">
        <v>86</v>
      </c>
      <c r="I34499" s="152" t="s">
        <v>351</v>
      </c>
      <c r="J34499" s="153">
        <v>0</v>
      </c>
      <c r="K34499" s="153">
        <v>336492</v>
      </c>
      <c r="L34499" s="152" t="s">
        <v>4185</v>
      </c>
      <c r="M34499" s="152" t="s">
        <v>4186</v>
      </c>
      <c r="N34499" s="152"/>
      <c r="O34499" s="152"/>
      <c r="P34499" s="152"/>
      <c r="Q34499" s="152" t="s">
        <v>544</v>
      </c>
      <c r="R34499" s="146">
        <v>10</v>
      </c>
      <c r="S34499" s="154">
        <v>-336492</v>
      </c>
    </row>
    <row r="34500" spans="1:19" ht="15.75" customHeight="1">
      <c r="A34500" s="151">
        <v>45596</v>
      </c>
      <c r="B34500" s="151">
        <v>45596</v>
      </c>
      <c r="C34500" s="152" t="s">
        <v>19687</v>
      </c>
      <c r="D34500" s="151"/>
      <c r="E34500" s="152"/>
      <c r="F34500" s="152" t="s">
        <v>19688</v>
      </c>
      <c r="G34500" s="152" t="s">
        <v>19789</v>
      </c>
      <c r="H34500" s="152" t="s">
        <v>351</v>
      </c>
      <c r="I34500" s="152" t="s">
        <v>86</v>
      </c>
      <c r="J34500" s="153">
        <v>6520171</v>
      </c>
      <c r="K34500" s="153">
        <v>0</v>
      </c>
      <c r="L34500" s="152" t="s">
        <v>3515</v>
      </c>
      <c r="M34500" s="152" t="s">
        <v>3516</v>
      </c>
      <c r="N34500" s="152"/>
      <c r="O34500" s="152"/>
      <c r="P34500" s="152"/>
      <c r="Q34500" s="152" t="s">
        <v>544</v>
      </c>
      <c r="R34500" s="146">
        <v>10</v>
      </c>
      <c r="S34500" s="154">
        <v>6520171</v>
      </c>
    </row>
    <row r="34501" spans="1:19" ht="15.75" customHeight="1">
      <c r="A34501" s="151">
        <v>45596</v>
      </c>
      <c r="B34501" s="151">
        <v>45596</v>
      </c>
      <c r="C34501" s="152" t="s">
        <v>19687</v>
      </c>
      <c r="D34501" s="151"/>
      <c r="E34501" s="152"/>
      <c r="F34501" s="152" t="s">
        <v>19688</v>
      </c>
      <c r="G34501" s="152" t="s">
        <v>19789</v>
      </c>
      <c r="H34501" s="152" t="s">
        <v>86</v>
      </c>
      <c r="I34501" s="152" t="s">
        <v>351</v>
      </c>
      <c r="J34501" s="153">
        <v>0</v>
      </c>
      <c r="K34501" s="153">
        <v>6520171</v>
      </c>
      <c r="L34501" s="152" t="s">
        <v>3515</v>
      </c>
      <c r="M34501" s="152" t="s">
        <v>3516</v>
      </c>
      <c r="N34501" s="152"/>
      <c r="O34501" s="152"/>
      <c r="P34501" s="152"/>
      <c r="Q34501" s="152" t="s">
        <v>544</v>
      </c>
      <c r="R34501" s="146">
        <v>10</v>
      </c>
      <c r="S34501" s="154">
        <v>-6520171</v>
      </c>
    </row>
    <row r="34502" spans="1:19" ht="15.75" customHeight="1">
      <c r="A34502" s="151">
        <v>45596</v>
      </c>
      <c r="B34502" s="151">
        <v>45596</v>
      </c>
      <c r="C34502" s="152" t="s">
        <v>19687</v>
      </c>
      <c r="D34502" s="151"/>
      <c r="E34502" s="152"/>
      <c r="F34502" s="152" t="s">
        <v>19688</v>
      </c>
      <c r="G34502" s="152" t="s">
        <v>19790</v>
      </c>
      <c r="H34502" s="152" t="s">
        <v>351</v>
      </c>
      <c r="I34502" s="152" t="s">
        <v>86</v>
      </c>
      <c r="J34502" s="153">
        <v>429949</v>
      </c>
      <c r="K34502" s="153">
        <v>0</v>
      </c>
      <c r="L34502" s="152" t="s">
        <v>4188</v>
      </c>
      <c r="M34502" s="152" t="s">
        <v>4189</v>
      </c>
      <c r="N34502" s="152"/>
      <c r="O34502" s="152"/>
      <c r="P34502" s="152"/>
      <c r="Q34502" s="152" t="s">
        <v>544</v>
      </c>
      <c r="R34502" s="146">
        <v>10</v>
      </c>
      <c r="S34502" s="154">
        <v>429949</v>
      </c>
    </row>
    <row r="34503" spans="1:19" ht="15.75" customHeight="1">
      <c r="A34503" s="151">
        <v>45596</v>
      </c>
      <c r="B34503" s="151">
        <v>45596</v>
      </c>
      <c r="C34503" s="152" t="s">
        <v>19687</v>
      </c>
      <c r="D34503" s="151"/>
      <c r="E34503" s="152"/>
      <c r="F34503" s="152" t="s">
        <v>19688</v>
      </c>
      <c r="G34503" s="152" t="s">
        <v>19790</v>
      </c>
      <c r="H34503" s="152" t="s">
        <v>86</v>
      </c>
      <c r="I34503" s="152" t="s">
        <v>351</v>
      </c>
      <c r="J34503" s="153">
        <v>0</v>
      </c>
      <c r="K34503" s="153">
        <v>429949</v>
      </c>
      <c r="L34503" s="152" t="s">
        <v>4188</v>
      </c>
      <c r="M34503" s="152" t="s">
        <v>4189</v>
      </c>
      <c r="N34503" s="152"/>
      <c r="O34503" s="152"/>
      <c r="P34503" s="152"/>
      <c r="Q34503" s="152" t="s">
        <v>544</v>
      </c>
      <c r="R34503" s="146">
        <v>10</v>
      </c>
      <c r="S34503" s="154">
        <v>-429949</v>
      </c>
    </row>
    <row r="34504" spans="1:19" ht="15.75" customHeight="1">
      <c r="A34504" s="151">
        <v>45596</v>
      </c>
      <c r="B34504" s="151">
        <v>45596</v>
      </c>
      <c r="C34504" s="152" t="s">
        <v>19687</v>
      </c>
      <c r="D34504" s="151"/>
      <c r="E34504" s="152"/>
      <c r="F34504" s="152" t="s">
        <v>19688</v>
      </c>
      <c r="G34504" s="152" t="s">
        <v>19791</v>
      </c>
      <c r="H34504" s="152" t="s">
        <v>351</v>
      </c>
      <c r="I34504" s="152" t="s">
        <v>86</v>
      </c>
      <c r="J34504" s="153">
        <v>5587520</v>
      </c>
      <c r="K34504" s="153">
        <v>0</v>
      </c>
      <c r="L34504" s="152" t="s">
        <v>3596</v>
      </c>
      <c r="M34504" s="152" t="s">
        <v>3597</v>
      </c>
      <c r="N34504" s="152"/>
      <c r="O34504" s="152"/>
      <c r="P34504" s="152"/>
      <c r="Q34504" s="152" t="s">
        <v>544</v>
      </c>
      <c r="R34504" s="146">
        <v>10</v>
      </c>
      <c r="S34504" s="154">
        <v>5587520</v>
      </c>
    </row>
    <row r="34505" spans="1:19" ht="15.75" customHeight="1">
      <c r="A34505" s="151">
        <v>45596</v>
      </c>
      <c r="B34505" s="151">
        <v>45596</v>
      </c>
      <c r="C34505" s="152" t="s">
        <v>19687</v>
      </c>
      <c r="D34505" s="151"/>
      <c r="E34505" s="152"/>
      <c r="F34505" s="152" t="s">
        <v>19688</v>
      </c>
      <c r="G34505" s="152" t="s">
        <v>19791</v>
      </c>
      <c r="H34505" s="152" t="s">
        <v>86</v>
      </c>
      <c r="I34505" s="152" t="s">
        <v>351</v>
      </c>
      <c r="J34505" s="153">
        <v>0</v>
      </c>
      <c r="K34505" s="153">
        <v>5587520</v>
      </c>
      <c r="L34505" s="152" t="s">
        <v>3596</v>
      </c>
      <c r="M34505" s="152" t="s">
        <v>3597</v>
      </c>
      <c r="N34505" s="152"/>
      <c r="O34505" s="152"/>
      <c r="P34505" s="152"/>
      <c r="Q34505" s="152" t="s">
        <v>544</v>
      </c>
      <c r="R34505" s="146">
        <v>10</v>
      </c>
      <c r="S34505" s="154">
        <v>-5587520</v>
      </c>
    </row>
    <row r="34506" spans="1:19" ht="15.75" customHeight="1">
      <c r="A34506" s="151">
        <v>45596</v>
      </c>
      <c r="B34506" s="151">
        <v>45596</v>
      </c>
      <c r="C34506" s="152" t="s">
        <v>19687</v>
      </c>
      <c r="D34506" s="151"/>
      <c r="E34506" s="152"/>
      <c r="F34506" s="152" t="s">
        <v>19688</v>
      </c>
      <c r="G34506" s="152" t="s">
        <v>19792</v>
      </c>
      <c r="H34506" s="152" t="s">
        <v>351</v>
      </c>
      <c r="I34506" s="152" t="s">
        <v>86</v>
      </c>
      <c r="J34506" s="153">
        <v>4856134</v>
      </c>
      <c r="K34506" s="153">
        <v>0</v>
      </c>
      <c r="L34506" s="152" t="s">
        <v>4245</v>
      </c>
      <c r="M34506" s="152" t="s">
        <v>4246</v>
      </c>
      <c r="N34506" s="152"/>
      <c r="O34506" s="152"/>
      <c r="P34506" s="152"/>
      <c r="Q34506" s="152" t="s">
        <v>544</v>
      </c>
      <c r="R34506" s="146">
        <v>10</v>
      </c>
      <c r="S34506" s="154">
        <v>4856134</v>
      </c>
    </row>
    <row r="34507" spans="1:19" ht="15.75" customHeight="1">
      <c r="A34507" s="151">
        <v>45596</v>
      </c>
      <c r="B34507" s="151">
        <v>45596</v>
      </c>
      <c r="C34507" s="152" t="s">
        <v>19687</v>
      </c>
      <c r="D34507" s="151"/>
      <c r="E34507" s="152"/>
      <c r="F34507" s="152" t="s">
        <v>19688</v>
      </c>
      <c r="G34507" s="152" t="s">
        <v>19792</v>
      </c>
      <c r="H34507" s="152" t="s">
        <v>86</v>
      </c>
      <c r="I34507" s="152" t="s">
        <v>351</v>
      </c>
      <c r="J34507" s="153">
        <v>0</v>
      </c>
      <c r="K34507" s="153">
        <v>4856134</v>
      </c>
      <c r="L34507" s="152" t="s">
        <v>4245</v>
      </c>
      <c r="M34507" s="152" t="s">
        <v>4246</v>
      </c>
      <c r="N34507" s="152"/>
      <c r="O34507" s="152"/>
      <c r="P34507" s="152"/>
      <c r="Q34507" s="152" t="s">
        <v>544</v>
      </c>
      <c r="R34507" s="146">
        <v>10</v>
      </c>
      <c r="S34507" s="154">
        <v>-4856134</v>
      </c>
    </row>
    <row r="34508" spans="1:19" ht="15.75" customHeight="1">
      <c r="A34508" s="151">
        <v>45596</v>
      </c>
      <c r="B34508" s="151">
        <v>45596</v>
      </c>
      <c r="C34508" s="152" t="s">
        <v>19687</v>
      </c>
      <c r="D34508" s="151"/>
      <c r="E34508" s="152"/>
      <c r="F34508" s="152" t="s">
        <v>19688</v>
      </c>
      <c r="G34508" s="152" t="s">
        <v>19793</v>
      </c>
      <c r="H34508" s="152" t="s">
        <v>351</v>
      </c>
      <c r="I34508" s="152" t="s">
        <v>86</v>
      </c>
      <c r="J34508" s="153">
        <v>151890</v>
      </c>
      <c r="K34508" s="153">
        <v>0</v>
      </c>
      <c r="L34508" s="152" t="s">
        <v>952</v>
      </c>
      <c r="M34508" s="152" t="s">
        <v>3963</v>
      </c>
      <c r="N34508" s="152"/>
      <c r="O34508" s="152"/>
      <c r="P34508" s="152"/>
      <c r="Q34508" s="152" t="s">
        <v>544</v>
      </c>
      <c r="R34508" s="146">
        <v>10</v>
      </c>
      <c r="S34508" s="154">
        <v>151890</v>
      </c>
    </row>
    <row r="34509" spans="1:19" ht="15.75" customHeight="1">
      <c r="A34509" s="151">
        <v>45596</v>
      </c>
      <c r="B34509" s="151">
        <v>45596</v>
      </c>
      <c r="C34509" s="152" t="s">
        <v>19687</v>
      </c>
      <c r="D34509" s="151"/>
      <c r="E34509" s="152"/>
      <c r="F34509" s="152" t="s">
        <v>19688</v>
      </c>
      <c r="G34509" s="152" t="s">
        <v>19793</v>
      </c>
      <c r="H34509" s="152" t="s">
        <v>86</v>
      </c>
      <c r="I34509" s="152" t="s">
        <v>351</v>
      </c>
      <c r="J34509" s="153">
        <v>0</v>
      </c>
      <c r="K34509" s="153">
        <v>151890</v>
      </c>
      <c r="L34509" s="152" t="s">
        <v>952</v>
      </c>
      <c r="M34509" s="152" t="s">
        <v>3963</v>
      </c>
      <c r="N34509" s="152"/>
      <c r="O34509" s="152"/>
      <c r="P34509" s="152"/>
      <c r="Q34509" s="152" t="s">
        <v>544</v>
      </c>
      <c r="R34509" s="146">
        <v>10</v>
      </c>
      <c r="S34509" s="154">
        <v>-151890</v>
      </c>
    </row>
    <row r="34510" spans="1:19" ht="15.75" customHeight="1">
      <c r="A34510" s="151">
        <v>45596</v>
      </c>
      <c r="B34510" s="151">
        <v>45596</v>
      </c>
      <c r="C34510" s="152" t="s">
        <v>19687</v>
      </c>
      <c r="D34510" s="151"/>
      <c r="E34510" s="152"/>
      <c r="F34510" s="152" t="s">
        <v>19688</v>
      </c>
      <c r="G34510" s="152" t="s">
        <v>19794</v>
      </c>
      <c r="H34510" s="152" t="s">
        <v>351</v>
      </c>
      <c r="I34510" s="152" t="s">
        <v>86</v>
      </c>
      <c r="J34510" s="153">
        <v>79357</v>
      </c>
      <c r="K34510" s="153">
        <v>0</v>
      </c>
      <c r="L34510" s="152" t="s">
        <v>4214</v>
      </c>
      <c r="M34510" s="152" t="s">
        <v>4215</v>
      </c>
      <c r="N34510" s="152"/>
      <c r="O34510" s="152"/>
      <c r="P34510" s="152"/>
      <c r="Q34510" s="152" t="s">
        <v>544</v>
      </c>
      <c r="R34510" s="146">
        <v>10</v>
      </c>
      <c r="S34510" s="154">
        <v>79357</v>
      </c>
    </row>
    <row r="34511" spans="1:19" ht="15.75" customHeight="1">
      <c r="A34511" s="151">
        <v>45596</v>
      </c>
      <c r="B34511" s="151">
        <v>45596</v>
      </c>
      <c r="C34511" s="152" t="s">
        <v>19687</v>
      </c>
      <c r="D34511" s="151"/>
      <c r="E34511" s="152"/>
      <c r="F34511" s="152" t="s">
        <v>19688</v>
      </c>
      <c r="G34511" s="152" t="s">
        <v>19794</v>
      </c>
      <c r="H34511" s="152" t="s">
        <v>86</v>
      </c>
      <c r="I34511" s="152" t="s">
        <v>351</v>
      </c>
      <c r="J34511" s="153">
        <v>0</v>
      </c>
      <c r="K34511" s="153">
        <v>79357</v>
      </c>
      <c r="L34511" s="152" t="s">
        <v>4214</v>
      </c>
      <c r="M34511" s="152" t="s">
        <v>4215</v>
      </c>
      <c r="N34511" s="152"/>
      <c r="O34511" s="152"/>
      <c r="P34511" s="152"/>
      <c r="Q34511" s="152" t="s">
        <v>544</v>
      </c>
      <c r="R34511" s="146">
        <v>10</v>
      </c>
      <c r="S34511" s="154">
        <v>-79357</v>
      </c>
    </row>
    <row r="34512" spans="1:19" ht="15.75" customHeight="1">
      <c r="A34512" s="151">
        <v>45596</v>
      </c>
      <c r="B34512" s="151">
        <v>45596</v>
      </c>
      <c r="C34512" s="152" t="s">
        <v>19687</v>
      </c>
      <c r="D34512" s="151"/>
      <c r="E34512" s="152"/>
      <c r="F34512" s="152" t="s">
        <v>19688</v>
      </c>
      <c r="G34512" s="152" t="s">
        <v>19795</v>
      </c>
      <c r="H34512" s="152" t="s">
        <v>351</v>
      </c>
      <c r="I34512" s="152" t="s">
        <v>86</v>
      </c>
      <c r="J34512" s="153">
        <v>587711</v>
      </c>
      <c r="K34512" s="153">
        <v>0</v>
      </c>
      <c r="L34512" s="152" t="s">
        <v>4204</v>
      </c>
      <c r="M34512" s="152" t="s">
        <v>4205</v>
      </c>
      <c r="N34512" s="152"/>
      <c r="O34512" s="152"/>
      <c r="P34512" s="152"/>
      <c r="Q34512" s="152" t="s">
        <v>544</v>
      </c>
      <c r="R34512" s="146">
        <v>10</v>
      </c>
      <c r="S34512" s="154">
        <v>587711</v>
      </c>
    </row>
    <row r="34513" spans="1:19" ht="15.75" customHeight="1">
      <c r="A34513" s="151">
        <v>45596</v>
      </c>
      <c r="B34513" s="151">
        <v>45596</v>
      </c>
      <c r="C34513" s="152" t="s">
        <v>19687</v>
      </c>
      <c r="D34513" s="151"/>
      <c r="E34513" s="152"/>
      <c r="F34513" s="152" t="s">
        <v>19688</v>
      </c>
      <c r="G34513" s="152" t="s">
        <v>19795</v>
      </c>
      <c r="H34513" s="152" t="s">
        <v>86</v>
      </c>
      <c r="I34513" s="152" t="s">
        <v>351</v>
      </c>
      <c r="J34513" s="153">
        <v>0</v>
      </c>
      <c r="K34513" s="153">
        <v>587711</v>
      </c>
      <c r="L34513" s="152" t="s">
        <v>4204</v>
      </c>
      <c r="M34513" s="152" t="s">
        <v>4205</v>
      </c>
      <c r="N34513" s="152"/>
      <c r="O34513" s="152"/>
      <c r="P34513" s="152"/>
      <c r="Q34513" s="152" t="s">
        <v>544</v>
      </c>
      <c r="R34513" s="146">
        <v>10</v>
      </c>
      <c r="S34513" s="154">
        <v>-587711</v>
      </c>
    </row>
    <row r="34514" spans="1:19" ht="15.75" customHeight="1">
      <c r="A34514" s="151">
        <v>45596</v>
      </c>
      <c r="B34514" s="151">
        <v>45596</v>
      </c>
      <c r="C34514" s="152" t="s">
        <v>19687</v>
      </c>
      <c r="D34514" s="151"/>
      <c r="E34514" s="152"/>
      <c r="F34514" s="152" t="s">
        <v>19688</v>
      </c>
      <c r="G34514" s="152" t="s">
        <v>19796</v>
      </c>
      <c r="H34514" s="152" t="s">
        <v>351</v>
      </c>
      <c r="I34514" s="152" t="s">
        <v>86</v>
      </c>
      <c r="J34514" s="153">
        <v>649648</v>
      </c>
      <c r="K34514" s="153">
        <v>0</v>
      </c>
      <c r="L34514" s="152" t="s">
        <v>3886</v>
      </c>
      <c r="M34514" s="152" t="s">
        <v>3887</v>
      </c>
      <c r="N34514" s="152"/>
      <c r="O34514" s="152"/>
      <c r="P34514" s="152"/>
      <c r="Q34514" s="152" t="s">
        <v>544</v>
      </c>
      <c r="R34514" s="146">
        <v>10</v>
      </c>
      <c r="S34514" s="154">
        <v>649648</v>
      </c>
    </row>
    <row r="34515" spans="1:19" ht="15.75" customHeight="1">
      <c r="A34515" s="151">
        <v>45596</v>
      </c>
      <c r="B34515" s="151">
        <v>45596</v>
      </c>
      <c r="C34515" s="152" t="s">
        <v>19687</v>
      </c>
      <c r="D34515" s="151"/>
      <c r="E34515" s="152"/>
      <c r="F34515" s="152" t="s">
        <v>19688</v>
      </c>
      <c r="G34515" s="152" t="s">
        <v>19796</v>
      </c>
      <c r="H34515" s="152" t="s">
        <v>86</v>
      </c>
      <c r="I34515" s="152" t="s">
        <v>351</v>
      </c>
      <c r="J34515" s="153">
        <v>0</v>
      </c>
      <c r="K34515" s="153">
        <v>649648</v>
      </c>
      <c r="L34515" s="152" t="s">
        <v>3886</v>
      </c>
      <c r="M34515" s="152" t="s">
        <v>3887</v>
      </c>
      <c r="N34515" s="152"/>
      <c r="O34515" s="152"/>
      <c r="P34515" s="152"/>
      <c r="Q34515" s="152" t="s">
        <v>544</v>
      </c>
      <c r="R34515" s="146">
        <v>10</v>
      </c>
      <c r="S34515" s="154">
        <v>-649648</v>
      </c>
    </row>
    <row r="34516" spans="1:19" ht="15.75" customHeight="1">
      <c r="A34516" s="151">
        <v>45596</v>
      </c>
      <c r="B34516" s="151">
        <v>45596</v>
      </c>
      <c r="C34516" s="152" t="s">
        <v>19687</v>
      </c>
      <c r="D34516" s="151"/>
      <c r="E34516" s="152"/>
      <c r="F34516" s="152" t="s">
        <v>19688</v>
      </c>
      <c r="G34516" s="152" t="s">
        <v>19797</v>
      </c>
      <c r="H34516" s="152" t="s">
        <v>351</v>
      </c>
      <c r="I34516" s="152" t="s">
        <v>86</v>
      </c>
      <c r="J34516" s="153">
        <v>636289</v>
      </c>
      <c r="K34516" s="153">
        <v>0</v>
      </c>
      <c r="L34516" s="152" t="s">
        <v>3852</v>
      </c>
      <c r="M34516" s="152" t="s">
        <v>3853</v>
      </c>
      <c r="N34516" s="152"/>
      <c r="O34516" s="152"/>
      <c r="P34516" s="152"/>
      <c r="Q34516" s="152" t="s">
        <v>544</v>
      </c>
      <c r="R34516" s="146">
        <v>10</v>
      </c>
      <c r="S34516" s="154">
        <v>636289</v>
      </c>
    </row>
    <row r="34517" spans="1:19" ht="15.75" customHeight="1">
      <c r="A34517" s="151">
        <v>45596</v>
      </c>
      <c r="B34517" s="151">
        <v>45596</v>
      </c>
      <c r="C34517" s="152" t="s">
        <v>19687</v>
      </c>
      <c r="D34517" s="151"/>
      <c r="E34517" s="152"/>
      <c r="F34517" s="152" t="s">
        <v>19688</v>
      </c>
      <c r="G34517" s="152" t="s">
        <v>19797</v>
      </c>
      <c r="H34517" s="152" t="s">
        <v>86</v>
      </c>
      <c r="I34517" s="152" t="s">
        <v>351</v>
      </c>
      <c r="J34517" s="153">
        <v>0</v>
      </c>
      <c r="K34517" s="153">
        <v>636289</v>
      </c>
      <c r="L34517" s="152" t="s">
        <v>3852</v>
      </c>
      <c r="M34517" s="152" t="s">
        <v>3853</v>
      </c>
      <c r="N34517" s="152"/>
      <c r="O34517" s="152"/>
      <c r="P34517" s="152"/>
      <c r="Q34517" s="152" t="s">
        <v>544</v>
      </c>
      <c r="R34517" s="146">
        <v>10</v>
      </c>
      <c r="S34517" s="154">
        <v>-636289</v>
      </c>
    </row>
    <row r="34518" spans="1:19" ht="15.75" customHeight="1">
      <c r="A34518" s="151">
        <v>45596</v>
      </c>
      <c r="B34518" s="151">
        <v>45596</v>
      </c>
      <c r="C34518" s="152" t="s">
        <v>19687</v>
      </c>
      <c r="D34518" s="151"/>
      <c r="E34518" s="152"/>
      <c r="F34518" s="152" t="s">
        <v>19688</v>
      </c>
      <c r="G34518" s="152" t="s">
        <v>19798</v>
      </c>
      <c r="H34518" s="152" t="s">
        <v>351</v>
      </c>
      <c r="I34518" s="152" t="s">
        <v>86</v>
      </c>
      <c r="J34518" s="153">
        <v>77352</v>
      </c>
      <c r="K34518" s="153">
        <v>0</v>
      </c>
      <c r="L34518" s="152" t="s">
        <v>4142</v>
      </c>
      <c r="M34518" s="152" t="s">
        <v>4143</v>
      </c>
      <c r="N34518" s="152"/>
      <c r="O34518" s="152"/>
      <c r="P34518" s="152"/>
      <c r="Q34518" s="152" t="s">
        <v>544</v>
      </c>
      <c r="R34518" s="146">
        <v>10</v>
      </c>
      <c r="S34518" s="154">
        <v>77352</v>
      </c>
    </row>
    <row r="34519" spans="1:19" ht="15.75" customHeight="1">
      <c r="A34519" s="151">
        <v>45596</v>
      </c>
      <c r="B34519" s="151">
        <v>45596</v>
      </c>
      <c r="C34519" s="152" t="s">
        <v>19687</v>
      </c>
      <c r="D34519" s="151"/>
      <c r="E34519" s="152"/>
      <c r="F34519" s="152" t="s">
        <v>19688</v>
      </c>
      <c r="G34519" s="152" t="s">
        <v>19798</v>
      </c>
      <c r="H34519" s="152" t="s">
        <v>86</v>
      </c>
      <c r="I34519" s="152" t="s">
        <v>351</v>
      </c>
      <c r="J34519" s="153">
        <v>0</v>
      </c>
      <c r="K34519" s="153">
        <v>77352</v>
      </c>
      <c r="L34519" s="152" t="s">
        <v>4142</v>
      </c>
      <c r="M34519" s="152" t="s">
        <v>4143</v>
      </c>
      <c r="N34519" s="152"/>
      <c r="O34519" s="152"/>
      <c r="P34519" s="152"/>
      <c r="Q34519" s="152" t="s">
        <v>544</v>
      </c>
      <c r="R34519" s="146">
        <v>10</v>
      </c>
      <c r="S34519" s="154">
        <v>-77352</v>
      </c>
    </row>
    <row r="34520" spans="1:19" ht="15.75" customHeight="1">
      <c r="A34520" s="151">
        <v>45596</v>
      </c>
      <c r="B34520" s="151">
        <v>45596</v>
      </c>
      <c r="C34520" s="152" t="s">
        <v>19687</v>
      </c>
      <c r="D34520" s="151"/>
      <c r="E34520" s="152"/>
      <c r="F34520" s="152" t="s">
        <v>19688</v>
      </c>
      <c r="G34520" s="152" t="s">
        <v>19799</v>
      </c>
      <c r="H34520" s="152" t="s">
        <v>351</v>
      </c>
      <c r="I34520" s="152" t="s">
        <v>86</v>
      </c>
      <c r="J34520" s="153">
        <v>245549</v>
      </c>
      <c r="K34520" s="153">
        <v>0</v>
      </c>
      <c r="L34520" s="152" t="s">
        <v>10063</v>
      </c>
      <c r="M34520" s="152" t="s">
        <v>10064</v>
      </c>
      <c r="N34520" s="152"/>
      <c r="O34520" s="152"/>
      <c r="P34520" s="152"/>
      <c r="Q34520" s="152" t="s">
        <v>544</v>
      </c>
      <c r="R34520" s="146">
        <v>10</v>
      </c>
      <c r="S34520" s="154">
        <v>245549</v>
      </c>
    </row>
    <row r="34521" spans="1:19" ht="15.75" customHeight="1">
      <c r="A34521" s="151">
        <v>45596</v>
      </c>
      <c r="B34521" s="151">
        <v>45596</v>
      </c>
      <c r="C34521" s="152" t="s">
        <v>19687</v>
      </c>
      <c r="D34521" s="151"/>
      <c r="E34521" s="152"/>
      <c r="F34521" s="152" t="s">
        <v>19688</v>
      </c>
      <c r="G34521" s="152" t="s">
        <v>19799</v>
      </c>
      <c r="H34521" s="152" t="s">
        <v>86</v>
      </c>
      <c r="I34521" s="152" t="s">
        <v>351</v>
      </c>
      <c r="J34521" s="153">
        <v>0</v>
      </c>
      <c r="K34521" s="153">
        <v>245549</v>
      </c>
      <c r="L34521" s="152" t="s">
        <v>10063</v>
      </c>
      <c r="M34521" s="152" t="s">
        <v>10064</v>
      </c>
      <c r="N34521" s="152"/>
      <c r="O34521" s="152"/>
      <c r="P34521" s="152"/>
      <c r="Q34521" s="152" t="s">
        <v>544</v>
      </c>
      <c r="R34521" s="146">
        <v>10</v>
      </c>
      <c r="S34521" s="154">
        <v>-245549</v>
      </c>
    </row>
    <row r="34522" spans="1:19" ht="15.75" customHeight="1">
      <c r="A34522" s="151">
        <v>45596</v>
      </c>
      <c r="B34522" s="151">
        <v>45596</v>
      </c>
      <c r="C34522" s="152" t="s">
        <v>19687</v>
      </c>
      <c r="D34522" s="151"/>
      <c r="E34522" s="152"/>
      <c r="F34522" s="152" t="s">
        <v>19688</v>
      </c>
      <c r="G34522" s="152" t="s">
        <v>19800</v>
      </c>
      <c r="H34522" s="152" t="s">
        <v>351</v>
      </c>
      <c r="I34522" s="152" t="s">
        <v>86</v>
      </c>
      <c r="J34522" s="153">
        <v>321486</v>
      </c>
      <c r="K34522" s="153">
        <v>0</v>
      </c>
      <c r="L34522" s="152" t="s">
        <v>6011</v>
      </c>
      <c r="M34522" s="152" t="s">
        <v>6012</v>
      </c>
      <c r="N34522" s="152"/>
      <c r="O34522" s="152"/>
      <c r="P34522" s="152"/>
      <c r="Q34522" s="152" t="s">
        <v>544</v>
      </c>
      <c r="R34522" s="146">
        <v>10</v>
      </c>
      <c r="S34522" s="154">
        <v>321486</v>
      </c>
    </row>
    <row r="34523" spans="1:19" ht="15.75" customHeight="1">
      <c r="A34523" s="151">
        <v>45596</v>
      </c>
      <c r="B34523" s="151">
        <v>45596</v>
      </c>
      <c r="C34523" s="152" t="s">
        <v>19687</v>
      </c>
      <c r="D34523" s="151"/>
      <c r="E34523" s="152"/>
      <c r="F34523" s="152" t="s">
        <v>19688</v>
      </c>
      <c r="G34523" s="152" t="s">
        <v>19800</v>
      </c>
      <c r="H34523" s="152" t="s">
        <v>86</v>
      </c>
      <c r="I34523" s="152" t="s">
        <v>351</v>
      </c>
      <c r="J34523" s="153">
        <v>0</v>
      </c>
      <c r="K34523" s="153">
        <v>321486</v>
      </c>
      <c r="L34523" s="152" t="s">
        <v>6011</v>
      </c>
      <c r="M34523" s="152" t="s">
        <v>6012</v>
      </c>
      <c r="N34523" s="152"/>
      <c r="O34523" s="152"/>
      <c r="P34523" s="152"/>
      <c r="Q34523" s="152" t="s">
        <v>544</v>
      </c>
      <c r="R34523" s="146">
        <v>10</v>
      </c>
      <c r="S34523" s="154">
        <v>-321486</v>
      </c>
    </row>
    <row r="34524" spans="1:19" ht="15.75" customHeight="1">
      <c r="A34524" s="151">
        <v>45596</v>
      </c>
      <c r="B34524" s="151">
        <v>45596</v>
      </c>
      <c r="C34524" s="152" t="s">
        <v>19687</v>
      </c>
      <c r="D34524" s="151"/>
      <c r="E34524" s="152"/>
      <c r="F34524" s="152" t="s">
        <v>19688</v>
      </c>
      <c r="G34524" s="152" t="s">
        <v>19801</v>
      </c>
      <c r="H34524" s="152" t="s">
        <v>351</v>
      </c>
      <c r="I34524" s="152" t="s">
        <v>86</v>
      </c>
      <c r="J34524" s="153">
        <v>198188</v>
      </c>
      <c r="K34524" s="153">
        <v>0</v>
      </c>
      <c r="L34524" s="152" t="s">
        <v>3566</v>
      </c>
      <c r="M34524" s="152" t="s">
        <v>3567</v>
      </c>
      <c r="N34524" s="152"/>
      <c r="O34524" s="152"/>
      <c r="P34524" s="152"/>
      <c r="Q34524" s="152" t="s">
        <v>544</v>
      </c>
      <c r="R34524" s="146">
        <v>10</v>
      </c>
      <c r="S34524" s="154">
        <v>198188</v>
      </c>
    </row>
    <row r="34525" spans="1:19" ht="15.75" customHeight="1">
      <c r="A34525" s="151">
        <v>45596</v>
      </c>
      <c r="B34525" s="151">
        <v>45596</v>
      </c>
      <c r="C34525" s="152" t="s">
        <v>19687</v>
      </c>
      <c r="D34525" s="151"/>
      <c r="E34525" s="152"/>
      <c r="F34525" s="152" t="s">
        <v>19688</v>
      </c>
      <c r="G34525" s="152" t="s">
        <v>19801</v>
      </c>
      <c r="H34525" s="152" t="s">
        <v>86</v>
      </c>
      <c r="I34525" s="152" t="s">
        <v>351</v>
      </c>
      <c r="J34525" s="153">
        <v>0</v>
      </c>
      <c r="K34525" s="153">
        <v>198188</v>
      </c>
      <c r="L34525" s="152" t="s">
        <v>3566</v>
      </c>
      <c r="M34525" s="152" t="s">
        <v>3567</v>
      </c>
      <c r="N34525" s="152"/>
      <c r="O34525" s="152"/>
      <c r="P34525" s="152"/>
      <c r="Q34525" s="152" t="s">
        <v>544</v>
      </c>
      <c r="R34525" s="146">
        <v>10</v>
      </c>
      <c r="S34525" s="154">
        <v>-198188</v>
      </c>
    </row>
    <row r="34526" spans="1:19" ht="15.75" customHeight="1">
      <c r="A34526" s="151">
        <v>45596</v>
      </c>
      <c r="B34526" s="151">
        <v>45596</v>
      </c>
      <c r="C34526" s="152" t="s">
        <v>19687</v>
      </c>
      <c r="D34526" s="151"/>
      <c r="E34526" s="152"/>
      <c r="F34526" s="152" t="s">
        <v>19688</v>
      </c>
      <c r="G34526" s="152" t="s">
        <v>19802</v>
      </c>
      <c r="H34526" s="152" t="s">
        <v>351</v>
      </c>
      <c r="I34526" s="152" t="s">
        <v>86</v>
      </c>
      <c r="J34526" s="153">
        <v>86959</v>
      </c>
      <c r="K34526" s="153">
        <v>0</v>
      </c>
      <c r="L34526" s="152" t="s">
        <v>4233</v>
      </c>
      <c r="M34526" s="152" t="s">
        <v>4234</v>
      </c>
      <c r="N34526" s="152"/>
      <c r="O34526" s="152"/>
      <c r="P34526" s="152"/>
      <c r="Q34526" s="152" t="s">
        <v>544</v>
      </c>
      <c r="R34526" s="146">
        <v>10</v>
      </c>
      <c r="S34526" s="154">
        <v>86959</v>
      </c>
    </row>
    <row r="34527" spans="1:19" ht="15.75" customHeight="1">
      <c r="A34527" s="151">
        <v>45596</v>
      </c>
      <c r="B34527" s="151">
        <v>45596</v>
      </c>
      <c r="C34527" s="152" t="s">
        <v>19687</v>
      </c>
      <c r="D34527" s="151"/>
      <c r="E34527" s="152"/>
      <c r="F34527" s="152" t="s">
        <v>19688</v>
      </c>
      <c r="G34527" s="152" t="s">
        <v>19802</v>
      </c>
      <c r="H34527" s="152" t="s">
        <v>86</v>
      </c>
      <c r="I34527" s="152" t="s">
        <v>351</v>
      </c>
      <c r="J34527" s="153">
        <v>0</v>
      </c>
      <c r="K34527" s="153">
        <v>86959</v>
      </c>
      <c r="L34527" s="152" t="s">
        <v>4233</v>
      </c>
      <c r="M34527" s="152" t="s">
        <v>4234</v>
      </c>
      <c r="N34527" s="152"/>
      <c r="O34527" s="152"/>
      <c r="P34527" s="152"/>
      <c r="Q34527" s="152" t="s">
        <v>544</v>
      </c>
      <c r="R34527" s="146">
        <v>10</v>
      </c>
      <c r="S34527" s="154">
        <v>-86959</v>
      </c>
    </row>
    <row r="34528" spans="1:19" ht="15.75" customHeight="1">
      <c r="A34528" s="151">
        <v>45596</v>
      </c>
      <c r="B34528" s="151">
        <v>45596</v>
      </c>
      <c r="C34528" s="152" t="s">
        <v>19687</v>
      </c>
      <c r="D34528" s="151"/>
      <c r="E34528" s="152"/>
      <c r="F34528" s="152" t="s">
        <v>19688</v>
      </c>
      <c r="G34528" s="152" t="s">
        <v>19803</v>
      </c>
      <c r="H34528" s="152" t="s">
        <v>351</v>
      </c>
      <c r="I34528" s="152" t="s">
        <v>86</v>
      </c>
      <c r="J34528" s="153">
        <v>240678</v>
      </c>
      <c r="K34528" s="153">
        <v>0</v>
      </c>
      <c r="L34528" s="152" t="s">
        <v>3478</v>
      </c>
      <c r="M34528" s="152" t="s">
        <v>3479</v>
      </c>
      <c r="N34528" s="152"/>
      <c r="O34528" s="152"/>
      <c r="P34528" s="152"/>
      <c r="Q34528" s="152" t="s">
        <v>544</v>
      </c>
      <c r="R34528" s="146">
        <v>10</v>
      </c>
      <c r="S34528" s="154">
        <v>240678</v>
      </c>
    </row>
    <row r="34529" spans="1:19" ht="15.75" customHeight="1">
      <c r="A34529" s="151">
        <v>45596</v>
      </c>
      <c r="B34529" s="151">
        <v>45596</v>
      </c>
      <c r="C34529" s="152" t="s">
        <v>19687</v>
      </c>
      <c r="D34529" s="151"/>
      <c r="E34529" s="152"/>
      <c r="F34529" s="152" t="s">
        <v>19688</v>
      </c>
      <c r="G34529" s="152" t="s">
        <v>19803</v>
      </c>
      <c r="H34529" s="152" t="s">
        <v>86</v>
      </c>
      <c r="I34529" s="152" t="s">
        <v>351</v>
      </c>
      <c r="J34529" s="153">
        <v>0</v>
      </c>
      <c r="K34529" s="153">
        <v>240678</v>
      </c>
      <c r="L34529" s="152" t="s">
        <v>3478</v>
      </c>
      <c r="M34529" s="152" t="s">
        <v>3479</v>
      </c>
      <c r="N34529" s="152"/>
      <c r="O34529" s="152"/>
      <c r="P34529" s="152"/>
      <c r="Q34529" s="152" t="s">
        <v>544</v>
      </c>
      <c r="R34529" s="146">
        <v>10</v>
      </c>
      <c r="S34529" s="154">
        <v>-240678</v>
      </c>
    </row>
    <row r="34530" spans="1:19" ht="15.75" customHeight="1">
      <c r="A34530" s="151">
        <v>45596</v>
      </c>
      <c r="B34530" s="151">
        <v>45596</v>
      </c>
      <c r="C34530" s="152" t="s">
        <v>19687</v>
      </c>
      <c r="D34530" s="151"/>
      <c r="E34530" s="152"/>
      <c r="F34530" s="152" t="s">
        <v>19688</v>
      </c>
      <c r="G34530" s="152" t="s">
        <v>19804</v>
      </c>
      <c r="H34530" s="152" t="s">
        <v>351</v>
      </c>
      <c r="I34530" s="152" t="s">
        <v>86</v>
      </c>
      <c r="J34530" s="153">
        <v>742650</v>
      </c>
      <c r="K34530" s="153">
        <v>0</v>
      </c>
      <c r="L34530" s="152" t="s">
        <v>4091</v>
      </c>
      <c r="M34530" s="152" t="s">
        <v>4092</v>
      </c>
      <c r="N34530" s="152"/>
      <c r="O34530" s="152"/>
      <c r="P34530" s="152"/>
      <c r="Q34530" s="152" t="s">
        <v>544</v>
      </c>
      <c r="R34530" s="146">
        <v>10</v>
      </c>
      <c r="S34530" s="154">
        <v>742650</v>
      </c>
    </row>
    <row r="34531" spans="1:19" ht="15.75" customHeight="1">
      <c r="A34531" s="151">
        <v>45596</v>
      </c>
      <c r="B34531" s="151">
        <v>45596</v>
      </c>
      <c r="C34531" s="152" t="s">
        <v>19687</v>
      </c>
      <c r="D34531" s="151"/>
      <c r="E34531" s="152"/>
      <c r="F34531" s="152" t="s">
        <v>19688</v>
      </c>
      <c r="G34531" s="152" t="s">
        <v>19804</v>
      </c>
      <c r="H34531" s="152" t="s">
        <v>86</v>
      </c>
      <c r="I34531" s="152" t="s">
        <v>351</v>
      </c>
      <c r="J34531" s="153">
        <v>0</v>
      </c>
      <c r="K34531" s="153">
        <v>742650</v>
      </c>
      <c r="L34531" s="152" t="s">
        <v>4091</v>
      </c>
      <c r="M34531" s="152" t="s">
        <v>4092</v>
      </c>
      <c r="N34531" s="152"/>
      <c r="O34531" s="152"/>
      <c r="P34531" s="152"/>
      <c r="Q34531" s="152" t="s">
        <v>544</v>
      </c>
      <c r="R34531" s="146">
        <v>10</v>
      </c>
      <c r="S34531" s="154">
        <v>-742650</v>
      </c>
    </row>
    <row r="34532" spans="1:19" ht="15.75" customHeight="1">
      <c r="A34532" s="151">
        <v>45596</v>
      </c>
      <c r="B34532" s="151">
        <v>45596</v>
      </c>
      <c r="C34532" s="152" t="s">
        <v>19687</v>
      </c>
      <c r="D34532" s="151"/>
      <c r="E34532" s="152"/>
      <c r="F34532" s="152" t="s">
        <v>19688</v>
      </c>
      <c r="G34532" s="152" t="s">
        <v>19805</v>
      </c>
      <c r="H34532" s="152" t="s">
        <v>351</v>
      </c>
      <c r="I34532" s="152" t="s">
        <v>86</v>
      </c>
      <c r="J34532" s="153">
        <v>477651</v>
      </c>
      <c r="K34532" s="153">
        <v>0</v>
      </c>
      <c r="L34532" s="152" t="s">
        <v>10171</v>
      </c>
      <c r="M34532" s="152" t="s">
        <v>10172</v>
      </c>
      <c r="N34532" s="152"/>
      <c r="O34532" s="152"/>
      <c r="P34532" s="152"/>
      <c r="Q34532" s="152" t="s">
        <v>544</v>
      </c>
      <c r="R34532" s="146">
        <v>10</v>
      </c>
      <c r="S34532" s="154">
        <v>477651</v>
      </c>
    </row>
    <row r="34533" spans="1:19" ht="15.75" customHeight="1">
      <c r="A34533" s="151">
        <v>45596</v>
      </c>
      <c r="B34533" s="151">
        <v>45596</v>
      </c>
      <c r="C34533" s="152" t="s">
        <v>19687</v>
      </c>
      <c r="D34533" s="151"/>
      <c r="E34533" s="152"/>
      <c r="F34533" s="152" t="s">
        <v>19688</v>
      </c>
      <c r="G34533" s="152" t="s">
        <v>19805</v>
      </c>
      <c r="H34533" s="152" t="s">
        <v>86</v>
      </c>
      <c r="I34533" s="152" t="s">
        <v>351</v>
      </c>
      <c r="J34533" s="153">
        <v>0</v>
      </c>
      <c r="K34533" s="153">
        <v>477651</v>
      </c>
      <c r="L34533" s="152" t="s">
        <v>10171</v>
      </c>
      <c r="M34533" s="152" t="s">
        <v>10172</v>
      </c>
      <c r="N34533" s="152"/>
      <c r="O34533" s="152"/>
      <c r="P34533" s="152"/>
      <c r="Q34533" s="152" t="s">
        <v>544</v>
      </c>
      <c r="R34533" s="146">
        <v>10</v>
      </c>
      <c r="S34533" s="154">
        <v>-477651</v>
      </c>
    </row>
    <row r="34534" spans="1:19" ht="15.75" customHeight="1">
      <c r="A34534" s="151">
        <v>45596</v>
      </c>
      <c r="B34534" s="151">
        <v>45596</v>
      </c>
      <c r="C34534" s="152" t="s">
        <v>19687</v>
      </c>
      <c r="D34534" s="151"/>
      <c r="E34534" s="152"/>
      <c r="F34534" s="152" t="s">
        <v>19688</v>
      </c>
      <c r="G34534" s="152" t="s">
        <v>19806</v>
      </c>
      <c r="H34534" s="152" t="s">
        <v>351</v>
      </c>
      <c r="I34534" s="152" t="s">
        <v>86</v>
      </c>
      <c r="J34534" s="153">
        <v>143739</v>
      </c>
      <c r="K34534" s="153">
        <v>0</v>
      </c>
      <c r="L34534" s="152" t="s">
        <v>4220</v>
      </c>
      <c r="M34534" s="152" t="s">
        <v>4221</v>
      </c>
      <c r="N34534" s="152"/>
      <c r="O34534" s="152"/>
      <c r="P34534" s="152"/>
      <c r="Q34534" s="152" t="s">
        <v>544</v>
      </c>
      <c r="R34534" s="146">
        <v>10</v>
      </c>
      <c r="S34534" s="154">
        <v>143739</v>
      </c>
    </row>
    <row r="34535" spans="1:19" ht="15.75" customHeight="1">
      <c r="A34535" s="151">
        <v>45596</v>
      </c>
      <c r="B34535" s="151">
        <v>45596</v>
      </c>
      <c r="C34535" s="152" t="s">
        <v>19687</v>
      </c>
      <c r="D34535" s="151"/>
      <c r="E34535" s="152"/>
      <c r="F34535" s="152" t="s">
        <v>19688</v>
      </c>
      <c r="G34535" s="152" t="s">
        <v>19806</v>
      </c>
      <c r="H34535" s="152" t="s">
        <v>86</v>
      </c>
      <c r="I34535" s="152" t="s">
        <v>351</v>
      </c>
      <c r="J34535" s="153">
        <v>0</v>
      </c>
      <c r="K34535" s="153">
        <v>143739</v>
      </c>
      <c r="L34535" s="152" t="s">
        <v>4220</v>
      </c>
      <c r="M34535" s="152" t="s">
        <v>4221</v>
      </c>
      <c r="N34535" s="152"/>
      <c r="O34535" s="152"/>
      <c r="P34535" s="152"/>
      <c r="Q34535" s="152" t="s">
        <v>544</v>
      </c>
      <c r="R34535" s="146">
        <v>10</v>
      </c>
      <c r="S34535" s="154">
        <v>-143739</v>
      </c>
    </row>
    <row r="34536" spans="1:19" ht="15.75" customHeight="1">
      <c r="A34536" s="151">
        <v>45596</v>
      </c>
      <c r="B34536" s="151">
        <v>45596</v>
      </c>
      <c r="C34536" s="152" t="s">
        <v>19687</v>
      </c>
      <c r="D34536" s="151"/>
      <c r="E34536" s="152"/>
      <c r="F34536" s="152" t="s">
        <v>19688</v>
      </c>
      <c r="G34536" s="152" t="s">
        <v>19807</v>
      </c>
      <c r="H34536" s="152" t="s">
        <v>351</v>
      </c>
      <c r="I34536" s="152" t="s">
        <v>86</v>
      </c>
      <c r="J34536" s="153">
        <v>1602454</v>
      </c>
      <c r="K34536" s="153">
        <v>0</v>
      </c>
      <c r="L34536" s="152" t="s">
        <v>8166</v>
      </c>
      <c r="M34536" s="152" t="s">
        <v>8167</v>
      </c>
      <c r="N34536" s="152"/>
      <c r="O34536" s="152"/>
      <c r="P34536" s="152"/>
      <c r="Q34536" s="152" t="s">
        <v>544</v>
      </c>
      <c r="R34536" s="146">
        <v>10</v>
      </c>
      <c r="S34536" s="154">
        <v>1602454</v>
      </c>
    </row>
    <row r="34537" spans="1:19" ht="15.75" customHeight="1">
      <c r="A34537" s="151">
        <v>45596</v>
      </c>
      <c r="B34537" s="151">
        <v>45596</v>
      </c>
      <c r="C34537" s="152" t="s">
        <v>19687</v>
      </c>
      <c r="D34537" s="151"/>
      <c r="E34537" s="152"/>
      <c r="F34537" s="152" t="s">
        <v>19688</v>
      </c>
      <c r="G34537" s="152" t="s">
        <v>19807</v>
      </c>
      <c r="H34537" s="152" t="s">
        <v>86</v>
      </c>
      <c r="I34537" s="152" t="s">
        <v>351</v>
      </c>
      <c r="J34537" s="153">
        <v>0</v>
      </c>
      <c r="K34537" s="153">
        <v>1602454</v>
      </c>
      <c r="L34537" s="152" t="s">
        <v>8166</v>
      </c>
      <c r="M34537" s="152" t="s">
        <v>8167</v>
      </c>
      <c r="N34537" s="152"/>
      <c r="O34537" s="152"/>
      <c r="P34537" s="152"/>
      <c r="Q34537" s="152" t="s">
        <v>544</v>
      </c>
      <c r="R34537" s="146">
        <v>10</v>
      </c>
      <c r="S34537" s="154">
        <v>-1602454</v>
      </c>
    </row>
    <row r="34538" spans="1:19" ht="15.75" customHeight="1">
      <c r="A34538" s="151">
        <v>45596</v>
      </c>
      <c r="B34538" s="151">
        <v>45596</v>
      </c>
      <c r="C34538" s="152" t="s">
        <v>19687</v>
      </c>
      <c r="D34538" s="151"/>
      <c r="E34538" s="152"/>
      <c r="F34538" s="152" t="s">
        <v>19688</v>
      </c>
      <c r="G34538" s="152" t="s">
        <v>19808</v>
      </c>
      <c r="H34538" s="152" t="s">
        <v>351</v>
      </c>
      <c r="I34538" s="152" t="s">
        <v>86</v>
      </c>
      <c r="J34538" s="153">
        <v>201786</v>
      </c>
      <c r="K34538" s="153">
        <v>0</v>
      </c>
      <c r="L34538" s="152" t="s">
        <v>4137</v>
      </c>
      <c r="M34538" s="152" t="s">
        <v>4138</v>
      </c>
      <c r="N34538" s="152"/>
      <c r="O34538" s="152"/>
      <c r="P34538" s="152"/>
      <c r="Q34538" s="152" t="s">
        <v>544</v>
      </c>
      <c r="R34538" s="146">
        <v>10</v>
      </c>
      <c r="S34538" s="154">
        <v>201786</v>
      </c>
    </row>
    <row r="34539" spans="1:19" ht="15.75" customHeight="1">
      <c r="A34539" s="151">
        <v>45596</v>
      </c>
      <c r="B34539" s="151">
        <v>45596</v>
      </c>
      <c r="C34539" s="152" t="s">
        <v>19687</v>
      </c>
      <c r="D34539" s="151"/>
      <c r="E34539" s="152"/>
      <c r="F34539" s="152" t="s">
        <v>19688</v>
      </c>
      <c r="G34539" s="152" t="s">
        <v>19808</v>
      </c>
      <c r="H34539" s="152" t="s">
        <v>86</v>
      </c>
      <c r="I34539" s="152" t="s">
        <v>351</v>
      </c>
      <c r="J34539" s="153">
        <v>0</v>
      </c>
      <c r="K34539" s="153">
        <v>201786</v>
      </c>
      <c r="L34539" s="152" t="s">
        <v>4137</v>
      </c>
      <c r="M34539" s="152" t="s">
        <v>4138</v>
      </c>
      <c r="N34539" s="152"/>
      <c r="O34539" s="152"/>
      <c r="P34539" s="152"/>
      <c r="Q34539" s="152" t="s">
        <v>544</v>
      </c>
      <c r="R34539" s="146">
        <v>10</v>
      </c>
      <c r="S34539" s="154">
        <v>-201786</v>
      </c>
    </row>
    <row r="34540" spans="1:19" ht="15.75" customHeight="1">
      <c r="A34540" s="151">
        <v>45596</v>
      </c>
      <c r="B34540" s="151">
        <v>45596</v>
      </c>
      <c r="C34540" s="152" t="s">
        <v>19687</v>
      </c>
      <c r="D34540" s="151"/>
      <c r="E34540" s="152"/>
      <c r="F34540" s="152" t="s">
        <v>19688</v>
      </c>
      <c r="G34540" s="152" t="s">
        <v>19809</v>
      </c>
      <c r="H34540" s="152" t="s">
        <v>351</v>
      </c>
      <c r="I34540" s="152" t="s">
        <v>86</v>
      </c>
      <c r="J34540" s="153">
        <v>184582</v>
      </c>
      <c r="K34540" s="153">
        <v>0</v>
      </c>
      <c r="L34540" s="152" t="s">
        <v>4226</v>
      </c>
      <c r="M34540" s="152" t="s">
        <v>4227</v>
      </c>
      <c r="N34540" s="152"/>
      <c r="O34540" s="152"/>
      <c r="P34540" s="152"/>
      <c r="Q34540" s="152" t="s">
        <v>544</v>
      </c>
      <c r="R34540" s="146">
        <v>10</v>
      </c>
      <c r="S34540" s="154">
        <v>184582</v>
      </c>
    </row>
    <row r="34541" spans="1:19" ht="15.75" customHeight="1">
      <c r="A34541" s="151">
        <v>45596</v>
      </c>
      <c r="B34541" s="151">
        <v>45596</v>
      </c>
      <c r="C34541" s="152" t="s">
        <v>19687</v>
      </c>
      <c r="D34541" s="151"/>
      <c r="E34541" s="152"/>
      <c r="F34541" s="152" t="s">
        <v>19688</v>
      </c>
      <c r="G34541" s="152" t="s">
        <v>19809</v>
      </c>
      <c r="H34541" s="152" t="s">
        <v>86</v>
      </c>
      <c r="I34541" s="152" t="s">
        <v>351</v>
      </c>
      <c r="J34541" s="153">
        <v>0</v>
      </c>
      <c r="K34541" s="153">
        <v>184582</v>
      </c>
      <c r="L34541" s="152" t="s">
        <v>4226</v>
      </c>
      <c r="M34541" s="152" t="s">
        <v>4227</v>
      </c>
      <c r="N34541" s="152"/>
      <c r="O34541" s="152"/>
      <c r="P34541" s="152"/>
      <c r="Q34541" s="152" t="s">
        <v>544</v>
      </c>
      <c r="R34541" s="146">
        <v>10</v>
      </c>
      <c r="S34541" s="154">
        <v>-184582</v>
      </c>
    </row>
    <row r="34542" spans="1:19" ht="15.75" customHeight="1">
      <c r="A34542" s="151">
        <v>45596</v>
      </c>
      <c r="B34542" s="151">
        <v>45596</v>
      </c>
      <c r="C34542" s="152" t="s">
        <v>19687</v>
      </c>
      <c r="D34542" s="151"/>
      <c r="E34542" s="152"/>
      <c r="F34542" s="152" t="s">
        <v>19688</v>
      </c>
      <c r="G34542" s="152" t="s">
        <v>19810</v>
      </c>
      <c r="H34542" s="152" t="s">
        <v>351</v>
      </c>
      <c r="I34542" s="152" t="s">
        <v>86</v>
      </c>
      <c r="J34542" s="153">
        <v>627112</v>
      </c>
      <c r="K34542" s="153">
        <v>0</v>
      </c>
      <c r="L34542" s="152" t="s">
        <v>3557</v>
      </c>
      <c r="M34542" s="152" t="s">
        <v>3558</v>
      </c>
      <c r="N34542" s="152"/>
      <c r="O34542" s="152"/>
      <c r="P34542" s="152"/>
      <c r="Q34542" s="152" t="s">
        <v>544</v>
      </c>
      <c r="R34542" s="146">
        <v>10</v>
      </c>
      <c r="S34542" s="154">
        <v>627112</v>
      </c>
    </row>
    <row r="34543" spans="1:19" ht="15.75" customHeight="1">
      <c r="A34543" s="151">
        <v>45596</v>
      </c>
      <c r="B34543" s="151">
        <v>45596</v>
      </c>
      <c r="C34543" s="152" t="s">
        <v>19687</v>
      </c>
      <c r="D34543" s="151"/>
      <c r="E34543" s="152"/>
      <c r="F34543" s="152" t="s">
        <v>19688</v>
      </c>
      <c r="G34543" s="152" t="s">
        <v>19810</v>
      </c>
      <c r="H34543" s="152" t="s">
        <v>86</v>
      </c>
      <c r="I34543" s="152" t="s">
        <v>351</v>
      </c>
      <c r="J34543" s="153">
        <v>0</v>
      </c>
      <c r="K34543" s="153">
        <v>627112</v>
      </c>
      <c r="L34543" s="152" t="s">
        <v>3557</v>
      </c>
      <c r="M34543" s="152" t="s">
        <v>3558</v>
      </c>
      <c r="N34543" s="152"/>
      <c r="O34543" s="152"/>
      <c r="P34543" s="152"/>
      <c r="Q34543" s="152" t="s">
        <v>544</v>
      </c>
      <c r="R34543" s="146">
        <v>10</v>
      </c>
      <c r="S34543" s="154">
        <v>-627112</v>
      </c>
    </row>
    <row r="34544" spans="1:19" ht="15.75" customHeight="1">
      <c r="A34544" s="151">
        <v>45596</v>
      </c>
      <c r="B34544" s="151">
        <v>45596</v>
      </c>
      <c r="C34544" s="152" t="s">
        <v>19687</v>
      </c>
      <c r="D34544" s="151"/>
      <c r="E34544" s="152"/>
      <c r="F34544" s="152" t="s">
        <v>19688</v>
      </c>
      <c r="G34544" s="152" t="s">
        <v>19740</v>
      </c>
      <c r="H34544" s="152" t="s">
        <v>351</v>
      </c>
      <c r="I34544" s="152" t="s">
        <v>86</v>
      </c>
      <c r="J34544" s="153">
        <v>7202</v>
      </c>
      <c r="K34544" s="153">
        <v>0</v>
      </c>
      <c r="L34544" s="152" t="s">
        <v>3506</v>
      </c>
      <c r="M34544" s="152" t="s">
        <v>3507</v>
      </c>
      <c r="N34544" s="152"/>
      <c r="O34544" s="152"/>
      <c r="P34544" s="152"/>
      <c r="Q34544" s="152" t="s">
        <v>544</v>
      </c>
      <c r="R34544" s="146">
        <v>10</v>
      </c>
      <c r="S34544" s="154">
        <v>7202</v>
      </c>
    </row>
    <row r="34545" spans="1:19" ht="15.75" customHeight="1">
      <c r="A34545" s="151">
        <v>45596</v>
      </c>
      <c r="B34545" s="151">
        <v>45596</v>
      </c>
      <c r="C34545" s="152" t="s">
        <v>19687</v>
      </c>
      <c r="D34545" s="151"/>
      <c r="E34545" s="152"/>
      <c r="F34545" s="152" t="s">
        <v>19688</v>
      </c>
      <c r="G34545" s="152" t="s">
        <v>19740</v>
      </c>
      <c r="H34545" s="152" t="s">
        <v>86</v>
      </c>
      <c r="I34545" s="152" t="s">
        <v>351</v>
      </c>
      <c r="J34545" s="153">
        <v>0</v>
      </c>
      <c r="K34545" s="153">
        <v>7202</v>
      </c>
      <c r="L34545" s="152" t="s">
        <v>3506</v>
      </c>
      <c r="M34545" s="152" t="s">
        <v>3507</v>
      </c>
      <c r="N34545" s="152"/>
      <c r="O34545" s="152"/>
      <c r="P34545" s="152"/>
      <c r="Q34545" s="152" t="s">
        <v>544</v>
      </c>
      <c r="R34545" s="146">
        <v>10</v>
      </c>
      <c r="S34545" s="154">
        <v>-7202</v>
      </c>
    </row>
    <row r="34546" spans="1:19" ht="15.75" customHeight="1">
      <c r="A34546" s="151">
        <v>45596</v>
      </c>
      <c r="B34546" s="151">
        <v>45596</v>
      </c>
      <c r="C34546" s="152" t="s">
        <v>19687</v>
      </c>
      <c r="D34546" s="151"/>
      <c r="E34546" s="152"/>
      <c r="F34546" s="152" t="s">
        <v>19688</v>
      </c>
      <c r="G34546" s="152" t="s">
        <v>19811</v>
      </c>
      <c r="H34546" s="152" t="s">
        <v>351</v>
      </c>
      <c r="I34546" s="152" t="s">
        <v>86</v>
      </c>
      <c r="J34546" s="153">
        <v>606529</v>
      </c>
      <c r="K34546" s="153">
        <v>0</v>
      </c>
      <c r="L34546" s="152" t="s">
        <v>3965</v>
      </c>
      <c r="M34546" s="152" t="s">
        <v>3966</v>
      </c>
      <c r="N34546" s="152"/>
      <c r="O34546" s="152"/>
      <c r="P34546" s="152"/>
      <c r="Q34546" s="152" t="s">
        <v>544</v>
      </c>
      <c r="R34546" s="146">
        <v>10</v>
      </c>
      <c r="S34546" s="154">
        <v>606529</v>
      </c>
    </row>
    <row r="34547" spans="1:19" ht="15.75" customHeight="1">
      <c r="A34547" s="151">
        <v>45596</v>
      </c>
      <c r="B34547" s="151">
        <v>45596</v>
      </c>
      <c r="C34547" s="152" t="s">
        <v>19687</v>
      </c>
      <c r="D34547" s="151"/>
      <c r="E34547" s="152"/>
      <c r="F34547" s="152" t="s">
        <v>19688</v>
      </c>
      <c r="G34547" s="152" t="s">
        <v>19811</v>
      </c>
      <c r="H34547" s="152" t="s">
        <v>86</v>
      </c>
      <c r="I34547" s="152" t="s">
        <v>351</v>
      </c>
      <c r="J34547" s="153">
        <v>0</v>
      </c>
      <c r="K34547" s="153">
        <v>606529</v>
      </c>
      <c r="L34547" s="152" t="s">
        <v>3965</v>
      </c>
      <c r="M34547" s="152" t="s">
        <v>3966</v>
      </c>
      <c r="N34547" s="152"/>
      <c r="O34547" s="152"/>
      <c r="P34547" s="152"/>
      <c r="Q34547" s="152" t="s">
        <v>544</v>
      </c>
      <c r="R34547" s="146">
        <v>10</v>
      </c>
      <c r="S34547" s="154">
        <v>-606529</v>
      </c>
    </row>
    <row r="34548" spans="1:19" ht="15.75" customHeight="1">
      <c r="A34548" s="151">
        <v>45596</v>
      </c>
      <c r="B34548" s="151">
        <v>45596</v>
      </c>
      <c r="C34548" s="152" t="s">
        <v>19687</v>
      </c>
      <c r="D34548" s="151"/>
      <c r="E34548" s="152"/>
      <c r="F34548" s="152" t="s">
        <v>19688</v>
      </c>
      <c r="G34548" s="152" t="s">
        <v>19812</v>
      </c>
      <c r="H34548" s="152" t="s">
        <v>351</v>
      </c>
      <c r="I34548" s="152" t="s">
        <v>86</v>
      </c>
      <c r="J34548" s="153">
        <v>1137219</v>
      </c>
      <c r="K34548" s="153">
        <v>0</v>
      </c>
      <c r="L34548" s="152" t="s">
        <v>3581</v>
      </c>
      <c r="M34548" s="152" t="s">
        <v>3582</v>
      </c>
      <c r="N34548" s="152"/>
      <c r="O34548" s="152"/>
      <c r="P34548" s="152"/>
      <c r="Q34548" s="152" t="s">
        <v>544</v>
      </c>
      <c r="R34548" s="146">
        <v>10</v>
      </c>
      <c r="S34548" s="154">
        <v>1137219</v>
      </c>
    </row>
    <row r="34549" spans="1:19" ht="15.75" customHeight="1">
      <c r="A34549" s="151">
        <v>45596</v>
      </c>
      <c r="B34549" s="151">
        <v>45596</v>
      </c>
      <c r="C34549" s="152" t="s">
        <v>19687</v>
      </c>
      <c r="D34549" s="151"/>
      <c r="E34549" s="152"/>
      <c r="F34549" s="152" t="s">
        <v>19688</v>
      </c>
      <c r="G34549" s="152" t="s">
        <v>19812</v>
      </c>
      <c r="H34549" s="152" t="s">
        <v>86</v>
      </c>
      <c r="I34549" s="152" t="s">
        <v>351</v>
      </c>
      <c r="J34549" s="153">
        <v>0</v>
      </c>
      <c r="K34549" s="153">
        <v>1137219</v>
      </c>
      <c r="L34549" s="152" t="s">
        <v>3581</v>
      </c>
      <c r="M34549" s="152" t="s">
        <v>3582</v>
      </c>
      <c r="N34549" s="152"/>
      <c r="O34549" s="152"/>
      <c r="P34549" s="152"/>
      <c r="Q34549" s="152" t="s">
        <v>544</v>
      </c>
      <c r="R34549" s="146">
        <v>10</v>
      </c>
      <c r="S34549" s="154">
        <v>-1137219</v>
      </c>
    </row>
    <row r="34550" spans="1:19" ht="15.75" customHeight="1">
      <c r="A34550" s="151">
        <v>45596</v>
      </c>
      <c r="B34550" s="151">
        <v>45596</v>
      </c>
      <c r="C34550" s="152" t="s">
        <v>19687</v>
      </c>
      <c r="D34550" s="151"/>
      <c r="E34550" s="152"/>
      <c r="F34550" s="152" t="s">
        <v>19688</v>
      </c>
      <c r="G34550" s="152" t="s">
        <v>19813</v>
      </c>
      <c r="H34550" s="152" t="s">
        <v>351</v>
      </c>
      <c r="I34550" s="152" t="s">
        <v>86</v>
      </c>
      <c r="J34550" s="153">
        <v>1046227</v>
      </c>
      <c r="K34550" s="153">
        <v>0</v>
      </c>
      <c r="L34550" s="152" t="s">
        <v>6045</v>
      </c>
      <c r="M34550" s="152" t="s">
        <v>6046</v>
      </c>
      <c r="N34550" s="152"/>
      <c r="O34550" s="152"/>
      <c r="P34550" s="152"/>
      <c r="Q34550" s="152" t="s">
        <v>544</v>
      </c>
      <c r="R34550" s="146">
        <v>10</v>
      </c>
      <c r="S34550" s="154">
        <v>1046227</v>
      </c>
    </row>
    <row r="34551" spans="1:19" ht="15.75" customHeight="1">
      <c r="A34551" s="151">
        <v>45596</v>
      </c>
      <c r="B34551" s="151">
        <v>45596</v>
      </c>
      <c r="C34551" s="152" t="s">
        <v>19687</v>
      </c>
      <c r="D34551" s="151"/>
      <c r="E34551" s="152"/>
      <c r="F34551" s="152" t="s">
        <v>19688</v>
      </c>
      <c r="G34551" s="152" t="s">
        <v>19813</v>
      </c>
      <c r="H34551" s="152" t="s">
        <v>86</v>
      </c>
      <c r="I34551" s="152" t="s">
        <v>351</v>
      </c>
      <c r="J34551" s="153">
        <v>0</v>
      </c>
      <c r="K34551" s="153">
        <v>1046227</v>
      </c>
      <c r="L34551" s="152" t="s">
        <v>6045</v>
      </c>
      <c r="M34551" s="152" t="s">
        <v>6046</v>
      </c>
      <c r="N34551" s="152"/>
      <c r="O34551" s="152"/>
      <c r="P34551" s="152"/>
      <c r="Q34551" s="152" t="s">
        <v>544</v>
      </c>
      <c r="R34551" s="146">
        <v>10</v>
      </c>
      <c r="S34551" s="154">
        <v>-1046227</v>
      </c>
    </row>
    <row r="34552" spans="1:19" ht="15.75" customHeight="1">
      <c r="A34552" s="151">
        <v>45596</v>
      </c>
      <c r="B34552" s="151">
        <v>45596</v>
      </c>
      <c r="C34552" s="152" t="s">
        <v>19687</v>
      </c>
      <c r="D34552" s="151"/>
      <c r="E34552" s="152"/>
      <c r="F34552" s="152" t="s">
        <v>19688</v>
      </c>
      <c r="G34552" s="152" t="s">
        <v>19707</v>
      </c>
      <c r="H34552" s="152" t="s">
        <v>351</v>
      </c>
      <c r="I34552" s="152" t="s">
        <v>86</v>
      </c>
      <c r="J34552" s="153">
        <v>145525</v>
      </c>
      <c r="K34552" s="153">
        <v>0</v>
      </c>
      <c r="L34552" s="152" t="s">
        <v>3493</v>
      </c>
      <c r="M34552" s="152" t="s">
        <v>3494</v>
      </c>
      <c r="N34552" s="152"/>
      <c r="O34552" s="152"/>
      <c r="P34552" s="152"/>
      <c r="Q34552" s="152" t="s">
        <v>544</v>
      </c>
      <c r="R34552" s="146">
        <v>10</v>
      </c>
      <c r="S34552" s="154">
        <v>145525</v>
      </c>
    </row>
    <row r="34553" spans="1:19" ht="15.75" customHeight="1">
      <c r="A34553" s="151">
        <v>45596</v>
      </c>
      <c r="B34553" s="151">
        <v>45596</v>
      </c>
      <c r="C34553" s="152" t="s">
        <v>19687</v>
      </c>
      <c r="D34553" s="151"/>
      <c r="E34553" s="152"/>
      <c r="F34553" s="152" t="s">
        <v>19688</v>
      </c>
      <c r="G34553" s="152" t="s">
        <v>19707</v>
      </c>
      <c r="H34553" s="152" t="s">
        <v>86</v>
      </c>
      <c r="I34553" s="152" t="s">
        <v>351</v>
      </c>
      <c r="J34553" s="153">
        <v>0</v>
      </c>
      <c r="K34553" s="153">
        <v>145525</v>
      </c>
      <c r="L34553" s="152" t="s">
        <v>3493</v>
      </c>
      <c r="M34553" s="152" t="s">
        <v>3494</v>
      </c>
      <c r="N34553" s="152"/>
      <c r="O34553" s="152"/>
      <c r="P34553" s="152"/>
      <c r="Q34553" s="152" t="s">
        <v>544</v>
      </c>
      <c r="R34553" s="146">
        <v>10</v>
      </c>
      <c r="S34553" s="154">
        <v>-145525</v>
      </c>
    </row>
    <row r="34554" spans="1:19" ht="15.75" customHeight="1">
      <c r="A34554" s="151">
        <v>45596</v>
      </c>
      <c r="B34554" s="151">
        <v>45596</v>
      </c>
      <c r="C34554" s="152" t="s">
        <v>19687</v>
      </c>
      <c r="D34554" s="151"/>
      <c r="E34554" s="152"/>
      <c r="F34554" s="152" t="s">
        <v>19688</v>
      </c>
      <c r="G34554" s="152" t="s">
        <v>19814</v>
      </c>
      <c r="H34554" s="152" t="s">
        <v>351</v>
      </c>
      <c r="I34554" s="152" t="s">
        <v>86</v>
      </c>
      <c r="J34554" s="153">
        <v>507937</v>
      </c>
      <c r="K34554" s="153">
        <v>0</v>
      </c>
      <c r="L34554" s="152" t="s">
        <v>3563</v>
      </c>
      <c r="M34554" s="152" t="s">
        <v>3564</v>
      </c>
      <c r="N34554" s="152"/>
      <c r="O34554" s="152"/>
      <c r="P34554" s="152"/>
      <c r="Q34554" s="152" t="s">
        <v>544</v>
      </c>
      <c r="R34554" s="146">
        <v>10</v>
      </c>
      <c r="S34554" s="154">
        <v>507937</v>
      </c>
    </row>
    <row r="34555" spans="1:19" ht="15.75" customHeight="1">
      <c r="A34555" s="151">
        <v>45596</v>
      </c>
      <c r="B34555" s="151">
        <v>45596</v>
      </c>
      <c r="C34555" s="152" t="s">
        <v>19687</v>
      </c>
      <c r="D34555" s="151"/>
      <c r="E34555" s="152"/>
      <c r="F34555" s="152" t="s">
        <v>19688</v>
      </c>
      <c r="G34555" s="152" t="s">
        <v>19814</v>
      </c>
      <c r="H34555" s="152" t="s">
        <v>86</v>
      </c>
      <c r="I34555" s="152" t="s">
        <v>351</v>
      </c>
      <c r="J34555" s="153">
        <v>0</v>
      </c>
      <c r="K34555" s="153">
        <v>507937</v>
      </c>
      <c r="L34555" s="152" t="s">
        <v>3563</v>
      </c>
      <c r="M34555" s="152" t="s">
        <v>3564</v>
      </c>
      <c r="N34555" s="152"/>
      <c r="O34555" s="152"/>
      <c r="P34555" s="152"/>
      <c r="Q34555" s="152" t="s">
        <v>544</v>
      </c>
      <c r="R34555" s="146">
        <v>10</v>
      </c>
      <c r="S34555" s="154">
        <v>-507937</v>
      </c>
    </row>
    <row r="34556" spans="1:19" ht="15.75" customHeight="1">
      <c r="A34556" s="151">
        <v>45596</v>
      </c>
      <c r="B34556" s="151">
        <v>45596</v>
      </c>
      <c r="C34556" s="152" t="s">
        <v>19687</v>
      </c>
      <c r="D34556" s="151"/>
      <c r="E34556" s="152"/>
      <c r="F34556" s="152" t="s">
        <v>19688</v>
      </c>
      <c r="G34556" s="152" t="s">
        <v>19815</v>
      </c>
      <c r="H34556" s="152" t="s">
        <v>351</v>
      </c>
      <c r="I34556" s="152" t="s">
        <v>86</v>
      </c>
      <c r="J34556" s="153">
        <v>90143</v>
      </c>
      <c r="K34556" s="153">
        <v>0</v>
      </c>
      <c r="L34556" s="152" t="s">
        <v>5980</v>
      </c>
      <c r="M34556" s="152" t="s">
        <v>5981</v>
      </c>
      <c r="N34556" s="152"/>
      <c r="O34556" s="152"/>
      <c r="P34556" s="152"/>
      <c r="Q34556" s="152" t="s">
        <v>544</v>
      </c>
      <c r="R34556" s="146">
        <v>10</v>
      </c>
      <c r="S34556" s="154">
        <v>90143</v>
      </c>
    </row>
    <row r="34557" spans="1:19" ht="15.75" customHeight="1">
      <c r="A34557" s="151">
        <v>45596</v>
      </c>
      <c r="B34557" s="151">
        <v>45596</v>
      </c>
      <c r="C34557" s="152" t="s">
        <v>19687</v>
      </c>
      <c r="D34557" s="151"/>
      <c r="E34557" s="152"/>
      <c r="F34557" s="152" t="s">
        <v>19688</v>
      </c>
      <c r="G34557" s="152" t="s">
        <v>19815</v>
      </c>
      <c r="H34557" s="152" t="s">
        <v>86</v>
      </c>
      <c r="I34557" s="152" t="s">
        <v>351</v>
      </c>
      <c r="J34557" s="153">
        <v>0</v>
      </c>
      <c r="K34557" s="153">
        <v>90143</v>
      </c>
      <c r="L34557" s="152" t="s">
        <v>5980</v>
      </c>
      <c r="M34557" s="152" t="s">
        <v>5981</v>
      </c>
      <c r="N34557" s="152"/>
      <c r="O34557" s="152"/>
      <c r="P34557" s="152"/>
      <c r="Q34557" s="152" t="s">
        <v>544</v>
      </c>
      <c r="R34557" s="146">
        <v>10</v>
      </c>
      <c r="S34557" s="154">
        <v>-90143</v>
      </c>
    </row>
    <row r="34558" spans="1:19" ht="15.75" customHeight="1">
      <c r="A34558" s="151">
        <v>45596</v>
      </c>
      <c r="B34558" s="151">
        <v>45596</v>
      </c>
      <c r="C34558" s="152" t="s">
        <v>19687</v>
      </c>
      <c r="D34558" s="151"/>
      <c r="E34558" s="152"/>
      <c r="F34558" s="152" t="s">
        <v>19688</v>
      </c>
      <c r="G34558" s="152" t="s">
        <v>19816</v>
      </c>
      <c r="H34558" s="152" t="s">
        <v>351</v>
      </c>
      <c r="I34558" s="152" t="s">
        <v>86</v>
      </c>
      <c r="J34558" s="153">
        <v>412131</v>
      </c>
      <c r="K34558" s="153">
        <v>0</v>
      </c>
      <c r="L34558" s="152" t="s">
        <v>8175</v>
      </c>
      <c r="M34558" s="152" t="s">
        <v>8176</v>
      </c>
      <c r="N34558" s="152"/>
      <c r="O34558" s="152"/>
      <c r="P34558" s="152"/>
      <c r="Q34558" s="152" t="s">
        <v>544</v>
      </c>
      <c r="R34558" s="146">
        <v>10</v>
      </c>
      <c r="S34558" s="154">
        <v>412131</v>
      </c>
    </row>
    <row r="34559" spans="1:19" ht="15.75" customHeight="1">
      <c r="A34559" s="151">
        <v>45596</v>
      </c>
      <c r="B34559" s="151">
        <v>45596</v>
      </c>
      <c r="C34559" s="152" t="s">
        <v>19687</v>
      </c>
      <c r="D34559" s="151"/>
      <c r="E34559" s="152"/>
      <c r="F34559" s="152" t="s">
        <v>19688</v>
      </c>
      <c r="G34559" s="152" t="s">
        <v>19816</v>
      </c>
      <c r="H34559" s="152" t="s">
        <v>86</v>
      </c>
      <c r="I34559" s="152" t="s">
        <v>351</v>
      </c>
      <c r="J34559" s="153">
        <v>0</v>
      </c>
      <c r="K34559" s="153">
        <v>412131</v>
      </c>
      <c r="L34559" s="152" t="s">
        <v>8175</v>
      </c>
      <c r="M34559" s="152" t="s">
        <v>8176</v>
      </c>
      <c r="N34559" s="152"/>
      <c r="O34559" s="152"/>
      <c r="P34559" s="152"/>
      <c r="Q34559" s="152" t="s">
        <v>544</v>
      </c>
      <c r="R34559" s="146">
        <v>10</v>
      </c>
      <c r="S34559" s="154">
        <v>-412131</v>
      </c>
    </row>
    <row r="34560" spans="1:19" ht="15.75" customHeight="1">
      <c r="A34560" s="151">
        <v>45596</v>
      </c>
      <c r="B34560" s="151">
        <v>45596</v>
      </c>
      <c r="C34560" s="152" t="s">
        <v>19687</v>
      </c>
      <c r="D34560" s="151"/>
      <c r="E34560" s="152"/>
      <c r="F34560" s="152" t="s">
        <v>19688</v>
      </c>
      <c r="G34560" s="152" t="s">
        <v>19817</v>
      </c>
      <c r="H34560" s="152" t="s">
        <v>351</v>
      </c>
      <c r="I34560" s="152" t="s">
        <v>86</v>
      </c>
      <c r="J34560" s="153">
        <v>390280</v>
      </c>
      <c r="K34560" s="153">
        <v>0</v>
      </c>
      <c r="L34560" s="152" t="s">
        <v>3575</v>
      </c>
      <c r="M34560" s="152" t="s">
        <v>3576</v>
      </c>
      <c r="N34560" s="152"/>
      <c r="O34560" s="152"/>
      <c r="P34560" s="152"/>
      <c r="Q34560" s="152" t="s">
        <v>544</v>
      </c>
      <c r="R34560" s="146">
        <v>10</v>
      </c>
      <c r="S34560" s="154">
        <v>390280</v>
      </c>
    </row>
    <row r="34561" spans="1:19" ht="15.75" customHeight="1">
      <c r="A34561" s="151">
        <v>45596</v>
      </c>
      <c r="B34561" s="151">
        <v>45596</v>
      </c>
      <c r="C34561" s="152" t="s">
        <v>19687</v>
      </c>
      <c r="D34561" s="151"/>
      <c r="E34561" s="152"/>
      <c r="F34561" s="152" t="s">
        <v>19688</v>
      </c>
      <c r="G34561" s="152" t="s">
        <v>19817</v>
      </c>
      <c r="H34561" s="152" t="s">
        <v>86</v>
      </c>
      <c r="I34561" s="152" t="s">
        <v>351</v>
      </c>
      <c r="J34561" s="153">
        <v>0</v>
      </c>
      <c r="K34561" s="153">
        <v>390280</v>
      </c>
      <c r="L34561" s="152" t="s">
        <v>3575</v>
      </c>
      <c r="M34561" s="152" t="s">
        <v>3576</v>
      </c>
      <c r="N34561" s="152"/>
      <c r="O34561" s="152"/>
      <c r="P34561" s="152"/>
      <c r="Q34561" s="152" t="s">
        <v>544</v>
      </c>
      <c r="R34561" s="146">
        <v>10</v>
      </c>
      <c r="S34561" s="154">
        <v>-390280</v>
      </c>
    </row>
    <row r="34562" spans="1:19" ht="15.75" customHeight="1">
      <c r="A34562" s="151">
        <v>45596</v>
      </c>
      <c r="B34562" s="151">
        <v>45596</v>
      </c>
      <c r="C34562" s="152" t="s">
        <v>19687</v>
      </c>
      <c r="D34562" s="151"/>
      <c r="E34562" s="152"/>
      <c r="F34562" s="152" t="s">
        <v>19688</v>
      </c>
      <c r="G34562" s="152" t="s">
        <v>19818</v>
      </c>
      <c r="H34562" s="152" t="s">
        <v>351</v>
      </c>
      <c r="I34562" s="152" t="s">
        <v>86</v>
      </c>
      <c r="J34562" s="153">
        <v>260480</v>
      </c>
      <c r="K34562" s="153">
        <v>0</v>
      </c>
      <c r="L34562" s="152" t="s">
        <v>5994</v>
      </c>
      <c r="M34562" s="152" t="s">
        <v>5995</v>
      </c>
      <c r="N34562" s="152"/>
      <c r="O34562" s="152"/>
      <c r="P34562" s="152"/>
      <c r="Q34562" s="152" t="s">
        <v>544</v>
      </c>
      <c r="R34562" s="146">
        <v>10</v>
      </c>
      <c r="S34562" s="154">
        <v>260480</v>
      </c>
    </row>
    <row r="34563" spans="1:19" ht="15.75" customHeight="1">
      <c r="A34563" s="151">
        <v>45596</v>
      </c>
      <c r="B34563" s="151">
        <v>45596</v>
      </c>
      <c r="C34563" s="152" t="s">
        <v>19687</v>
      </c>
      <c r="D34563" s="151"/>
      <c r="E34563" s="152"/>
      <c r="F34563" s="152" t="s">
        <v>19688</v>
      </c>
      <c r="G34563" s="152" t="s">
        <v>19818</v>
      </c>
      <c r="H34563" s="152" t="s">
        <v>86</v>
      </c>
      <c r="I34563" s="152" t="s">
        <v>351</v>
      </c>
      <c r="J34563" s="153">
        <v>0</v>
      </c>
      <c r="K34563" s="153">
        <v>260480</v>
      </c>
      <c r="L34563" s="152" t="s">
        <v>5994</v>
      </c>
      <c r="M34563" s="152" t="s">
        <v>5995</v>
      </c>
      <c r="N34563" s="152"/>
      <c r="O34563" s="152"/>
      <c r="P34563" s="152"/>
      <c r="Q34563" s="152" t="s">
        <v>544</v>
      </c>
      <c r="R34563" s="146">
        <v>10</v>
      </c>
      <c r="S34563" s="154">
        <v>-260480</v>
      </c>
    </row>
    <row r="34564" spans="1:19" ht="15.75" customHeight="1">
      <c r="A34564" s="151">
        <v>45596</v>
      </c>
      <c r="B34564" s="151">
        <v>45596</v>
      </c>
      <c r="C34564" s="152" t="s">
        <v>19687</v>
      </c>
      <c r="D34564" s="151"/>
      <c r="E34564" s="152"/>
      <c r="F34564" s="152" t="s">
        <v>19688</v>
      </c>
      <c r="G34564" s="152" t="s">
        <v>19819</v>
      </c>
      <c r="H34564" s="152" t="s">
        <v>351</v>
      </c>
      <c r="I34564" s="152" t="s">
        <v>86</v>
      </c>
      <c r="J34564" s="153">
        <v>255912</v>
      </c>
      <c r="K34564" s="153">
        <v>0</v>
      </c>
      <c r="L34564" s="152" t="s">
        <v>18369</v>
      </c>
      <c r="M34564" s="152" t="s">
        <v>18370</v>
      </c>
      <c r="N34564" s="152"/>
      <c r="O34564" s="152"/>
      <c r="P34564" s="152"/>
      <c r="Q34564" s="152" t="s">
        <v>544</v>
      </c>
      <c r="R34564" s="146">
        <v>10</v>
      </c>
      <c r="S34564" s="154">
        <v>255912</v>
      </c>
    </row>
    <row r="34565" spans="1:19" ht="15.75" customHeight="1">
      <c r="A34565" s="151">
        <v>45596</v>
      </c>
      <c r="B34565" s="151">
        <v>45596</v>
      </c>
      <c r="C34565" s="152" t="s">
        <v>19687</v>
      </c>
      <c r="D34565" s="151"/>
      <c r="E34565" s="152"/>
      <c r="F34565" s="152" t="s">
        <v>19688</v>
      </c>
      <c r="G34565" s="152" t="s">
        <v>19819</v>
      </c>
      <c r="H34565" s="152" t="s">
        <v>86</v>
      </c>
      <c r="I34565" s="152" t="s">
        <v>351</v>
      </c>
      <c r="J34565" s="153">
        <v>0</v>
      </c>
      <c r="K34565" s="153">
        <v>255912</v>
      </c>
      <c r="L34565" s="152" t="s">
        <v>18369</v>
      </c>
      <c r="M34565" s="152" t="s">
        <v>18370</v>
      </c>
      <c r="N34565" s="152"/>
      <c r="O34565" s="152"/>
      <c r="P34565" s="152"/>
      <c r="Q34565" s="152" t="s">
        <v>544</v>
      </c>
      <c r="R34565" s="146">
        <v>10</v>
      </c>
      <c r="S34565" s="154">
        <v>-255912</v>
      </c>
    </row>
    <row r="34566" spans="1:19" ht="15.75" customHeight="1">
      <c r="A34566" s="151">
        <v>45596</v>
      </c>
      <c r="B34566" s="151">
        <v>45596</v>
      </c>
      <c r="C34566" s="152" t="s">
        <v>19687</v>
      </c>
      <c r="D34566" s="151"/>
      <c r="E34566" s="152"/>
      <c r="F34566" s="152" t="s">
        <v>19688</v>
      </c>
      <c r="G34566" s="152" t="s">
        <v>19820</v>
      </c>
      <c r="H34566" s="152" t="s">
        <v>351</v>
      </c>
      <c r="I34566" s="152" t="s">
        <v>86</v>
      </c>
      <c r="J34566" s="153">
        <v>155749</v>
      </c>
      <c r="K34566" s="153">
        <v>0</v>
      </c>
      <c r="L34566" s="152" t="s">
        <v>5970</v>
      </c>
      <c r="M34566" s="152" t="s">
        <v>5971</v>
      </c>
      <c r="N34566" s="152"/>
      <c r="O34566" s="152"/>
      <c r="P34566" s="152"/>
      <c r="Q34566" s="152" t="s">
        <v>544</v>
      </c>
      <c r="R34566" s="146">
        <v>10</v>
      </c>
      <c r="S34566" s="154">
        <v>155749</v>
      </c>
    </row>
    <row r="34567" spans="1:19" ht="15.75" customHeight="1">
      <c r="A34567" s="151">
        <v>45596</v>
      </c>
      <c r="B34567" s="151">
        <v>45596</v>
      </c>
      <c r="C34567" s="152" t="s">
        <v>19687</v>
      </c>
      <c r="D34567" s="151"/>
      <c r="E34567" s="152"/>
      <c r="F34567" s="152" t="s">
        <v>19688</v>
      </c>
      <c r="G34567" s="152" t="s">
        <v>19820</v>
      </c>
      <c r="H34567" s="152" t="s">
        <v>86</v>
      </c>
      <c r="I34567" s="152" t="s">
        <v>351</v>
      </c>
      <c r="J34567" s="153">
        <v>0</v>
      </c>
      <c r="K34567" s="153">
        <v>155749</v>
      </c>
      <c r="L34567" s="152" t="s">
        <v>5970</v>
      </c>
      <c r="M34567" s="152" t="s">
        <v>5971</v>
      </c>
      <c r="N34567" s="152"/>
      <c r="O34567" s="152"/>
      <c r="P34567" s="152"/>
      <c r="Q34567" s="152" t="s">
        <v>544</v>
      </c>
      <c r="R34567" s="146">
        <v>10</v>
      </c>
      <c r="S34567" s="154">
        <v>-155749</v>
      </c>
    </row>
    <row r="34568" spans="1:19" ht="15.75" customHeight="1">
      <c r="A34568" s="151">
        <v>45596</v>
      </c>
      <c r="B34568" s="151">
        <v>45596</v>
      </c>
      <c r="C34568" s="152" t="s">
        <v>19687</v>
      </c>
      <c r="D34568" s="151"/>
      <c r="E34568" s="152"/>
      <c r="F34568" s="152" t="s">
        <v>19688</v>
      </c>
      <c r="G34568" s="152" t="s">
        <v>19821</v>
      </c>
      <c r="H34568" s="152" t="s">
        <v>297</v>
      </c>
      <c r="I34568" s="152" t="s">
        <v>4624</v>
      </c>
      <c r="J34568" s="153">
        <v>1671050000</v>
      </c>
      <c r="K34568" s="153">
        <v>0</v>
      </c>
      <c r="L34568" s="152" t="s">
        <v>12574</v>
      </c>
      <c r="M34568" s="152" t="s">
        <v>12575</v>
      </c>
      <c r="N34568" s="152"/>
      <c r="O34568" s="152"/>
      <c r="P34568" s="152"/>
      <c r="Q34568" s="152" t="s">
        <v>544</v>
      </c>
      <c r="R34568" s="146">
        <v>10</v>
      </c>
      <c r="S34568" s="154">
        <v>1671050000</v>
      </c>
    </row>
    <row r="34569" spans="1:19" ht="15.75" customHeight="1">
      <c r="A34569" s="151">
        <v>45596</v>
      </c>
      <c r="B34569" s="151">
        <v>45596</v>
      </c>
      <c r="C34569" s="152" t="s">
        <v>19687</v>
      </c>
      <c r="D34569" s="151"/>
      <c r="E34569" s="152"/>
      <c r="F34569" s="152" t="s">
        <v>19688</v>
      </c>
      <c r="G34569" s="152" t="s">
        <v>19821</v>
      </c>
      <c r="H34569" s="152" t="s">
        <v>4624</v>
      </c>
      <c r="I34569" s="152" t="s">
        <v>297</v>
      </c>
      <c r="J34569" s="153">
        <v>0</v>
      </c>
      <c r="K34569" s="153">
        <v>1671050000</v>
      </c>
      <c r="L34569" s="152" t="s">
        <v>12574</v>
      </c>
      <c r="M34569" s="152" t="s">
        <v>12575</v>
      </c>
      <c r="N34569" s="152"/>
      <c r="O34569" s="152"/>
      <c r="P34569" s="152"/>
      <c r="Q34569" s="152" t="s">
        <v>544</v>
      </c>
      <c r="R34569" s="146">
        <v>10</v>
      </c>
      <c r="S34569" s="154">
        <v>-1671050000</v>
      </c>
    </row>
    <row r="34570" spans="1:19" ht="15.75" customHeight="1">
      <c r="A34570" s="151">
        <v>45596</v>
      </c>
      <c r="B34570" s="151">
        <v>45596</v>
      </c>
      <c r="C34570" s="152" t="s">
        <v>19687</v>
      </c>
      <c r="D34570" s="151"/>
      <c r="E34570" s="152"/>
      <c r="F34570" s="152" t="s">
        <v>19688</v>
      </c>
      <c r="G34570" s="152" t="s">
        <v>19822</v>
      </c>
      <c r="H34570" s="152" t="s">
        <v>381</v>
      </c>
      <c r="I34570" s="152" t="s">
        <v>4624</v>
      </c>
      <c r="J34570" s="153">
        <v>57534250</v>
      </c>
      <c r="K34570" s="153">
        <v>0</v>
      </c>
      <c r="L34570" s="152" t="s">
        <v>9475</v>
      </c>
      <c r="M34570" s="152" t="s">
        <v>9476</v>
      </c>
      <c r="N34570" s="152"/>
      <c r="O34570" s="152"/>
      <c r="P34570" s="152"/>
      <c r="Q34570" s="152" t="s">
        <v>544</v>
      </c>
      <c r="R34570" s="146">
        <v>10</v>
      </c>
      <c r="S34570" s="154">
        <v>57534250</v>
      </c>
    </row>
    <row r="34571" spans="1:19" ht="15.75" customHeight="1">
      <c r="A34571" s="151">
        <v>45596</v>
      </c>
      <c r="B34571" s="151">
        <v>45596</v>
      </c>
      <c r="C34571" s="152" t="s">
        <v>19687</v>
      </c>
      <c r="D34571" s="151"/>
      <c r="E34571" s="152"/>
      <c r="F34571" s="152" t="s">
        <v>19688</v>
      </c>
      <c r="G34571" s="152" t="s">
        <v>19822</v>
      </c>
      <c r="H34571" s="152" t="s">
        <v>4624</v>
      </c>
      <c r="I34571" s="152" t="s">
        <v>381</v>
      </c>
      <c r="J34571" s="153">
        <v>0</v>
      </c>
      <c r="K34571" s="153">
        <v>57534250</v>
      </c>
      <c r="L34571" s="152" t="s">
        <v>9475</v>
      </c>
      <c r="M34571" s="152" t="s">
        <v>9476</v>
      </c>
      <c r="N34571" s="152"/>
      <c r="O34571" s="152"/>
      <c r="P34571" s="152"/>
      <c r="Q34571" s="152" t="s">
        <v>544</v>
      </c>
      <c r="R34571" s="146">
        <v>10</v>
      </c>
      <c r="S34571" s="154">
        <v>-57534250</v>
      </c>
    </row>
    <row r="34572" spans="1:19" ht="15.75" customHeight="1">
      <c r="A34572" s="151">
        <v>45596</v>
      </c>
      <c r="B34572" s="151">
        <v>45596</v>
      </c>
      <c r="C34572" s="152" t="s">
        <v>19823</v>
      </c>
      <c r="D34572" s="151"/>
      <c r="E34572" s="152"/>
      <c r="F34572" s="152" t="s">
        <v>19522</v>
      </c>
      <c r="G34572" s="152" t="s">
        <v>19523</v>
      </c>
      <c r="H34572" s="152" t="s">
        <v>51</v>
      </c>
      <c r="I34572" s="152" t="s">
        <v>779</v>
      </c>
      <c r="J34572" s="153">
        <v>50697839</v>
      </c>
      <c r="K34572" s="153">
        <v>0</v>
      </c>
      <c r="L34572" s="152" t="s">
        <v>697</v>
      </c>
      <c r="M34572" s="152" t="s">
        <v>698</v>
      </c>
      <c r="N34572" s="152" t="s">
        <v>587</v>
      </c>
      <c r="O34572" s="152" t="s">
        <v>587</v>
      </c>
      <c r="P34572" s="152" t="s">
        <v>651</v>
      </c>
      <c r="Q34572" s="152" t="s">
        <v>544</v>
      </c>
      <c r="R34572" s="146">
        <v>10</v>
      </c>
      <c r="S34572" s="154">
        <v>50697839</v>
      </c>
    </row>
    <row r="34573" spans="1:19" ht="15.75" customHeight="1">
      <c r="A34573" s="151">
        <v>45596</v>
      </c>
      <c r="B34573" s="151">
        <v>45596</v>
      </c>
      <c r="C34573" s="152" t="s">
        <v>19823</v>
      </c>
      <c r="D34573" s="151"/>
      <c r="E34573" s="152"/>
      <c r="F34573" s="152" t="s">
        <v>19522</v>
      </c>
      <c r="G34573" s="152" t="s">
        <v>19523</v>
      </c>
      <c r="H34573" s="152" t="s">
        <v>779</v>
      </c>
      <c r="I34573" s="152" t="s">
        <v>51</v>
      </c>
      <c r="J34573" s="153">
        <v>0</v>
      </c>
      <c r="K34573" s="153">
        <v>50697839</v>
      </c>
      <c r="L34573" s="152" t="s">
        <v>4625</v>
      </c>
      <c r="M34573" s="152" t="s">
        <v>4626</v>
      </c>
      <c r="N34573" s="152" t="s">
        <v>587</v>
      </c>
      <c r="O34573" s="152" t="s">
        <v>587</v>
      </c>
      <c r="P34573" s="152" t="s">
        <v>651</v>
      </c>
      <c r="Q34573" s="152" t="s">
        <v>544</v>
      </c>
      <c r="R34573" s="146">
        <v>10</v>
      </c>
      <c r="S34573" s="154">
        <v>-50697839</v>
      </c>
    </row>
    <row r="34574" spans="1:19" ht="15.75" customHeight="1">
      <c r="A34574" s="151">
        <v>45596</v>
      </c>
      <c r="B34574" s="151">
        <v>45596</v>
      </c>
      <c r="C34574" s="152" t="s">
        <v>19823</v>
      </c>
      <c r="D34574" s="151"/>
      <c r="E34574" s="152"/>
      <c r="F34574" s="152" t="s">
        <v>19522</v>
      </c>
      <c r="G34574" s="152" t="s">
        <v>19524</v>
      </c>
      <c r="H34574" s="152" t="s">
        <v>51</v>
      </c>
      <c r="I34574" s="152" t="s">
        <v>779</v>
      </c>
      <c r="J34574" s="153">
        <v>759930892</v>
      </c>
      <c r="K34574" s="153">
        <v>0</v>
      </c>
      <c r="L34574" s="152" t="s">
        <v>697</v>
      </c>
      <c r="M34574" s="152" t="s">
        <v>698</v>
      </c>
      <c r="N34574" s="152" t="s">
        <v>587</v>
      </c>
      <c r="O34574" s="152" t="s">
        <v>587</v>
      </c>
      <c r="P34574" s="152" t="s">
        <v>651</v>
      </c>
      <c r="Q34574" s="152" t="s">
        <v>544</v>
      </c>
      <c r="R34574" s="146">
        <v>10</v>
      </c>
      <c r="S34574" s="154">
        <v>759930892</v>
      </c>
    </row>
    <row r="34575" spans="1:19" ht="15.75" customHeight="1">
      <c r="A34575" s="151">
        <v>45596</v>
      </c>
      <c r="B34575" s="151">
        <v>45596</v>
      </c>
      <c r="C34575" s="152" t="s">
        <v>19823</v>
      </c>
      <c r="D34575" s="151"/>
      <c r="E34575" s="152"/>
      <c r="F34575" s="152" t="s">
        <v>19522</v>
      </c>
      <c r="G34575" s="152" t="s">
        <v>19524</v>
      </c>
      <c r="H34575" s="152" t="s">
        <v>779</v>
      </c>
      <c r="I34575" s="152" t="s">
        <v>51</v>
      </c>
      <c r="J34575" s="153">
        <v>0</v>
      </c>
      <c r="K34575" s="153">
        <v>759930892</v>
      </c>
      <c r="L34575" s="152" t="s">
        <v>11798</v>
      </c>
      <c r="M34575" s="152" t="s">
        <v>11799</v>
      </c>
      <c r="N34575" s="152" t="s">
        <v>587</v>
      </c>
      <c r="O34575" s="152" t="s">
        <v>587</v>
      </c>
      <c r="P34575" s="152" t="s">
        <v>651</v>
      </c>
      <c r="Q34575" s="152" t="s">
        <v>544</v>
      </c>
      <c r="R34575" s="146">
        <v>10</v>
      </c>
      <c r="S34575" s="154">
        <v>-759930892</v>
      </c>
    </row>
    <row r="34576" spans="1:19" ht="15.75" customHeight="1">
      <c r="A34576" s="151">
        <v>45596</v>
      </c>
      <c r="B34576" s="151">
        <v>45596</v>
      </c>
      <c r="C34576" s="152" t="s">
        <v>19823</v>
      </c>
      <c r="D34576" s="151"/>
      <c r="E34576" s="152"/>
      <c r="F34576" s="152" t="s">
        <v>19522</v>
      </c>
      <c r="G34576" s="152" t="s">
        <v>19526</v>
      </c>
      <c r="H34576" s="152" t="s">
        <v>51</v>
      </c>
      <c r="I34576" s="152" t="s">
        <v>779</v>
      </c>
      <c r="J34576" s="153">
        <v>114830240</v>
      </c>
      <c r="K34576" s="153">
        <v>0</v>
      </c>
      <c r="L34576" s="152" t="s">
        <v>697</v>
      </c>
      <c r="M34576" s="152" t="s">
        <v>698</v>
      </c>
      <c r="N34576" s="152" t="s">
        <v>587</v>
      </c>
      <c r="O34576" s="152" t="s">
        <v>587</v>
      </c>
      <c r="P34576" s="152" t="s">
        <v>651</v>
      </c>
      <c r="Q34576" s="152" t="s">
        <v>544</v>
      </c>
      <c r="R34576" s="146">
        <v>10</v>
      </c>
      <c r="S34576" s="154">
        <v>114830240</v>
      </c>
    </row>
    <row r="34577" spans="1:19" ht="15.75" customHeight="1">
      <c r="A34577" s="151">
        <v>45596</v>
      </c>
      <c r="B34577" s="151">
        <v>45596</v>
      </c>
      <c r="C34577" s="152" t="s">
        <v>19823</v>
      </c>
      <c r="D34577" s="151"/>
      <c r="E34577" s="152"/>
      <c r="F34577" s="152" t="s">
        <v>19522</v>
      </c>
      <c r="G34577" s="152" t="s">
        <v>19526</v>
      </c>
      <c r="H34577" s="152" t="s">
        <v>779</v>
      </c>
      <c r="I34577" s="152" t="s">
        <v>51</v>
      </c>
      <c r="J34577" s="153">
        <v>0</v>
      </c>
      <c r="K34577" s="153">
        <v>114830240</v>
      </c>
      <c r="L34577" s="152" t="s">
        <v>16857</v>
      </c>
      <c r="M34577" s="152" t="s">
        <v>16858</v>
      </c>
      <c r="N34577" s="152" t="s">
        <v>587</v>
      </c>
      <c r="O34577" s="152" t="s">
        <v>587</v>
      </c>
      <c r="P34577" s="152" t="s">
        <v>651</v>
      </c>
      <c r="Q34577" s="152" t="s">
        <v>544</v>
      </c>
      <c r="R34577" s="146">
        <v>10</v>
      </c>
      <c r="S34577" s="154">
        <v>-114830240</v>
      </c>
    </row>
    <row r="34578" spans="1:19" ht="15.75" customHeight="1">
      <c r="A34578" s="151">
        <v>45596</v>
      </c>
      <c r="B34578" s="151">
        <v>45596</v>
      </c>
      <c r="C34578" s="152" t="s">
        <v>19823</v>
      </c>
      <c r="D34578" s="151"/>
      <c r="E34578" s="152"/>
      <c r="F34578" s="152" t="s">
        <v>19522</v>
      </c>
      <c r="G34578" s="152" t="s">
        <v>19532</v>
      </c>
      <c r="H34578" s="152" t="s">
        <v>51</v>
      </c>
      <c r="I34578" s="152" t="s">
        <v>86</v>
      </c>
      <c r="J34578" s="153">
        <v>6580000</v>
      </c>
      <c r="K34578" s="153">
        <v>0</v>
      </c>
      <c r="L34578" s="152" t="s">
        <v>703</v>
      </c>
      <c r="M34578" s="152" t="s">
        <v>704</v>
      </c>
      <c r="N34578" s="152" t="s">
        <v>587</v>
      </c>
      <c r="O34578" s="152" t="s">
        <v>587</v>
      </c>
      <c r="P34578" s="152" t="s">
        <v>651</v>
      </c>
      <c r="Q34578" s="152" t="s">
        <v>544</v>
      </c>
      <c r="R34578" s="146">
        <v>10</v>
      </c>
      <c r="S34578" s="154">
        <v>6580000</v>
      </c>
    </row>
    <row r="34579" spans="1:19" ht="15.75" customHeight="1">
      <c r="A34579" s="151">
        <v>45596</v>
      </c>
      <c r="B34579" s="151">
        <v>45596</v>
      </c>
      <c r="C34579" s="152" t="s">
        <v>19823</v>
      </c>
      <c r="D34579" s="151"/>
      <c r="E34579" s="152"/>
      <c r="F34579" s="152" t="s">
        <v>19522</v>
      </c>
      <c r="G34579" s="152" t="s">
        <v>19532</v>
      </c>
      <c r="H34579" s="152" t="s">
        <v>86</v>
      </c>
      <c r="I34579" s="152" t="s">
        <v>51</v>
      </c>
      <c r="J34579" s="153">
        <v>0</v>
      </c>
      <c r="K34579" s="153">
        <v>6580000</v>
      </c>
      <c r="L34579" s="152" t="s">
        <v>3554</v>
      </c>
      <c r="M34579" s="152" t="s">
        <v>3555</v>
      </c>
      <c r="N34579" s="152" t="s">
        <v>587</v>
      </c>
      <c r="O34579" s="152" t="s">
        <v>587</v>
      </c>
      <c r="P34579" s="152" t="s">
        <v>651</v>
      </c>
      <c r="Q34579" s="152" t="s">
        <v>544</v>
      </c>
      <c r="R34579" s="146">
        <v>10</v>
      </c>
      <c r="S34579" s="154">
        <v>-6580000</v>
      </c>
    </row>
    <row r="34580" spans="1:19" ht="15.75" customHeight="1">
      <c r="A34580" s="151">
        <v>45596</v>
      </c>
      <c r="B34580" s="151">
        <v>45596</v>
      </c>
      <c r="C34580" s="152" t="s">
        <v>19823</v>
      </c>
      <c r="D34580" s="151"/>
      <c r="E34580" s="152"/>
      <c r="F34580" s="152" t="s">
        <v>19522</v>
      </c>
      <c r="G34580" s="152" t="s">
        <v>19534</v>
      </c>
      <c r="H34580" s="152" t="s">
        <v>51</v>
      </c>
      <c r="I34580" s="152" t="s">
        <v>86</v>
      </c>
      <c r="J34580" s="153">
        <v>688000</v>
      </c>
      <c r="K34580" s="153">
        <v>0</v>
      </c>
      <c r="L34580" s="152" t="s">
        <v>703</v>
      </c>
      <c r="M34580" s="152" t="s">
        <v>704</v>
      </c>
      <c r="N34580" s="152" t="s">
        <v>587</v>
      </c>
      <c r="O34580" s="152" t="s">
        <v>587</v>
      </c>
      <c r="P34580" s="152" t="s">
        <v>651</v>
      </c>
      <c r="Q34580" s="152" t="s">
        <v>544</v>
      </c>
      <c r="R34580" s="146">
        <v>10</v>
      </c>
      <c r="S34580" s="154">
        <v>688000</v>
      </c>
    </row>
    <row r="34581" spans="1:19" ht="15.75" customHeight="1">
      <c r="A34581" s="151">
        <v>45596</v>
      </c>
      <c r="B34581" s="151">
        <v>45596</v>
      </c>
      <c r="C34581" s="152" t="s">
        <v>19823</v>
      </c>
      <c r="D34581" s="151"/>
      <c r="E34581" s="152"/>
      <c r="F34581" s="152" t="s">
        <v>19522</v>
      </c>
      <c r="G34581" s="152" t="s">
        <v>19534</v>
      </c>
      <c r="H34581" s="152" t="s">
        <v>86</v>
      </c>
      <c r="I34581" s="152" t="s">
        <v>51</v>
      </c>
      <c r="J34581" s="153">
        <v>0</v>
      </c>
      <c r="K34581" s="153">
        <v>688000</v>
      </c>
      <c r="L34581" s="152" t="s">
        <v>4174</v>
      </c>
      <c r="M34581" s="152" t="s">
        <v>4175</v>
      </c>
      <c r="N34581" s="152" t="s">
        <v>587</v>
      </c>
      <c r="O34581" s="152" t="s">
        <v>587</v>
      </c>
      <c r="P34581" s="152" t="s">
        <v>651</v>
      </c>
      <c r="Q34581" s="152" t="s">
        <v>544</v>
      </c>
      <c r="R34581" s="146">
        <v>10</v>
      </c>
      <c r="S34581" s="154">
        <v>-688000</v>
      </c>
    </row>
    <row r="34582" spans="1:19" ht="15.75" customHeight="1">
      <c r="A34582" s="151">
        <v>45596</v>
      </c>
      <c r="B34582" s="151">
        <v>45596</v>
      </c>
      <c r="C34582" s="152" t="s">
        <v>19823</v>
      </c>
      <c r="D34582" s="151"/>
      <c r="E34582" s="152"/>
      <c r="F34582" s="152" t="s">
        <v>19522</v>
      </c>
      <c r="G34582" s="152" t="s">
        <v>19546</v>
      </c>
      <c r="H34582" s="152" t="s">
        <v>92</v>
      </c>
      <c r="I34582" s="152" t="s">
        <v>92</v>
      </c>
      <c r="J34582" s="153">
        <v>129788000</v>
      </c>
      <c r="K34582" s="153">
        <v>0</v>
      </c>
      <c r="L34582" s="152" t="s">
        <v>2523</v>
      </c>
      <c r="M34582" s="152" t="s">
        <v>2524</v>
      </c>
      <c r="N34582" s="152" t="s">
        <v>587</v>
      </c>
      <c r="O34582" s="152" t="s">
        <v>587</v>
      </c>
      <c r="P34582" s="152" t="s">
        <v>651</v>
      </c>
      <c r="Q34582" s="152" t="s">
        <v>544</v>
      </c>
      <c r="R34582" s="146">
        <v>10</v>
      </c>
      <c r="S34582" s="154">
        <v>129788000</v>
      </c>
    </row>
    <row r="34583" spans="1:19" ht="15.75" customHeight="1">
      <c r="A34583" s="151">
        <v>45596</v>
      </c>
      <c r="B34583" s="151">
        <v>45596</v>
      </c>
      <c r="C34583" s="152" t="s">
        <v>19823</v>
      </c>
      <c r="D34583" s="151"/>
      <c r="E34583" s="152"/>
      <c r="F34583" s="152" t="s">
        <v>19522</v>
      </c>
      <c r="G34583" s="152" t="s">
        <v>19546</v>
      </c>
      <c r="H34583" s="152" t="s">
        <v>92</v>
      </c>
      <c r="I34583" s="152" t="s">
        <v>92</v>
      </c>
      <c r="J34583" s="153">
        <v>0</v>
      </c>
      <c r="K34583" s="153">
        <v>129788000</v>
      </c>
      <c r="L34583" s="152" t="s">
        <v>4104</v>
      </c>
      <c r="M34583" s="152" t="s">
        <v>4105</v>
      </c>
      <c r="N34583" s="152" t="s">
        <v>587</v>
      </c>
      <c r="O34583" s="152" t="s">
        <v>587</v>
      </c>
      <c r="P34583" s="152" t="s">
        <v>651</v>
      </c>
      <c r="Q34583" s="152" t="s">
        <v>544</v>
      </c>
      <c r="R34583" s="146">
        <v>10</v>
      </c>
      <c r="S34583" s="154">
        <v>-129788000</v>
      </c>
    </row>
    <row r="34584" spans="1:19" ht="15.75" customHeight="1">
      <c r="A34584" s="151">
        <v>45596</v>
      </c>
      <c r="B34584" s="151">
        <v>45596</v>
      </c>
      <c r="C34584" s="152" t="s">
        <v>19823</v>
      </c>
      <c r="D34584" s="151"/>
      <c r="E34584" s="152"/>
      <c r="F34584" s="152" t="s">
        <v>19522</v>
      </c>
      <c r="G34584" s="152" t="s">
        <v>19567</v>
      </c>
      <c r="H34584" s="152" t="s">
        <v>51</v>
      </c>
      <c r="I34584" s="152" t="s">
        <v>86</v>
      </c>
      <c r="J34584" s="153">
        <v>445000</v>
      </c>
      <c r="K34584" s="153">
        <v>0</v>
      </c>
      <c r="L34584" s="152" t="s">
        <v>703</v>
      </c>
      <c r="M34584" s="152" t="s">
        <v>704</v>
      </c>
      <c r="N34584" s="152" t="s">
        <v>587</v>
      </c>
      <c r="O34584" s="152" t="s">
        <v>587</v>
      </c>
      <c r="P34584" s="152" t="s">
        <v>651</v>
      </c>
      <c r="Q34584" s="152" t="s">
        <v>544</v>
      </c>
      <c r="R34584" s="146">
        <v>10</v>
      </c>
      <c r="S34584" s="154">
        <v>445000</v>
      </c>
    </row>
    <row r="34585" spans="1:19" ht="15.75" customHeight="1">
      <c r="A34585" s="151">
        <v>45596</v>
      </c>
      <c r="B34585" s="151">
        <v>45596</v>
      </c>
      <c r="C34585" s="152" t="s">
        <v>19823</v>
      </c>
      <c r="D34585" s="151"/>
      <c r="E34585" s="152"/>
      <c r="F34585" s="152" t="s">
        <v>19522</v>
      </c>
      <c r="G34585" s="152" t="s">
        <v>19567</v>
      </c>
      <c r="H34585" s="152" t="s">
        <v>86</v>
      </c>
      <c r="I34585" s="152" t="s">
        <v>51</v>
      </c>
      <c r="J34585" s="153">
        <v>0</v>
      </c>
      <c r="K34585" s="153">
        <v>445000</v>
      </c>
      <c r="L34585" s="152" t="s">
        <v>4157</v>
      </c>
      <c r="M34585" s="152" t="s">
        <v>4158</v>
      </c>
      <c r="N34585" s="152" t="s">
        <v>587</v>
      </c>
      <c r="O34585" s="152" t="s">
        <v>587</v>
      </c>
      <c r="P34585" s="152" t="s">
        <v>651</v>
      </c>
      <c r="Q34585" s="152" t="s">
        <v>544</v>
      </c>
      <c r="R34585" s="146">
        <v>10</v>
      </c>
      <c r="S34585" s="154">
        <v>-445000</v>
      </c>
    </row>
    <row r="34586" spans="1:19" ht="15.75" customHeight="1">
      <c r="A34586" s="151">
        <v>45596</v>
      </c>
      <c r="B34586" s="151">
        <v>45596</v>
      </c>
      <c r="C34586" s="152" t="s">
        <v>19823</v>
      </c>
      <c r="D34586" s="151"/>
      <c r="E34586" s="152"/>
      <c r="F34586" s="152" t="s">
        <v>19522</v>
      </c>
      <c r="G34586" s="152" t="s">
        <v>19591</v>
      </c>
      <c r="H34586" s="152" t="s">
        <v>51</v>
      </c>
      <c r="I34586" s="152" t="s">
        <v>86</v>
      </c>
      <c r="J34586" s="153">
        <v>3716000</v>
      </c>
      <c r="K34586" s="153">
        <v>0</v>
      </c>
      <c r="L34586" s="152" t="s">
        <v>703</v>
      </c>
      <c r="M34586" s="152" t="s">
        <v>704</v>
      </c>
      <c r="N34586" s="152" t="s">
        <v>587</v>
      </c>
      <c r="O34586" s="152" t="s">
        <v>587</v>
      </c>
      <c r="P34586" s="152" t="s">
        <v>651</v>
      </c>
      <c r="Q34586" s="152" t="s">
        <v>544</v>
      </c>
      <c r="R34586" s="146">
        <v>10</v>
      </c>
      <c r="S34586" s="154">
        <v>3716000</v>
      </c>
    </row>
    <row r="34587" spans="1:19" ht="15.75" customHeight="1">
      <c r="A34587" s="151">
        <v>45596</v>
      </c>
      <c r="B34587" s="151">
        <v>45596</v>
      </c>
      <c r="C34587" s="152" t="s">
        <v>19823</v>
      </c>
      <c r="D34587" s="151"/>
      <c r="E34587" s="152"/>
      <c r="F34587" s="152" t="s">
        <v>19522</v>
      </c>
      <c r="G34587" s="152" t="s">
        <v>19591</v>
      </c>
      <c r="H34587" s="152" t="s">
        <v>86</v>
      </c>
      <c r="I34587" s="152" t="s">
        <v>51</v>
      </c>
      <c r="J34587" s="153">
        <v>0</v>
      </c>
      <c r="K34587" s="153">
        <v>3716000</v>
      </c>
      <c r="L34587" s="152" t="s">
        <v>3596</v>
      </c>
      <c r="M34587" s="152" t="s">
        <v>3597</v>
      </c>
      <c r="N34587" s="152" t="s">
        <v>587</v>
      </c>
      <c r="O34587" s="152" t="s">
        <v>587</v>
      </c>
      <c r="P34587" s="152" t="s">
        <v>651</v>
      </c>
      <c r="Q34587" s="152" t="s">
        <v>544</v>
      </c>
      <c r="R34587" s="146">
        <v>10</v>
      </c>
      <c r="S34587" s="154">
        <v>-3716000</v>
      </c>
    </row>
    <row r="34588" spans="1:19" ht="15.75" customHeight="1">
      <c r="A34588" s="151">
        <v>45596</v>
      </c>
      <c r="B34588" s="151">
        <v>45596</v>
      </c>
      <c r="C34588" s="152" t="s">
        <v>19823</v>
      </c>
      <c r="D34588" s="151"/>
      <c r="E34588" s="152"/>
      <c r="F34588" s="152" t="s">
        <v>19522</v>
      </c>
      <c r="G34588" s="152" t="s">
        <v>19594</v>
      </c>
      <c r="H34588" s="152" t="s">
        <v>51</v>
      </c>
      <c r="I34588" s="152" t="s">
        <v>86</v>
      </c>
      <c r="J34588" s="153">
        <v>929000</v>
      </c>
      <c r="K34588" s="153">
        <v>0</v>
      </c>
      <c r="L34588" s="152" t="s">
        <v>703</v>
      </c>
      <c r="M34588" s="152" t="s">
        <v>704</v>
      </c>
      <c r="N34588" s="152" t="s">
        <v>587</v>
      </c>
      <c r="O34588" s="152" t="s">
        <v>587</v>
      </c>
      <c r="P34588" s="152" t="s">
        <v>651</v>
      </c>
      <c r="Q34588" s="152" t="s">
        <v>544</v>
      </c>
      <c r="R34588" s="146">
        <v>10</v>
      </c>
      <c r="S34588" s="154">
        <v>929000</v>
      </c>
    </row>
    <row r="34589" spans="1:19" ht="15.75" customHeight="1">
      <c r="A34589" s="151">
        <v>45596</v>
      </c>
      <c r="B34589" s="151">
        <v>45596</v>
      </c>
      <c r="C34589" s="152" t="s">
        <v>19823</v>
      </c>
      <c r="D34589" s="151"/>
      <c r="E34589" s="152"/>
      <c r="F34589" s="152" t="s">
        <v>19522</v>
      </c>
      <c r="G34589" s="152" t="s">
        <v>19594</v>
      </c>
      <c r="H34589" s="152" t="s">
        <v>86</v>
      </c>
      <c r="I34589" s="152" t="s">
        <v>51</v>
      </c>
      <c r="J34589" s="153">
        <v>0</v>
      </c>
      <c r="K34589" s="153">
        <v>929000</v>
      </c>
      <c r="L34589" s="152" t="s">
        <v>4245</v>
      </c>
      <c r="M34589" s="152" t="s">
        <v>4246</v>
      </c>
      <c r="N34589" s="152" t="s">
        <v>587</v>
      </c>
      <c r="O34589" s="152" t="s">
        <v>587</v>
      </c>
      <c r="P34589" s="152" t="s">
        <v>651</v>
      </c>
      <c r="Q34589" s="152" t="s">
        <v>544</v>
      </c>
      <c r="R34589" s="146">
        <v>10</v>
      </c>
      <c r="S34589" s="154">
        <v>-929000</v>
      </c>
    </row>
    <row r="34590" spans="1:19" ht="15.75" customHeight="1">
      <c r="A34590" s="151">
        <v>45596</v>
      </c>
      <c r="B34590" s="151">
        <v>45596</v>
      </c>
      <c r="C34590" s="152" t="s">
        <v>19823</v>
      </c>
      <c r="D34590" s="151"/>
      <c r="E34590" s="152"/>
      <c r="F34590" s="152" t="s">
        <v>19522</v>
      </c>
      <c r="G34590" s="152" t="s">
        <v>19595</v>
      </c>
      <c r="H34590" s="152" t="s">
        <v>51</v>
      </c>
      <c r="I34590" s="152" t="s">
        <v>86</v>
      </c>
      <c r="J34590" s="153">
        <v>1730000</v>
      </c>
      <c r="K34590" s="153">
        <v>0</v>
      </c>
      <c r="L34590" s="152" t="s">
        <v>703</v>
      </c>
      <c r="M34590" s="152" t="s">
        <v>704</v>
      </c>
      <c r="N34590" s="152" t="s">
        <v>587</v>
      </c>
      <c r="O34590" s="152" t="s">
        <v>587</v>
      </c>
      <c r="P34590" s="152" t="s">
        <v>651</v>
      </c>
      <c r="Q34590" s="152" t="s">
        <v>544</v>
      </c>
      <c r="R34590" s="146">
        <v>10</v>
      </c>
      <c r="S34590" s="154">
        <v>1730000</v>
      </c>
    </row>
    <row r="34591" spans="1:19" ht="15.75" customHeight="1">
      <c r="A34591" s="151">
        <v>45596</v>
      </c>
      <c r="B34591" s="151">
        <v>45596</v>
      </c>
      <c r="C34591" s="152" t="s">
        <v>19823</v>
      </c>
      <c r="D34591" s="151"/>
      <c r="E34591" s="152"/>
      <c r="F34591" s="152" t="s">
        <v>19522</v>
      </c>
      <c r="G34591" s="152" t="s">
        <v>19595</v>
      </c>
      <c r="H34591" s="152" t="s">
        <v>86</v>
      </c>
      <c r="I34591" s="152" t="s">
        <v>51</v>
      </c>
      <c r="J34591" s="153">
        <v>0</v>
      </c>
      <c r="K34591" s="153">
        <v>1730000</v>
      </c>
      <c r="L34591" s="152" t="s">
        <v>3521</v>
      </c>
      <c r="M34591" s="152" t="s">
        <v>3522</v>
      </c>
      <c r="N34591" s="152" t="s">
        <v>587</v>
      </c>
      <c r="O34591" s="152" t="s">
        <v>587</v>
      </c>
      <c r="P34591" s="152" t="s">
        <v>651</v>
      </c>
      <c r="Q34591" s="152" t="s">
        <v>544</v>
      </c>
      <c r="R34591" s="146">
        <v>10</v>
      </c>
      <c r="S34591" s="154">
        <v>-1730000</v>
      </c>
    </row>
    <row r="34592" spans="1:19" ht="15.75" customHeight="1">
      <c r="A34592" s="151">
        <v>45596</v>
      </c>
      <c r="B34592" s="151">
        <v>45596</v>
      </c>
      <c r="C34592" s="152" t="s">
        <v>19823</v>
      </c>
      <c r="D34592" s="151"/>
      <c r="E34592" s="152"/>
      <c r="F34592" s="152" t="s">
        <v>19522</v>
      </c>
      <c r="G34592" s="152" t="s">
        <v>19636</v>
      </c>
      <c r="H34592" s="152" t="s">
        <v>51</v>
      </c>
      <c r="I34592" s="152" t="s">
        <v>86</v>
      </c>
      <c r="J34592" s="153">
        <v>335000</v>
      </c>
      <c r="K34592" s="153">
        <v>0</v>
      </c>
      <c r="L34592" s="152" t="s">
        <v>703</v>
      </c>
      <c r="M34592" s="152" t="s">
        <v>704</v>
      </c>
      <c r="N34592" s="152" t="s">
        <v>587</v>
      </c>
      <c r="O34592" s="152" t="s">
        <v>587</v>
      </c>
      <c r="P34592" s="152" t="s">
        <v>651</v>
      </c>
      <c r="Q34592" s="152" t="s">
        <v>544</v>
      </c>
      <c r="R34592" s="146">
        <v>10</v>
      </c>
      <c r="S34592" s="154">
        <v>335000</v>
      </c>
    </row>
    <row r="34593" spans="1:19" ht="15.75" customHeight="1">
      <c r="A34593" s="151">
        <v>45596</v>
      </c>
      <c r="B34593" s="151">
        <v>45596</v>
      </c>
      <c r="C34593" s="152" t="s">
        <v>19823</v>
      </c>
      <c r="D34593" s="151"/>
      <c r="E34593" s="152"/>
      <c r="F34593" s="152" t="s">
        <v>19522</v>
      </c>
      <c r="G34593" s="152" t="s">
        <v>19636</v>
      </c>
      <c r="H34593" s="152" t="s">
        <v>86</v>
      </c>
      <c r="I34593" s="152" t="s">
        <v>51</v>
      </c>
      <c r="J34593" s="153">
        <v>0</v>
      </c>
      <c r="K34593" s="153">
        <v>335000</v>
      </c>
      <c r="L34593" s="152" t="s">
        <v>3965</v>
      </c>
      <c r="M34593" s="152" t="s">
        <v>3966</v>
      </c>
      <c r="N34593" s="152" t="s">
        <v>587</v>
      </c>
      <c r="O34593" s="152" t="s">
        <v>587</v>
      </c>
      <c r="P34593" s="152" t="s">
        <v>651</v>
      </c>
      <c r="Q34593" s="152" t="s">
        <v>544</v>
      </c>
      <c r="R34593" s="146">
        <v>10</v>
      </c>
      <c r="S34593" s="154">
        <v>-335000</v>
      </c>
    </row>
    <row r="34594" spans="1:19" ht="15.75" customHeight="1">
      <c r="A34594" s="151">
        <v>45596</v>
      </c>
      <c r="B34594" s="151">
        <v>45596</v>
      </c>
      <c r="C34594" s="152" t="s">
        <v>19823</v>
      </c>
      <c r="D34594" s="151"/>
      <c r="E34594" s="152"/>
      <c r="F34594" s="152" t="s">
        <v>19522</v>
      </c>
      <c r="G34594" s="152" t="s">
        <v>19638</v>
      </c>
      <c r="H34594" s="152" t="s">
        <v>51</v>
      </c>
      <c r="I34594" s="152" t="s">
        <v>86</v>
      </c>
      <c r="J34594" s="153">
        <v>2335000</v>
      </c>
      <c r="K34594" s="153">
        <v>0</v>
      </c>
      <c r="L34594" s="152" t="s">
        <v>703</v>
      </c>
      <c r="M34594" s="152" t="s">
        <v>704</v>
      </c>
      <c r="N34594" s="152" t="s">
        <v>587</v>
      </c>
      <c r="O34594" s="152" t="s">
        <v>587</v>
      </c>
      <c r="P34594" s="152" t="s">
        <v>651</v>
      </c>
      <c r="Q34594" s="152" t="s">
        <v>544</v>
      </c>
      <c r="R34594" s="146">
        <v>10</v>
      </c>
      <c r="S34594" s="154">
        <v>2335000</v>
      </c>
    </row>
    <row r="34595" spans="1:19" ht="15.75" customHeight="1">
      <c r="A34595" s="151">
        <v>45596</v>
      </c>
      <c r="B34595" s="151">
        <v>45596</v>
      </c>
      <c r="C34595" s="152" t="s">
        <v>19823</v>
      </c>
      <c r="D34595" s="151"/>
      <c r="E34595" s="152"/>
      <c r="F34595" s="152" t="s">
        <v>19522</v>
      </c>
      <c r="G34595" s="152" t="s">
        <v>19638</v>
      </c>
      <c r="H34595" s="152" t="s">
        <v>86</v>
      </c>
      <c r="I34595" s="152" t="s">
        <v>51</v>
      </c>
      <c r="J34595" s="153">
        <v>0</v>
      </c>
      <c r="K34595" s="153">
        <v>2335000</v>
      </c>
      <c r="L34595" s="152" t="s">
        <v>3569</v>
      </c>
      <c r="M34595" s="152" t="s">
        <v>3570</v>
      </c>
      <c r="N34595" s="152" t="s">
        <v>587</v>
      </c>
      <c r="O34595" s="152" t="s">
        <v>587</v>
      </c>
      <c r="P34595" s="152" t="s">
        <v>651</v>
      </c>
      <c r="Q34595" s="152" t="s">
        <v>544</v>
      </c>
      <c r="R34595" s="146">
        <v>10</v>
      </c>
      <c r="S34595" s="154">
        <v>-2335000</v>
      </c>
    </row>
    <row r="34596" spans="1:19" ht="15.75" customHeight="1">
      <c r="A34596" s="151">
        <v>45596</v>
      </c>
      <c r="B34596" s="151">
        <v>45596</v>
      </c>
      <c r="C34596" s="152" t="s">
        <v>19823</v>
      </c>
      <c r="D34596" s="151"/>
      <c r="E34596" s="152"/>
      <c r="F34596" s="152" t="s">
        <v>19522</v>
      </c>
      <c r="G34596" s="152" t="s">
        <v>19642</v>
      </c>
      <c r="H34596" s="152" t="s">
        <v>51</v>
      </c>
      <c r="I34596" s="152" t="s">
        <v>86</v>
      </c>
      <c r="J34596" s="153">
        <v>641000</v>
      </c>
      <c r="K34596" s="153">
        <v>0</v>
      </c>
      <c r="L34596" s="152" t="s">
        <v>703</v>
      </c>
      <c r="M34596" s="152" t="s">
        <v>704</v>
      </c>
      <c r="N34596" s="152" t="s">
        <v>587</v>
      </c>
      <c r="O34596" s="152" t="s">
        <v>587</v>
      </c>
      <c r="P34596" s="152" t="s">
        <v>651</v>
      </c>
      <c r="Q34596" s="152" t="s">
        <v>544</v>
      </c>
      <c r="R34596" s="146">
        <v>10</v>
      </c>
      <c r="S34596" s="154">
        <v>641000</v>
      </c>
    </row>
    <row r="34597" spans="1:19" ht="15.75" customHeight="1">
      <c r="A34597" s="151">
        <v>45596</v>
      </c>
      <c r="B34597" s="151">
        <v>45596</v>
      </c>
      <c r="C34597" s="152" t="s">
        <v>19823</v>
      </c>
      <c r="D34597" s="151"/>
      <c r="E34597" s="152"/>
      <c r="F34597" s="152" t="s">
        <v>19522</v>
      </c>
      <c r="G34597" s="152" t="s">
        <v>19642</v>
      </c>
      <c r="H34597" s="152" t="s">
        <v>86</v>
      </c>
      <c r="I34597" s="152" t="s">
        <v>51</v>
      </c>
      <c r="J34597" s="153">
        <v>0</v>
      </c>
      <c r="K34597" s="153">
        <v>641000</v>
      </c>
      <c r="L34597" s="152" t="s">
        <v>8175</v>
      </c>
      <c r="M34597" s="152" t="s">
        <v>8176</v>
      </c>
      <c r="N34597" s="152" t="s">
        <v>587</v>
      </c>
      <c r="O34597" s="152" t="s">
        <v>587</v>
      </c>
      <c r="P34597" s="152" t="s">
        <v>651</v>
      </c>
      <c r="Q34597" s="152" t="s">
        <v>544</v>
      </c>
      <c r="R34597" s="146">
        <v>10</v>
      </c>
      <c r="S34597" s="154">
        <v>-641000</v>
      </c>
    </row>
    <row r="34598" spans="1:19" ht="15.75" customHeight="1">
      <c r="A34598" s="151">
        <v>45596</v>
      </c>
      <c r="B34598" s="151">
        <v>45596</v>
      </c>
      <c r="C34598" s="152" t="s">
        <v>19823</v>
      </c>
      <c r="D34598" s="151"/>
      <c r="E34598" s="152"/>
      <c r="F34598" s="152" t="s">
        <v>19522</v>
      </c>
      <c r="G34598" s="152" t="s">
        <v>19824</v>
      </c>
      <c r="H34598" s="152" t="s">
        <v>51</v>
      </c>
      <c r="I34598" s="152" t="s">
        <v>86</v>
      </c>
      <c r="J34598" s="153">
        <v>567000</v>
      </c>
      <c r="K34598" s="153">
        <v>0</v>
      </c>
      <c r="L34598" s="152" t="s">
        <v>703</v>
      </c>
      <c r="M34598" s="152" t="s">
        <v>704</v>
      </c>
      <c r="N34598" s="152" t="s">
        <v>587</v>
      </c>
      <c r="O34598" s="152" t="s">
        <v>587</v>
      </c>
      <c r="P34598" s="152" t="s">
        <v>651</v>
      </c>
      <c r="Q34598" s="152" t="s">
        <v>544</v>
      </c>
      <c r="R34598" s="146">
        <v>10</v>
      </c>
      <c r="S34598" s="154">
        <v>567000</v>
      </c>
    </row>
    <row r="34599" spans="1:19" ht="15.75" customHeight="1">
      <c r="A34599" s="151">
        <v>45596</v>
      </c>
      <c r="B34599" s="151">
        <v>45596</v>
      </c>
      <c r="C34599" s="152" t="s">
        <v>19823</v>
      </c>
      <c r="D34599" s="151"/>
      <c r="E34599" s="152"/>
      <c r="F34599" s="152" t="s">
        <v>19522</v>
      </c>
      <c r="G34599" s="152" t="s">
        <v>19824</v>
      </c>
      <c r="H34599" s="152" t="s">
        <v>86</v>
      </c>
      <c r="I34599" s="152" t="s">
        <v>51</v>
      </c>
      <c r="J34599" s="153">
        <v>0</v>
      </c>
      <c r="K34599" s="153">
        <v>567000</v>
      </c>
      <c r="L34599" s="152" t="s">
        <v>5970</v>
      </c>
      <c r="M34599" s="152" t="s">
        <v>5971</v>
      </c>
      <c r="N34599" s="152" t="s">
        <v>587</v>
      </c>
      <c r="O34599" s="152" t="s">
        <v>587</v>
      </c>
      <c r="P34599" s="152" t="s">
        <v>651</v>
      </c>
      <c r="Q34599" s="152" t="s">
        <v>544</v>
      </c>
      <c r="R34599" s="146">
        <v>10</v>
      </c>
      <c r="S34599" s="154">
        <v>-567000</v>
      </c>
    </row>
    <row r="34600" spans="1:19" ht="15.75" customHeight="1">
      <c r="A34600" s="151">
        <v>45596</v>
      </c>
      <c r="B34600" s="151">
        <v>45596</v>
      </c>
      <c r="C34600" s="152" t="s">
        <v>19823</v>
      </c>
      <c r="D34600" s="151"/>
      <c r="E34600" s="152"/>
      <c r="F34600" s="152" t="s">
        <v>19522</v>
      </c>
      <c r="G34600" s="152" t="s">
        <v>19825</v>
      </c>
      <c r="H34600" s="152" t="s">
        <v>51</v>
      </c>
      <c r="I34600" s="152" t="s">
        <v>86</v>
      </c>
      <c r="J34600" s="153">
        <v>395000</v>
      </c>
      <c r="K34600" s="153">
        <v>0</v>
      </c>
      <c r="L34600" s="152" t="s">
        <v>703</v>
      </c>
      <c r="M34600" s="152" t="s">
        <v>704</v>
      </c>
      <c r="N34600" s="152" t="s">
        <v>587</v>
      </c>
      <c r="O34600" s="152" t="s">
        <v>587</v>
      </c>
      <c r="P34600" s="152" t="s">
        <v>651</v>
      </c>
      <c r="Q34600" s="152" t="s">
        <v>544</v>
      </c>
      <c r="R34600" s="146">
        <v>10</v>
      </c>
      <c r="S34600" s="154">
        <v>395000</v>
      </c>
    </row>
    <row r="34601" spans="1:19" ht="15.75" customHeight="1">
      <c r="A34601" s="151">
        <v>45596</v>
      </c>
      <c r="B34601" s="151">
        <v>45596</v>
      </c>
      <c r="C34601" s="152" t="s">
        <v>19823</v>
      </c>
      <c r="D34601" s="151"/>
      <c r="E34601" s="152"/>
      <c r="F34601" s="152" t="s">
        <v>19522</v>
      </c>
      <c r="G34601" s="152" t="s">
        <v>19825</v>
      </c>
      <c r="H34601" s="152" t="s">
        <v>86</v>
      </c>
      <c r="I34601" s="152" t="s">
        <v>51</v>
      </c>
      <c r="J34601" s="153">
        <v>0</v>
      </c>
      <c r="K34601" s="153">
        <v>395000</v>
      </c>
      <c r="L34601" s="152" t="s">
        <v>4182</v>
      </c>
      <c r="M34601" s="152" t="s">
        <v>4183</v>
      </c>
      <c r="N34601" s="152" t="s">
        <v>587</v>
      </c>
      <c r="O34601" s="152" t="s">
        <v>587</v>
      </c>
      <c r="P34601" s="152" t="s">
        <v>651</v>
      </c>
      <c r="Q34601" s="152" t="s">
        <v>544</v>
      </c>
      <c r="R34601" s="146">
        <v>10</v>
      </c>
      <c r="S34601" s="154">
        <v>-395000</v>
      </c>
    </row>
    <row r="34602" spans="1:19" ht="15.75" customHeight="1">
      <c r="A34602" s="151">
        <v>45596</v>
      </c>
      <c r="B34602" s="151">
        <v>45596</v>
      </c>
      <c r="C34602" s="152" t="s">
        <v>19823</v>
      </c>
      <c r="D34602" s="151"/>
      <c r="E34602" s="152"/>
      <c r="F34602" s="152" t="s">
        <v>19522</v>
      </c>
      <c r="G34602" s="152" t="s">
        <v>19826</v>
      </c>
      <c r="H34602" s="152" t="s">
        <v>312</v>
      </c>
      <c r="I34602" s="152" t="s">
        <v>51</v>
      </c>
      <c r="J34602" s="153">
        <v>25349</v>
      </c>
      <c r="K34602" s="153">
        <v>0</v>
      </c>
      <c r="L34602" s="152"/>
      <c r="M34602" s="152"/>
      <c r="N34602" s="152" t="s">
        <v>587</v>
      </c>
      <c r="O34602" s="152" t="s">
        <v>587</v>
      </c>
      <c r="P34602" s="152" t="s">
        <v>651</v>
      </c>
      <c r="Q34602" s="152" t="s">
        <v>544</v>
      </c>
      <c r="R34602" s="146">
        <v>10</v>
      </c>
      <c r="S34602" s="154">
        <v>25349</v>
      </c>
    </row>
    <row r="34603" spans="1:19" ht="15.75" customHeight="1">
      <c r="A34603" s="151">
        <v>45596</v>
      </c>
      <c r="B34603" s="151">
        <v>45596</v>
      </c>
      <c r="C34603" s="152" t="s">
        <v>19823</v>
      </c>
      <c r="D34603" s="151"/>
      <c r="E34603" s="152"/>
      <c r="F34603" s="152" t="s">
        <v>19522</v>
      </c>
      <c r="G34603" s="152" t="s">
        <v>19826</v>
      </c>
      <c r="H34603" s="152" t="s">
        <v>51</v>
      </c>
      <c r="I34603" s="152" t="s">
        <v>312</v>
      </c>
      <c r="J34603" s="153">
        <v>0</v>
      </c>
      <c r="K34603" s="153">
        <v>25349</v>
      </c>
      <c r="L34603" s="152" t="s">
        <v>697</v>
      </c>
      <c r="M34603" s="152" t="s">
        <v>698</v>
      </c>
      <c r="N34603" s="152" t="s">
        <v>587</v>
      </c>
      <c r="O34603" s="152" t="s">
        <v>587</v>
      </c>
      <c r="P34603" s="152" t="s">
        <v>651</v>
      </c>
      <c r="Q34603" s="152" t="s">
        <v>544</v>
      </c>
      <c r="R34603" s="146">
        <v>10</v>
      </c>
      <c r="S34603" s="154">
        <v>-25349</v>
      </c>
    </row>
    <row r="34604" spans="1:19" ht="15.75" customHeight="1">
      <c r="A34604" s="151">
        <v>45596</v>
      </c>
      <c r="B34604" s="151">
        <v>45596</v>
      </c>
      <c r="C34604" s="152" t="s">
        <v>19823</v>
      </c>
      <c r="D34604" s="151"/>
      <c r="E34604" s="152"/>
      <c r="F34604" s="152" t="s">
        <v>19522</v>
      </c>
      <c r="G34604" s="152" t="s">
        <v>19827</v>
      </c>
      <c r="H34604" s="152" t="s">
        <v>312</v>
      </c>
      <c r="I34604" s="152" t="s">
        <v>51</v>
      </c>
      <c r="J34604" s="153">
        <v>379966</v>
      </c>
      <c r="K34604" s="153">
        <v>0</v>
      </c>
      <c r="L34604" s="152"/>
      <c r="M34604" s="152"/>
      <c r="N34604" s="152" t="s">
        <v>587</v>
      </c>
      <c r="O34604" s="152" t="s">
        <v>587</v>
      </c>
      <c r="P34604" s="152" t="s">
        <v>651</v>
      </c>
      <c r="Q34604" s="152" t="s">
        <v>544</v>
      </c>
      <c r="R34604" s="146">
        <v>10</v>
      </c>
      <c r="S34604" s="154">
        <v>379966</v>
      </c>
    </row>
    <row r="34605" spans="1:19" ht="15.75" customHeight="1">
      <c r="A34605" s="151">
        <v>45596</v>
      </c>
      <c r="B34605" s="151">
        <v>45596</v>
      </c>
      <c r="C34605" s="152" t="s">
        <v>19823</v>
      </c>
      <c r="D34605" s="151"/>
      <c r="E34605" s="152"/>
      <c r="F34605" s="152" t="s">
        <v>19522</v>
      </c>
      <c r="G34605" s="152" t="s">
        <v>19827</v>
      </c>
      <c r="H34605" s="152" t="s">
        <v>51</v>
      </c>
      <c r="I34605" s="152" t="s">
        <v>312</v>
      </c>
      <c r="J34605" s="153">
        <v>0</v>
      </c>
      <c r="K34605" s="153">
        <v>379966</v>
      </c>
      <c r="L34605" s="152" t="s">
        <v>697</v>
      </c>
      <c r="M34605" s="152" t="s">
        <v>698</v>
      </c>
      <c r="N34605" s="152" t="s">
        <v>587</v>
      </c>
      <c r="O34605" s="152" t="s">
        <v>587</v>
      </c>
      <c r="P34605" s="152" t="s">
        <v>651</v>
      </c>
      <c r="Q34605" s="152" t="s">
        <v>544</v>
      </c>
      <c r="R34605" s="146">
        <v>10</v>
      </c>
      <c r="S34605" s="154">
        <v>-379966</v>
      </c>
    </row>
    <row r="34606" spans="1:19" ht="15.75" customHeight="1">
      <c r="A34606" s="151">
        <v>45596</v>
      </c>
      <c r="B34606" s="151">
        <v>45596</v>
      </c>
      <c r="C34606" s="152" t="s">
        <v>19823</v>
      </c>
      <c r="D34606" s="151"/>
      <c r="E34606" s="152"/>
      <c r="F34606" s="152" t="s">
        <v>19522</v>
      </c>
      <c r="G34606" s="152" t="s">
        <v>19828</v>
      </c>
      <c r="H34606" s="152" t="s">
        <v>312</v>
      </c>
      <c r="I34606" s="152" t="s">
        <v>51</v>
      </c>
      <c r="J34606" s="153">
        <v>57415</v>
      </c>
      <c r="K34606" s="153">
        <v>0</v>
      </c>
      <c r="L34606" s="152"/>
      <c r="M34606" s="152"/>
      <c r="N34606" s="152" t="s">
        <v>587</v>
      </c>
      <c r="O34606" s="152" t="s">
        <v>587</v>
      </c>
      <c r="P34606" s="152" t="s">
        <v>651</v>
      </c>
      <c r="Q34606" s="152" t="s">
        <v>544</v>
      </c>
      <c r="R34606" s="146">
        <v>10</v>
      </c>
      <c r="S34606" s="154">
        <v>57415</v>
      </c>
    </row>
    <row r="34607" spans="1:19" ht="15.75" customHeight="1">
      <c r="A34607" s="151">
        <v>45596</v>
      </c>
      <c r="B34607" s="151">
        <v>45596</v>
      </c>
      <c r="C34607" s="152" t="s">
        <v>19823</v>
      </c>
      <c r="D34607" s="151"/>
      <c r="E34607" s="152"/>
      <c r="F34607" s="152" t="s">
        <v>19522</v>
      </c>
      <c r="G34607" s="152" t="s">
        <v>19828</v>
      </c>
      <c r="H34607" s="152" t="s">
        <v>51</v>
      </c>
      <c r="I34607" s="152" t="s">
        <v>312</v>
      </c>
      <c r="J34607" s="153">
        <v>0</v>
      </c>
      <c r="K34607" s="153">
        <v>57415</v>
      </c>
      <c r="L34607" s="152" t="s">
        <v>697</v>
      </c>
      <c r="M34607" s="152" t="s">
        <v>698</v>
      </c>
      <c r="N34607" s="152" t="s">
        <v>587</v>
      </c>
      <c r="O34607" s="152" t="s">
        <v>587</v>
      </c>
      <c r="P34607" s="152" t="s">
        <v>651</v>
      </c>
      <c r="Q34607" s="152" t="s">
        <v>544</v>
      </c>
      <c r="R34607" s="146">
        <v>10</v>
      </c>
      <c r="S34607" s="154">
        <v>-57415</v>
      </c>
    </row>
    <row r="34608" spans="1:19" ht="15.75" customHeight="1">
      <c r="A34608" s="151">
        <v>45596</v>
      </c>
      <c r="B34608" s="151">
        <v>45596</v>
      </c>
      <c r="C34608" s="152" t="s">
        <v>19823</v>
      </c>
      <c r="D34608" s="151"/>
      <c r="E34608" s="152"/>
      <c r="F34608" s="152" t="s">
        <v>19522</v>
      </c>
      <c r="G34608" s="152" t="s">
        <v>19829</v>
      </c>
      <c r="H34608" s="152" t="s">
        <v>312</v>
      </c>
      <c r="I34608" s="152" t="s">
        <v>51</v>
      </c>
      <c r="J34608" s="153">
        <v>6580</v>
      </c>
      <c r="K34608" s="153">
        <v>0</v>
      </c>
      <c r="L34608" s="152"/>
      <c r="M34608" s="152"/>
      <c r="N34608" s="152" t="s">
        <v>587</v>
      </c>
      <c r="O34608" s="152" t="s">
        <v>587</v>
      </c>
      <c r="P34608" s="152" t="s">
        <v>651</v>
      </c>
      <c r="Q34608" s="152" t="s">
        <v>544</v>
      </c>
      <c r="R34608" s="146">
        <v>10</v>
      </c>
      <c r="S34608" s="154">
        <v>6580</v>
      </c>
    </row>
    <row r="34609" spans="1:19" ht="15.75" customHeight="1">
      <c r="A34609" s="151">
        <v>45596</v>
      </c>
      <c r="B34609" s="151">
        <v>45596</v>
      </c>
      <c r="C34609" s="152" t="s">
        <v>19823</v>
      </c>
      <c r="D34609" s="151"/>
      <c r="E34609" s="152"/>
      <c r="F34609" s="152" t="s">
        <v>19522</v>
      </c>
      <c r="G34609" s="152" t="s">
        <v>19829</v>
      </c>
      <c r="H34609" s="152" t="s">
        <v>51</v>
      </c>
      <c r="I34609" s="152" t="s">
        <v>312</v>
      </c>
      <c r="J34609" s="153">
        <v>0</v>
      </c>
      <c r="K34609" s="153">
        <v>6580</v>
      </c>
      <c r="L34609" s="152" t="s">
        <v>703</v>
      </c>
      <c r="M34609" s="152" t="s">
        <v>704</v>
      </c>
      <c r="N34609" s="152" t="s">
        <v>587</v>
      </c>
      <c r="O34609" s="152" t="s">
        <v>587</v>
      </c>
      <c r="P34609" s="152" t="s">
        <v>651</v>
      </c>
      <c r="Q34609" s="152" t="s">
        <v>544</v>
      </c>
      <c r="R34609" s="146">
        <v>10</v>
      </c>
      <c r="S34609" s="154">
        <v>-6580</v>
      </c>
    </row>
    <row r="34610" spans="1:19" ht="15.75" customHeight="1">
      <c r="A34610" s="151">
        <v>45596</v>
      </c>
      <c r="B34610" s="151">
        <v>45596</v>
      </c>
      <c r="C34610" s="152" t="s">
        <v>19823</v>
      </c>
      <c r="D34610" s="151"/>
      <c r="E34610" s="152"/>
      <c r="F34610" s="152" t="s">
        <v>19522</v>
      </c>
      <c r="G34610" s="152" t="s">
        <v>19830</v>
      </c>
      <c r="H34610" s="152" t="s">
        <v>312</v>
      </c>
      <c r="I34610" s="152" t="s">
        <v>51</v>
      </c>
      <c r="J34610" s="153">
        <v>688</v>
      </c>
      <c r="K34610" s="153">
        <v>0</v>
      </c>
      <c r="L34610" s="152"/>
      <c r="M34610" s="152"/>
      <c r="N34610" s="152" t="s">
        <v>587</v>
      </c>
      <c r="O34610" s="152" t="s">
        <v>587</v>
      </c>
      <c r="P34610" s="152" t="s">
        <v>651</v>
      </c>
      <c r="Q34610" s="152" t="s">
        <v>544</v>
      </c>
      <c r="R34610" s="146">
        <v>10</v>
      </c>
      <c r="S34610" s="154">
        <v>688</v>
      </c>
    </row>
    <row r="34611" spans="1:19" ht="15.75" customHeight="1">
      <c r="A34611" s="151">
        <v>45596</v>
      </c>
      <c r="B34611" s="151">
        <v>45596</v>
      </c>
      <c r="C34611" s="152" t="s">
        <v>19823</v>
      </c>
      <c r="D34611" s="151"/>
      <c r="E34611" s="152"/>
      <c r="F34611" s="152" t="s">
        <v>19522</v>
      </c>
      <c r="G34611" s="152" t="s">
        <v>19830</v>
      </c>
      <c r="H34611" s="152" t="s">
        <v>51</v>
      </c>
      <c r="I34611" s="152" t="s">
        <v>312</v>
      </c>
      <c r="J34611" s="153">
        <v>0</v>
      </c>
      <c r="K34611" s="153">
        <v>688</v>
      </c>
      <c r="L34611" s="152" t="s">
        <v>703</v>
      </c>
      <c r="M34611" s="152" t="s">
        <v>704</v>
      </c>
      <c r="N34611" s="152" t="s">
        <v>587</v>
      </c>
      <c r="O34611" s="152" t="s">
        <v>587</v>
      </c>
      <c r="P34611" s="152" t="s">
        <v>651</v>
      </c>
      <c r="Q34611" s="152" t="s">
        <v>544</v>
      </c>
      <c r="R34611" s="146">
        <v>10</v>
      </c>
      <c r="S34611" s="154">
        <v>-688</v>
      </c>
    </row>
    <row r="34612" spans="1:19" ht="15.75" customHeight="1">
      <c r="A34612" s="151">
        <v>45596</v>
      </c>
      <c r="B34612" s="151">
        <v>45596</v>
      </c>
      <c r="C34612" s="152" t="s">
        <v>19823</v>
      </c>
      <c r="D34612" s="151"/>
      <c r="E34612" s="152"/>
      <c r="F34612" s="152" t="s">
        <v>19522</v>
      </c>
      <c r="G34612" s="152" t="s">
        <v>19831</v>
      </c>
      <c r="H34612" s="152" t="s">
        <v>312</v>
      </c>
      <c r="I34612" s="152" t="s">
        <v>92</v>
      </c>
      <c r="J34612" s="153">
        <v>129788</v>
      </c>
      <c r="K34612" s="153">
        <v>0</v>
      </c>
      <c r="L34612" s="152"/>
      <c r="M34612" s="152"/>
      <c r="N34612" s="152" t="s">
        <v>587</v>
      </c>
      <c r="O34612" s="152" t="s">
        <v>587</v>
      </c>
      <c r="P34612" s="152" t="s">
        <v>651</v>
      </c>
      <c r="Q34612" s="152" t="s">
        <v>544</v>
      </c>
      <c r="R34612" s="146">
        <v>10</v>
      </c>
      <c r="S34612" s="154">
        <v>129788</v>
      </c>
    </row>
    <row r="34613" spans="1:19" ht="15.75" customHeight="1">
      <c r="A34613" s="151">
        <v>45596</v>
      </c>
      <c r="B34613" s="151">
        <v>45596</v>
      </c>
      <c r="C34613" s="152" t="s">
        <v>19823</v>
      </c>
      <c r="D34613" s="151"/>
      <c r="E34613" s="152"/>
      <c r="F34613" s="152" t="s">
        <v>19522</v>
      </c>
      <c r="G34613" s="152" t="s">
        <v>19831</v>
      </c>
      <c r="H34613" s="152" t="s">
        <v>92</v>
      </c>
      <c r="I34613" s="152" t="s">
        <v>312</v>
      </c>
      <c r="J34613" s="153">
        <v>0</v>
      </c>
      <c r="K34613" s="153">
        <v>129788</v>
      </c>
      <c r="L34613" s="152" t="s">
        <v>2523</v>
      </c>
      <c r="M34613" s="152" t="s">
        <v>2524</v>
      </c>
      <c r="N34613" s="152" t="s">
        <v>587</v>
      </c>
      <c r="O34613" s="152" t="s">
        <v>587</v>
      </c>
      <c r="P34613" s="152" t="s">
        <v>651</v>
      </c>
      <c r="Q34613" s="152" t="s">
        <v>544</v>
      </c>
      <c r="R34613" s="146">
        <v>10</v>
      </c>
      <c r="S34613" s="154">
        <v>-129788</v>
      </c>
    </row>
    <row r="34614" spans="1:19" ht="15.75" customHeight="1">
      <c r="A34614" s="151">
        <v>45596</v>
      </c>
      <c r="B34614" s="151">
        <v>45596</v>
      </c>
      <c r="C34614" s="152" t="s">
        <v>19823</v>
      </c>
      <c r="D34614" s="151"/>
      <c r="E34614" s="152"/>
      <c r="F34614" s="152" t="s">
        <v>19522</v>
      </c>
      <c r="G34614" s="152" t="s">
        <v>19832</v>
      </c>
      <c r="H34614" s="152" t="s">
        <v>312</v>
      </c>
      <c r="I34614" s="152" t="s">
        <v>51</v>
      </c>
      <c r="J34614" s="153">
        <v>445</v>
      </c>
      <c r="K34614" s="153">
        <v>0</v>
      </c>
      <c r="L34614" s="152"/>
      <c r="M34614" s="152"/>
      <c r="N34614" s="152" t="s">
        <v>587</v>
      </c>
      <c r="O34614" s="152" t="s">
        <v>587</v>
      </c>
      <c r="P34614" s="152" t="s">
        <v>651</v>
      </c>
      <c r="Q34614" s="152" t="s">
        <v>544</v>
      </c>
      <c r="R34614" s="146">
        <v>10</v>
      </c>
      <c r="S34614" s="154">
        <v>445</v>
      </c>
    </row>
    <row r="34615" spans="1:19" ht="15.75" customHeight="1">
      <c r="A34615" s="151">
        <v>45596</v>
      </c>
      <c r="B34615" s="151">
        <v>45596</v>
      </c>
      <c r="C34615" s="152" t="s">
        <v>19823</v>
      </c>
      <c r="D34615" s="151"/>
      <c r="E34615" s="152"/>
      <c r="F34615" s="152" t="s">
        <v>19522</v>
      </c>
      <c r="G34615" s="152" t="s">
        <v>19832</v>
      </c>
      <c r="H34615" s="152" t="s">
        <v>51</v>
      </c>
      <c r="I34615" s="152" t="s">
        <v>312</v>
      </c>
      <c r="J34615" s="153">
        <v>0</v>
      </c>
      <c r="K34615" s="153">
        <v>445</v>
      </c>
      <c r="L34615" s="152" t="s">
        <v>703</v>
      </c>
      <c r="M34615" s="152" t="s">
        <v>704</v>
      </c>
      <c r="N34615" s="152" t="s">
        <v>587</v>
      </c>
      <c r="O34615" s="152" t="s">
        <v>587</v>
      </c>
      <c r="P34615" s="152" t="s">
        <v>651</v>
      </c>
      <c r="Q34615" s="152" t="s">
        <v>544</v>
      </c>
      <c r="R34615" s="146">
        <v>10</v>
      </c>
      <c r="S34615" s="154">
        <v>-445</v>
      </c>
    </row>
    <row r="34616" spans="1:19" ht="15.75" customHeight="1">
      <c r="A34616" s="151">
        <v>45596</v>
      </c>
      <c r="B34616" s="151">
        <v>45596</v>
      </c>
      <c r="C34616" s="152" t="s">
        <v>19823</v>
      </c>
      <c r="D34616" s="151"/>
      <c r="E34616" s="152"/>
      <c r="F34616" s="152" t="s">
        <v>19522</v>
      </c>
      <c r="G34616" s="152" t="s">
        <v>19833</v>
      </c>
      <c r="H34616" s="152" t="s">
        <v>312</v>
      </c>
      <c r="I34616" s="152" t="s">
        <v>51</v>
      </c>
      <c r="J34616" s="153">
        <v>3716</v>
      </c>
      <c r="K34616" s="153">
        <v>0</v>
      </c>
      <c r="L34616" s="152"/>
      <c r="M34616" s="152"/>
      <c r="N34616" s="152" t="s">
        <v>587</v>
      </c>
      <c r="O34616" s="152" t="s">
        <v>587</v>
      </c>
      <c r="P34616" s="152" t="s">
        <v>651</v>
      </c>
      <c r="Q34616" s="152" t="s">
        <v>544</v>
      </c>
      <c r="R34616" s="146">
        <v>10</v>
      </c>
      <c r="S34616" s="154">
        <v>3716</v>
      </c>
    </row>
    <row r="34617" spans="1:19" ht="15.75" customHeight="1">
      <c r="A34617" s="151">
        <v>45596</v>
      </c>
      <c r="B34617" s="151">
        <v>45596</v>
      </c>
      <c r="C34617" s="152" t="s">
        <v>19823</v>
      </c>
      <c r="D34617" s="151"/>
      <c r="E34617" s="152"/>
      <c r="F34617" s="152" t="s">
        <v>19522</v>
      </c>
      <c r="G34617" s="152" t="s">
        <v>19833</v>
      </c>
      <c r="H34617" s="152" t="s">
        <v>51</v>
      </c>
      <c r="I34617" s="152" t="s">
        <v>312</v>
      </c>
      <c r="J34617" s="153">
        <v>0</v>
      </c>
      <c r="K34617" s="153">
        <v>3716</v>
      </c>
      <c r="L34617" s="152" t="s">
        <v>703</v>
      </c>
      <c r="M34617" s="152" t="s">
        <v>704</v>
      </c>
      <c r="N34617" s="152" t="s">
        <v>587</v>
      </c>
      <c r="O34617" s="152" t="s">
        <v>587</v>
      </c>
      <c r="P34617" s="152" t="s">
        <v>651</v>
      </c>
      <c r="Q34617" s="152" t="s">
        <v>544</v>
      </c>
      <c r="R34617" s="146">
        <v>10</v>
      </c>
      <c r="S34617" s="154">
        <v>-3716</v>
      </c>
    </row>
    <row r="34618" spans="1:19" ht="15.75" customHeight="1">
      <c r="A34618" s="151">
        <v>45596</v>
      </c>
      <c r="B34618" s="151">
        <v>45596</v>
      </c>
      <c r="C34618" s="152" t="s">
        <v>19823</v>
      </c>
      <c r="D34618" s="151"/>
      <c r="E34618" s="152"/>
      <c r="F34618" s="152" t="s">
        <v>19522</v>
      </c>
      <c r="G34618" s="152" t="s">
        <v>19834</v>
      </c>
      <c r="H34618" s="152" t="s">
        <v>312</v>
      </c>
      <c r="I34618" s="152" t="s">
        <v>51</v>
      </c>
      <c r="J34618" s="153">
        <v>929</v>
      </c>
      <c r="K34618" s="153">
        <v>0</v>
      </c>
      <c r="L34618" s="152"/>
      <c r="M34618" s="152"/>
      <c r="N34618" s="152" t="s">
        <v>587</v>
      </c>
      <c r="O34618" s="152" t="s">
        <v>587</v>
      </c>
      <c r="P34618" s="152" t="s">
        <v>651</v>
      </c>
      <c r="Q34618" s="152" t="s">
        <v>544</v>
      </c>
      <c r="R34618" s="146">
        <v>10</v>
      </c>
      <c r="S34618" s="154">
        <v>929</v>
      </c>
    </row>
    <row r="34619" spans="1:19" ht="15.75" customHeight="1">
      <c r="A34619" s="151">
        <v>45596</v>
      </c>
      <c r="B34619" s="151">
        <v>45596</v>
      </c>
      <c r="C34619" s="152" t="s">
        <v>19823</v>
      </c>
      <c r="D34619" s="151"/>
      <c r="E34619" s="152"/>
      <c r="F34619" s="152" t="s">
        <v>19522</v>
      </c>
      <c r="G34619" s="152" t="s">
        <v>19834</v>
      </c>
      <c r="H34619" s="152" t="s">
        <v>51</v>
      </c>
      <c r="I34619" s="152" t="s">
        <v>312</v>
      </c>
      <c r="J34619" s="153">
        <v>0</v>
      </c>
      <c r="K34619" s="153">
        <v>929</v>
      </c>
      <c r="L34619" s="152" t="s">
        <v>703</v>
      </c>
      <c r="M34619" s="152" t="s">
        <v>704</v>
      </c>
      <c r="N34619" s="152" t="s">
        <v>587</v>
      </c>
      <c r="O34619" s="152" t="s">
        <v>587</v>
      </c>
      <c r="P34619" s="152" t="s">
        <v>651</v>
      </c>
      <c r="Q34619" s="152" t="s">
        <v>544</v>
      </c>
      <c r="R34619" s="146">
        <v>10</v>
      </c>
      <c r="S34619" s="154">
        <v>-929</v>
      </c>
    </row>
    <row r="34620" spans="1:19" ht="15.75" customHeight="1">
      <c r="A34620" s="151">
        <v>45596</v>
      </c>
      <c r="B34620" s="151">
        <v>45596</v>
      </c>
      <c r="C34620" s="152" t="s">
        <v>19823</v>
      </c>
      <c r="D34620" s="151"/>
      <c r="E34620" s="152"/>
      <c r="F34620" s="152" t="s">
        <v>19522</v>
      </c>
      <c r="G34620" s="152" t="s">
        <v>19835</v>
      </c>
      <c r="H34620" s="152" t="s">
        <v>312</v>
      </c>
      <c r="I34620" s="152" t="s">
        <v>51</v>
      </c>
      <c r="J34620" s="153">
        <v>1730</v>
      </c>
      <c r="K34620" s="153">
        <v>0</v>
      </c>
      <c r="L34620" s="152"/>
      <c r="M34620" s="152"/>
      <c r="N34620" s="152" t="s">
        <v>587</v>
      </c>
      <c r="O34620" s="152" t="s">
        <v>587</v>
      </c>
      <c r="P34620" s="152" t="s">
        <v>651</v>
      </c>
      <c r="Q34620" s="152" t="s">
        <v>544</v>
      </c>
      <c r="R34620" s="146">
        <v>10</v>
      </c>
      <c r="S34620" s="154">
        <v>1730</v>
      </c>
    </row>
    <row r="34621" spans="1:19" ht="15.75" customHeight="1">
      <c r="A34621" s="151">
        <v>45596</v>
      </c>
      <c r="B34621" s="151">
        <v>45596</v>
      </c>
      <c r="C34621" s="152" t="s">
        <v>19823</v>
      </c>
      <c r="D34621" s="151"/>
      <c r="E34621" s="152"/>
      <c r="F34621" s="152" t="s">
        <v>19522</v>
      </c>
      <c r="G34621" s="152" t="s">
        <v>19835</v>
      </c>
      <c r="H34621" s="152" t="s">
        <v>51</v>
      </c>
      <c r="I34621" s="152" t="s">
        <v>312</v>
      </c>
      <c r="J34621" s="153">
        <v>0</v>
      </c>
      <c r="K34621" s="153">
        <v>1730</v>
      </c>
      <c r="L34621" s="152" t="s">
        <v>703</v>
      </c>
      <c r="M34621" s="152" t="s">
        <v>704</v>
      </c>
      <c r="N34621" s="152" t="s">
        <v>587</v>
      </c>
      <c r="O34621" s="152" t="s">
        <v>587</v>
      </c>
      <c r="P34621" s="152" t="s">
        <v>651</v>
      </c>
      <c r="Q34621" s="152" t="s">
        <v>544</v>
      </c>
      <c r="R34621" s="146">
        <v>10</v>
      </c>
      <c r="S34621" s="154">
        <v>-1730</v>
      </c>
    </row>
    <row r="34622" spans="1:19" ht="15.75" customHeight="1">
      <c r="A34622" s="151">
        <v>45596</v>
      </c>
      <c r="B34622" s="151">
        <v>45596</v>
      </c>
      <c r="C34622" s="152" t="s">
        <v>19823</v>
      </c>
      <c r="D34622" s="151"/>
      <c r="E34622" s="152"/>
      <c r="F34622" s="152" t="s">
        <v>19522</v>
      </c>
      <c r="G34622" s="152" t="s">
        <v>19836</v>
      </c>
      <c r="H34622" s="152" t="s">
        <v>312</v>
      </c>
      <c r="I34622" s="152" t="s">
        <v>51</v>
      </c>
      <c r="J34622" s="153">
        <v>335</v>
      </c>
      <c r="K34622" s="153">
        <v>0</v>
      </c>
      <c r="L34622" s="152"/>
      <c r="M34622" s="152"/>
      <c r="N34622" s="152" t="s">
        <v>587</v>
      </c>
      <c r="O34622" s="152" t="s">
        <v>587</v>
      </c>
      <c r="P34622" s="152" t="s">
        <v>651</v>
      </c>
      <c r="Q34622" s="152" t="s">
        <v>544</v>
      </c>
      <c r="R34622" s="146">
        <v>10</v>
      </c>
      <c r="S34622" s="154">
        <v>335</v>
      </c>
    </row>
    <row r="34623" spans="1:19" ht="15.75" customHeight="1">
      <c r="A34623" s="151">
        <v>45596</v>
      </c>
      <c r="B34623" s="151">
        <v>45596</v>
      </c>
      <c r="C34623" s="152" t="s">
        <v>19823</v>
      </c>
      <c r="D34623" s="151"/>
      <c r="E34623" s="152"/>
      <c r="F34623" s="152" t="s">
        <v>19522</v>
      </c>
      <c r="G34623" s="152" t="s">
        <v>19836</v>
      </c>
      <c r="H34623" s="152" t="s">
        <v>51</v>
      </c>
      <c r="I34623" s="152" t="s">
        <v>312</v>
      </c>
      <c r="J34623" s="153">
        <v>0</v>
      </c>
      <c r="K34623" s="153">
        <v>335</v>
      </c>
      <c r="L34623" s="152" t="s">
        <v>703</v>
      </c>
      <c r="M34623" s="152" t="s">
        <v>704</v>
      </c>
      <c r="N34623" s="152" t="s">
        <v>587</v>
      </c>
      <c r="O34623" s="152" t="s">
        <v>587</v>
      </c>
      <c r="P34623" s="152" t="s">
        <v>651</v>
      </c>
      <c r="Q34623" s="152" t="s">
        <v>544</v>
      </c>
      <c r="R34623" s="146">
        <v>10</v>
      </c>
      <c r="S34623" s="154">
        <v>-335</v>
      </c>
    </row>
    <row r="34624" spans="1:19" ht="15.75" customHeight="1">
      <c r="A34624" s="151">
        <v>45596</v>
      </c>
      <c r="B34624" s="151">
        <v>45596</v>
      </c>
      <c r="C34624" s="152" t="s">
        <v>19823</v>
      </c>
      <c r="D34624" s="151"/>
      <c r="E34624" s="152"/>
      <c r="F34624" s="152" t="s">
        <v>19522</v>
      </c>
      <c r="G34624" s="152" t="s">
        <v>19837</v>
      </c>
      <c r="H34624" s="152" t="s">
        <v>312</v>
      </c>
      <c r="I34624" s="152" t="s">
        <v>51</v>
      </c>
      <c r="J34624" s="153">
        <v>2335</v>
      </c>
      <c r="K34624" s="153">
        <v>0</v>
      </c>
      <c r="L34624" s="152"/>
      <c r="M34624" s="152"/>
      <c r="N34624" s="152" t="s">
        <v>587</v>
      </c>
      <c r="O34624" s="152" t="s">
        <v>587</v>
      </c>
      <c r="P34624" s="152" t="s">
        <v>651</v>
      </c>
      <c r="Q34624" s="152" t="s">
        <v>544</v>
      </c>
      <c r="R34624" s="146">
        <v>10</v>
      </c>
      <c r="S34624" s="154">
        <v>2335</v>
      </c>
    </row>
    <row r="34625" spans="1:19" ht="15.75" customHeight="1">
      <c r="A34625" s="151">
        <v>45596</v>
      </c>
      <c r="B34625" s="151">
        <v>45596</v>
      </c>
      <c r="C34625" s="152" t="s">
        <v>19823</v>
      </c>
      <c r="D34625" s="151"/>
      <c r="E34625" s="152"/>
      <c r="F34625" s="152" t="s">
        <v>19522</v>
      </c>
      <c r="G34625" s="152" t="s">
        <v>19837</v>
      </c>
      <c r="H34625" s="152" t="s">
        <v>51</v>
      </c>
      <c r="I34625" s="152" t="s">
        <v>312</v>
      </c>
      <c r="J34625" s="153">
        <v>0</v>
      </c>
      <c r="K34625" s="153">
        <v>2335</v>
      </c>
      <c r="L34625" s="152" t="s">
        <v>703</v>
      </c>
      <c r="M34625" s="152" t="s">
        <v>704</v>
      </c>
      <c r="N34625" s="152" t="s">
        <v>587</v>
      </c>
      <c r="O34625" s="152" t="s">
        <v>587</v>
      </c>
      <c r="P34625" s="152" t="s">
        <v>651</v>
      </c>
      <c r="Q34625" s="152" t="s">
        <v>544</v>
      </c>
      <c r="R34625" s="146">
        <v>10</v>
      </c>
      <c r="S34625" s="154">
        <v>-2335</v>
      </c>
    </row>
    <row r="34626" spans="1:19" ht="15.75" customHeight="1">
      <c r="A34626" s="151">
        <v>45596</v>
      </c>
      <c r="B34626" s="151">
        <v>45596</v>
      </c>
      <c r="C34626" s="152" t="s">
        <v>19823</v>
      </c>
      <c r="D34626" s="151"/>
      <c r="E34626" s="152"/>
      <c r="F34626" s="152" t="s">
        <v>19522</v>
      </c>
      <c r="G34626" s="152" t="s">
        <v>19838</v>
      </c>
      <c r="H34626" s="152" t="s">
        <v>312</v>
      </c>
      <c r="I34626" s="152" t="s">
        <v>51</v>
      </c>
      <c r="J34626" s="153">
        <v>641</v>
      </c>
      <c r="K34626" s="153">
        <v>0</v>
      </c>
      <c r="L34626" s="152"/>
      <c r="M34626" s="152"/>
      <c r="N34626" s="152" t="s">
        <v>587</v>
      </c>
      <c r="O34626" s="152" t="s">
        <v>587</v>
      </c>
      <c r="P34626" s="152" t="s">
        <v>651</v>
      </c>
      <c r="Q34626" s="152" t="s">
        <v>544</v>
      </c>
      <c r="R34626" s="146">
        <v>10</v>
      </c>
      <c r="S34626" s="154">
        <v>641</v>
      </c>
    </row>
    <row r="34627" spans="1:19" ht="15.75" customHeight="1">
      <c r="A34627" s="151">
        <v>45596</v>
      </c>
      <c r="B34627" s="151">
        <v>45596</v>
      </c>
      <c r="C34627" s="152" t="s">
        <v>19823</v>
      </c>
      <c r="D34627" s="151"/>
      <c r="E34627" s="152"/>
      <c r="F34627" s="152" t="s">
        <v>19522</v>
      </c>
      <c r="G34627" s="152" t="s">
        <v>19838</v>
      </c>
      <c r="H34627" s="152" t="s">
        <v>51</v>
      </c>
      <c r="I34627" s="152" t="s">
        <v>312</v>
      </c>
      <c r="J34627" s="153">
        <v>0</v>
      </c>
      <c r="K34627" s="153">
        <v>641</v>
      </c>
      <c r="L34627" s="152" t="s">
        <v>703</v>
      </c>
      <c r="M34627" s="152" t="s">
        <v>704</v>
      </c>
      <c r="N34627" s="152" t="s">
        <v>587</v>
      </c>
      <c r="O34627" s="152" t="s">
        <v>587</v>
      </c>
      <c r="P34627" s="152" t="s">
        <v>651</v>
      </c>
      <c r="Q34627" s="152" t="s">
        <v>544</v>
      </c>
      <c r="R34627" s="146">
        <v>10</v>
      </c>
      <c r="S34627" s="154">
        <v>-641</v>
      </c>
    </row>
    <row r="34628" spans="1:19" ht="15.75" customHeight="1">
      <c r="A34628" s="151">
        <v>45596</v>
      </c>
      <c r="B34628" s="151">
        <v>45596</v>
      </c>
      <c r="C34628" s="152" t="s">
        <v>19823</v>
      </c>
      <c r="D34628" s="151"/>
      <c r="E34628" s="152"/>
      <c r="F34628" s="152" t="s">
        <v>19522</v>
      </c>
      <c r="G34628" s="152" t="s">
        <v>19839</v>
      </c>
      <c r="H34628" s="152" t="s">
        <v>312</v>
      </c>
      <c r="I34628" s="152" t="s">
        <v>51</v>
      </c>
      <c r="J34628" s="153">
        <v>567</v>
      </c>
      <c r="K34628" s="153">
        <v>0</v>
      </c>
      <c r="L34628" s="152"/>
      <c r="M34628" s="152"/>
      <c r="N34628" s="152" t="s">
        <v>587</v>
      </c>
      <c r="O34628" s="152" t="s">
        <v>587</v>
      </c>
      <c r="P34628" s="152" t="s">
        <v>651</v>
      </c>
      <c r="Q34628" s="152" t="s">
        <v>544</v>
      </c>
      <c r="R34628" s="146">
        <v>10</v>
      </c>
      <c r="S34628" s="154">
        <v>567</v>
      </c>
    </row>
    <row r="34629" spans="1:19" ht="15.75" customHeight="1">
      <c r="A34629" s="151">
        <v>45596</v>
      </c>
      <c r="B34629" s="151">
        <v>45596</v>
      </c>
      <c r="C34629" s="152" t="s">
        <v>19823</v>
      </c>
      <c r="D34629" s="151"/>
      <c r="E34629" s="152"/>
      <c r="F34629" s="152" t="s">
        <v>19522</v>
      </c>
      <c r="G34629" s="152" t="s">
        <v>19839</v>
      </c>
      <c r="H34629" s="152" t="s">
        <v>51</v>
      </c>
      <c r="I34629" s="152" t="s">
        <v>312</v>
      </c>
      <c r="J34629" s="153">
        <v>0</v>
      </c>
      <c r="K34629" s="153">
        <v>567</v>
      </c>
      <c r="L34629" s="152" t="s">
        <v>703</v>
      </c>
      <c r="M34629" s="152" t="s">
        <v>704</v>
      </c>
      <c r="N34629" s="152" t="s">
        <v>587</v>
      </c>
      <c r="O34629" s="152" t="s">
        <v>587</v>
      </c>
      <c r="P34629" s="152" t="s">
        <v>651</v>
      </c>
      <c r="Q34629" s="152" t="s">
        <v>544</v>
      </c>
      <c r="R34629" s="146">
        <v>10</v>
      </c>
      <c r="S34629" s="154">
        <v>-567</v>
      </c>
    </row>
    <row r="34630" spans="1:19" ht="15.75" customHeight="1">
      <c r="A34630" s="151">
        <v>45596</v>
      </c>
      <c r="B34630" s="151">
        <v>45596</v>
      </c>
      <c r="C34630" s="152" t="s">
        <v>19823</v>
      </c>
      <c r="D34630" s="151"/>
      <c r="E34630" s="152"/>
      <c r="F34630" s="152" t="s">
        <v>19522</v>
      </c>
      <c r="G34630" s="152" t="s">
        <v>19840</v>
      </c>
      <c r="H34630" s="152" t="s">
        <v>312</v>
      </c>
      <c r="I34630" s="152" t="s">
        <v>51</v>
      </c>
      <c r="J34630" s="153">
        <v>395</v>
      </c>
      <c r="K34630" s="153">
        <v>0</v>
      </c>
      <c r="L34630" s="152"/>
      <c r="M34630" s="152"/>
      <c r="N34630" s="152" t="s">
        <v>587</v>
      </c>
      <c r="O34630" s="152" t="s">
        <v>587</v>
      </c>
      <c r="P34630" s="152" t="s">
        <v>651</v>
      </c>
      <c r="Q34630" s="152" t="s">
        <v>544</v>
      </c>
      <c r="R34630" s="146">
        <v>10</v>
      </c>
      <c r="S34630" s="154">
        <v>395</v>
      </c>
    </row>
    <row r="34631" spans="1:19" ht="15.75" customHeight="1">
      <c r="A34631" s="151">
        <v>45596</v>
      </c>
      <c r="B34631" s="151">
        <v>45596</v>
      </c>
      <c r="C34631" s="152" t="s">
        <v>19823</v>
      </c>
      <c r="D34631" s="151"/>
      <c r="E34631" s="152"/>
      <c r="F34631" s="152" t="s">
        <v>19522</v>
      </c>
      <c r="G34631" s="152" t="s">
        <v>19840</v>
      </c>
      <c r="H34631" s="152" t="s">
        <v>51</v>
      </c>
      <c r="I34631" s="152" t="s">
        <v>312</v>
      </c>
      <c r="J34631" s="153">
        <v>0</v>
      </c>
      <c r="K34631" s="153">
        <v>395</v>
      </c>
      <c r="L34631" s="152" t="s">
        <v>703</v>
      </c>
      <c r="M34631" s="152" t="s">
        <v>704</v>
      </c>
      <c r="N34631" s="152" t="s">
        <v>587</v>
      </c>
      <c r="O34631" s="152" t="s">
        <v>587</v>
      </c>
      <c r="P34631" s="152" t="s">
        <v>651</v>
      </c>
      <c r="Q34631" s="152" t="s">
        <v>544</v>
      </c>
      <c r="R34631" s="146">
        <v>10</v>
      </c>
      <c r="S34631" s="154">
        <v>-395</v>
      </c>
    </row>
    <row r="34632" spans="1:19" ht="15.75" customHeight="1">
      <c r="A34632" s="151">
        <v>45596</v>
      </c>
      <c r="B34632" s="151">
        <v>45596</v>
      </c>
      <c r="C34632" s="152" t="s">
        <v>19823</v>
      </c>
      <c r="D34632" s="151"/>
      <c r="E34632" s="152"/>
      <c r="F34632" s="152" t="s">
        <v>19522</v>
      </c>
      <c r="G34632" s="152" t="s">
        <v>19841</v>
      </c>
      <c r="H34632" s="152" t="s">
        <v>312</v>
      </c>
      <c r="I34632" s="152" t="s">
        <v>51</v>
      </c>
      <c r="J34632" s="153">
        <v>143</v>
      </c>
      <c r="K34632" s="153">
        <v>0</v>
      </c>
      <c r="L34632" s="152"/>
      <c r="M34632" s="152"/>
      <c r="N34632" s="152" t="s">
        <v>587</v>
      </c>
      <c r="O34632" s="152" t="s">
        <v>587</v>
      </c>
      <c r="P34632" s="152" t="s">
        <v>651</v>
      </c>
      <c r="Q34632" s="152" t="s">
        <v>544</v>
      </c>
      <c r="R34632" s="146">
        <v>10</v>
      </c>
      <c r="S34632" s="154">
        <v>143</v>
      </c>
    </row>
    <row r="34633" spans="1:19" ht="15.75" customHeight="1">
      <c r="A34633" s="151">
        <v>45596</v>
      </c>
      <c r="B34633" s="151">
        <v>45596</v>
      </c>
      <c r="C34633" s="152" t="s">
        <v>19823</v>
      </c>
      <c r="D34633" s="151"/>
      <c r="E34633" s="152"/>
      <c r="F34633" s="152" t="s">
        <v>19522</v>
      </c>
      <c r="G34633" s="152" t="s">
        <v>19841</v>
      </c>
      <c r="H34633" s="152" t="s">
        <v>51</v>
      </c>
      <c r="I34633" s="152" t="s">
        <v>312</v>
      </c>
      <c r="J34633" s="153">
        <v>0</v>
      </c>
      <c r="K34633" s="153">
        <v>143</v>
      </c>
      <c r="L34633" s="152" t="s">
        <v>697</v>
      </c>
      <c r="M34633" s="152" t="s">
        <v>698</v>
      </c>
      <c r="N34633" s="152" t="s">
        <v>587</v>
      </c>
      <c r="O34633" s="152" t="s">
        <v>587</v>
      </c>
      <c r="P34633" s="152" t="s">
        <v>651</v>
      </c>
      <c r="Q34633" s="152" t="s">
        <v>544</v>
      </c>
      <c r="R34633" s="146">
        <v>10</v>
      </c>
      <c r="S34633" s="154">
        <v>-143</v>
      </c>
    </row>
    <row r="34634" spans="1:19" ht="15.75" customHeight="1">
      <c r="A34634" s="151">
        <v>45596</v>
      </c>
      <c r="B34634" s="151">
        <v>45596</v>
      </c>
      <c r="C34634" s="152" t="s">
        <v>19823</v>
      </c>
      <c r="D34634" s="151"/>
      <c r="E34634" s="152"/>
      <c r="F34634" s="152" t="s">
        <v>19522</v>
      </c>
      <c r="G34634" s="152" t="s">
        <v>19842</v>
      </c>
      <c r="H34634" s="152" t="s">
        <v>312</v>
      </c>
      <c r="I34634" s="152" t="s">
        <v>51</v>
      </c>
      <c r="J34634" s="153">
        <v>2137</v>
      </c>
      <c r="K34634" s="153">
        <v>0</v>
      </c>
      <c r="L34634" s="152"/>
      <c r="M34634" s="152"/>
      <c r="N34634" s="152" t="s">
        <v>587</v>
      </c>
      <c r="O34634" s="152" t="s">
        <v>587</v>
      </c>
      <c r="P34634" s="152" t="s">
        <v>651</v>
      </c>
      <c r="Q34634" s="152" t="s">
        <v>544</v>
      </c>
      <c r="R34634" s="146">
        <v>10</v>
      </c>
      <c r="S34634" s="154">
        <v>2137</v>
      </c>
    </row>
    <row r="34635" spans="1:19" ht="15.75" customHeight="1">
      <c r="A34635" s="151">
        <v>45596</v>
      </c>
      <c r="B34635" s="151">
        <v>45596</v>
      </c>
      <c r="C34635" s="152" t="s">
        <v>19823</v>
      </c>
      <c r="D34635" s="151"/>
      <c r="E34635" s="152"/>
      <c r="F34635" s="152" t="s">
        <v>19522</v>
      </c>
      <c r="G34635" s="152" t="s">
        <v>19842</v>
      </c>
      <c r="H34635" s="152" t="s">
        <v>51</v>
      </c>
      <c r="I34635" s="152" t="s">
        <v>312</v>
      </c>
      <c r="J34635" s="153">
        <v>0</v>
      </c>
      <c r="K34635" s="153">
        <v>2137</v>
      </c>
      <c r="L34635" s="152" t="s">
        <v>697</v>
      </c>
      <c r="M34635" s="152" t="s">
        <v>698</v>
      </c>
      <c r="N34635" s="152" t="s">
        <v>587</v>
      </c>
      <c r="O34635" s="152" t="s">
        <v>587</v>
      </c>
      <c r="P34635" s="152" t="s">
        <v>651</v>
      </c>
      <c r="Q34635" s="152" t="s">
        <v>544</v>
      </c>
      <c r="R34635" s="146">
        <v>10</v>
      </c>
      <c r="S34635" s="154">
        <v>-2137</v>
      </c>
    </row>
    <row r="34636" spans="1:19" ht="15.75" customHeight="1">
      <c r="A34636" s="151">
        <v>45596</v>
      </c>
      <c r="B34636" s="151">
        <v>45596</v>
      </c>
      <c r="C34636" s="152" t="s">
        <v>19823</v>
      </c>
      <c r="D34636" s="151"/>
      <c r="E34636" s="152"/>
      <c r="F34636" s="152" t="s">
        <v>19522</v>
      </c>
      <c r="G34636" s="152" t="s">
        <v>19843</v>
      </c>
      <c r="H34636" s="152" t="s">
        <v>312</v>
      </c>
      <c r="I34636" s="152" t="s">
        <v>51</v>
      </c>
      <c r="J34636" s="153">
        <v>311</v>
      </c>
      <c r="K34636" s="153">
        <v>0</v>
      </c>
      <c r="L34636" s="152"/>
      <c r="M34636" s="152"/>
      <c r="N34636" s="152" t="s">
        <v>587</v>
      </c>
      <c r="O34636" s="152" t="s">
        <v>587</v>
      </c>
      <c r="P34636" s="152" t="s">
        <v>651</v>
      </c>
      <c r="Q34636" s="152" t="s">
        <v>544</v>
      </c>
      <c r="R34636" s="146">
        <v>10</v>
      </c>
      <c r="S34636" s="154">
        <v>311</v>
      </c>
    </row>
    <row r="34637" spans="1:19" ht="15.75" customHeight="1">
      <c r="A34637" s="151">
        <v>45596</v>
      </c>
      <c r="B34637" s="151">
        <v>45596</v>
      </c>
      <c r="C34637" s="152" t="s">
        <v>19823</v>
      </c>
      <c r="D34637" s="151"/>
      <c r="E34637" s="152"/>
      <c r="F34637" s="152" t="s">
        <v>19522</v>
      </c>
      <c r="G34637" s="152" t="s">
        <v>19843</v>
      </c>
      <c r="H34637" s="152" t="s">
        <v>51</v>
      </c>
      <c r="I34637" s="152" t="s">
        <v>312</v>
      </c>
      <c r="J34637" s="153">
        <v>0</v>
      </c>
      <c r="K34637" s="153">
        <v>311</v>
      </c>
      <c r="L34637" s="152" t="s">
        <v>697</v>
      </c>
      <c r="M34637" s="152" t="s">
        <v>698</v>
      </c>
      <c r="N34637" s="152" t="s">
        <v>587</v>
      </c>
      <c r="O34637" s="152" t="s">
        <v>587</v>
      </c>
      <c r="P34637" s="152" t="s">
        <v>651</v>
      </c>
      <c r="Q34637" s="152" t="s">
        <v>544</v>
      </c>
      <c r="R34637" s="146">
        <v>10</v>
      </c>
      <c r="S34637" s="154">
        <v>-311</v>
      </c>
    </row>
    <row r="34638" spans="1:19" ht="15.75" customHeight="1">
      <c r="A34638" s="151">
        <v>45596</v>
      </c>
      <c r="B34638" s="151">
        <v>45596</v>
      </c>
      <c r="C34638" s="152" t="s">
        <v>19823</v>
      </c>
      <c r="D34638" s="151"/>
      <c r="E34638" s="152"/>
      <c r="F34638" s="152" t="s">
        <v>19522</v>
      </c>
      <c r="G34638" s="152" t="s">
        <v>19844</v>
      </c>
      <c r="H34638" s="152" t="s">
        <v>312</v>
      </c>
      <c r="I34638" s="152" t="s">
        <v>51</v>
      </c>
      <c r="J34638" s="153">
        <v>30</v>
      </c>
      <c r="K34638" s="153">
        <v>0</v>
      </c>
      <c r="L34638" s="152"/>
      <c r="M34638" s="152"/>
      <c r="N34638" s="152" t="s">
        <v>587</v>
      </c>
      <c r="O34638" s="152" t="s">
        <v>587</v>
      </c>
      <c r="P34638" s="152" t="s">
        <v>651</v>
      </c>
      <c r="Q34638" s="152" t="s">
        <v>544</v>
      </c>
      <c r="R34638" s="146">
        <v>10</v>
      </c>
      <c r="S34638" s="154">
        <v>30</v>
      </c>
    </row>
    <row r="34639" spans="1:19" ht="15.75" customHeight="1">
      <c r="A34639" s="151">
        <v>45596</v>
      </c>
      <c r="B34639" s="151">
        <v>45596</v>
      </c>
      <c r="C34639" s="152" t="s">
        <v>19823</v>
      </c>
      <c r="D34639" s="151"/>
      <c r="E34639" s="152"/>
      <c r="F34639" s="152" t="s">
        <v>19522</v>
      </c>
      <c r="G34639" s="152" t="s">
        <v>19844</v>
      </c>
      <c r="H34639" s="152" t="s">
        <v>51</v>
      </c>
      <c r="I34639" s="152" t="s">
        <v>312</v>
      </c>
      <c r="J34639" s="153">
        <v>0</v>
      </c>
      <c r="K34639" s="153">
        <v>30</v>
      </c>
      <c r="L34639" s="152" t="s">
        <v>703</v>
      </c>
      <c r="M34639" s="152" t="s">
        <v>704</v>
      </c>
      <c r="N34639" s="152" t="s">
        <v>587</v>
      </c>
      <c r="O34639" s="152" t="s">
        <v>587</v>
      </c>
      <c r="P34639" s="152" t="s">
        <v>651</v>
      </c>
      <c r="Q34639" s="152" t="s">
        <v>544</v>
      </c>
      <c r="R34639" s="146">
        <v>10</v>
      </c>
      <c r="S34639" s="154">
        <v>-30</v>
      </c>
    </row>
    <row r="34640" spans="1:19" ht="15.75" customHeight="1">
      <c r="A34640" s="151">
        <v>45596</v>
      </c>
      <c r="B34640" s="151">
        <v>45596</v>
      </c>
      <c r="C34640" s="152" t="s">
        <v>19823</v>
      </c>
      <c r="D34640" s="151"/>
      <c r="E34640" s="152"/>
      <c r="F34640" s="152" t="s">
        <v>19522</v>
      </c>
      <c r="G34640" s="152" t="s">
        <v>19845</v>
      </c>
      <c r="H34640" s="152" t="s">
        <v>312</v>
      </c>
      <c r="I34640" s="152" t="s">
        <v>51</v>
      </c>
      <c r="J34640" s="153">
        <v>30</v>
      </c>
      <c r="K34640" s="153">
        <v>0</v>
      </c>
      <c r="L34640" s="152"/>
      <c r="M34640" s="152"/>
      <c r="N34640" s="152" t="s">
        <v>587</v>
      </c>
      <c r="O34640" s="152" t="s">
        <v>587</v>
      </c>
      <c r="P34640" s="152" t="s">
        <v>651</v>
      </c>
      <c r="Q34640" s="152" t="s">
        <v>544</v>
      </c>
      <c r="R34640" s="146">
        <v>10</v>
      </c>
      <c r="S34640" s="154">
        <v>30</v>
      </c>
    </row>
    <row r="34641" spans="1:19" ht="15.75" customHeight="1">
      <c r="A34641" s="151">
        <v>45596</v>
      </c>
      <c r="B34641" s="151">
        <v>45596</v>
      </c>
      <c r="C34641" s="152" t="s">
        <v>19823</v>
      </c>
      <c r="D34641" s="151"/>
      <c r="E34641" s="152"/>
      <c r="F34641" s="152" t="s">
        <v>19522</v>
      </c>
      <c r="G34641" s="152" t="s">
        <v>19845</v>
      </c>
      <c r="H34641" s="152" t="s">
        <v>51</v>
      </c>
      <c r="I34641" s="152" t="s">
        <v>312</v>
      </c>
      <c r="J34641" s="153">
        <v>0</v>
      </c>
      <c r="K34641" s="153">
        <v>30</v>
      </c>
      <c r="L34641" s="152" t="s">
        <v>703</v>
      </c>
      <c r="M34641" s="152" t="s">
        <v>704</v>
      </c>
      <c r="N34641" s="152" t="s">
        <v>587</v>
      </c>
      <c r="O34641" s="152" t="s">
        <v>587</v>
      </c>
      <c r="P34641" s="152" t="s">
        <v>651</v>
      </c>
      <c r="Q34641" s="152" t="s">
        <v>544</v>
      </c>
      <c r="R34641" s="146">
        <v>10</v>
      </c>
      <c r="S34641" s="154">
        <v>-30</v>
      </c>
    </row>
    <row r="34642" spans="1:19" ht="15.75" customHeight="1">
      <c r="A34642" s="151">
        <v>45596</v>
      </c>
      <c r="B34642" s="151">
        <v>45596</v>
      </c>
      <c r="C34642" s="152" t="s">
        <v>19823</v>
      </c>
      <c r="D34642" s="151"/>
      <c r="E34642" s="152"/>
      <c r="F34642" s="152" t="s">
        <v>19522</v>
      </c>
      <c r="G34642" s="152" t="s">
        <v>19846</v>
      </c>
      <c r="H34642" s="152" t="s">
        <v>312</v>
      </c>
      <c r="I34642" s="152" t="s">
        <v>92</v>
      </c>
      <c r="J34642" s="153">
        <v>2190</v>
      </c>
      <c r="K34642" s="153">
        <v>0</v>
      </c>
      <c r="L34642" s="152"/>
      <c r="M34642" s="152"/>
      <c r="N34642" s="152" t="s">
        <v>587</v>
      </c>
      <c r="O34642" s="152" t="s">
        <v>587</v>
      </c>
      <c r="P34642" s="152" t="s">
        <v>651</v>
      </c>
      <c r="Q34642" s="152" t="s">
        <v>544</v>
      </c>
      <c r="R34642" s="146">
        <v>10</v>
      </c>
      <c r="S34642" s="154">
        <v>2190</v>
      </c>
    </row>
    <row r="34643" spans="1:19" ht="15.75" customHeight="1">
      <c r="A34643" s="151">
        <v>45596</v>
      </c>
      <c r="B34643" s="151">
        <v>45596</v>
      </c>
      <c r="C34643" s="152" t="s">
        <v>19823</v>
      </c>
      <c r="D34643" s="151"/>
      <c r="E34643" s="152"/>
      <c r="F34643" s="152" t="s">
        <v>19522</v>
      </c>
      <c r="G34643" s="152" t="s">
        <v>19846</v>
      </c>
      <c r="H34643" s="152" t="s">
        <v>92</v>
      </c>
      <c r="I34643" s="152" t="s">
        <v>312</v>
      </c>
      <c r="J34643" s="153">
        <v>0</v>
      </c>
      <c r="K34643" s="153">
        <v>2190</v>
      </c>
      <c r="L34643" s="152" t="s">
        <v>2523</v>
      </c>
      <c r="M34643" s="152" t="s">
        <v>2524</v>
      </c>
      <c r="N34643" s="152" t="s">
        <v>587</v>
      </c>
      <c r="O34643" s="152" t="s">
        <v>587</v>
      </c>
      <c r="P34643" s="152" t="s">
        <v>651</v>
      </c>
      <c r="Q34643" s="152" t="s">
        <v>544</v>
      </c>
      <c r="R34643" s="146">
        <v>10</v>
      </c>
      <c r="S34643" s="154">
        <v>-2190</v>
      </c>
    </row>
    <row r="34644" spans="1:19" ht="15.75" customHeight="1">
      <c r="A34644" s="151">
        <v>45596</v>
      </c>
      <c r="B34644" s="151">
        <v>45596</v>
      </c>
      <c r="C34644" s="152" t="s">
        <v>19823</v>
      </c>
      <c r="D34644" s="151"/>
      <c r="E34644" s="152"/>
      <c r="F34644" s="152" t="s">
        <v>19522</v>
      </c>
      <c r="G34644" s="152" t="s">
        <v>19847</v>
      </c>
      <c r="H34644" s="152" t="s">
        <v>312</v>
      </c>
      <c r="I34644" s="152" t="s">
        <v>51</v>
      </c>
      <c r="J34644" s="153">
        <v>30</v>
      </c>
      <c r="K34644" s="153">
        <v>0</v>
      </c>
      <c r="L34644" s="152"/>
      <c r="M34644" s="152"/>
      <c r="N34644" s="152" t="s">
        <v>587</v>
      </c>
      <c r="O34644" s="152" t="s">
        <v>587</v>
      </c>
      <c r="P34644" s="152" t="s">
        <v>651</v>
      </c>
      <c r="Q34644" s="152" t="s">
        <v>544</v>
      </c>
      <c r="R34644" s="146">
        <v>10</v>
      </c>
      <c r="S34644" s="154">
        <v>30</v>
      </c>
    </row>
    <row r="34645" spans="1:19" ht="15.75" customHeight="1">
      <c r="A34645" s="151">
        <v>45596</v>
      </c>
      <c r="B34645" s="151">
        <v>45596</v>
      </c>
      <c r="C34645" s="152" t="s">
        <v>19823</v>
      </c>
      <c r="D34645" s="151"/>
      <c r="E34645" s="152"/>
      <c r="F34645" s="152" t="s">
        <v>19522</v>
      </c>
      <c r="G34645" s="152" t="s">
        <v>19847</v>
      </c>
      <c r="H34645" s="152" t="s">
        <v>51</v>
      </c>
      <c r="I34645" s="152" t="s">
        <v>312</v>
      </c>
      <c r="J34645" s="153">
        <v>0</v>
      </c>
      <c r="K34645" s="153">
        <v>30</v>
      </c>
      <c r="L34645" s="152" t="s">
        <v>703</v>
      </c>
      <c r="M34645" s="152" t="s">
        <v>704</v>
      </c>
      <c r="N34645" s="152" t="s">
        <v>587</v>
      </c>
      <c r="O34645" s="152" t="s">
        <v>587</v>
      </c>
      <c r="P34645" s="152" t="s">
        <v>651</v>
      </c>
      <c r="Q34645" s="152" t="s">
        <v>544</v>
      </c>
      <c r="R34645" s="146">
        <v>10</v>
      </c>
      <c r="S34645" s="154">
        <v>-30</v>
      </c>
    </row>
    <row r="34646" spans="1:19" ht="15.75" customHeight="1">
      <c r="A34646" s="151">
        <v>45596</v>
      </c>
      <c r="B34646" s="151">
        <v>45596</v>
      </c>
      <c r="C34646" s="152" t="s">
        <v>19823</v>
      </c>
      <c r="D34646" s="151"/>
      <c r="E34646" s="152"/>
      <c r="F34646" s="152" t="s">
        <v>19522</v>
      </c>
      <c r="G34646" s="152" t="s">
        <v>19848</v>
      </c>
      <c r="H34646" s="152" t="s">
        <v>312</v>
      </c>
      <c r="I34646" s="152" t="s">
        <v>51</v>
      </c>
      <c r="J34646" s="153">
        <v>270</v>
      </c>
      <c r="K34646" s="153">
        <v>0</v>
      </c>
      <c r="L34646" s="152"/>
      <c r="M34646" s="152"/>
      <c r="N34646" s="152" t="s">
        <v>587</v>
      </c>
      <c r="O34646" s="152" t="s">
        <v>587</v>
      </c>
      <c r="P34646" s="152" t="s">
        <v>651</v>
      </c>
      <c r="Q34646" s="152" t="s">
        <v>544</v>
      </c>
      <c r="R34646" s="146">
        <v>10</v>
      </c>
      <c r="S34646" s="154">
        <v>270</v>
      </c>
    </row>
    <row r="34647" spans="1:19" ht="15.75" customHeight="1">
      <c r="A34647" s="151">
        <v>45596</v>
      </c>
      <c r="B34647" s="151">
        <v>45596</v>
      </c>
      <c r="C34647" s="152" t="s">
        <v>19823</v>
      </c>
      <c r="D34647" s="151"/>
      <c r="E34647" s="152"/>
      <c r="F34647" s="152" t="s">
        <v>19522</v>
      </c>
      <c r="G34647" s="152" t="s">
        <v>19848</v>
      </c>
      <c r="H34647" s="152" t="s">
        <v>51</v>
      </c>
      <c r="I34647" s="152" t="s">
        <v>312</v>
      </c>
      <c r="J34647" s="153">
        <v>0</v>
      </c>
      <c r="K34647" s="153">
        <v>270</v>
      </c>
      <c r="L34647" s="152" t="s">
        <v>703</v>
      </c>
      <c r="M34647" s="152" t="s">
        <v>704</v>
      </c>
      <c r="N34647" s="152" t="s">
        <v>587</v>
      </c>
      <c r="O34647" s="152" t="s">
        <v>587</v>
      </c>
      <c r="P34647" s="152" t="s">
        <v>651</v>
      </c>
      <c r="Q34647" s="152" t="s">
        <v>544</v>
      </c>
      <c r="R34647" s="146">
        <v>10</v>
      </c>
      <c r="S34647" s="154">
        <v>-270</v>
      </c>
    </row>
    <row r="34648" spans="1:19" ht="15.75" customHeight="1">
      <c r="A34648" s="151">
        <v>45596</v>
      </c>
      <c r="B34648" s="151">
        <v>45596</v>
      </c>
      <c r="C34648" s="152" t="s">
        <v>19823</v>
      </c>
      <c r="D34648" s="151"/>
      <c r="E34648" s="152"/>
      <c r="F34648" s="152" t="s">
        <v>19522</v>
      </c>
      <c r="G34648" s="152" t="s">
        <v>19849</v>
      </c>
      <c r="H34648" s="152" t="s">
        <v>312</v>
      </c>
      <c r="I34648" s="152" t="s">
        <v>51</v>
      </c>
      <c r="J34648" s="153">
        <v>30</v>
      </c>
      <c r="K34648" s="153">
        <v>0</v>
      </c>
      <c r="L34648" s="152"/>
      <c r="M34648" s="152"/>
      <c r="N34648" s="152" t="s">
        <v>587</v>
      </c>
      <c r="O34648" s="152" t="s">
        <v>587</v>
      </c>
      <c r="P34648" s="152" t="s">
        <v>651</v>
      </c>
      <c r="Q34648" s="152" t="s">
        <v>544</v>
      </c>
      <c r="R34648" s="146">
        <v>10</v>
      </c>
      <c r="S34648" s="154">
        <v>30</v>
      </c>
    </row>
    <row r="34649" spans="1:19" ht="15.75" customHeight="1">
      <c r="A34649" s="151">
        <v>45596</v>
      </c>
      <c r="B34649" s="151">
        <v>45596</v>
      </c>
      <c r="C34649" s="152" t="s">
        <v>19823</v>
      </c>
      <c r="D34649" s="151"/>
      <c r="E34649" s="152"/>
      <c r="F34649" s="152" t="s">
        <v>19522</v>
      </c>
      <c r="G34649" s="152" t="s">
        <v>19849</v>
      </c>
      <c r="H34649" s="152" t="s">
        <v>51</v>
      </c>
      <c r="I34649" s="152" t="s">
        <v>312</v>
      </c>
      <c r="J34649" s="153">
        <v>0</v>
      </c>
      <c r="K34649" s="153">
        <v>30</v>
      </c>
      <c r="L34649" s="152" t="s">
        <v>703</v>
      </c>
      <c r="M34649" s="152" t="s">
        <v>704</v>
      </c>
      <c r="N34649" s="152" t="s">
        <v>587</v>
      </c>
      <c r="O34649" s="152" t="s">
        <v>587</v>
      </c>
      <c r="P34649" s="152" t="s">
        <v>651</v>
      </c>
      <c r="Q34649" s="152" t="s">
        <v>544</v>
      </c>
      <c r="R34649" s="146">
        <v>10</v>
      </c>
      <c r="S34649" s="154">
        <v>-30</v>
      </c>
    </row>
    <row r="34650" spans="1:19" ht="15.75" customHeight="1">
      <c r="A34650" s="151">
        <v>45596</v>
      </c>
      <c r="B34650" s="151">
        <v>45596</v>
      </c>
      <c r="C34650" s="152" t="s">
        <v>19823</v>
      </c>
      <c r="D34650" s="151"/>
      <c r="E34650" s="152"/>
      <c r="F34650" s="152" t="s">
        <v>19522</v>
      </c>
      <c r="G34650" s="152" t="s">
        <v>19850</v>
      </c>
      <c r="H34650" s="152" t="s">
        <v>312</v>
      </c>
      <c r="I34650" s="152" t="s">
        <v>51</v>
      </c>
      <c r="J34650" s="153">
        <v>30</v>
      </c>
      <c r="K34650" s="153">
        <v>0</v>
      </c>
      <c r="L34650" s="152"/>
      <c r="M34650" s="152"/>
      <c r="N34650" s="152" t="s">
        <v>587</v>
      </c>
      <c r="O34650" s="152" t="s">
        <v>587</v>
      </c>
      <c r="P34650" s="152" t="s">
        <v>651</v>
      </c>
      <c r="Q34650" s="152" t="s">
        <v>544</v>
      </c>
      <c r="R34650" s="146">
        <v>10</v>
      </c>
      <c r="S34650" s="154">
        <v>30</v>
      </c>
    </row>
    <row r="34651" spans="1:19" ht="15.75" customHeight="1">
      <c r="A34651" s="151">
        <v>45596</v>
      </c>
      <c r="B34651" s="151">
        <v>45596</v>
      </c>
      <c r="C34651" s="152" t="s">
        <v>19823</v>
      </c>
      <c r="D34651" s="151"/>
      <c r="E34651" s="152"/>
      <c r="F34651" s="152" t="s">
        <v>19522</v>
      </c>
      <c r="G34651" s="152" t="s">
        <v>19850</v>
      </c>
      <c r="H34651" s="152" t="s">
        <v>51</v>
      </c>
      <c r="I34651" s="152" t="s">
        <v>312</v>
      </c>
      <c r="J34651" s="153">
        <v>0</v>
      </c>
      <c r="K34651" s="153">
        <v>30</v>
      </c>
      <c r="L34651" s="152" t="s">
        <v>703</v>
      </c>
      <c r="M34651" s="152" t="s">
        <v>704</v>
      </c>
      <c r="N34651" s="152" t="s">
        <v>587</v>
      </c>
      <c r="O34651" s="152" t="s">
        <v>587</v>
      </c>
      <c r="P34651" s="152" t="s">
        <v>651</v>
      </c>
      <c r="Q34651" s="152" t="s">
        <v>544</v>
      </c>
      <c r="R34651" s="146">
        <v>10</v>
      </c>
      <c r="S34651" s="154">
        <v>-30</v>
      </c>
    </row>
    <row r="34652" spans="1:19" ht="15.75" customHeight="1">
      <c r="A34652" s="151">
        <v>45596</v>
      </c>
      <c r="B34652" s="151">
        <v>45596</v>
      </c>
      <c r="C34652" s="152" t="s">
        <v>19823</v>
      </c>
      <c r="D34652" s="151"/>
      <c r="E34652" s="152"/>
      <c r="F34652" s="152" t="s">
        <v>19522</v>
      </c>
      <c r="G34652" s="152" t="s">
        <v>19851</v>
      </c>
      <c r="H34652" s="152" t="s">
        <v>312</v>
      </c>
      <c r="I34652" s="152" t="s">
        <v>51</v>
      </c>
      <c r="J34652" s="153">
        <v>30</v>
      </c>
      <c r="K34652" s="153">
        <v>0</v>
      </c>
      <c r="L34652" s="152"/>
      <c r="M34652" s="152"/>
      <c r="N34652" s="152" t="s">
        <v>587</v>
      </c>
      <c r="O34652" s="152" t="s">
        <v>587</v>
      </c>
      <c r="P34652" s="152" t="s">
        <v>651</v>
      </c>
      <c r="Q34652" s="152" t="s">
        <v>544</v>
      </c>
      <c r="R34652" s="146">
        <v>10</v>
      </c>
      <c r="S34652" s="154">
        <v>30</v>
      </c>
    </row>
    <row r="34653" spans="1:19" ht="15.75" customHeight="1">
      <c r="A34653" s="151">
        <v>45596</v>
      </c>
      <c r="B34653" s="151">
        <v>45596</v>
      </c>
      <c r="C34653" s="152" t="s">
        <v>19823</v>
      </c>
      <c r="D34653" s="151"/>
      <c r="E34653" s="152"/>
      <c r="F34653" s="152" t="s">
        <v>19522</v>
      </c>
      <c r="G34653" s="152" t="s">
        <v>19851</v>
      </c>
      <c r="H34653" s="152" t="s">
        <v>51</v>
      </c>
      <c r="I34653" s="152" t="s">
        <v>312</v>
      </c>
      <c r="J34653" s="153">
        <v>0</v>
      </c>
      <c r="K34653" s="153">
        <v>30</v>
      </c>
      <c r="L34653" s="152" t="s">
        <v>703</v>
      </c>
      <c r="M34653" s="152" t="s">
        <v>704</v>
      </c>
      <c r="N34653" s="152" t="s">
        <v>587</v>
      </c>
      <c r="O34653" s="152" t="s">
        <v>587</v>
      </c>
      <c r="P34653" s="152" t="s">
        <v>651</v>
      </c>
      <c r="Q34653" s="152" t="s">
        <v>544</v>
      </c>
      <c r="R34653" s="146">
        <v>10</v>
      </c>
      <c r="S34653" s="154">
        <v>-30</v>
      </c>
    </row>
    <row r="34654" spans="1:19" ht="15.75" customHeight="1">
      <c r="A34654" s="151">
        <v>45596</v>
      </c>
      <c r="B34654" s="151">
        <v>45596</v>
      </c>
      <c r="C34654" s="152" t="s">
        <v>19823</v>
      </c>
      <c r="D34654" s="151"/>
      <c r="E34654" s="152"/>
      <c r="F34654" s="152" t="s">
        <v>19522</v>
      </c>
      <c r="G34654" s="152" t="s">
        <v>19852</v>
      </c>
      <c r="H34654" s="152" t="s">
        <v>312</v>
      </c>
      <c r="I34654" s="152" t="s">
        <v>51</v>
      </c>
      <c r="J34654" s="153">
        <v>30</v>
      </c>
      <c r="K34654" s="153">
        <v>0</v>
      </c>
      <c r="L34654" s="152"/>
      <c r="M34654" s="152"/>
      <c r="N34654" s="152" t="s">
        <v>587</v>
      </c>
      <c r="O34654" s="152" t="s">
        <v>587</v>
      </c>
      <c r="P34654" s="152" t="s">
        <v>651</v>
      </c>
      <c r="Q34654" s="152" t="s">
        <v>544</v>
      </c>
      <c r="R34654" s="146">
        <v>10</v>
      </c>
      <c r="S34654" s="154">
        <v>30</v>
      </c>
    </row>
    <row r="34655" spans="1:19" ht="15.75" customHeight="1">
      <c r="A34655" s="151">
        <v>45596</v>
      </c>
      <c r="B34655" s="151">
        <v>45596</v>
      </c>
      <c r="C34655" s="152" t="s">
        <v>19823</v>
      </c>
      <c r="D34655" s="151"/>
      <c r="E34655" s="152"/>
      <c r="F34655" s="152" t="s">
        <v>19522</v>
      </c>
      <c r="G34655" s="152" t="s">
        <v>19852</v>
      </c>
      <c r="H34655" s="152" t="s">
        <v>51</v>
      </c>
      <c r="I34655" s="152" t="s">
        <v>312</v>
      </c>
      <c r="J34655" s="153">
        <v>0</v>
      </c>
      <c r="K34655" s="153">
        <v>30</v>
      </c>
      <c r="L34655" s="152" t="s">
        <v>703</v>
      </c>
      <c r="M34655" s="152" t="s">
        <v>704</v>
      </c>
      <c r="N34655" s="152" t="s">
        <v>587</v>
      </c>
      <c r="O34655" s="152" t="s">
        <v>587</v>
      </c>
      <c r="P34655" s="152" t="s">
        <v>651</v>
      </c>
      <c r="Q34655" s="152" t="s">
        <v>544</v>
      </c>
      <c r="R34655" s="146">
        <v>10</v>
      </c>
      <c r="S34655" s="154">
        <v>-30</v>
      </c>
    </row>
    <row r="34656" spans="1:19" ht="15.75" customHeight="1">
      <c r="A34656" s="151">
        <v>45596</v>
      </c>
      <c r="B34656" s="151">
        <v>45596</v>
      </c>
      <c r="C34656" s="152" t="s">
        <v>19823</v>
      </c>
      <c r="D34656" s="151"/>
      <c r="E34656" s="152"/>
      <c r="F34656" s="152" t="s">
        <v>19522</v>
      </c>
      <c r="G34656" s="152" t="s">
        <v>19853</v>
      </c>
      <c r="H34656" s="152" t="s">
        <v>312</v>
      </c>
      <c r="I34656" s="152" t="s">
        <v>51</v>
      </c>
      <c r="J34656" s="153">
        <v>60</v>
      </c>
      <c r="K34656" s="153">
        <v>0</v>
      </c>
      <c r="L34656" s="152"/>
      <c r="M34656" s="152"/>
      <c r="N34656" s="152" t="s">
        <v>587</v>
      </c>
      <c r="O34656" s="152" t="s">
        <v>587</v>
      </c>
      <c r="P34656" s="152" t="s">
        <v>651</v>
      </c>
      <c r="Q34656" s="152" t="s">
        <v>544</v>
      </c>
      <c r="R34656" s="146">
        <v>10</v>
      </c>
      <c r="S34656" s="154">
        <v>60</v>
      </c>
    </row>
    <row r="34657" spans="1:19" ht="15.75" customHeight="1">
      <c r="A34657" s="151">
        <v>45596</v>
      </c>
      <c r="B34657" s="151">
        <v>45596</v>
      </c>
      <c r="C34657" s="152" t="s">
        <v>19823</v>
      </c>
      <c r="D34657" s="151"/>
      <c r="E34657" s="152"/>
      <c r="F34657" s="152" t="s">
        <v>19522</v>
      </c>
      <c r="G34657" s="152" t="s">
        <v>19853</v>
      </c>
      <c r="H34657" s="152" t="s">
        <v>51</v>
      </c>
      <c r="I34657" s="152" t="s">
        <v>312</v>
      </c>
      <c r="J34657" s="153">
        <v>0</v>
      </c>
      <c r="K34657" s="153">
        <v>60</v>
      </c>
      <c r="L34657" s="152" t="s">
        <v>703</v>
      </c>
      <c r="M34657" s="152" t="s">
        <v>704</v>
      </c>
      <c r="N34657" s="152" t="s">
        <v>587</v>
      </c>
      <c r="O34657" s="152" t="s">
        <v>587</v>
      </c>
      <c r="P34657" s="152" t="s">
        <v>651</v>
      </c>
      <c r="Q34657" s="152" t="s">
        <v>544</v>
      </c>
      <c r="R34657" s="146">
        <v>10</v>
      </c>
      <c r="S34657" s="154">
        <v>-60</v>
      </c>
    </row>
    <row r="34658" spans="1:19" ht="15.75" customHeight="1">
      <c r="A34658" s="151">
        <v>45596</v>
      </c>
      <c r="B34658" s="151">
        <v>45596</v>
      </c>
      <c r="C34658" s="152" t="s">
        <v>19823</v>
      </c>
      <c r="D34658" s="151"/>
      <c r="E34658" s="152"/>
      <c r="F34658" s="152" t="s">
        <v>19522</v>
      </c>
      <c r="G34658" s="152" t="s">
        <v>19854</v>
      </c>
      <c r="H34658" s="152" t="s">
        <v>312</v>
      </c>
      <c r="I34658" s="152" t="s">
        <v>51</v>
      </c>
      <c r="J34658" s="153">
        <v>30</v>
      </c>
      <c r="K34658" s="153">
        <v>0</v>
      </c>
      <c r="L34658" s="152"/>
      <c r="M34658" s="152"/>
      <c r="N34658" s="152" t="s">
        <v>587</v>
      </c>
      <c r="O34658" s="152" t="s">
        <v>587</v>
      </c>
      <c r="P34658" s="152" t="s">
        <v>651</v>
      </c>
      <c r="Q34658" s="152" t="s">
        <v>544</v>
      </c>
      <c r="R34658" s="146">
        <v>10</v>
      </c>
      <c r="S34658" s="154">
        <v>30</v>
      </c>
    </row>
    <row r="34659" spans="1:19" ht="15.75" customHeight="1">
      <c r="A34659" s="151">
        <v>45596</v>
      </c>
      <c r="B34659" s="151">
        <v>45596</v>
      </c>
      <c r="C34659" s="152" t="s">
        <v>19823</v>
      </c>
      <c r="D34659" s="151"/>
      <c r="E34659" s="152"/>
      <c r="F34659" s="152" t="s">
        <v>19522</v>
      </c>
      <c r="G34659" s="152" t="s">
        <v>19854</v>
      </c>
      <c r="H34659" s="152" t="s">
        <v>51</v>
      </c>
      <c r="I34659" s="152" t="s">
        <v>312</v>
      </c>
      <c r="J34659" s="153">
        <v>0</v>
      </c>
      <c r="K34659" s="153">
        <v>30</v>
      </c>
      <c r="L34659" s="152" t="s">
        <v>703</v>
      </c>
      <c r="M34659" s="152" t="s">
        <v>704</v>
      </c>
      <c r="N34659" s="152" t="s">
        <v>587</v>
      </c>
      <c r="O34659" s="152" t="s">
        <v>587</v>
      </c>
      <c r="P34659" s="152" t="s">
        <v>651</v>
      </c>
      <c r="Q34659" s="152" t="s">
        <v>544</v>
      </c>
      <c r="R34659" s="146">
        <v>10</v>
      </c>
      <c r="S34659" s="154">
        <v>-30</v>
      </c>
    </row>
    <row r="34660" spans="1:19" ht="15.75" customHeight="1">
      <c r="A34660" s="151">
        <v>45596</v>
      </c>
      <c r="B34660" s="151">
        <v>45596</v>
      </c>
      <c r="C34660" s="152" t="s">
        <v>19823</v>
      </c>
      <c r="D34660" s="151"/>
      <c r="E34660" s="152"/>
      <c r="F34660" s="152" t="s">
        <v>19522</v>
      </c>
      <c r="G34660" s="152" t="s">
        <v>19855</v>
      </c>
      <c r="H34660" s="152" t="s">
        <v>312</v>
      </c>
      <c r="I34660" s="152" t="s">
        <v>51</v>
      </c>
      <c r="J34660" s="153">
        <v>30</v>
      </c>
      <c r="K34660" s="153">
        <v>0</v>
      </c>
      <c r="L34660" s="152"/>
      <c r="M34660" s="152"/>
      <c r="N34660" s="152" t="s">
        <v>587</v>
      </c>
      <c r="O34660" s="152" t="s">
        <v>587</v>
      </c>
      <c r="P34660" s="152" t="s">
        <v>651</v>
      </c>
      <c r="Q34660" s="152" t="s">
        <v>544</v>
      </c>
      <c r="R34660" s="146">
        <v>10</v>
      </c>
      <c r="S34660" s="154">
        <v>30</v>
      </c>
    </row>
    <row r="34661" spans="1:19" ht="15.75" customHeight="1">
      <c r="A34661" s="151">
        <v>45596</v>
      </c>
      <c r="B34661" s="151">
        <v>45596</v>
      </c>
      <c r="C34661" s="152" t="s">
        <v>19823</v>
      </c>
      <c r="D34661" s="151"/>
      <c r="E34661" s="152"/>
      <c r="F34661" s="152" t="s">
        <v>19522</v>
      </c>
      <c r="G34661" s="152" t="s">
        <v>19855</v>
      </c>
      <c r="H34661" s="152" t="s">
        <v>51</v>
      </c>
      <c r="I34661" s="152" t="s">
        <v>312</v>
      </c>
      <c r="J34661" s="153">
        <v>0</v>
      </c>
      <c r="K34661" s="153">
        <v>30</v>
      </c>
      <c r="L34661" s="152" t="s">
        <v>703</v>
      </c>
      <c r="M34661" s="152" t="s">
        <v>704</v>
      </c>
      <c r="N34661" s="152" t="s">
        <v>587</v>
      </c>
      <c r="O34661" s="152" t="s">
        <v>587</v>
      </c>
      <c r="P34661" s="152" t="s">
        <v>651</v>
      </c>
      <c r="Q34661" s="152" t="s">
        <v>544</v>
      </c>
      <c r="R34661" s="146">
        <v>10</v>
      </c>
      <c r="S34661" s="154">
        <v>-30</v>
      </c>
    </row>
    <row r="34662" spans="1:19" ht="15.75" customHeight="1">
      <c r="A34662" s="151">
        <v>45596</v>
      </c>
      <c r="B34662" s="151">
        <v>45596</v>
      </c>
      <c r="C34662" s="152" t="s">
        <v>19856</v>
      </c>
      <c r="D34662" s="151"/>
      <c r="E34662" s="152"/>
      <c r="F34662" s="152" t="s">
        <v>19857</v>
      </c>
      <c r="G34662" s="152" t="s">
        <v>19858</v>
      </c>
      <c r="H34662" s="152" t="s">
        <v>435</v>
      </c>
      <c r="I34662" s="152" t="s">
        <v>196</v>
      </c>
      <c r="J34662" s="153">
        <v>64393939</v>
      </c>
      <c r="K34662" s="153">
        <v>0</v>
      </c>
      <c r="L34662" s="152"/>
      <c r="M34662" s="152"/>
      <c r="N34662" s="152"/>
      <c r="O34662" s="152"/>
      <c r="P34662" s="152"/>
      <c r="Q34662" s="152" t="s">
        <v>544</v>
      </c>
      <c r="R34662" s="146">
        <v>10</v>
      </c>
      <c r="S34662" s="154">
        <v>64393939</v>
      </c>
    </row>
    <row r="34663" spans="1:19" ht="15.75" customHeight="1">
      <c r="A34663" s="151">
        <v>45596</v>
      </c>
      <c r="B34663" s="151">
        <v>45596</v>
      </c>
      <c r="C34663" s="152" t="s">
        <v>19856</v>
      </c>
      <c r="D34663" s="151"/>
      <c r="E34663" s="152"/>
      <c r="F34663" s="152" t="s">
        <v>19857</v>
      </c>
      <c r="G34663" s="152" t="s">
        <v>19858</v>
      </c>
      <c r="H34663" s="152" t="s">
        <v>196</v>
      </c>
      <c r="I34663" s="152" t="s">
        <v>435</v>
      </c>
      <c r="J34663" s="153">
        <v>0</v>
      </c>
      <c r="K34663" s="153">
        <v>64393939</v>
      </c>
      <c r="L34663" s="152" t="s">
        <v>4718</v>
      </c>
      <c r="M34663" s="152" t="s">
        <v>4719</v>
      </c>
      <c r="N34663" s="152"/>
      <c r="O34663" s="152"/>
      <c r="P34663" s="152"/>
      <c r="Q34663" s="152" t="s">
        <v>544</v>
      </c>
      <c r="R34663" s="146">
        <v>10</v>
      </c>
      <c r="S34663" s="154">
        <v>-64393939</v>
      </c>
    </row>
    <row r="34664" spans="1:19" ht="15.75" customHeight="1">
      <c r="A34664" s="151">
        <v>45596</v>
      </c>
      <c r="B34664" s="151">
        <v>45596</v>
      </c>
      <c r="C34664" s="152" t="s">
        <v>19856</v>
      </c>
      <c r="D34664" s="151"/>
      <c r="E34664" s="152"/>
      <c r="F34664" s="152" t="s">
        <v>19857</v>
      </c>
      <c r="G34664" s="152" t="s">
        <v>19859</v>
      </c>
      <c r="H34664" s="152" t="s">
        <v>432</v>
      </c>
      <c r="I34664" s="152" t="s">
        <v>196</v>
      </c>
      <c r="J34664" s="153">
        <v>12000000</v>
      </c>
      <c r="K34664" s="153">
        <v>0</v>
      </c>
      <c r="L34664" s="152"/>
      <c r="M34664" s="152"/>
      <c r="N34664" s="152"/>
      <c r="O34664" s="152"/>
      <c r="P34664" s="152"/>
      <c r="Q34664" s="152" t="s">
        <v>544</v>
      </c>
      <c r="R34664" s="146">
        <v>10</v>
      </c>
      <c r="S34664" s="154">
        <v>12000000</v>
      </c>
    </row>
    <row r="34665" spans="1:19" ht="15.75" customHeight="1">
      <c r="A34665" s="151">
        <v>45596</v>
      </c>
      <c r="B34665" s="151">
        <v>45596</v>
      </c>
      <c r="C34665" s="152" t="s">
        <v>19856</v>
      </c>
      <c r="D34665" s="151"/>
      <c r="E34665" s="152"/>
      <c r="F34665" s="152" t="s">
        <v>19857</v>
      </c>
      <c r="G34665" s="152" t="s">
        <v>19859</v>
      </c>
      <c r="H34665" s="152" t="s">
        <v>196</v>
      </c>
      <c r="I34665" s="152" t="s">
        <v>432</v>
      </c>
      <c r="J34665" s="153">
        <v>0</v>
      </c>
      <c r="K34665" s="153">
        <v>12000000</v>
      </c>
      <c r="L34665" s="152" t="s">
        <v>3156</v>
      </c>
      <c r="M34665" s="152" t="s">
        <v>3157</v>
      </c>
      <c r="N34665" s="152"/>
      <c r="O34665" s="152"/>
      <c r="P34665" s="152"/>
      <c r="Q34665" s="152" t="s">
        <v>544</v>
      </c>
      <c r="R34665" s="146">
        <v>10</v>
      </c>
      <c r="S34665" s="154">
        <v>-12000000</v>
      </c>
    </row>
    <row r="34666" spans="1:19" ht="15.75" customHeight="1">
      <c r="A34666" s="151">
        <v>45596</v>
      </c>
      <c r="B34666" s="151">
        <v>45596</v>
      </c>
      <c r="C34666" s="152" t="s">
        <v>19856</v>
      </c>
      <c r="D34666" s="151"/>
      <c r="E34666" s="152"/>
      <c r="F34666" s="152" t="s">
        <v>19857</v>
      </c>
      <c r="G34666" s="152" t="s">
        <v>19860</v>
      </c>
      <c r="H34666" s="152" t="s">
        <v>413</v>
      </c>
      <c r="I34666" s="152" t="s">
        <v>196</v>
      </c>
      <c r="J34666" s="153">
        <v>114082212</v>
      </c>
      <c r="K34666" s="153">
        <v>0</v>
      </c>
      <c r="L34666" s="152"/>
      <c r="M34666" s="152"/>
      <c r="N34666" s="152"/>
      <c r="O34666" s="152"/>
      <c r="P34666" s="152"/>
      <c r="Q34666" s="152" t="s">
        <v>544</v>
      </c>
      <c r="R34666" s="146">
        <v>10</v>
      </c>
      <c r="S34666" s="154">
        <v>114082212</v>
      </c>
    </row>
    <row r="34667" spans="1:19" ht="15.75" customHeight="1">
      <c r="A34667" s="151">
        <v>45596</v>
      </c>
      <c r="B34667" s="151">
        <v>45596</v>
      </c>
      <c r="C34667" s="152" t="s">
        <v>19856</v>
      </c>
      <c r="D34667" s="151"/>
      <c r="E34667" s="152"/>
      <c r="F34667" s="152" t="s">
        <v>19857</v>
      </c>
      <c r="G34667" s="152" t="s">
        <v>19860</v>
      </c>
      <c r="H34667" s="152" t="s">
        <v>196</v>
      </c>
      <c r="I34667" s="152" t="s">
        <v>413</v>
      </c>
      <c r="J34667" s="153">
        <v>0</v>
      </c>
      <c r="K34667" s="153">
        <v>114082212</v>
      </c>
      <c r="L34667" s="152" t="s">
        <v>2825</v>
      </c>
      <c r="M34667" s="152" t="s">
        <v>2826</v>
      </c>
      <c r="N34667" s="152"/>
      <c r="O34667" s="152"/>
      <c r="P34667" s="152"/>
      <c r="Q34667" s="152" t="s">
        <v>544</v>
      </c>
      <c r="R34667" s="146">
        <v>10</v>
      </c>
      <c r="S34667" s="154">
        <v>-114082212</v>
      </c>
    </row>
    <row r="34668" spans="1:19" ht="15.75" customHeight="1">
      <c r="A34668" s="151">
        <v>45596</v>
      </c>
      <c r="B34668" s="151">
        <v>45596</v>
      </c>
      <c r="C34668" s="152" t="s">
        <v>19856</v>
      </c>
      <c r="D34668" s="151"/>
      <c r="E34668" s="152"/>
      <c r="F34668" s="152" t="s">
        <v>19857</v>
      </c>
      <c r="G34668" s="152" t="s">
        <v>19860</v>
      </c>
      <c r="H34668" s="152" t="s">
        <v>320</v>
      </c>
      <c r="I34668" s="152" t="s">
        <v>196</v>
      </c>
      <c r="J34668" s="153">
        <v>114082212</v>
      </c>
      <c r="K34668" s="153">
        <v>0</v>
      </c>
      <c r="L34668" s="152"/>
      <c r="M34668" s="152"/>
      <c r="N34668" s="152"/>
      <c r="O34668" s="152"/>
      <c r="P34668" s="152"/>
      <c r="Q34668" s="152" t="s">
        <v>544</v>
      </c>
      <c r="R34668" s="146">
        <v>10</v>
      </c>
      <c r="S34668" s="154">
        <v>114082212</v>
      </c>
    </row>
    <row r="34669" spans="1:19" ht="15.75" customHeight="1">
      <c r="A34669" s="151">
        <v>45596</v>
      </c>
      <c r="B34669" s="151">
        <v>45596</v>
      </c>
      <c r="C34669" s="152" t="s">
        <v>19856</v>
      </c>
      <c r="D34669" s="151"/>
      <c r="E34669" s="152"/>
      <c r="F34669" s="152" t="s">
        <v>19857</v>
      </c>
      <c r="G34669" s="152" t="s">
        <v>19860</v>
      </c>
      <c r="H34669" s="152" t="s">
        <v>196</v>
      </c>
      <c r="I34669" s="152" t="s">
        <v>320</v>
      </c>
      <c r="J34669" s="153">
        <v>0</v>
      </c>
      <c r="K34669" s="153">
        <v>114082212</v>
      </c>
      <c r="L34669" s="152" t="s">
        <v>2825</v>
      </c>
      <c r="M34669" s="152" t="s">
        <v>2826</v>
      </c>
      <c r="N34669" s="152"/>
      <c r="O34669" s="152"/>
      <c r="P34669" s="152"/>
      <c r="Q34669" s="152" t="s">
        <v>544</v>
      </c>
      <c r="R34669" s="146">
        <v>10</v>
      </c>
      <c r="S34669" s="154">
        <v>-114082212</v>
      </c>
    </row>
    <row r="34670" spans="1:19" ht="15.75" customHeight="1">
      <c r="A34670" s="151">
        <v>45596</v>
      </c>
      <c r="B34670" s="151">
        <v>45596</v>
      </c>
      <c r="C34670" s="152" t="s">
        <v>19856</v>
      </c>
      <c r="D34670" s="151"/>
      <c r="E34670" s="152"/>
      <c r="F34670" s="152" t="s">
        <v>19857</v>
      </c>
      <c r="G34670" s="152" t="s">
        <v>19861</v>
      </c>
      <c r="H34670" s="152" t="s">
        <v>335</v>
      </c>
      <c r="I34670" s="152" t="s">
        <v>196</v>
      </c>
      <c r="J34670" s="153">
        <v>2175000</v>
      </c>
      <c r="K34670" s="153">
        <v>0</v>
      </c>
      <c r="L34670" s="152"/>
      <c r="M34670" s="152"/>
      <c r="N34670" s="152"/>
      <c r="O34670" s="152"/>
      <c r="P34670" s="152"/>
      <c r="Q34670" s="152" t="s">
        <v>544</v>
      </c>
      <c r="R34670" s="146">
        <v>10</v>
      </c>
      <c r="S34670" s="154">
        <v>2175000</v>
      </c>
    </row>
    <row r="34671" spans="1:19" ht="15.75" customHeight="1">
      <c r="A34671" s="151">
        <v>45596</v>
      </c>
      <c r="B34671" s="151">
        <v>45596</v>
      </c>
      <c r="C34671" s="152" t="s">
        <v>19856</v>
      </c>
      <c r="D34671" s="151"/>
      <c r="E34671" s="152"/>
      <c r="F34671" s="152" t="s">
        <v>19857</v>
      </c>
      <c r="G34671" s="152" t="s">
        <v>19861</v>
      </c>
      <c r="H34671" s="152" t="s">
        <v>196</v>
      </c>
      <c r="I34671" s="152" t="s">
        <v>335</v>
      </c>
      <c r="J34671" s="153">
        <v>0</v>
      </c>
      <c r="K34671" s="153">
        <v>2175000</v>
      </c>
      <c r="L34671" s="152" t="s">
        <v>3329</v>
      </c>
      <c r="M34671" s="152" t="s">
        <v>3330</v>
      </c>
      <c r="N34671" s="152"/>
      <c r="O34671" s="152"/>
      <c r="P34671" s="152"/>
      <c r="Q34671" s="152" t="s">
        <v>544</v>
      </c>
      <c r="R34671" s="146">
        <v>10</v>
      </c>
      <c r="S34671" s="154">
        <v>-2175000</v>
      </c>
    </row>
    <row r="34672" spans="1:19" ht="15.75" customHeight="1">
      <c r="A34672" s="151">
        <v>45596</v>
      </c>
      <c r="B34672" s="151">
        <v>45596</v>
      </c>
      <c r="C34672" s="152" t="s">
        <v>19856</v>
      </c>
      <c r="D34672" s="151"/>
      <c r="E34672" s="152"/>
      <c r="F34672" s="152" t="s">
        <v>19857</v>
      </c>
      <c r="G34672" s="152" t="s">
        <v>19862</v>
      </c>
      <c r="H34672" s="152" t="s">
        <v>443</v>
      </c>
      <c r="I34672" s="152" t="s">
        <v>196</v>
      </c>
      <c r="J34672" s="153">
        <v>1950000</v>
      </c>
      <c r="K34672" s="153">
        <v>0</v>
      </c>
      <c r="L34672" s="152"/>
      <c r="M34672" s="152"/>
      <c r="N34672" s="152"/>
      <c r="O34672" s="152"/>
      <c r="P34672" s="152"/>
      <c r="Q34672" s="152" t="s">
        <v>544</v>
      </c>
      <c r="R34672" s="146">
        <v>10</v>
      </c>
      <c r="S34672" s="154">
        <v>1950000</v>
      </c>
    </row>
    <row r="34673" spans="1:19" ht="15.75" customHeight="1">
      <c r="A34673" s="151">
        <v>45596</v>
      </c>
      <c r="B34673" s="151">
        <v>45596</v>
      </c>
      <c r="C34673" s="152" t="s">
        <v>19856</v>
      </c>
      <c r="D34673" s="151"/>
      <c r="E34673" s="152"/>
      <c r="F34673" s="152" t="s">
        <v>19857</v>
      </c>
      <c r="G34673" s="152" t="s">
        <v>19862</v>
      </c>
      <c r="H34673" s="152" t="s">
        <v>196</v>
      </c>
      <c r="I34673" s="152" t="s">
        <v>443</v>
      </c>
      <c r="J34673" s="153">
        <v>0</v>
      </c>
      <c r="K34673" s="153">
        <v>1950000</v>
      </c>
      <c r="L34673" s="152" t="s">
        <v>4724</v>
      </c>
      <c r="M34673" s="152" t="s">
        <v>4725</v>
      </c>
      <c r="N34673" s="152"/>
      <c r="O34673" s="152"/>
      <c r="P34673" s="152"/>
      <c r="Q34673" s="152" t="s">
        <v>544</v>
      </c>
      <c r="R34673" s="146">
        <v>10</v>
      </c>
      <c r="S34673" s="154">
        <v>-1950000</v>
      </c>
    </row>
    <row r="34674" spans="1:19" ht="15.75" customHeight="1">
      <c r="A34674" s="151">
        <v>45596</v>
      </c>
      <c r="B34674" s="151">
        <v>45596</v>
      </c>
      <c r="C34674" s="152" t="s">
        <v>19863</v>
      </c>
      <c r="D34674" s="151"/>
      <c r="E34674" s="152"/>
      <c r="F34674" s="152" t="s">
        <v>19864</v>
      </c>
      <c r="G34674" s="152" t="s">
        <v>19864</v>
      </c>
      <c r="H34674" s="152" t="s">
        <v>223</v>
      </c>
      <c r="I34674" s="152" t="s">
        <v>217</v>
      </c>
      <c r="J34674" s="153">
        <v>2698105000</v>
      </c>
      <c r="K34674" s="153">
        <v>0</v>
      </c>
      <c r="L34674" s="152" t="s">
        <v>585</v>
      </c>
      <c r="M34674" s="152" t="s">
        <v>586</v>
      </c>
      <c r="N34674" s="152" t="s">
        <v>587</v>
      </c>
      <c r="O34674" s="152" t="s">
        <v>587</v>
      </c>
      <c r="P34674" s="152"/>
      <c r="Q34674" s="152" t="s">
        <v>544</v>
      </c>
      <c r="R34674" s="146">
        <v>10</v>
      </c>
      <c r="S34674" s="154">
        <v>2698105000</v>
      </c>
    </row>
    <row r="34675" spans="1:19" ht="15.75" customHeight="1">
      <c r="A34675" s="151">
        <v>45596</v>
      </c>
      <c r="B34675" s="151">
        <v>45596</v>
      </c>
      <c r="C34675" s="152" t="s">
        <v>19863</v>
      </c>
      <c r="D34675" s="151"/>
      <c r="E34675" s="152"/>
      <c r="F34675" s="152" t="s">
        <v>19864</v>
      </c>
      <c r="G34675" s="152" t="s">
        <v>19864</v>
      </c>
      <c r="H34675" s="152" t="s">
        <v>217</v>
      </c>
      <c r="I34675" s="152" t="s">
        <v>223</v>
      </c>
      <c r="J34675" s="153">
        <v>0</v>
      </c>
      <c r="K34675" s="153">
        <v>2698105000</v>
      </c>
      <c r="L34675" s="152" t="s">
        <v>674</v>
      </c>
      <c r="M34675" s="152" t="s">
        <v>675</v>
      </c>
      <c r="N34675" s="152" t="s">
        <v>587</v>
      </c>
      <c r="O34675" s="152" t="s">
        <v>587</v>
      </c>
      <c r="P34675" s="152"/>
      <c r="Q34675" s="152" t="s">
        <v>544</v>
      </c>
      <c r="R34675" s="146">
        <v>10</v>
      </c>
      <c r="S34675" s="154">
        <v>-2698105000</v>
      </c>
    </row>
    <row r="34676" spans="1:19" ht="15.75" customHeight="1">
      <c r="A34676" s="151">
        <v>45596</v>
      </c>
      <c r="B34676" s="151">
        <v>45596</v>
      </c>
      <c r="C34676" s="152" t="s">
        <v>19863</v>
      </c>
      <c r="D34676" s="151"/>
      <c r="E34676" s="152"/>
      <c r="F34676" s="152" t="s">
        <v>19864</v>
      </c>
      <c r="G34676" s="152" t="s">
        <v>19864</v>
      </c>
      <c r="H34676" s="152" t="s">
        <v>217</v>
      </c>
      <c r="I34676" s="152" t="s">
        <v>223</v>
      </c>
      <c r="J34676" s="153">
        <v>2758332220</v>
      </c>
      <c r="K34676" s="153">
        <v>0</v>
      </c>
      <c r="L34676" s="152" t="s">
        <v>674</v>
      </c>
      <c r="M34676" s="152" t="s">
        <v>675</v>
      </c>
      <c r="N34676" s="152" t="s">
        <v>587</v>
      </c>
      <c r="O34676" s="152" t="s">
        <v>587</v>
      </c>
      <c r="P34676" s="152"/>
      <c r="Q34676" s="152" t="s">
        <v>544</v>
      </c>
      <c r="R34676" s="146">
        <v>10</v>
      </c>
      <c r="S34676" s="154">
        <v>2758332220</v>
      </c>
    </row>
    <row r="34677" spans="1:19" ht="15.75" customHeight="1">
      <c r="A34677" s="151">
        <v>45596</v>
      </c>
      <c r="B34677" s="151">
        <v>45596</v>
      </c>
      <c r="C34677" s="152" t="s">
        <v>19863</v>
      </c>
      <c r="D34677" s="151"/>
      <c r="E34677" s="152"/>
      <c r="F34677" s="152" t="s">
        <v>19864</v>
      </c>
      <c r="G34677" s="152" t="s">
        <v>19864</v>
      </c>
      <c r="H34677" s="152" t="s">
        <v>223</v>
      </c>
      <c r="I34677" s="152" t="s">
        <v>217</v>
      </c>
      <c r="J34677" s="153">
        <v>0</v>
      </c>
      <c r="K34677" s="153">
        <v>2758332220</v>
      </c>
      <c r="L34677" s="152" t="s">
        <v>585</v>
      </c>
      <c r="M34677" s="152" t="s">
        <v>586</v>
      </c>
      <c r="N34677" s="152" t="s">
        <v>587</v>
      </c>
      <c r="O34677" s="152" t="s">
        <v>587</v>
      </c>
      <c r="P34677" s="152"/>
      <c r="Q34677" s="152" t="s">
        <v>544</v>
      </c>
      <c r="R34677" s="146">
        <v>10</v>
      </c>
      <c r="S34677" s="154">
        <v>-2758332220</v>
      </c>
    </row>
    <row r="34678" spans="1:19" ht="15.75" customHeight="1">
      <c r="A34678" s="151">
        <v>45596</v>
      </c>
      <c r="B34678" s="151">
        <v>45596</v>
      </c>
      <c r="C34678" s="152" t="s">
        <v>19865</v>
      </c>
      <c r="D34678" s="151"/>
      <c r="E34678" s="152"/>
      <c r="F34678" s="152" t="s">
        <v>19866</v>
      </c>
      <c r="G34678" s="152" t="s">
        <v>19867</v>
      </c>
      <c r="H34678" s="152" t="s">
        <v>92</v>
      </c>
      <c r="I34678" s="152" t="s">
        <v>74</v>
      </c>
      <c r="J34678" s="153">
        <v>1029986</v>
      </c>
      <c r="K34678" s="153">
        <v>0</v>
      </c>
      <c r="L34678" s="152" t="s">
        <v>2523</v>
      </c>
      <c r="M34678" s="152" t="s">
        <v>2524</v>
      </c>
      <c r="N34678" s="152" t="s">
        <v>587</v>
      </c>
      <c r="O34678" s="152" t="s">
        <v>587</v>
      </c>
      <c r="P34678" s="152" t="s">
        <v>651</v>
      </c>
      <c r="Q34678" s="152" t="s">
        <v>544</v>
      </c>
      <c r="R34678" s="146">
        <v>10</v>
      </c>
      <c r="S34678" s="154">
        <v>1029986</v>
      </c>
    </row>
    <row r="34679" spans="1:19" ht="15.75" customHeight="1">
      <c r="A34679" s="151">
        <v>45596</v>
      </c>
      <c r="B34679" s="151">
        <v>45596</v>
      </c>
      <c r="C34679" s="152" t="s">
        <v>19865</v>
      </c>
      <c r="D34679" s="151"/>
      <c r="E34679" s="152"/>
      <c r="F34679" s="152" t="s">
        <v>19866</v>
      </c>
      <c r="G34679" s="152" t="s">
        <v>19867</v>
      </c>
      <c r="H34679" s="152" t="s">
        <v>74</v>
      </c>
      <c r="I34679" s="152" t="s">
        <v>92</v>
      </c>
      <c r="J34679" s="153">
        <v>0</v>
      </c>
      <c r="K34679" s="153">
        <v>1029986</v>
      </c>
      <c r="L34679" s="152" t="s">
        <v>4601</v>
      </c>
      <c r="M34679" s="152" t="s">
        <v>4602</v>
      </c>
      <c r="N34679" s="152" t="s">
        <v>587</v>
      </c>
      <c r="O34679" s="152" t="s">
        <v>587</v>
      </c>
      <c r="P34679" s="152" t="s">
        <v>651</v>
      </c>
      <c r="Q34679" s="152" t="s">
        <v>544</v>
      </c>
      <c r="R34679" s="146">
        <v>10</v>
      </c>
      <c r="S34679" s="154">
        <v>-1029986</v>
      </c>
    </row>
    <row r="34680" spans="1:19" ht="15.75" customHeight="1">
      <c r="A34680" s="151">
        <v>45596</v>
      </c>
      <c r="B34680" s="151">
        <v>45596</v>
      </c>
      <c r="C34680" s="152" t="s">
        <v>19865</v>
      </c>
      <c r="D34680" s="151"/>
      <c r="E34680" s="152"/>
      <c r="F34680" s="152" t="s">
        <v>19866</v>
      </c>
      <c r="G34680" s="152" t="s">
        <v>19868</v>
      </c>
      <c r="H34680" s="152" t="s">
        <v>92</v>
      </c>
      <c r="I34680" s="152" t="s">
        <v>74</v>
      </c>
      <c r="J34680" s="153">
        <v>2060423</v>
      </c>
      <c r="K34680" s="153">
        <v>0</v>
      </c>
      <c r="L34680" s="152" t="s">
        <v>2523</v>
      </c>
      <c r="M34680" s="152" t="s">
        <v>2524</v>
      </c>
      <c r="N34680" s="152" t="s">
        <v>587</v>
      </c>
      <c r="O34680" s="152" t="s">
        <v>587</v>
      </c>
      <c r="P34680" s="152" t="s">
        <v>651</v>
      </c>
      <c r="Q34680" s="152" t="s">
        <v>544</v>
      </c>
      <c r="R34680" s="146">
        <v>10</v>
      </c>
      <c r="S34680" s="154">
        <v>2060423</v>
      </c>
    </row>
    <row r="34681" spans="1:19" ht="15.75" customHeight="1">
      <c r="A34681" s="151">
        <v>45596</v>
      </c>
      <c r="B34681" s="151">
        <v>45596</v>
      </c>
      <c r="C34681" s="152" t="s">
        <v>19865</v>
      </c>
      <c r="D34681" s="151"/>
      <c r="E34681" s="152"/>
      <c r="F34681" s="152" t="s">
        <v>19866</v>
      </c>
      <c r="G34681" s="152" t="s">
        <v>19868</v>
      </c>
      <c r="H34681" s="152" t="s">
        <v>74</v>
      </c>
      <c r="I34681" s="152" t="s">
        <v>92</v>
      </c>
      <c r="J34681" s="153">
        <v>0</v>
      </c>
      <c r="K34681" s="153">
        <v>2060423</v>
      </c>
      <c r="L34681" s="152" t="s">
        <v>4601</v>
      </c>
      <c r="M34681" s="152" t="s">
        <v>4602</v>
      </c>
      <c r="N34681" s="152" t="s">
        <v>587</v>
      </c>
      <c r="O34681" s="152" t="s">
        <v>587</v>
      </c>
      <c r="P34681" s="152" t="s">
        <v>651</v>
      </c>
      <c r="Q34681" s="152" t="s">
        <v>544</v>
      </c>
      <c r="R34681" s="146">
        <v>10</v>
      </c>
      <c r="S34681" s="154">
        <v>-2060423</v>
      </c>
    </row>
    <row r="34682" spans="1:19" ht="15.75" customHeight="1">
      <c r="A34682" s="151">
        <v>45596</v>
      </c>
      <c r="B34682" s="151">
        <v>45596</v>
      </c>
      <c r="C34682" s="152" t="s">
        <v>19865</v>
      </c>
      <c r="D34682" s="151"/>
      <c r="E34682" s="152"/>
      <c r="F34682" s="152" t="s">
        <v>19866</v>
      </c>
      <c r="G34682" s="152" t="s">
        <v>19869</v>
      </c>
      <c r="H34682" s="152" t="s">
        <v>92</v>
      </c>
      <c r="I34682" s="152" t="s">
        <v>74</v>
      </c>
      <c r="J34682" s="153">
        <v>1085936</v>
      </c>
      <c r="K34682" s="153">
        <v>0</v>
      </c>
      <c r="L34682" s="152" t="s">
        <v>2523</v>
      </c>
      <c r="M34682" s="152" t="s">
        <v>2524</v>
      </c>
      <c r="N34682" s="152" t="s">
        <v>587</v>
      </c>
      <c r="O34682" s="152" t="s">
        <v>587</v>
      </c>
      <c r="P34682" s="152" t="s">
        <v>651</v>
      </c>
      <c r="Q34682" s="152" t="s">
        <v>544</v>
      </c>
      <c r="R34682" s="146">
        <v>10</v>
      </c>
      <c r="S34682" s="154">
        <v>1085936</v>
      </c>
    </row>
    <row r="34683" spans="1:19" ht="15.75" customHeight="1">
      <c r="A34683" s="151">
        <v>45596</v>
      </c>
      <c r="B34683" s="151">
        <v>45596</v>
      </c>
      <c r="C34683" s="152" t="s">
        <v>19865</v>
      </c>
      <c r="D34683" s="151"/>
      <c r="E34683" s="152"/>
      <c r="F34683" s="152" t="s">
        <v>19866</v>
      </c>
      <c r="G34683" s="152" t="s">
        <v>19869</v>
      </c>
      <c r="H34683" s="152" t="s">
        <v>74</v>
      </c>
      <c r="I34683" s="152" t="s">
        <v>92</v>
      </c>
      <c r="J34683" s="153">
        <v>0</v>
      </c>
      <c r="K34683" s="153">
        <v>1085936</v>
      </c>
      <c r="L34683" s="152" t="s">
        <v>4601</v>
      </c>
      <c r="M34683" s="152" t="s">
        <v>4602</v>
      </c>
      <c r="N34683" s="152" t="s">
        <v>587</v>
      </c>
      <c r="O34683" s="152" t="s">
        <v>587</v>
      </c>
      <c r="P34683" s="152" t="s">
        <v>651</v>
      </c>
      <c r="Q34683" s="152" t="s">
        <v>544</v>
      </c>
      <c r="R34683" s="146">
        <v>10</v>
      </c>
      <c r="S34683" s="154">
        <v>-1085936</v>
      </c>
    </row>
    <row r="34684" spans="1:19" ht="15.75" customHeight="1">
      <c r="A34684" s="151">
        <v>45596</v>
      </c>
      <c r="B34684" s="151">
        <v>45596</v>
      </c>
      <c r="C34684" s="152" t="s">
        <v>19865</v>
      </c>
      <c r="D34684" s="151"/>
      <c r="E34684" s="152"/>
      <c r="F34684" s="152" t="s">
        <v>19866</v>
      </c>
      <c r="G34684" s="152" t="s">
        <v>19870</v>
      </c>
      <c r="H34684" s="152" t="s">
        <v>170</v>
      </c>
      <c r="I34684" s="152" t="s">
        <v>74</v>
      </c>
      <c r="J34684" s="153">
        <v>19601962</v>
      </c>
      <c r="K34684" s="153">
        <v>0</v>
      </c>
      <c r="L34684" s="152" t="s">
        <v>4621</v>
      </c>
      <c r="M34684" s="152" t="s">
        <v>4622</v>
      </c>
      <c r="N34684" s="152" t="s">
        <v>587</v>
      </c>
      <c r="O34684" s="152" t="s">
        <v>587</v>
      </c>
      <c r="P34684" s="152" t="s">
        <v>651</v>
      </c>
      <c r="Q34684" s="152" t="s">
        <v>544</v>
      </c>
      <c r="R34684" s="146">
        <v>10</v>
      </c>
      <c r="S34684" s="154">
        <v>19601962</v>
      </c>
    </row>
    <row r="34685" spans="1:19" ht="15.75" customHeight="1">
      <c r="A34685" s="151">
        <v>45596</v>
      </c>
      <c r="B34685" s="151">
        <v>45596</v>
      </c>
      <c r="C34685" s="152" t="s">
        <v>19865</v>
      </c>
      <c r="D34685" s="151"/>
      <c r="E34685" s="152"/>
      <c r="F34685" s="152" t="s">
        <v>19866</v>
      </c>
      <c r="G34685" s="152" t="s">
        <v>19870</v>
      </c>
      <c r="H34685" s="152" t="s">
        <v>74</v>
      </c>
      <c r="I34685" s="152" t="s">
        <v>170</v>
      </c>
      <c r="J34685" s="153">
        <v>0</v>
      </c>
      <c r="K34685" s="153">
        <v>19601962</v>
      </c>
      <c r="L34685" s="152" t="s">
        <v>4601</v>
      </c>
      <c r="M34685" s="152" t="s">
        <v>4602</v>
      </c>
      <c r="N34685" s="152" t="s">
        <v>587</v>
      </c>
      <c r="O34685" s="152" t="s">
        <v>587</v>
      </c>
      <c r="P34685" s="152" t="s">
        <v>651</v>
      </c>
      <c r="Q34685" s="152" t="s">
        <v>544</v>
      </c>
      <c r="R34685" s="146">
        <v>10</v>
      </c>
      <c r="S34685" s="154">
        <v>-19601962</v>
      </c>
    </row>
    <row r="34686" spans="1:19" ht="15.75" customHeight="1">
      <c r="A34686" s="151">
        <v>45596</v>
      </c>
      <c r="B34686" s="151">
        <v>45596</v>
      </c>
      <c r="C34686" s="152" t="s">
        <v>19865</v>
      </c>
      <c r="D34686" s="151"/>
      <c r="E34686" s="152"/>
      <c r="F34686" s="152" t="s">
        <v>19866</v>
      </c>
      <c r="G34686" s="152" t="s">
        <v>19871</v>
      </c>
      <c r="H34686" s="152" t="s">
        <v>170</v>
      </c>
      <c r="I34686" s="152" t="s">
        <v>74</v>
      </c>
      <c r="J34686" s="153">
        <v>5000000</v>
      </c>
      <c r="K34686" s="153">
        <v>0</v>
      </c>
      <c r="L34686" s="152" t="s">
        <v>4621</v>
      </c>
      <c r="M34686" s="152" t="s">
        <v>4622</v>
      </c>
      <c r="N34686" s="152" t="s">
        <v>587</v>
      </c>
      <c r="O34686" s="152" t="s">
        <v>587</v>
      </c>
      <c r="P34686" s="152" t="s">
        <v>651</v>
      </c>
      <c r="Q34686" s="152" t="s">
        <v>544</v>
      </c>
      <c r="R34686" s="146">
        <v>10</v>
      </c>
      <c r="S34686" s="154">
        <v>5000000</v>
      </c>
    </row>
    <row r="34687" spans="1:19" ht="15.75" customHeight="1">
      <c r="A34687" s="151">
        <v>45596</v>
      </c>
      <c r="B34687" s="151">
        <v>45596</v>
      </c>
      <c r="C34687" s="152" t="s">
        <v>19865</v>
      </c>
      <c r="D34687" s="151"/>
      <c r="E34687" s="152"/>
      <c r="F34687" s="152" t="s">
        <v>19866</v>
      </c>
      <c r="G34687" s="152" t="s">
        <v>19871</v>
      </c>
      <c r="H34687" s="152" t="s">
        <v>74</v>
      </c>
      <c r="I34687" s="152" t="s">
        <v>170</v>
      </c>
      <c r="J34687" s="153">
        <v>0</v>
      </c>
      <c r="K34687" s="153">
        <v>5000000</v>
      </c>
      <c r="L34687" s="152" t="s">
        <v>4601</v>
      </c>
      <c r="M34687" s="152" t="s">
        <v>4602</v>
      </c>
      <c r="N34687" s="152" t="s">
        <v>587</v>
      </c>
      <c r="O34687" s="152" t="s">
        <v>587</v>
      </c>
      <c r="P34687" s="152" t="s">
        <v>651</v>
      </c>
      <c r="Q34687" s="152" t="s">
        <v>544</v>
      </c>
      <c r="R34687" s="146">
        <v>10</v>
      </c>
      <c r="S34687" s="154">
        <v>-5000000</v>
      </c>
    </row>
    <row r="34688" spans="1:19" ht="15.75" customHeight="1">
      <c r="A34688" s="151">
        <v>45596</v>
      </c>
      <c r="B34688" s="151">
        <v>45596</v>
      </c>
      <c r="C34688" s="152" t="s">
        <v>19865</v>
      </c>
      <c r="D34688" s="151"/>
      <c r="E34688" s="152"/>
      <c r="F34688" s="152" t="s">
        <v>19866</v>
      </c>
      <c r="G34688" s="152" t="s">
        <v>19872</v>
      </c>
      <c r="H34688" s="152" t="s">
        <v>170</v>
      </c>
      <c r="I34688" s="152" t="s">
        <v>74</v>
      </c>
      <c r="J34688" s="153">
        <v>47731325</v>
      </c>
      <c r="K34688" s="153">
        <v>0</v>
      </c>
      <c r="L34688" s="152" t="s">
        <v>4621</v>
      </c>
      <c r="M34688" s="152" t="s">
        <v>4622</v>
      </c>
      <c r="N34688" s="152" t="s">
        <v>587</v>
      </c>
      <c r="O34688" s="152" t="s">
        <v>587</v>
      </c>
      <c r="P34688" s="152" t="s">
        <v>651</v>
      </c>
      <c r="Q34688" s="152" t="s">
        <v>544</v>
      </c>
      <c r="R34688" s="146">
        <v>10</v>
      </c>
      <c r="S34688" s="154">
        <v>47731325</v>
      </c>
    </row>
    <row r="34689" spans="1:19" ht="15.75" customHeight="1">
      <c r="A34689" s="151">
        <v>45596</v>
      </c>
      <c r="B34689" s="151">
        <v>45596</v>
      </c>
      <c r="C34689" s="152" t="s">
        <v>19865</v>
      </c>
      <c r="D34689" s="151"/>
      <c r="E34689" s="152"/>
      <c r="F34689" s="152" t="s">
        <v>19866</v>
      </c>
      <c r="G34689" s="152" t="s">
        <v>19872</v>
      </c>
      <c r="H34689" s="152" t="s">
        <v>74</v>
      </c>
      <c r="I34689" s="152" t="s">
        <v>170</v>
      </c>
      <c r="J34689" s="153">
        <v>0</v>
      </c>
      <c r="K34689" s="153">
        <v>47731325</v>
      </c>
      <c r="L34689" s="152" t="s">
        <v>4601</v>
      </c>
      <c r="M34689" s="152" t="s">
        <v>4602</v>
      </c>
      <c r="N34689" s="152" t="s">
        <v>587</v>
      </c>
      <c r="O34689" s="152" t="s">
        <v>587</v>
      </c>
      <c r="P34689" s="152" t="s">
        <v>651</v>
      </c>
      <c r="Q34689" s="152" t="s">
        <v>544</v>
      </c>
      <c r="R34689" s="146">
        <v>10</v>
      </c>
      <c r="S34689" s="154">
        <v>-47731325</v>
      </c>
    </row>
    <row r="34690" spans="1:19" ht="15.75" customHeight="1">
      <c r="A34690" s="151">
        <v>45596</v>
      </c>
      <c r="B34690" s="151">
        <v>45596</v>
      </c>
      <c r="C34690" s="152" t="s">
        <v>19865</v>
      </c>
      <c r="D34690" s="151"/>
      <c r="E34690" s="152"/>
      <c r="F34690" s="152" t="s">
        <v>19866</v>
      </c>
      <c r="G34690" s="152" t="s">
        <v>19873</v>
      </c>
      <c r="H34690" s="152" t="s">
        <v>142</v>
      </c>
      <c r="I34690" s="152" t="s">
        <v>74</v>
      </c>
      <c r="J34690" s="153">
        <v>125000000000</v>
      </c>
      <c r="K34690" s="153">
        <v>0</v>
      </c>
      <c r="L34690" s="152" t="s">
        <v>835</v>
      </c>
      <c r="M34690" s="152" t="s">
        <v>836</v>
      </c>
      <c r="N34690" s="152" t="s">
        <v>587</v>
      </c>
      <c r="O34690" s="152" t="s">
        <v>587</v>
      </c>
      <c r="P34690" s="152" t="s">
        <v>651</v>
      </c>
      <c r="Q34690" s="152" t="s">
        <v>544</v>
      </c>
      <c r="R34690" s="146">
        <v>10</v>
      </c>
      <c r="S34690" s="154">
        <v>125000000000</v>
      </c>
    </row>
    <row r="34691" spans="1:19" ht="15.75" customHeight="1">
      <c r="A34691" s="151">
        <v>45596</v>
      </c>
      <c r="B34691" s="151">
        <v>45596</v>
      </c>
      <c r="C34691" s="152" t="s">
        <v>19865</v>
      </c>
      <c r="D34691" s="151"/>
      <c r="E34691" s="152"/>
      <c r="F34691" s="152" t="s">
        <v>19866</v>
      </c>
      <c r="G34691" s="152" t="s">
        <v>19873</v>
      </c>
      <c r="H34691" s="152" t="s">
        <v>74</v>
      </c>
      <c r="I34691" s="152" t="s">
        <v>142</v>
      </c>
      <c r="J34691" s="153">
        <v>0</v>
      </c>
      <c r="K34691" s="153">
        <v>125000000000</v>
      </c>
      <c r="L34691" s="152" t="s">
        <v>4601</v>
      </c>
      <c r="M34691" s="152" t="s">
        <v>4602</v>
      </c>
      <c r="N34691" s="152" t="s">
        <v>587</v>
      </c>
      <c r="O34691" s="152" t="s">
        <v>587</v>
      </c>
      <c r="P34691" s="152" t="s">
        <v>651</v>
      </c>
      <c r="Q34691" s="152" t="s">
        <v>544</v>
      </c>
      <c r="R34691" s="146">
        <v>10</v>
      </c>
      <c r="S34691" s="154">
        <v>-125000000000</v>
      </c>
    </row>
    <row r="34692" spans="1:19" ht="15.75" customHeight="1">
      <c r="A34692" s="151">
        <v>45596</v>
      </c>
      <c r="B34692" s="151">
        <v>45596</v>
      </c>
      <c r="C34692" s="152" t="s">
        <v>19865</v>
      </c>
      <c r="D34692" s="151"/>
      <c r="E34692" s="152"/>
      <c r="F34692" s="152" t="s">
        <v>19866</v>
      </c>
      <c r="G34692" s="152" t="s">
        <v>19874</v>
      </c>
      <c r="H34692" s="152" t="s">
        <v>170</v>
      </c>
      <c r="I34692" s="152" t="s">
        <v>74</v>
      </c>
      <c r="J34692" s="153">
        <v>444400</v>
      </c>
      <c r="K34692" s="153">
        <v>0</v>
      </c>
      <c r="L34692" s="152" t="s">
        <v>4621</v>
      </c>
      <c r="M34692" s="152" t="s">
        <v>4622</v>
      </c>
      <c r="N34692" s="152" t="s">
        <v>587</v>
      </c>
      <c r="O34692" s="152" t="s">
        <v>587</v>
      </c>
      <c r="P34692" s="152" t="s">
        <v>651</v>
      </c>
      <c r="Q34692" s="152" t="s">
        <v>544</v>
      </c>
      <c r="R34692" s="146">
        <v>10</v>
      </c>
      <c r="S34692" s="154">
        <v>444400</v>
      </c>
    </row>
    <row r="34693" spans="1:19" ht="15.75" customHeight="1">
      <c r="A34693" s="151">
        <v>45596</v>
      </c>
      <c r="B34693" s="151">
        <v>45596</v>
      </c>
      <c r="C34693" s="152" t="s">
        <v>19865</v>
      </c>
      <c r="D34693" s="151"/>
      <c r="E34693" s="152"/>
      <c r="F34693" s="152" t="s">
        <v>19866</v>
      </c>
      <c r="G34693" s="152" t="s">
        <v>19874</v>
      </c>
      <c r="H34693" s="152" t="s">
        <v>74</v>
      </c>
      <c r="I34693" s="152" t="s">
        <v>170</v>
      </c>
      <c r="J34693" s="153">
        <v>0</v>
      </c>
      <c r="K34693" s="153">
        <v>444400</v>
      </c>
      <c r="L34693" s="152" t="s">
        <v>4601</v>
      </c>
      <c r="M34693" s="152" t="s">
        <v>4602</v>
      </c>
      <c r="N34693" s="152" t="s">
        <v>587</v>
      </c>
      <c r="O34693" s="152" t="s">
        <v>587</v>
      </c>
      <c r="P34693" s="152" t="s">
        <v>651</v>
      </c>
      <c r="Q34693" s="152" t="s">
        <v>544</v>
      </c>
      <c r="R34693" s="146">
        <v>10</v>
      </c>
      <c r="S34693" s="154">
        <v>-444400</v>
      </c>
    </row>
    <row r="34694" spans="1:19" ht="15.75" customHeight="1">
      <c r="A34694" s="151">
        <v>45596</v>
      </c>
      <c r="B34694" s="151">
        <v>45596</v>
      </c>
      <c r="C34694" s="152" t="s">
        <v>19865</v>
      </c>
      <c r="D34694" s="151"/>
      <c r="E34694" s="152"/>
      <c r="F34694" s="152" t="s">
        <v>19866</v>
      </c>
      <c r="G34694" s="152" t="s">
        <v>19875</v>
      </c>
      <c r="H34694" s="152" t="s">
        <v>170</v>
      </c>
      <c r="I34694" s="152" t="s">
        <v>74</v>
      </c>
      <c r="J34694" s="153">
        <v>54297580</v>
      </c>
      <c r="K34694" s="153">
        <v>0</v>
      </c>
      <c r="L34694" s="152" t="s">
        <v>4621</v>
      </c>
      <c r="M34694" s="152" t="s">
        <v>4622</v>
      </c>
      <c r="N34694" s="152" t="s">
        <v>587</v>
      </c>
      <c r="O34694" s="152" t="s">
        <v>587</v>
      </c>
      <c r="P34694" s="152" t="s">
        <v>651</v>
      </c>
      <c r="Q34694" s="152" t="s">
        <v>544</v>
      </c>
      <c r="R34694" s="146">
        <v>10</v>
      </c>
      <c r="S34694" s="154">
        <v>54297580</v>
      </c>
    </row>
    <row r="34695" spans="1:19" ht="15.75" customHeight="1">
      <c r="A34695" s="151">
        <v>45596</v>
      </c>
      <c r="B34695" s="151">
        <v>45596</v>
      </c>
      <c r="C34695" s="152" t="s">
        <v>19865</v>
      </c>
      <c r="D34695" s="151"/>
      <c r="E34695" s="152"/>
      <c r="F34695" s="152" t="s">
        <v>19866</v>
      </c>
      <c r="G34695" s="152" t="s">
        <v>19875</v>
      </c>
      <c r="H34695" s="152" t="s">
        <v>74</v>
      </c>
      <c r="I34695" s="152" t="s">
        <v>170</v>
      </c>
      <c r="J34695" s="153">
        <v>0</v>
      </c>
      <c r="K34695" s="153">
        <v>54297580</v>
      </c>
      <c r="L34695" s="152" t="s">
        <v>4601</v>
      </c>
      <c r="M34695" s="152" t="s">
        <v>4602</v>
      </c>
      <c r="N34695" s="152" t="s">
        <v>587</v>
      </c>
      <c r="O34695" s="152" t="s">
        <v>587</v>
      </c>
      <c r="P34695" s="152" t="s">
        <v>651</v>
      </c>
      <c r="Q34695" s="152" t="s">
        <v>544</v>
      </c>
      <c r="R34695" s="146">
        <v>10</v>
      </c>
      <c r="S34695" s="154">
        <v>-54297580</v>
      </c>
    </row>
    <row r="34696" spans="1:19" ht="15.75" customHeight="1">
      <c r="A34696" s="151">
        <v>45596</v>
      </c>
      <c r="B34696" s="151">
        <v>45596</v>
      </c>
      <c r="C34696" s="152" t="s">
        <v>19876</v>
      </c>
      <c r="D34696" s="151"/>
      <c r="E34696" s="152"/>
      <c r="F34696" s="152" t="s">
        <v>19866</v>
      </c>
      <c r="G34696" s="152" t="s">
        <v>19877</v>
      </c>
      <c r="H34696" s="152" t="s">
        <v>74</v>
      </c>
      <c r="I34696" s="152" t="s">
        <v>92</v>
      </c>
      <c r="J34696" s="153">
        <v>1873346196</v>
      </c>
      <c r="K34696" s="153">
        <v>0</v>
      </c>
      <c r="L34696" s="152" t="s">
        <v>4601</v>
      </c>
      <c r="M34696" s="152" t="s">
        <v>4602</v>
      </c>
      <c r="N34696" s="152" t="s">
        <v>587</v>
      </c>
      <c r="O34696" s="152" t="s">
        <v>587</v>
      </c>
      <c r="P34696" s="152" t="s">
        <v>651</v>
      </c>
      <c r="Q34696" s="152" t="s">
        <v>544</v>
      </c>
      <c r="R34696" s="146">
        <v>10</v>
      </c>
      <c r="S34696" s="154">
        <v>1873346196</v>
      </c>
    </row>
    <row r="34697" spans="1:19" ht="15.75" customHeight="1">
      <c r="A34697" s="151">
        <v>45596</v>
      </c>
      <c r="B34697" s="151">
        <v>45596</v>
      </c>
      <c r="C34697" s="152" t="s">
        <v>19876</v>
      </c>
      <c r="D34697" s="151"/>
      <c r="E34697" s="152"/>
      <c r="F34697" s="152" t="s">
        <v>19866</v>
      </c>
      <c r="G34697" s="152" t="s">
        <v>19877</v>
      </c>
      <c r="H34697" s="152" t="s">
        <v>92</v>
      </c>
      <c r="I34697" s="152" t="s">
        <v>74</v>
      </c>
      <c r="J34697" s="153">
        <v>0</v>
      </c>
      <c r="K34697" s="153">
        <v>1873346196</v>
      </c>
      <c r="L34697" s="152" t="s">
        <v>2523</v>
      </c>
      <c r="M34697" s="152" t="s">
        <v>2524</v>
      </c>
      <c r="N34697" s="152" t="s">
        <v>587</v>
      </c>
      <c r="O34697" s="152" t="s">
        <v>587</v>
      </c>
      <c r="P34697" s="152" t="s">
        <v>651</v>
      </c>
      <c r="Q34697" s="152" t="s">
        <v>544</v>
      </c>
      <c r="R34697" s="146">
        <v>10</v>
      </c>
      <c r="S34697" s="154">
        <v>-1873346196</v>
      </c>
    </row>
    <row r="34698" spans="1:19" ht="15.75" customHeight="1">
      <c r="A34698" s="151">
        <v>45596</v>
      </c>
      <c r="B34698" s="151">
        <v>45596</v>
      </c>
      <c r="C34698" s="152" t="s">
        <v>19876</v>
      </c>
      <c r="D34698" s="151"/>
      <c r="E34698" s="152"/>
      <c r="F34698" s="152" t="s">
        <v>19866</v>
      </c>
      <c r="G34698" s="152" t="s">
        <v>19878</v>
      </c>
      <c r="H34698" s="152" t="s">
        <v>74</v>
      </c>
      <c r="I34698" s="152" t="s">
        <v>92</v>
      </c>
      <c r="J34698" s="153">
        <v>903825648</v>
      </c>
      <c r="K34698" s="153">
        <v>0</v>
      </c>
      <c r="L34698" s="152" t="s">
        <v>4601</v>
      </c>
      <c r="M34698" s="152" t="s">
        <v>4602</v>
      </c>
      <c r="N34698" s="152" t="s">
        <v>587</v>
      </c>
      <c r="O34698" s="152" t="s">
        <v>587</v>
      </c>
      <c r="P34698" s="152" t="s">
        <v>651</v>
      </c>
      <c r="Q34698" s="152" t="s">
        <v>544</v>
      </c>
      <c r="R34698" s="146">
        <v>10</v>
      </c>
      <c r="S34698" s="154">
        <v>903825648</v>
      </c>
    </row>
    <row r="34699" spans="1:19" ht="15.75" customHeight="1">
      <c r="A34699" s="151">
        <v>45596</v>
      </c>
      <c r="B34699" s="151">
        <v>45596</v>
      </c>
      <c r="C34699" s="152" t="s">
        <v>19876</v>
      </c>
      <c r="D34699" s="151"/>
      <c r="E34699" s="152"/>
      <c r="F34699" s="152" t="s">
        <v>19866</v>
      </c>
      <c r="G34699" s="152" t="s">
        <v>19878</v>
      </c>
      <c r="H34699" s="152" t="s">
        <v>92</v>
      </c>
      <c r="I34699" s="152" t="s">
        <v>74</v>
      </c>
      <c r="J34699" s="153">
        <v>0</v>
      </c>
      <c r="K34699" s="153">
        <v>903825648</v>
      </c>
      <c r="L34699" s="152" t="s">
        <v>2523</v>
      </c>
      <c r="M34699" s="152" t="s">
        <v>2524</v>
      </c>
      <c r="N34699" s="152" t="s">
        <v>587</v>
      </c>
      <c r="O34699" s="152" t="s">
        <v>587</v>
      </c>
      <c r="P34699" s="152" t="s">
        <v>651</v>
      </c>
      <c r="Q34699" s="152" t="s">
        <v>544</v>
      </c>
      <c r="R34699" s="146">
        <v>10</v>
      </c>
      <c r="S34699" s="154">
        <v>-903825648</v>
      </c>
    </row>
    <row r="34700" spans="1:19" ht="15.75" customHeight="1">
      <c r="A34700" s="151">
        <v>45596</v>
      </c>
      <c r="B34700" s="151">
        <v>45596</v>
      </c>
      <c r="C34700" s="152" t="s">
        <v>19876</v>
      </c>
      <c r="D34700" s="151"/>
      <c r="E34700" s="152"/>
      <c r="F34700" s="152" t="s">
        <v>19866</v>
      </c>
      <c r="G34700" s="152" t="s">
        <v>19879</v>
      </c>
      <c r="H34700" s="152" t="s">
        <v>74</v>
      </c>
      <c r="I34700" s="152" t="s">
        <v>92</v>
      </c>
      <c r="J34700" s="153">
        <v>210836666</v>
      </c>
      <c r="K34700" s="153">
        <v>0</v>
      </c>
      <c r="L34700" s="152" t="s">
        <v>4601</v>
      </c>
      <c r="M34700" s="152" t="s">
        <v>4602</v>
      </c>
      <c r="N34700" s="152" t="s">
        <v>587</v>
      </c>
      <c r="O34700" s="152" t="s">
        <v>587</v>
      </c>
      <c r="P34700" s="152" t="s">
        <v>651</v>
      </c>
      <c r="Q34700" s="152" t="s">
        <v>544</v>
      </c>
      <c r="R34700" s="146">
        <v>10</v>
      </c>
      <c r="S34700" s="154">
        <v>210836666</v>
      </c>
    </row>
    <row r="34701" spans="1:19" ht="15.75" customHeight="1">
      <c r="A34701" s="151">
        <v>45596</v>
      </c>
      <c r="B34701" s="151">
        <v>45596</v>
      </c>
      <c r="C34701" s="152" t="s">
        <v>19876</v>
      </c>
      <c r="D34701" s="151"/>
      <c r="E34701" s="152"/>
      <c r="F34701" s="152" t="s">
        <v>19866</v>
      </c>
      <c r="G34701" s="152" t="s">
        <v>19879</v>
      </c>
      <c r="H34701" s="152" t="s">
        <v>92</v>
      </c>
      <c r="I34701" s="152" t="s">
        <v>74</v>
      </c>
      <c r="J34701" s="153">
        <v>0</v>
      </c>
      <c r="K34701" s="153">
        <v>210836666</v>
      </c>
      <c r="L34701" s="152" t="s">
        <v>2523</v>
      </c>
      <c r="M34701" s="152" t="s">
        <v>2524</v>
      </c>
      <c r="N34701" s="152" t="s">
        <v>587</v>
      </c>
      <c r="O34701" s="152" t="s">
        <v>587</v>
      </c>
      <c r="P34701" s="152" t="s">
        <v>651</v>
      </c>
      <c r="Q34701" s="152" t="s">
        <v>544</v>
      </c>
      <c r="R34701" s="146">
        <v>10</v>
      </c>
      <c r="S34701" s="154">
        <v>-210836666</v>
      </c>
    </row>
    <row r="34702" spans="1:19" ht="15.75" customHeight="1">
      <c r="A34702" s="151">
        <v>45596</v>
      </c>
      <c r="B34702" s="151">
        <v>45596</v>
      </c>
      <c r="C34702" s="152" t="s">
        <v>19876</v>
      </c>
      <c r="D34702" s="151"/>
      <c r="E34702" s="152"/>
      <c r="F34702" s="152" t="s">
        <v>19866</v>
      </c>
      <c r="G34702" s="152" t="s">
        <v>19880</v>
      </c>
      <c r="H34702" s="152" t="s">
        <v>74</v>
      </c>
      <c r="I34702" s="152" t="s">
        <v>142</v>
      </c>
      <c r="J34702" s="153">
        <v>20000000000</v>
      </c>
      <c r="K34702" s="153">
        <v>0</v>
      </c>
      <c r="L34702" s="152" t="s">
        <v>4601</v>
      </c>
      <c r="M34702" s="152" t="s">
        <v>4602</v>
      </c>
      <c r="N34702" s="152" t="s">
        <v>587</v>
      </c>
      <c r="O34702" s="152" t="s">
        <v>587</v>
      </c>
      <c r="P34702" s="152" t="s">
        <v>651</v>
      </c>
      <c r="Q34702" s="152" t="s">
        <v>544</v>
      </c>
      <c r="R34702" s="146">
        <v>10</v>
      </c>
      <c r="S34702" s="154">
        <v>20000000000</v>
      </c>
    </row>
    <row r="34703" spans="1:19" ht="15.75" customHeight="1">
      <c r="A34703" s="151">
        <v>45596</v>
      </c>
      <c r="B34703" s="151">
        <v>45596</v>
      </c>
      <c r="C34703" s="152" t="s">
        <v>19876</v>
      </c>
      <c r="D34703" s="151"/>
      <c r="E34703" s="152"/>
      <c r="F34703" s="152" t="s">
        <v>19866</v>
      </c>
      <c r="G34703" s="152" t="s">
        <v>19880</v>
      </c>
      <c r="H34703" s="152" t="s">
        <v>142</v>
      </c>
      <c r="I34703" s="152" t="s">
        <v>74</v>
      </c>
      <c r="J34703" s="153">
        <v>0</v>
      </c>
      <c r="K34703" s="153">
        <v>20000000000</v>
      </c>
      <c r="L34703" s="152" t="s">
        <v>4806</v>
      </c>
      <c r="M34703" s="152" t="s">
        <v>4807</v>
      </c>
      <c r="N34703" s="152" t="s">
        <v>587</v>
      </c>
      <c r="O34703" s="152" t="s">
        <v>587</v>
      </c>
      <c r="P34703" s="152" t="s">
        <v>651</v>
      </c>
      <c r="Q34703" s="152" t="s">
        <v>544</v>
      </c>
      <c r="R34703" s="146">
        <v>10</v>
      </c>
      <c r="S34703" s="154">
        <v>-20000000000</v>
      </c>
    </row>
    <row r="34704" spans="1:19" ht="15.75" customHeight="1">
      <c r="A34704" s="151">
        <v>45596</v>
      </c>
      <c r="B34704" s="151">
        <v>45596</v>
      </c>
      <c r="C34704" s="152" t="s">
        <v>19876</v>
      </c>
      <c r="D34704" s="151"/>
      <c r="E34704" s="152"/>
      <c r="F34704" s="152" t="s">
        <v>19866</v>
      </c>
      <c r="G34704" s="152" t="s">
        <v>19881</v>
      </c>
      <c r="H34704" s="152" t="s">
        <v>74</v>
      </c>
      <c r="I34704" s="152" t="s">
        <v>289</v>
      </c>
      <c r="J34704" s="153">
        <v>2098520547</v>
      </c>
      <c r="K34704" s="153">
        <v>0</v>
      </c>
      <c r="L34704" s="152" t="s">
        <v>4601</v>
      </c>
      <c r="M34704" s="152" t="s">
        <v>4602</v>
      </c>
      <c r="N34704" s="152" t="s">
        <v>587</v>
      </c>
      <c r="O34704" s="152" t="s">
        <v>587</v>
      </c>
      <c r="P34704" s="152" t="s">
        <v>651</v>
      </c>
      <c r="Q34704" s="152" t="s">
        <v>544</v>
      </c>
      <c r="R34704" s="146">
        <v>10</v>
      </c>
      <c r="S34704" s="154">
        <v>2098520547</v>
      </c>
    </row>
    <row r="34705" spans="1:19" ht="15.75" customHeight="1">
      <c r="A34705" s="151">
        <v>45596</v>
      </c>
      <c r="B34705" s="151">
        <v>45596</v>
      </c>
      <c r="C34705" s="152" t="s">
        <v>19876</v>
      </c>
      <c r="D34705" s="151"/>
      <c r="E34705" s="152"/>
      <c r="F34705" s="152" t="s">
        <v>19866</v>
      </c>
      <c r="G34705" s="152" t="s">
        <v>19881</v>
      </c>
      <c r="H34705" s="152" t="s">
        <v>289</v>
      </c>
      <c r="I34705" s="152" t="s">
        <v>74</v>
      </c>
      <c r="J34705" s="153">
        <v>0</v>
      </c>
      <c r="K34705" s="153">
        <v>2098520547</v>
      </c>
      <c r="L34705" s="152"/>
      <c r="M34705" s="152"/>
      <c r="N34705" s="152" t="s">
        <v>587</v>
      </c>
      <c r="O34705" s="152" t="s">
        <v>587</v>
      </c>
      <c r="P34705" s="152" t="s">
        <v>651</v>
      </c>
      <c r="Q34705" s="152" t="s">
        <v>544</v>
      </c>
      <c r="R34705" s="146">
        <v>10</v>
      </c>
      <c r="S34705" s="154">
        <v>-2098520547</v>
      </c>
    </row>
    <row r="34706" spans="1:19" ht="15.75" customHeight="1">
      <c r="A34706" s="151">
        <v>45596</v>
      </c>
      <c r="B34706" s="151">
        <v>45596</v>
      </c>
      <c r="C34706" s="152" t="s">
        <v>19876</v>
      </c>
      <c r="D34706" s="151"/>
      <c r="E34706" s="152"/>
      <c r="F34706" s="152" t="s">
        <v>19866</v>
      </c>
      <c r="G34706" s="152" t="s">
        <v>19882</v>
      </c>
      <c r="H34706" s="152" t="s">
        <v>74</v>
      </c>
      <c r="I34706" s="152" t="s">
        <v>92</v>
      </c>
      <c r="J34706" s="153">
        <v>345210770</v>
      </c>
      <c r="K34706" s="153">
        <v>0</v>
      </c>
      <c r="L34706" s="152" t="s">
        <v>4601</v>
      </c>
      <c r="M34706" s="152" t="s">
        <v>4602</v>
      </c>
      <c r="N34706" s="152" t="s">
        <v>587</v>
      </c>
      <c r="O34706" s="152" t="s">
        <v>587</v>
      </c>
      <c r="P34706" s="152" t="s">
        <v>651</v>
      </c>
      <c r="Q34706" s="152" t="s">
        <v>544</v>
      </c>
      <c r="R34706" s="146">
        <v>10</v>
      </c>
      <c r="S34706" s="154">
        <v>345210770</v>
      </c>
    </row>
    <row r="34707" spans="1:19" ht="15.75" customHeight="1">
      <c r="A34707" s="151">
        <v>45596</v>
      </c>
      <c r="B34707" s="151">
        <v>45596</v>
      </c>
      <c r="C34707" s="152" t="s">
        <v>19876</v>
      </c>
      <c r="D34707" s="151"/>
      <c r="E34707" s="152"/>
      <c r="F34707" s="152" t="s">
        <v>19866</v>
      </c>
      <c r="G34707" s="152" t="s">
        <v>19882</v>
      </c>
      <c r="H34707" s="152" t="s">
        <v>92</v>
      </c>
      <c r="I34707" s="152" t="s">
        <v>74</v>
      </c>
      <c r="J34707" s="153">
        <v>0</v>
      </c>
      <c r="K34707" s="153">
        <v>345210770</v>
      </c>
      <c r="L34707" s="152" t="s">
        <v>2523</v>
      </c>
      <c r="M34707" s="152" t="s">
        <v>2524</v>
      </c>
      <c r="N34707" s="152" t="s">
        <v>587</v>
      </c>
      <c r="O34707" s="152" t="s">
        <v>587</v>
      </c>
      <c r="P34707" s="152" t="s">
        <v>651</v>
      </c>
      <c r="Q34707" s="152" t="s">
        <v>544</v>
      </c>
      <c r="R34707" s="146">
        <v>10</v>
      </c>
      <c r="S34707" s="154">
        <v>-345210770</v>
      </c>
    </row>
    <row r="34708" spans="1:19" ht="15.75" customHeight="1">
      <c r="A34708" s="151">
        <v>45596</v>
      </c>
      <c r="B34708" s="151">
        <v>45596</v>
      </c>
      <c r="C34708" s="152" t="s">
        <v>19876</v>
      </c>
      <c r="D34708" s="151"/>
      <c r="E34708" s="152"/>
      <c r="F34708" s="152" t="s">
        <v>19866</v>
      </c>
      <c r="G34708" s="152" t="s">
        <v>19867</v>
      </c>
      <c r="H34708" s="152" t="s">
        <v>74</v>
      </c>
      <c r="I34708" s="152" t="s">
        <v>92</v>
      </c>
      <c r="J34708" s="153">
        <v>572214000</v>
      </c>
      <c r="K34708" s="153">
        <v>0</v>
      </c>
      <c r="L34708" s="152" t="s">
        <v>4601</v>
      </c>
      <c r="M34708" s="152" t="s">
        <v>4602</v>
      </c>
      <c r="N34708" s="152" t="s">
        <v>587</v>
      </c>
      <c r="O34708" s="152" t="s">
        <v>587</v>
      </c>
      <c r="P34708" s="152" t="s">
        <v>651</v>
      </c>
      <c r="Q34708" s="152" t="s">
        <v>544</v>
      </c>
      <c r="R34708" s="146">
        <v>10</v>
      </c>
      <c r="S34708" s="154">
        <v>572214000</v>
      </c>
    </row>
    <row r="34709" spans="1:19" ht="15.75" customHeight="1">
      <c r="A34709" s="151">
        <v>45596</v>
      </c>
      <c r="B34709" s="151">
        <v>45596</v>
      </c>
      <c r="C34709" s="152" t="s">
        <v>19876</v>
      </c>
      <c r="D34709" s="151"/>
      <c r="E34709" s="152"/>
      <c r="F34709" s="152" t="s">
        <v>19866</v>
      </c>
      <c r="G34709" s="152" t="s">
        <v>19867</v>
      </c>
      <c r="H34709" s="152" t="s">
        <v>92</v>
      </c>
      <c r="I34709" s="152" t="s">
        <v>74</v>
      </c>
      <c r="J34709" s="153">
        <v>0</v>
      </c>
      <c r="K34709" s="153">
        <v>572214000</v>
      </c>
      <c r="L34709" s="152" t="s">
        <v>2523</v>
      </c>
      <c r="M34709" s="152" t="s">
        <v>2524</v>
      </c>
      <c r="N34709" s="152" t="s">
        <v>587</v>
      </c>
      <c r="O34709" s="152" t="s">
        <v>587</v>
      </c>
      <c r="P34709" s="152" t="s">
        <v>651</v>
      </c>
      <c r="Q34709" s="152" t="s">
        <v>544</v>
      </c>
      <c r="R34709" s="146">
        <v>10</v>
      </c>
      <c r="S34709" s="154">
        <v>-572214000</v>
      </c>
    </row>
    <row r="34710" spans="1:19" ht="15.75" customHeight="1">
      <c r="A34710" s="151">
        <v>45596</v>
      </c>
      <c r="B34710" s="151">
        <v>45596</v>
      </c>
      <c r="C34710" s="152" t="s">
        <v>19876</v>
      </c>
      <c r="D34710" s="151"/>
      <c r="E34710" s="152"/>
      <c r="F34710" s="152" t="s">
        <v>19866</v>
      </c>
      <c r="G34710" s="152" t="s">
        <v>19868</v>
      </c>
      <c r="H34710" s="152" t="s">
        <v>74</v>
      </c>
      <c r="I34710" s="152" t="s">
        <v>92</v>
      </c>
      <c r="J34710" s="153">
        <v>1416355000</v>
      </c>
      <c r="K34710" s="153">
        <v>0</v>
      </c>
      <c r="L34710" s="152" t="s">
        <v>4601</v>
      </c>
      <c r="M34710" s="152" t="s">
        <v>4602</v>
      </c>
      <c r="N34710" s="152" t="s">
        <v>587</v>
      </c>
      <c r="O34710" s="152" t="s">
        <v>587</v>
      </c>
      <c r="P34710" s="152" t="s">
        <v>651</v>
      </c>
      <c r="Q34710" s="152" t="s">
        <v>544</v>
      </c>
      <c r="R34710" s="146">
        <v>10</v>
      </c>
      <c r="S34710" s="154">
        <v>1416355000</v>
      </c>
    </row>
    <row r="34711" spans="1:19" ht="15.75" customHeight="1">
      <c r="A34711" s="151">
        <v>45596</v>
      </c>
      <c r="B34711" s="151">
        <v>45596</v>
      </c>
      <c r="C34711" s="152" t="s">
        <v>19876</v>
      </c>
      <c r="D34711" s="151"/>
      <c r="E34711" s="152"/>
      <c r="F34711" s="152" t="s">
        <v>19866</v>
      </c>
      <c r="G34711" s="152" t="s">
        <v>19868</v>
      </c>
      <c r="H34711" s="152" t="s">
        <v>92</v>
      </c>
      <c r="I34711" s="152" t="s">
        <v>74</v>
      </c>
      <c r="J34711" s="153">
        <v>0</v>
      </c>
      <c r="K34711" s="153">
        <v>1416355000</v>
      </c>
      <c r="L34711" s="152" t="s">
        <v>2523</v>
      </c>
      <c r="M34711" s="152" t="s">
        <v>2524</v>
      </c>
      <c r="N34711" s="152" t="s">
        <v>587</v>
      </c>
      <c r="O34711" s="152" t="s">
        <v>587</v>
      </c>
      <c r="P34711" s="152" t="s">
        <v>651</v>
      </c>
      <c r="Q34711" s="152" t="s">
        <v>544</v>
      </c>
      <c r="R34711" s="146">
        <v>10</v>
      </c>
      <c r="S34711" s="154">
        <v>-1416355000</v>
      </c>
    </row>
    <row r="34712" spans="1:19" ht="15.75" customHeight="1">
      <c r="A34712" s="151">
        <v>45596</v>
      </c>
      <c r="B34712" s="151">
        <v>45596</v>
      </c>
      <c r="C34712" s="152" t="s">
        <v>19876</v>
      </c>
      <c r="D34712" s="151"/>
      <c r="E34712" s="152"/>
      <c r="F34712" s="152" t="s">
        <v>19866</v>
      </c>
      <c r="G34712" s="152" t="s">
        <v>19869</v>
      </c>
      <c r="H34712" s="152" t="s">
        <v>74</v>
      </c>
      <c r="I34712" s="152" t="s">
        <v>92</v>
      </c>
      <c r="J34712" s="153">
        <v>331622000</v>
      </c>
      <c r="K34712" s="153">
        <v>0</v>
      </c>
      <c r="L34712" s="152" t="s">
        <v>4601</v>
      </c>
      <c r="M34712" s="152" t="s">
        <v>4602</v>
      </c>
      <c r="N34712" s="152" t="s">
        <v>587</v>
      </c>
      <c r="O34712" s="152" t="s">
        <v>587</v>
      </c>
      <c r="P34712" s="152" t="s">
        <v>651</v>
      </c>
      <c r="Q34712" s="152" t="s">
        <v>544</v>
      </c>
      <c r="R34712" s="146">
        <v>10</v>
      </c>
      <c r="S34712" s="154">
        <v>331622000</v>
      </c>
    </row>
    <row r="34713" spans="1:19" ht="15.75" customHeight="1">
      <c r="A34713" s="151">
        <v>45596</v>
      </c>
      <c r="B34713" s="151">
        <v>45596</v>
      </c>
      <c r="C34713" s="152" t="s">
        <v>19876</v>
      </c>
      <c r="D34713" s="151"/>
      <c r="E34713" s="152"/>
      <c r="F34713" s="152" t="s">
        <v>19866</v>
      </c>
      <c r="G34713" s="152" t="s">
        <v>19869</v>
      </c>
      <c r="H34713" s="152" t="s">
        <v>92</v>
      </c>
      <c r="I34713" s="152" t="s">
        <v>74</v>
      </c>
      <c r="J34713" s="153">
        <v>0</v>
      </c>
      <c r="K34713" s="153">
        <v>331622000</v>
      </c>
      <c r="L34713" s="152" t="s">
        <v>2523</v>
      </c>
      <c r="M34713" s="152" t="s">
        <v>2524</v>
      </c>
      <c r="N34713" s="152" t="s">
        <v>587</v>
      </c>
      <c r="O34713" s="152" t="s">
        <v>587</v>
      </c>
      <c r="P34713" s="152" t="s">
        <v>651</v>
      </c>
      <c r="Q34713" s="152" t="s">
        <v>544</v>
      </c>
      <c r="R34713" s="146">
        <v>10</v>
      </c>
      <c r="S34713" s="154">
        <v>-331622000</v>
      </c>
    </row>
    <row r="34714" spans="1:19" ht="15.75" customHeight="1">
      <c r="A34714" s="151">
        <v>45596</v>
      </c>
      <c r="B34714" s="151">
        <v>45596</v>
      </c>
      <c r="C34714" s="152" t="s">
        <v>19876</v>
      </c>
      <c r="D34714" s="151"/>
      <c r="E34714" s="152"/>
      <c r="F34714" s="152" t="s">
        <v>19866</v>
      </c>
      <c r="G34714" s="152" t="s">
        <v>19883</v>
      </c>
      <c r="H34714" s="152" t="s">
        <v>74</v>
      </c>
      <c r="I34714" s="152" t="s">
        <v>92</v>
      </c>
      <c r="J34714" s="153">
        <v>530875986</v>
      </c>
      <c r="K34714" s="153">
        <v>0</v>
      </c>
      <c r="L34714" s="152" t="s">
        <v>4601</v>
      </c>
      <c r="M34714" s="152" t="s">
        <v>4602</v>
      </c>
      <c r="N34714" s="152" t="s">
        <v>587</v>
      </c>
      <c r="O34714" s="152" t="s">
        <v>587</v>
      </c>
      <c r="P34714" s="152" t="s">
        <v>651</v>
      </c>
      <c r="Q34714" s="152" t="s">
        <v>544</v>
      </c>
      <c r="R34714" s="146">
        <v>10</v>
      </c>
      <c r="S34714" s="154">
        <v>530875986</v>
      </c>
    </row>
    <row r="34715" spans="1:19" ht="15.75" customHeight="1">
      <c r="A34715" s="151">
        <v>45596</v>
      </c>
      <c r="B34715" s="151">
        <v>45596</v>
      </c>
      <c r="C34715" s="152" t="s">
        <v>19876</v>
      </c>
      <c r="D34715" s="151"/>
      <c r="E34715" s="152"/>
      <c r="F34715" s="152" t="s">
        <v>19866</v>
      </c>
      <c r="G34715" s="152" t="s">
        <v>19883</v>
      </c>
      <c r="H34715" s="152" t="s">
        <v>92</v>
      </c>
      <c r="I34715" s="152" t="s">
        <v>74</v>
      </c>
      <c r="J34715" s="153">
        <v>0</v>
      </c>
      <c r="K34715" s="153">
        <v>530875986</v>
      </c>
      <c r="L34715" s="152" t="s">
        <v>2523</v>
      </c>
      <c r="M34715" s="152" t="s">
        <v>2524</v>
      </c>
      <c r="N34715" s="152" t="s">
        <v>587</v>
      </c>
      <c r="O34715" s="152" t="s">
        <v>587</v>
      </c>
      <c r="P34715" s="152" t="s">
        <v>651</v>
      </c>
      <c r="Q34715" s="152" t="s">
        <v>544</v>
      </c>
      <c r="R34715" s="146">
        <v>10</v>
      </c>
      <c r="S34715" s="154">
        <v>-530875986</v>
      </c>
    </row>
    <row r="34716" spans="1:19" ht="15.75" customHeight="1">
      <c r="A34716" s="151">
        <v>45596</v>
      </c>
      <c r="B34716" s="151">
        <v>45596</v>
      </c>
      <c r="C34716" s="152" t="s">
        <v>19876</v>
      </c>
      <c r="D34716" s="151"/>
      <c r="E34716" s="152"/>
      <c r="F34716" s="152" t="s">
        <v>19866</v>
      </c>
      <c r="G34716" s="152" t="s">
        <v>19884</v>
      </c>
      <c r="H34716" s="152" t="s">
        <v>74</v>
      </c>
      <c r="I34716" s="152" t="s">
        <v>4624</v>
      </c>
      <c r="J34716" s="153">
        <v>4000000000</v>
      </c>
      <c r="K34716" s="153">
        <v>0</v>
      </c>
      <c r="L34716" s="152" t="s">
        <v>4601</v>
      </c>
      <c r="M34716" s="152" t="s">
        <v>4602</v>
      </c>
      <c r="N34716" s="152" t="s">
        <v>587</v>
      </c>
      <c r="O34716" s="152" t="s">
        <v>587</v>
      </c>
      <c r="P34716" s="152" t="s">
        <v>651</v>
      </c>
      <c r="Q34716" s="152" t="s">
        <v>544</v>
      </c>
      <c r="R34716" s="146">
        <v>10</v>
      </c>
      <c r="S34716" s="154">
        <v>4000000000</v>
      </c>
    </row>
    <row r="34717" spans="1:19" ht="15.75" customHeight="1">
      <c r="A34717" s="151">
        <v>45596</v>
      </c>
      <c r="B34717" s="151">
        <v>45596</v>
      </c>
      <c r="C34717" s="152" t="s">
        <v>19876</v>
      </c>
      <c r="D34717" s="151"/>
      <c r="E34717" s="152"/>
      <c r="F34717" s="152" t="s">
        <v>19866</v>
      </c>
      <c r="G34717" s="152" t="s">
        <v>19884</v>
      </c>
      <c r="H34717" s="152" t="s">
        <v>4624</v>
      </c>
      <c r="I34717" s="152" t="s">
        <v>74</v>
      </c>
      <c r="J34717" s="153">
        <v>0</v>
      </c>
      <c r="K34717" s="153">
        <v>4000000000</v>
      </c>
      <c r="L34717" s="152" t="s">
        <v>19885</v>
      </c>
      <c r="M34717" s="152" t="s">
        <v>19885</v>
      </c>
      <c r="N34717" s="152" t="s">
        <v>587</v>
      </c>
      <c r="O34717" s="152" t="s">
        <v>587</v>
      </c>
      <c r="P34717" s="152" t="s">
        <v>651</v>
      </c>
      <c r="Q34717" s="152" t="s">
        <v>544</v>
      </c>
      <c r="R34717" s="146">
        <v>10</v>
      </c>
      <c r="S34717" s="154">
        <v>-4000000000</v>
      </c>
    </row>
    <row r="34718" spans="1:19" ht="15.75" customHeight="1">
      <c r="A34718" s="151">
        <v>45596</v>
      </c>
      <c r="B34718" s="151">
        <v>45596</v>
      </c>
      <c r="C34718" s="152" t="s">
        <v>19876</v>
      </c>
      <c r="D34718" s="151"/>
      <c r="E34718" s="152"/>
      <c r="F34718" s="152" t="s">
        <v>19866</v>
      </c>
      <c r="G34718" s="152" t="s">
        <v>19886</v>
      </c>
      <c r="H34718" s="152" t="s">
        <v>74</v>
      </c>
      <c r="I34718" s="152" t="s">
        <v>4624</v>
      </c>
      <c r="J34718" s="153">
        <v>95462650000</v>
      </c>
      <c r="K34718" s="153">
        <v>0</v>
      </c>
      <c r="L34718" s="152" t="s">
        <v>4601</v>
      </c>
      <c r="M34718" s="152" t="s">
        <v>4602</v>
      </c>
      <c r="N34718" s="152" t="s">
        <v>587</v>
      </c>
      <c r="O34718" s="152" t="s">
        <v>587</v>
      </c>
      <c r="P34718" s="152" t="s">
        <v>651</v>
      </c>
      <c r="Q34718" s="152" t="s">
        <v>544</v>
      </c>
      <c r="R34718" s="146">
        <v>10</v>
      </c>
      <c r="S34718" s="154">
        <v>95462650000</v>
      </c>
    </row>
    <row r="34719" spans="1:19" ht="15.75" customHeight="1">
      <c r="A34719" s="151">
        <v>45596</v>
      </c>
      <c r="B34719" s="151">
        <v>45596</v>
      </c>
      <c r="C34719" s="152" t="s">
        <v>19876</v>
      </c>
      <c r="D34719" s="151"/>
      <c r="E34719" s="152"/>
      <c r="F34719" s="152" t="s">
        <v>19866</v>
      </c>
      <c r="G34719" s="152" t="s">
        <v>19886</v>
      </c>
      <c r="H34719" s="152" t="s">
        <v>4624</v>
      </c>
      <c r="I34719" s="152" t="s">
        <v>74</v>
      </c>
      <c r="J34719" s="153">
        <v>0</v>
      </c>
      <c r="K34719" s="153">
        <v>95462650000</v>
      </c>
      <c r="L34719" s="152" t="s">
        <v>12574</v>
      </c>
      <c r="M34719" s="152" t="s">
        <v>12575</v>
      </c>
      <c r="N34719" s="152" t="s">
        <v>587</v>
      </c>
      <c r="O34719" s="152" t="s">
        <v>587</v>
      </c>
      <c r="P34719" s="152" t="s">
        <v>651</v>
      </c>
      <c r="Q34719" s="152" t="s">
        <v>544</v>
      </c>
      <c r="R34719" s="146">
        <v>10</v>
      </c>
      <c r="S34719" s="154">
        <v>-95462650000</v>
      </c>
    </row>
    <row r="34720" spans="1:19" ht="15.75" customHeight="1">
      <c r="A34720" s="151">
        <v>45596</v>
      </c>
      <c r="B34720" s="151">
        <v>45596</v>
      </c>
      <c r="C34720" s="152" t="s">
        <v>19876</v>
      </c>
      <c r="D34720" s="151"/>
      <c r="E34720" s="152"/>
      <c r="F34720" s="152" t="s">
        <v>19866</v>
      </c>
      <c r="G34720" s="152" t="s">
        <v>19887</v>
      </c>
      <c r="H34720" s="152" t="s">
        <v>74</v>
      </c>
      <c r="I34720" s="152" t="s">
        <v>289</v>
      </c>
      <c r="J34720" s="153">
        <v>5545376744</v>
      </c>
      <c r="K34720" s="153">
        <v>0</v>
      </c>
      <c r="L34720" s="152" t="s">
        <v>4601</v>
      </c>
      <c r="M34720" s="152" t="s">
        <v>4602</v>
      </c>
      <c r="N34720" s="152" t="s">
        <v>587</v>
      </c>
      <c r="O34720" s="152" t="s">
        <v>587</v>
      </c>
      <c r="P34720" s="152" t="s">
        <v>651</v>
      </c>
      <c r="Q34720" s="152" t="s">
        <v>544</v>
      </c>
      <c r="R34720" s="146">
        <v>10</v>
      </c>
      <c r="S34720" s="154">
        <v>5545376744</v>
      </c>
    </row>
    <row r="34721" spans="1:19" ht="15.75" customHeight="1">
      <c r="A34721" s="151">
        <v>45596</v>
      </c>
      <c r="B34721" s="151">
        <v>45596</v>
      </c>
      <c r="C34721" s="152" t="s">
        <v>19876</v>
      </c>
      <c r="D34721" s="151"/>
      <c r="E34721" s="152"/>
      <c r="F34721" s="152" t="s">
        <v>19866</v>
      </c>
      <c r="G34721" s="152" t="s">
        <v>19887</v>
      </c>
      <c r="H34721" s="152" t="s">
        <v>289</v>
      </c>
      <c r="I34721" s="152" t="s">
        <v>74</v>
      </c>
      <c r="J34721" s="153">
        <v>0</v>
      </c>
      <c r="K34721" s="153">
        <v>5545376744</v>
      </c>
      <c r="L34721" s="152"/>
      <c r="M34721" s="152"/>
      <c r="N34721" s="152" t="s">
        <v>587</v>
      </c>
      <c r="O34721" s="152" t="s">
        <v>587</v>
      </c>
      <c r="P34721" s="152" t="s">
        <v>651</v>
      </c>
      <c r="Q34721" s="152" t="s">
        <v>544</v>
      </c>
      <c r="R34721" s="146">
        <v>10</v>
      </c>
      <c r="S34721" s="154">
        <v>-5545376744</v>
      </c>
    </row>
    <row r="34722" spans="1:19" ht="15.75" customHeight="1">
      <c r="A34722" s="151">
        <v>45596</v>
      </c>
      <c r="B34722" s="151">
        <v>45596</v>
      </c>
      <c r="C34722" s="152" t="s">
        <v>19876</v>
      </c>
      <c r="D34722" s="151"/>
      <c r="E34722" s="152"/>
      <c r="F34722" s="152" t="s">
        <v>19866</v>
      </c>
      <c r="G34722" s="152" t="s">
        <v>19888</v>
      </c>
      <c r="H34722" s="152" t="s">
        <v>74</v>
      </c>
      <c r="I34722" s="152" t="s">
        <v>4624</v>
      </c>
      <c r="J34722" s="153">
        <v>7500000000</v>
      </c>
      <c r="K34722" s="153">
        <v>0</v>
      </c>
      <c r="L34722" s="152" t="s">
        <v>4601</v>
      </c>
      <c r="M34722" s="152" t="s">
        <v>4602</v>
      </c>
      <c r="N34722" s="152" t="s">
        <v>587</v>
      </c>
      <c r="O34722" s="152" t="s">
        <v>587</v>
      </c>
      <c r="P34722" s="152" t="s">
        <v>651</v>
      </c>
      <c r="Q34722" s="152" t="s">
        <v>544</v>
      </c>
      <c r="R34722" s="146">
        <v>10</v>
      </c>
      <c r="S34722" s="154">
        <v>7500000000</v>
      </c>
    </row>
    <row r="34723" spans="1:19" ht="15.75" customHeight="1">
      <c r="A34723" s="151">
        <v>45596</v>
      </c>
      <c r="B34723" s="151">
        <v>45596</v>
      </c>
      <c r="C34723" s="152" t="s">
        <v>19876</v>
      </c>
      <c r="D34723" s="151"/>
      <c r="E34723" s="152"/>
      <c r="F34723" s="152" t="s">
        <v>19866</v>
      </c>
      <c r="G34723" s="152" t="s">
        <v>19888</v>
      </c>
      <c r="H34723" s="152" t="s">
        <v>4624</v>
      </c>
      <c r="I34723" s="152" t="s">
        <v>74</v>
      </c>
      <c r="J34723" s="153">
        <v>0</v>
      </c>
      <c r="K34723" s="153">
        <v>7500000000</v>
      </c>
      <c r="L34723" s="152" t="s">
        <v>10819</v>
      </c>
      <c r="M34723" s="152" t="s">
        <v>10819</v>
      </c>
      <c r="N34723" s="152" t="s">
        <v>587</v>
      </c>
      <c r="O34723" s="152" t="s">
        <v>587</v>
      </c>
      <c r="P34723" s="152" t="s">
        <v>651</v>
      </c>
      <c r="Q34723" s="152" t="s">
        <v>544</v>
      </c>
      <c r="R34723" s="146">
        <v>10</v>
      </c>
      <c r="S34723" s="154">
        <v>-7500000000</v>
      </c>
    </row>
    <row r="34724" spans="1:19" ht="15.75" customHeight="1">
      <c r="A34724" s="151">
        <v>45596</v>
      </c>
      <c r="B34724" s="151">
        <v>45596</v>
      </c>
      <c r="C34724" s="152" t="s">
        <v>19876</v>
      </c>
      <c r="D34724" s="151"/>
      <c r="E34724" s="152"/>
      <c r="F34724" s="152" t="s">
        <v>19866</v>
      </c>
      <c r="G34724" s="152" t="s">
        <v>19889</v>
      </c>
      <c r="H34724" s="152" t="s">
        <v>74</v>
      </c>
      <c r="I34724" s="152" t="s">
        <v>4624</v>
      </c>
      <c r="J34724" s="153">
        <v>50000000000</v>
      </c>
      <c r="K34724" s="153">
        <v>0</v>
      </c>
      <c r="L34724" s="152" t="s">
        <v>4601</v>
      </c>
      <c r="M34724" s="152" t="s">
        <v>4602</v>
      </c>
      <c r="N34724" s="152" t="s">
        <v>587</v>
      </c>
      <c r="O34724" s="152" t="s">
        <v>587</v>
      </c>
      <c r="P34724" s="152" t="s">
        <v>651</v>
      </c>
      <c r="Q34724" s="152" t="s">
        <v>544</v>
      </c>
      <c r="R34724" s="146">
        <v>10</v>
      </c>
      <c r="S34724" s="154">
        <v>50000000000</v>
      </c>
    </row>
    <row r="34725" spans="1:19" ht="15.75" customHeight="1">
      <c r="A34725" s="151">
        <v>45596</v>
      </c>
      <c r="B34725" s="151">
        <v>45596</v>
      </c>
      <c r="C34725" s="152" t="s">
        <v>19876</v>
      </c>
      <c r="D34725" s="151"/>
      <c r="E34725" s="152"/>
      <c r="F34725" s="152" t="s">
        <v>19866</v>
      </c>
      <c r="G34725" s="152" t="s">
        <v>19889</v>
      </c>
      <c r="H34725" s="152" t="s">
        <v>4624</v>
      </c>
      <c r="I34725" s="152" t="s">
        <v>74</v>
      </c>
      <c r="J34725" s="153">
        <v>0</v>
      </c>
      <c r="K34725" s="153">
        <v>50000000000</v>
      </c>
      <c r="L34725" s="152" t="s">
        <v>6403</v>
      </c>
      <c r="M34725" s="152" t="s">
        <v>6403</v>
      </c>
      <c r="N34725" s="152" t="s">
        <v>587</v>
      </c>
      <c r="O34725" s="152" t="s">
        <v>587</v>
      </c>
      <c r="P34725" s="152" t="s">
        <v>651</v>
      </c>
      <c r="Q34725" s="152" t="s">
        <v>544</v>
      </c>
      <c r="R34725" s="146">
        <v>10</v>
      </c>
      <c r="S34725" s="154">
        <v>-50000000000</v>
      </c>
    </row>
    <row r="34726" spans="1:19" ht="15.75" customHeight="1">
      <c r="A34726" s="151">
        <v>45596</v>
      </c>
      <c r="B34726" s="151">
        <v>45596</v>
      </c>
      <c r="C34726" s="152" t="s">
        <v>19876</v>
      </c>
      <c r="D34726" s="151"/>
      <c r="E34726" s="152"/>
      <c r="F34726" s="152" t="s">
        <v>19866</v>
      </c>
      <c r="G34726" s="152" t="s">
        <v>19890</v>
      </c>
      <c r="H34726" s="152" t="s">
        <v>74</v>
      </c>
      <c r="I34726" s="152" t="s">
        <v>4624</v>
      </c>
      <c r="J34726" s="153">
        <v>50000000000</v>
      </c>
      <c r="K34726" s="153">
        <v>0</v>
      </c>
      <c r="L34726" s="152" t="s">
        <v>4601</v>
      </c>
      <c r="M34726" s="152" t="s">
        <v>4602</v>
      </c>
      <c r="N34726" s="152" t="s">
        <v>587</v>
      </c>
      <c r="O34726" s="152" t="s">
        <v>587</v>
      </c>
      <c r="P34726" s="152" t="s">
        <v>651</v>
      </c>
      <c r="Q34726" s="152" t="s">
        <v>544</v>
      </c>
      <c r="R34726" s="146">
        <v>10</v>
      </c>
      <c r="S34726" s="154">
        <v>50000000000</v>
      </c>
    </row>
    <row r="34727" spans="1:19" ht="15.75" customHeight="1">
      <c r="A34727" s="151">
        <v>45596</v>
      </c>
      <c r="B34727" s="151">
        <v>45596</v>
      </c>
      <c r="C34727" s="152" t="s">
        <v>19876</v>
      </c>
      <c r="D34727" s="151"/>
      <c r="E34727" s="152"/>
      <c r="F34727" s="152" t="s">
        <v>19866</v>
      </c>
      <c r="G34727" s="152" t="s">
        <v>19890</v>
      </c>
      <c r="H34727" s="152" t="s">
        <v>4624</v>
      </c>
      <c r="I34727" s="152" t="s">
        <v>74</v>
      </c>
      <c r="J34727" s="153">
        <v>0</v>
      </c>
      <c r="K34727" s="153">
        <v>50000000000</v>
      </c>
      <c r="L34727" s="152" t="s">
        <v>6400</v>
      </c>
      <c r="M34727" s="152" t="s">
        <v>6400</v>
      </c>
      <c r="N34727" s="152" t="s">
        <v>587</v>
      </c>
      <c r="O34727" s="152" t="s">
        <v>587</v>
      </c>
      <c r="P34727" s="152" t="s">
        <v>651</v>
      </c>
      <c r="Q34727" s="152" t="s">
        <v>544</v>
      </c>
      <c r="R34727" s="146">
        <v>10</v>
      </c>
      <c r="S34727" s="154">
        <v>-50000000000</v>
      </c>
    </row>
    <row r="34728" spans="1:19" ht="15.75" customHeight="1">
      <c r="A34728" s="151">
        <v>45596</v>
      </c>
      <c r="B34728" s="151">
        <v>45596</v>
      </c>
      <c r="C34728" s="152" t="s">
        <v>19876</v>
      </c>
      <c r="D34728" s="151"/>
      <c r="E34728" s="152"/>
      <c r="F34728" s="152" t="s">
        <v>19866</v>
      </c>
      <c r="G34728" s="152" t="s">
        <v>19891</v>
      </c>
      <c r="H34728" s="152" t="s">
        <v>74</v>
      </c>
      <c r="I34728" s="152" t="s">
        <v>92</v>
      </c>
      <c r="J34728" s="153">
        <v>203796911</v>
      </c>
      <c r="K34728" s="153">
        <v>0</v>
      </c>
      <c r="L34728" s="152" t="s">
        <v>4601</v>
      </c>
      <c r="M34728" s="152" t="s">
        <v>4602</v>
      </c>
      <c r="N34728" s="152" t="s">
        <v>587</v>
      </c>
      <c r="O34728" s="152" t="s">
        <v>587</v>
      </c>
      <c r="P34728" s="152" t="s">
        <v>651</v>
      </c>
      <c r="Q34728" s="152" t="s">
        <v>544</v>
      </c>
      <c r="R34728" s="146">
        <v>10</v>
      </c>
      <c r="S34728" s="154">
        <v>203796911</v>
      </c>
    </row>
    <row r="34729" spans="1:19" ht="15.75" customHeight="1">
      <c r="A34729" s="151">
        <v>45596</v>
      </c>
      <c r="B34729" s="151">
        <v>45596</v>
      </c>
      <c r="C34729" s="152" t="s">
        <v>19876</v>
      </c>
      <c r="D34729" s="151"/>
      <c r="E34729" s="152"/>
      <c r="F34729" s="152" t="s">
        <v>19866</v>
      </c>
      <c r="G34729" s="152" t="s">
        <v>19891</v>
      </c>
      <c r="H34729" s="152" t="s">
        <v>92</v>
      </c>
      <c r="I34729" s="152" t="s">
        <v>74</v>
      </c>
      <c r="J34729" s="153">
        <v>0</v>
      </c>
      <c r="K34729" s="153">
        <v>203796911</v>
      </c>
      <c r="L34729" s="152" t="s">
        <v>2523</v>
      </c>
      <c r="M34729" s="152" t="s">
        <v>2524</v>
      </c>
      <c r="N34729" s="152" t="s">
        <v>587</v>
      </c>
      <c r="O34729" s="152" t="s">
        <v>587</v>
      </c>
      <c r="P34729" s="152" t="s">
        <v>651</v>
      </c>
      <c r="Q34729" s="152" t="s">
        <v>544</v>
      </c>
      <c r="R34729" s="146">
        <v>10</v>
      </c>
      <c r="S34729" s="154">
        <v>-203796911</v>
      </c>
    </row>
    <row r="34730" spans="1:19" ht="15.75" customHeight="1">
      <c r="A34730" s="151">
        <v>45596</v>
      </c>
      <c r="B34730" s="151">
        <v>45596</v>
      </c>
      <c r="C34730" s="152" t="s">
        <v>19876</v>
      </c>
      <c r="D34730" s="151"/>
      <c r="E34730" s="152"/>
      <c r="F34730" s="152" t="s">
        <v>19866</v>
      </c>
      <c r="G34730" s="152" t="s">
        <v>19892</v>
      </c>
      <c r="H34730" s="152" t="s">
        <v>74</v>
      </c>
      <c r="I34730" s="152" t="s">
        <v>92</v>
      </c>
      <c r="J34730" s="153">
        <v>198601500</v>
      </c>
      <c r="K34730" s="153">
        <v>0</v>
      </c>
      <c r="L34730" s="152" t="s">
        <v>4601</v>
      </c>
      <c r="M34730" s="152" t="s">
        <v>4602</v>
      </c>
      <c r="N34730" s="152" t="s">
        <v>587</v>
      </c>
      <c r="O34730" s="152" t="s">
        <v>587</v>
      </c>
      <c r="P34730" s="152" t="s">
        <v>651</v>
      </c>
      <c r="Q34730" s="152" t="s">
        <v>544</v>
      </c>
      <c r="R34730" s="146">
        <v>10</v>
      </c>
      <c r="S34730" s="154">
        <v>198601500</v>
      </c>
    </row>
    <row r="34731" spans="1:19" ht="15.75" customHeight="1">
      <c r="A34731" s="151">
        <v>45596</v>
      </c>
      <c r="B34731" s="151">
        <v>45596</v>
      </c>
      <c r="C34731" s="152" t="s">
        <v>19876</v>
      </c>
      <c r="D34731" s="151"/>
      <c r="E34731" s="152"/>
      <c r="F34731" s="152" t="s">
        <v>19866</v>
      </c>
      <c r="G34731" s="152" t="s">
        <v>19892</v>
      </c>
      <c r="H34731" s="152" t="s">
        <v>92</v>
      </c>
      <c r="I34731" s="152" t="s">
        <v>74</v>
      </c>
      <c r="J34731" s="153">
        <v>0</v>
      </c>
      <c r="K34731" s="153">
        <v>198601500</v>
      </c>
      <c r="L34731" s="152" t="s">
        <v>2523</v>
      </c>
      <c r="M34731" s="152" t="s">
        <v>2524</v>
      </c>
      <c r="N34731" s="152" t="s">
        <v>587</v>
      </c>
      <c r="O34731" s="152" t="s">
        <v>587</v>
      </c>
      <c r="P34731" s="152" t="s">
        <v>651</v>
      </c>
      <c r="Q34731" s="152" t="s">
        <v>544</v>
      </c>
      <c r="R34731" s="146">
        <v>10</v>
      </c>
      <c r="S34731" s="154">
        <v>-198601500</v>
      </c>
    </row>
    <row r="34732" spans="1:19" ht="15.75" customHeight="1">
      <c r="A34732" s="151">
        <v>45596</v>
      </c>
      <c r="B34732" s="151">
        <v>45596</v>
      </c>
      <c r="C34732" s="152" t="s">
        <v>19876</v>
      </c>
      <c r="D34732" s="151"/>
      <c r="E34732" s="152"/>
      <c r="F34732" s="152" t="s">
        <v>19866</v>
      </c>
      <c r="G34732" s="152" t="s">
        <v>19893</v>
      </c>
      <c r="H34732" s="152" t="s">
        <v>74</v>
      </c>
      <c r="I34732" s="152" t="s">
        <v>92</v>
      </c>
      <c r="J34732" s="153">
        <v>100107000</v>
      </c>
      <c r="K34732" s="153">
        <v>0</v>
      </c>
      <c r="L34732" s="152" t="s">
        <v>4601</v>
      </c>
      <c r="M34732" s="152" t="s">
        <v>4602</v>
      </c>
      <c r="N34732" s="152" t="s">
        <v>587</v>
      </c>
      <c r="O34732" s="152" t="s">
        <v>587</v>
      </c>
      <c r="P34732" s="152" t="s">
        <v>651</v>
      </c>
      <c r="Q34732" s="152" t="s">
        <v>544</v>
      </c>
      <c r="R34732" s="146">
        <v>10</v>
      </c>
      <c r="S34732" s="154">
        <v>100107000</v>
      </c>
    </row>
    <row r="34733" spans="1:19" ht="15.75" customHeight="1">
      <c r="A34733" s="151">
        <v>45596</v>
      </c>
      <c r="B34733" s="151">
        <v>45596</v>
      </c>
      <c r="C34733" s="152" t="s">
        <v>19876</v>
      </c>
      <c r="D34733" s="151"/>
      <c r="E34733" s="152"/>
      <c r="F34733" s="152" t="s">
        <v>19866</v>
      </c>
      <c r="G34733" s="152" t="s">
        <v>19893</v>
      </c>
      <c r="H34733" s="152" t="s">
        <v>92</v>
      </c>
      <c r="I34733" s="152" t="s">
        <v>74</v>
      </c>
      <c r="J34733" s="153">
        <v>0</v>
      </c>
      <c r="K34733" s="153">
        <v>100107000</v>
      </c>
      <c r="L34733" s="152" t="s">
        <v>2523</v>
      </c>
      <c r="M34733" s="152" t="s">
        <v>2524</v>
      </c>
      <c r="N34733" s="152" t="s">
        <v>587</v>
      </c>
      <c r="O34733" s="152" t="s">
        <v>587</v>
      </c>
      <c r="P34733" s="152" t="s">
        <v>651</v>
      </c>
      <c r="Q34733" s="152" t="s">
        <v>544</v>
      </c>
      <c r="R34733" s="146">
        <v>10</v>
      </c>
      <c r="S34733" s="154">
        <v>-100107000</v>
      </c>
    </row>
    <row r="34734" spans="1:19" ht="15.75" customHeight="1">
      <c r="A34734" s="151">
        <v>45596</v>
      </c>
      <c r="B34734" s="151">
        <v>45596</v>
      </c>
      <c r="C34734" s="152" t="s">
        <v>19876</v>
      </c>
      <c r="D34734" s="151"/>
      <c r="E34734" s="152"/>
      <c r="F34734" s="152" t="s">
        <v>19866</v>
      </c>
      <c r="G34734" s="152" t="s">
        <v>19873</v>
      </c>
      <c r="H34734" s="152" t="s">
        <v>74</v>
      </c>
      <c r="I34734" s="152" t="s">
        <v>142</v>
      </c>
      <c r="J34734" s="153">
        <v>40000000000</v>
      </c>
      <c r="K34734" s="153">
        <v>0</v>
      </c>
      <c r="L34734" s="152" t="s">
        <v>4601</v>
      </c>
      <c r="M34734" s="152" t="s">
        <v>4602</v>
      </c>
      <c r="N34734" s="152" t="s">
        <v>587</v>
      </c>
      <c r="O34734" s="152" t="s">
        <v>587</v>
      </c>
      <c r="P34734" s="152" t="s">
        <v>651</v>
      </c>
      <c r="Q34734" s="152" t="s">
        <v>544</v>
      </c>
      <c r="R34734" s="146">
        <v>10</v>
      </c>
      <c r="S34734" s="154">
        <v>40000000000</v>
      </c>
    </row>
    <row r="34735" spans="1:19" ht="15.75" customHeight="1">
      <c r="A34735" s="151">
        <v>45596</v>
      </c>
      <c r="B34735" s="151">
        <v>45596</v>
      </c>
      <c r="C34735" s="152" t="s">
        <v>19876</v>
      </c>
      <c r="D34735" s="151"/>
      <c r="E34735" s="152"/>
      <c r="F34735" s="152" t="s">
        <v>19866</v>
      </c>
      <c r="G34735" s="152" t="s">
        <v>19873</v>
      </c>
      <c r="H34735" s="152" t="s">
        <v>142</v>
      </c>
      <c r="I34735" s="152" t="s">
        <v>74</v>
      </c>
      <c r="J34735" s="153">
        <v>0</v>
      </c>
      <c r="K34735" s="153">
        <v>40000000000</v>
      </c>
      <c r="L34735" s="152" t="s">
        <v>835</v>
      </c>
      <c r="M34735" s="152" t="s">
        <v>836</v>
      </c>
      <c r="N34735" s="152" t="s">
        <v>587</v>
      </c>
      <c r="O34735" s="152" t="s">
        <v>587</v>
      </c>
      <c r="P34735" s="152" t="s">
        <v>651</v>
      </c>
      <c r="Q34735" s="152" t="s">
        <v>544</v>
      </c>
      <c r="R34735" s="146">
        <v>10</v>
      </c>
      <c r="S34735" s="154">
        <v>-40000000000</v>
      </c>
    </row>
    <row r="34736" spans="1:19" ht="15.75" customHeight="1">
      <c r="A34736" s="151">
        <v>45596</v>
      </c>
      <c r="B34736" s="151">
        <v>45596</v>
      </c>
      <c r="C34736" s="152" t="s">
        <v>19876</v>
      </c>
      <c r="D34736" s="151"/>
      <c r="E34736" s="152"/>
      <c r="F34736" s="152" t="s">
        <v>19866</v>
      </c>
      <c r="G34736" s="152" t="s">
        <v>19894</v>
      </c>
      <c r="H34736" s="152" t="s">
        <v>74</v>
      </c>
      <c r="I34736" s="152" t="s">
        <v>289</v>
      </c>
      <c r="J34736" s="153">
        <v>5020705</v>
      </c>
      <c r="K34736" s="153">
        <v>0</v>
      </c>
      <c r="L34736" s="152" t="s">
        <v>4601</v>
      </c>
      <c r="M34736" s="152" t="s">
        <v>4602</v>
      </c>
      <c r="N34736" s="152" t="s">
        <v>587</v>
      </c>
      <c r="O34736" s="152" t="s">
        <v>587</v>
      </c>
      <c r="P34736" s="152" t="s">
        <v>651</v>
      </c>
      <c r="Q34736" s="152" t="s">
        <v>544</v>
      </c>
      <c r="R34736" s="146">
        <v>10</v>
      </c>
      <c r="S34736" s="154">
        <v>5020705</v>
      </c>
    </row>
    <row r="34737" spans="1:19" ht="15.75" customHeight="1">
      <c r="A34737" s="151">
        <v>45596</v>
      </c>
      <c r="B34737" s="151">
        <v>45596</v>
      </c>
      <c r="C34737" s="152" t="s">
        <v>19876</v>
      </c>
      <c r="D34737" s="151"/>
      <c r="E34737" s="152"/>
      <c r="F34737" s="152" t="s">
        <v>19866</v>
      </c>
      <c r="G34737" s="152" t="s">
        <v>19894</v>
      </c>
      <c r="H34737" s="152" t="s">
        <v>289</v>
      </c>
      <c r="I34737" s="152" t="s">
        <v>74</v>
      </c>
      <c r="J34737" s="153">
        <v>0</v>
      </c>
      <c r="K34737" s="153">
        <v>5020705</v>
      </c>
      <c r="L34737" s="152"/>
      <c r="M34737" s="152"/>
      <c r="N34737" s="152" t="s">
        <v>587</v>
      </c>
      <c r="O34737" s="152" t="s">
        <v>587</v>
      </c>
      <c r="P34737" s="152" t="s">
        <v>651</v>
      </c>
      <c r="Q34737" s="152" t="s">
        <v>544</v>
      </c>
      <c r="R34737" s="146">
        <v>10</v>
      </c>
      <c r="S34737" s="154">
        <v>-5020705</v>
      </c>
    </row>
    <row r="34738" spans="1:19" ht="15.75" customHeight="1">
      <c r="A34738" s="151">
        <v>45596</v>
      </c>
      <c r="B34738" s="151">
        <v>45596</v>
      </c>
      <c r="C34738" s="152" t="s">
        <v>19895</v>
      </c>
      <c r="D34738" s="151"/>
      <c r="E34738" s="152"/>
      <c r="F34738" s="152" t="s">
        <v>19896</v>
      </c>
      <c r="G34738" s="152" t="s">
        <v>19896</v>
      </c>
      <c r="H34738" s="152" t="s">
        <v>455</v>
      </c>
      <c r="I34738" s="152" t="s">
        <v>176</v>
      </c>
      <c r="J34738" s="153">
        <v>399798</v>
      </c>
      <c r="K34738" s="153">
        <v>0</v>
      </c>
      <c r="L34738" s="152"/>
      <c r="M34738" s="152"/>
      <c r="N34738" s="152" t="s">
        <v>2361</v>
      </c>
      <c r="O34738" s="152" t="s">
        <v>2362</v>
      </c>
      <c r="P34738" s="152" t="s">
        <v>540</v>
      </c>
      <c r="Q34738" s="152" t="s">
        <v>547</v>
      </c>
      <c r="R34738" s="146">
        <v>10</v>
      </c>
      <c r="S34738" s="154">
        <v>399798</v>
      </c>
    </row>
    <row r="34739" spans="1:19" ht="15.75" customHeight="1">
      <c r="A34739" s="151">
        <v>45596</v>
      </c>
      <c r="B34739" s="151">
        <v>45596</v>
      </c>
      <c r="C34739" s="152" t="s">
        <v>19895</v>
      </c>
      <c r="D34739" s="151"/>
      <c r="E34739" s="152"/>
      <c r="F34739" s="152" t="s">
        <v>19896</v>
      </c>
      <c r="G34739" s="152" t="s">
        <v>19896</v>
      </c>
      <c r="H34739" s="152" t="s">
        <v>176</v>
      </c>
      <c r="I34739" s="152" t="s">
        <v>455</v>
      </c>
      <c r="J34739" s="153">
        <v>0</v>
      </c>
      <c r="K34739" s="153">
        <v>399798</v>
      </c>
      <c r="L34739" s="152" t="s">
        <v>2714</v>
      </c>
      <c r="M34739" s="152" t="s">
        <v>2715</v>
      </c>
      <c r="N34739" s="152" t="s">
        <v>2361</v>
      </c>
      <c r="O34739" s="152" t="s">
        <v>2362</v>
      </c>
      <c r="P34739" s="152" t="s">
        <v>540</v>
      </c>
      <c r="Q34739" s="152" t="s">
        <v>547</v>
      </c>
      <c r="R34739" s="146">
        <v>10</v>
      </c>
      <c r="S34739" s="154">
        <v>-399798</v>
      </c>
    </row>
    <row r="34740" spans="1:19" ht="15.75" customHeight="1">
      <c r="A34740" s="151">
        <v>45596</v>
      </c>
      <c r="B34740" s="151">
        <v>45596</v>
      </c>
      <c r="C34740" s="152" t="s">
        <v>19897</v>
      </c>
      <c r="D34740" s="151"/>
      <c r="E34740" s="152"/>
      <c r="F34740" s="152" t="s">
        <v>19898</v>
      </c>
      <c r="G34740" s="152" t="s">
        <v>19898</v>
      </c>
      <c r="H34740" s="152" t="s">
        <v>208</v>
      </c>
      <c r="I34740" s="152" t="s">
        <v>281</v>
      </c>
      <c r="J34740" s="153">
        <v>316000000</v>
      </c>
      <c r="K34740" s="153">
        <v>0</v>
      </c>
      <c r="L34740" s="152" t="s">
        <v>819</v>
      </c>
      <c r="M34740" s="152" t="s">
        <v>820</v>
      </c>
      <c r="N34740" s="152"/>
      <c r="O34740" s="152"/>
      <c r="P34740" s="152"/>
      <c r="Q34740" s="152" t="s">
        <v>544</v>
      </c>
      <c r="R34740" s="146">
        <v>10</v>
      </c>
      <c r="S34740" s="154">
        <v>316000000</v>
      </c>
    </row>
    <row r="34741" spans="1:19" ht="15.75" customHeight="1">
      <c r="A34741" s="151">
        <v>45596</v>
      </c>
      <c r="B34741" s="151">
        <v>45596</v>
      </c>
      <c r="C34741" s="152" t="s">
        <v>19897</v>
      </c>
      <c r="D34741" s="151"/>
      <c r="E34741" s="152"/>
      <c r="F34741" s="152" t="s">
        <v>19898</v>
      </c>
      <c r="G34741" s="152" t="s">
        <v>19898</v>
      </c>
      <c r="H34741" s="152" t="s">
        <v>281</v>
      </c>
      <c r="I34741" s="152" t="s">
        <v>208</v>
      </c>
      <c r="J34741" s="153">
        <v>0</v>
      </c>
      <c r="K34741" s="153">
        <v>316000000</v>
      </c>
      <c r="L34741" s="152"/>
      <c r="M34741" s="152"/>
      <c r="N34741" s="152"/>
      <c r="O34741" s="152"/>
      <c r="P34741" s="152"/>
      <c r="Q34741" s="152" t="s">
        <v>544</v>
      </c>
      <c r="R34741" s="146">
        <v>10</v>
      </c>
      <c r="S34741" s="154">
        <v>-316000000</v>
      </c>
    </row>
    <row r="34742" spans="1:19" ht="15.75" customHeight="1">
      <c r="A34742" s="151">
        <v>45596</v>
      </c>
      <c r="B34742" s="151">
        <v>45596</v>
      </c>
      <c r="C34742" s="152" t="s">
        <v>19899</v>
      </c>
      <c r="D34742" s="151"/>
      <c r="E34742" s="152"/>
      <c r="F34742" s="152" t="s">
        <v>19900</v>
      </c>
      <c r="G34742" s="152" t="s">
        <v>19900</v>
      </c>
      <c r="H34742" s="152" t="s">
        <v>357</v>
      </c>
      <c r="I34742" s="152" t="s">
        <v>225</v>
      </c>
      <c r="J34742" s="153">
        <v>10646575</v>
      </c>
      <c r="K34742" s="153">
        <v>0</v>
      </c>
      <c r="L34742" s="152" t="s">
        <v>585</v>
      </c>
      <c r="M34742" s="152" t="s">
        <v>586</v>
      </c>
      <c r="N34742" s="152" t="s">
        <v>542</v>
      </c>
      <c r="O34742" s="152" t="s">
        <v>543</v>
      </c>
      <c r="P34742" s="152"/>
      <c r="Q34742" s="152" t="s">
        <v>544</v>
      </c>
      <c r="R34742" s="146">
        <v>10</v>
      </c>
      <c r="S34742" s="154">
        <v>10646575</v>
      </c>
    </row>
    <row r="34743" spans="1:19" ht="15.75" customHeight="1">
      <c r="A34743" s="151">
        <v>45596</v>
      </c>
      <c r="B34743" s="151">
        <v>45596</v>
      </c>
      <c r="C34743" s="152" t="s">
        <v>19899</v>
      </c>
      <c r="D34743" s="151"/>
      <c r="E34743" s="152"/>
      <c r="F34743" s="152" t="s">
        <v>19900</v>
      </c>
      <c r="G34743" s="152" t="s">
        <v>19900</v>
      </c>
      <c r="H34743" s="152" t="s">
        <v>225</v>
      </c>
      <c r="I34743" s="152" t="s">
        <v>357</v>
      </c>
      <c r="J34743" s="153">
        <v>0</v>
      </c>
      <c r="K34743" s="153">
        <v>10646575</v>
      </c>
      <c r="L34743" s="152" t="s">
        <v>585</v>
      </c>
      <c r="M34743" s="152" t="s">
        <v>586</v>
      </c>
      <c r="N34743" s="152" t="s">
        <v>542</v>
      </c>
      <c r="O34743" s="152" t="s">
        <v>543</v>
      </c>
      <c r="P34743" s="152"/>
      <c r="Q34743" s="152" t="s">
        <v>544</v>
      </c>
      <c r="R34743" s="146">
        <v>10</v>
      </c>
      <c r="S34743" s="154">
        <v>-10646575</v>
      </c>
    </row>
    <row r="34744" spans="1:19" ht="15.75" customHeight="1">
      <c r="A34744" s="151">
        <v>45596</v>
      </c>
      <c r="B34744" s="151">
        <v>45596</v>
      </c>
      <c r="C34744" s="152" t="s">
        <v>19899</v>
      </c>
      <c r="D34744" s="151"/>
      <c r="E34744" s="152"/>
      <c r="F34744" s="152" t="s">
        <v>19900</v>
      </c>
      <c r="G34744" s="152" t="s">
        <v>19900</v>
      </c>
      <c r="H34744" s="152" t="s">
        <v>357</v>
      </c>
      <c r="I34744" s="152" t="s">
        <v>225</v>
      </c>
      <c r="J34744" s="153">
        <v>10249315</v>
      </c>
      <c r="K34744" s="153">
        <v>0</v>
      </c>
      <c r="L34744" s="152" t="s">
        <v>585</v>
      </c>
      <c r="M34744" s="152" t="s">
        <v>586</v>
      </c>
      <c r="N34744" s="152" t="s">
        <v>542</v>
      </c>
      <c r="O34744" s="152" t="s">
        <v>543</v>
      </c>
      <c r="P34744" s="152"/>
      <c r="Q34744" s="152" t="s">
        <v>544</v>
      </c>
      <c r="R34744" s="146">
        <v>10</v>
      </c>
      <c r="S34744" s="154">
        <v>10249315</v>
      </c>
    </row>
    <row r="34745" spans="1:19" ht="15.75" customHeight="1">
      <c r="A34745" s="151">
        <v>45596</v>
      </c>
      <c r="B34745" s="151">
        <v>45596</v>
      </c>
      <c r="C34745" s="152" t="s">
        <v>19899</v>
      </c>
      <c r="D34745" s="151"/>
      <c r="E34745" s="152"/>
      <c r="F34745" s="152" t="s">
        <v>19900</v>
      </c>
      <c r="G34745" s="152" t="s">
        <v>19900</v>
      </c>
      <c r="H34745" s="152" t="s">
        <v>225</v>
      </c>
      <c r="I34745" s="152" t="s">
        <v>357</v>
      </c>
      <c r="J34745" s="153">
        <v>0</v>
      </c>
      <c r="K34745" s="153">
        <v>10249315</v>
      </c>
      <c r="L34745" s="152" t="s">
        <v>585</v>
      </c>
      <c r="M34745" s="152" t="s">
        <v>586</v>
      </c>
      <c r="N34745" s="152" t="s">
        <v>542</v>
      </c>
      <c r="O34745" s="152" t="s">
        <v>543</v>
      </c>
      <c r="P34745" s="152"/>
      <c r="Q34745" s="152" t="s">
        <v>544</v>
      </c>
      <c r="R34745" s="146">
        <v>10</v>
      </c>
      <c r="S34745" s="154">
        <v>-10249315</v>
      </c>
    </row>
    <row r="34746" spans="1:19" ht="15.75" customHeight="1">
      <c r="A34746" s="151">
        <v>45596</v>
      </c>
      <c r="B34746" s="151">
        <v>45596</v>
      </c>
      <c r="C34746" s="152" t="s">
        <v>19899</v>
      </c>
      <c r="D34746" s="151"/>
      <c r="E34746" s="152"/>
      <c r="F34746" s="152" t="s">
        <v>19900</v>
      </c>
      <c r="G34746" s="152" t="s">
        <v>19900</v>
      </c>
      <c r="H34746" s="152" t="s">
        <v>357</v>
      </c>
      <c r="I34746" s="152" t="s">
        <v>225</v>
      </c>
      <c r="J34746" s="153">
        <v>9534247</v>
      </c>
      <c r="K34746" s="153">
        <v>0</v>
      </c>
      <c r="L34746" s="152" t="s">
        <v>585</v>
      </c>
      <c r="M34746" s="152" t="s">
        <v>586</v>
      </c>
      <c r="N34746" s="152" t="s">
        <v>542</v>
      </c>
      <c r="O34746" s="152" t="s">
        <v>543</v>
      </c>
      <c r="P34746" s="152"/>
      <c r="Q34746" s="152" t="s">
        <v>544</v>
      </c>
      <c r="R34746" s="146">
        <v>10</v>
      </c>
      <c r="S34746" s="154">
        <v>9534247</v>
      </c>
    </row>
    <row r="34747" spans="1:19" ht="15.75" customHeight="1">
      <c r="A34747" s="151">
        <v>45596</v>
      </c>
      <c r="B34747" s="151">
        <v>45596</v>
      </c>
      <c r="C34747" s="152" t="s">
        <v>19899</v>
      </c>
      <c r="D34747" s="151"/>
      <c r="E34747" s="152"/>
      <c r="F34747" s="152" t="s">
        <v>19900</v>
      </c>
      <c r="G34747" s="152" t="s">
        <v>19900</v>
      </c>
      <c r="H34747" s="152" t="s">
        <v>225</v>
      </c>
      <c r="I34747" s="152" t="s">
        <v>357</v>
      </c>
      <c r="J34747" s="153">
        <v>0</v>
      </c>
      <c r="K34747" s="153">
        <v>9534247</v>
      </c>
      <c r="L34747" s="152" t="s">
        <v>585</v>
      </c>
      <c r="M34747" s="152" t="s">
        <v>586</v>
      </c>
      <c r="N34747" s="152" t="s">
        <v>542</v>
      </c>
      <c r="O34747" s="152" t="s">
        <v>543</v>
      </c>
      <c r="P34747" s="152"/>
      <c r="Q34747" s="152" t="s">
        <v>544</v>
      </c>
      <c r="R34747" s="146">
        <v>10</v>
      </c>
      <c r="S34747" s="154">
        <v>-9534247</v>
      </c>
    </row>
    <row r="34748" spans="1:19" ht="15.75" customHeight="1">
      <c r="A34748" s="151">
        <v>45596</v>
      </c>
      <c r="B34748" s="151">
        <v>45596</v>
      </c>
      <c r="C34748" s="152" t="s">
        <v>19899</v>
      </c>
      <c r="D34748" s="151"/>
      <c r="E34748" s="152"/>
      <c r="F34748" s="152" t="s">
        <v>19900</v>
      </c>
      <c r="G34748" s="152" t="s">
        <v>19900</v>
      </c>
      <c r="H34748" s="152" t="s">
        <v>357</v>
      </c>
      <c r="I34748" s="152" t="s">
        <v>225</v>
      </c>
      <c r="J34748" s="153">
        <v>6912329</v>
      </c>
      <c r="K34748" s="153">
        <v>0</v>
      </c>
      <c r="L34748" s="152" t="s">
        <v>585</v>
      </c>
      <c r="M34748" s="152" t="s">
        <v>586</v>
      </c>
      <c r="N34748" s="152" t="s">
        <v>542</v>
      </c>
      <c r="O34748" s="152" t="s">
        <v>543</v>
      </c>
      <c r="P34748" s="152"/>
      <c r="Q34748" s="152" t="s">
        <v>544</v>
      </c>
      <c r="R34748" s="146">
        <v>10</v>
      </c>
      <c r="S34748" s="154">
        <v>6912329</v>
      </c>
    </row>
    <row r="34749" spans="1:19" ht="15.75" customHeight="1">
      <c r="A34749" s="151">
        <v>45596</v>
      </c>
      <c r="B34749" s="151">
        <v>45596</v>
      </c>
      <c r="C34749" s="152" t="s">
        <v>19899</v>
      </c>
      <c r="D34749" s="151"/>
      <c r="E34749" s="152"/>
      <c r="F34749" s="152" t="s">
        <v>19900</v>
      </c>
      <c r="G34749" s="152" t="s">
        <v>19900</v>
      </c>
      <c r="H34749" s="152" t="s">
        <v>225</v>
      </c>
      <c r="I34749" s="152" t="s">
        <v>357</v>
      </c>
      <c r="J34749" s="153">
        <v>0</v>
      </c>
      <c r="K34749" s="153">
        <v>6912329</v>
      </c>
      <c r="L34749" s="152" t="s">
        <v>585</v>
      </c>
      <c r="M34749" s="152" t="s">
        <v>586</v>
      </c>
      <c r="N34749" s="152" t="s">
        <v>542</v>
      </c>
      <c r="O34749" s="152" t="s">
        <v>543</v>
      </c>
      <c r="P34749" s="152"/>
      <c r="Q34749" s="152" t="s">
        <v>544</v>
      </c>
      <c r="R34749" s="146">
        <v>10</v>
      </c>
      <c r="S34749" s="154">
        <v>-6912329</v>
      </c>
    </row>
    <row r="34750" spans="1:19" ht="15.75" customHeight="1">
      <c r="A34750" s="151">
        <v>45596</v>
      </c>
      <c r="B34750" s="151">
        <v>45596</v>
      </c>
      <c r="C34750" s="152" t="s">
        <v>19901</v>
      </c>
      <c r="D34750" s="151"/>
      <c r="E34750" s="152"/>
      <c r="F34750" s="152" t="s">
        <v>19902</v>
      </c>
      <c r="G34750" s="152" t="s">
        <v>19902</v>
      </c>
      <c r="H34750" s="152" t="s">
        <v>115</v>
      </c>
      <c r="I34750" s="152" t="s">
        <v>457</v>
      </c>
      <c r="J34750" s="153">
        <v>1</v>
      </c>
      <c r="K34750" s="153">
        <v>0</v>
      </c>
      <c r="L34750" s="152" t="s">
        <v>2953</v>
      </c>
      <c r="M34750" s="152" t="s">
        <v>2954</v>
      </c>
      <c r="N34750" s="152" t="s">
        <v>578</v>
      </c>
      <c r="O34750" s="152" t="s">
        <v>579</v>
      </c>
      <c r="P34750" s="152" t="s">
        <v>603</v>
      </c>
      <c r="Q34750" s="152" t="s">
        <v>544</v>
      </c>
      <c r="R34750" s="146">
        <v>10</v>
      </c>
      <c r="S34750" s="154">
        <v>1</v>
      </c>
    </row>
    <row r="34751" spans="1:19" ht="15.75" customHeight="1">
      <c r="A34751" s="151">
        <v>45596</v>
      </c>
      <c r="B34751" s="151">
        <v>45596</v>
      </c>
      <c r="C34751" s="152" t="s">
        <v>19901</v>
      </c>
      <c r="D34751" s="151"/>
      <c r="E34751" s="152"/>
      <c r="F34751" s="152" t="s">
        <v>19902</v>
      </c>
      <c r="G34751" s="152" t="s">
        <v>19902</v>
      </c>
      <c r="H34751" s="152" t="s">
        <v>457</v>
      </c>
      <c r="I34751" s="152" t="s">
        <v>115</v>
      </c>
      <c r="J34751" s="153">
        <v>0</v>
      </c>
      <c r="K34751" s="153">
        <v>1</v>
      </c>
      <c r="L34751" s="152"/>
      <c r="M34751" s="152"/>
      <c r="N34751" s="152" t="s">
        <v>578</v>
      </c>
      <c r="O34751" s="152" t="s">
        <v>579</v>
      </c>
      <c r="P34751" s="152" t="s">
        <v>603</v>
      </c>
      <c r="Q34751" s="152" t="s">
        <v>544</v>
      </c>
      <c r="R34751" s="146">
        <v>10</v>
      </c>
      <c r="S34751" s="154">
        <v>-1</v>
      </c>
    </row>
    <row r="34752" spans="1:19" ht="15.75" customHeight="1">
      <c r="A34752" s="151">
        <v>45596</v>
      </c>
      <c r="B34752" s="151">
        <v>45596</v>
      </c>
      <c r="C34752" s="152" t="s">
        <v>19901</v>
      </c>
      <c r="D34752" s="151"/>
      <c r="E34752" s="152"/>
      <c r="F34752" s="152" t="s">
        <v>19902</v>
      </c>
      <c r="G34752" s="152" t="s">
        <v>19902</v>
      </c>
      <c r="H34752" s="152" t="s">
        <v>115</v>
      </c>
      <c r="I34752" s="152" t="s">
        <v>457</v>
      </c>
      <c r="J34752" s="153">
        <v>17305</v>
      </c>
      <c r="K34752" s="153">
        <v>0</v>
      </c>
      <c r="L34752" s="152" t="s">
        <v>2313</v>
      </c>
      <c r="M34752" s="152" t="s">
        <v>2314</v>
      </c>
      <c r="N34752" s="152" t="s">
        <v>578</v>
      </c>
      <c r="O34752" s="152" t="s">
        <v>579</v>
      </c>
      <c r="P34752" s="152" t="s">
        <v>603</v>
      </c>
      <c r="Q34752" s="152" t="s">
        <v>544</v>
      </c>
      <c r="R34752" s="146">
        <v>10</v>
      </c>
      <c r="S34752" s="154">
        <v>17305</v>
      </c>
    </row>
    <row r="34753" spans="1:21" ht="15.75" customHeight="1">
      <c r="A34753" s="151">
        <v>45596</v>
      </c>
      <c r="B34753" s="151">
        <v>45596</v>
      </c>
      <c r="C34753" s="152" t="s">
        <v>19901</v>
      </c>
      <c r="D34753" s="151"/>
      <c r="E34753" s="152"/>
      <c r="F34753" s="152" t="s">
        <v>19902</v>
      </c>
      <c r="G34753" s="152" t="s">
        <v>19902</v>
      </c>
      <c r="H34753" s="152" t="s">
        <v>457</v>
      </c>
      <c r="I34753" s="152" t="s">
        <v>115</v>
      </c>
      <c r="J34753" s="153">
        <v>0</v>
      </c>
      <c r="K34753" s="153">
        <v>17305</v>
      </c>
      <c r="L34753" s="152"/>
      <c r="M34753" s="152"/>
      <c r="N34753" s="152" t="s">
        <v>578</v>
      </c>
      <c r="O34753" s="152" t="s">
        <v>579</v>
      </c>
      <c r="P34753" s="152" t="s">
        <v>603</v>
      </c>
      <c r="Q34753" s="152" t="s">
        <v>544</v>
      </c>
      <c r="R34753" s="146">
        <v>10</v>
      </c>
      <c r="S34753" s="154">
        <v>-17305</v>
      </c>
    </row>
    <row r="34754" spans="1:21" ht="15.75" customHeight="1">
      <c r="A34754" s="151">
        <v>45596</v>
      </c>
      <c r="B34754" s="151">
        <v>45596</v>
      </c>
      <c r="C34754" s="152" t="s">
        <v>19903</v>
      </c>
      <c r="D34754" s="151"/>
      <c r="E34754" s="152"/>
      <c r="F34754" s="152" t="s">
        <v>19904</v>
      </c>
      <c r="G34754" s="152" t="s">
        <v>19904</v>
      </c>
      <c r="H34754" s="152" t="s">
        <v>459</v>
      </c>
      <c r="I34754" s="152" t="s">
        <v>170</v>
      </c>
      <c r="J34754" s="153">
        <v>1</v>
      </c>
      <c r="K34754" s="153">
        <v>0</v>
      </c>
      <c r="L34754" s="152"/>
      <c r="M34754" s="152"/>
      <c r="N34754" s="152" t="s">
        <v>542</v>
      </c>
      <c r="O34754" s="152" t="s">
        <v>543</v>
      </c>
      <c r="P34754" s="152"/>
      <c r="Q34754" s="152" t="s">
        <v>544</v>
      </c>
      <c r="R34754" s="146">
        <v>10</v>
      </c>
      <c r="S34754" s="154">
        <v>1</v>
      </c>
    </row>
    <row r="34755" spans="1:21" ht="15.75" customHeight="1">
      <c r="A34755" s="151">
        <v>45596</v>
      </c>
      <c r="B34755" s="151">
        <v>45596</v>
      </c>
      <c r="C34755" s="152" t="s">
        <v>19903</v>
      </c>
      <c r="D34755" s="151"/>
      <c r="E34755" s="152"/>
      <c r="F34755" s="152" t="s">
        <v>19904</v>
      </c>
      <c r="G34755" s="152" t="s">
        <v>19904</v>
      </c>
      <c r="H34755" s="152" t="s">
        <v>170</v>
      </c>
      <c r="I34755" s="152" t="s">
        <v>459</v>
      </c>
      <c r="J34755" s="153">
        <v>0</v>
      </c>
      <c r="K34755" s="153">
        <v>1</v>
      </c>
      <c r="L34755" s="152" t="s">
        <v>2825</v>
      </c>
      <c r="M34755" s="152" t="s">
        <v>2826</v>
      </c>
      <c r="N34755" s="152" t="s">
        <v>542</v>
      </c>
      <c r="O34755" s="152" t="s">
        <v>543</v>
      </c>
      <c r="P34755" s="152"/>
      <c r="Q34755" s="152" t="s">
        <v>544</v>
      </c>
      <c r="R34755" s="146">
        <v>10</v>
      </c>
      <c r="S34755" s="154">
        <v>-1</v>
      </c>
    </row>
    <row r="34756" spans="1:21" ht="15.75" customHeight="1">
      <c r="A34756" s="151">
        <v>45596</v>
      </c>
      <c r="B34756" s="151">
        <v>45596</v>
      </c>
      <c r="C34756" s="152" t="s">
        <v>19905</v>
      </c>
      <c r="D34756" s="151"/>
      <c r="E34756" s="152"/>
      <c r="F34756" s="152" t="s">
        <v>19906</v>
      </c>
      <c r="G34756" s="152" t="s">
        <v>19906</v>
      </c>
      <c r="H34756" s="152" t="s">
        <v>345</v>
      </c>
      <c r="I34756" s="152" t="s">
        <v>237</v>
      </c>
      <c r="J34756" s="153">
        <v>19280116925</v>
      </c>
      <c r="K34756" s="153">
        <v>0</v>
      </c>
      <c r="L34756" s="152"/>
      <c r="M34756" s="152"/>
      <c r="N34756" s="152" t="s">
        <v>587</v>
      </c>
      <c r="O34756" s="152" t="s">
        <v>587</v>
      </c>
      <c r="P34756" s="152"/>
      <c r="Q34756" s="152" t="s">
        <v>544</v>
      </c>
      <c r="R34756" s="146">
        <v>10</v>
      </c>
      <c r="S34756" s="154">
        <v>19280116925</v>
      </c>
    </row>
    <row r="34757" spans="1:21" ht="15.75" customHeight="1">
      <c r="A34757" s="151">
        <v>45596</v>
      </c>
      <c r="B34757" s="151">
        <v>45596</v>
      </c>
      <c r="C34757" s="152" t="s">
        <v>19905</v>
      </c>
      <c r="D34757" s="151"/>
      <c r="E34757" s="152"/>
      <c r="F34757" s="152" t="s">
        <v>19906</v>
      </c>
      <c r="G34757" s="152" t="s">
        <v>19906</v>
      </c>
      <c r="H34757" s="152" t="s">
        <v>237</v>
      </c>
      <c r="I34757" s="152" t="s">
        <v>345</v>
      </c>
      <c r="J34757" s="153">
        <v>0</v>
      </c>
      <c r="K34757" s="153">
        <v>19280116925</v>
      </c>
      <c r="L34757" s="152" t="s">
        <v>674</v>
      </c>
      <c r="M34757" s="152" t="s">
        <v>675</v>
      </c>
      <c r="N34757" s="152" t="s">
        <v>587</v>
      </c>
      <c r="O34757" s="152" t="s">
        <v>587</v>
      </c>
      <c r="P34757" s="152"/>
      <c r="Q34757" s="152" t="s">
        <v>544</v>
      </c>
      <c r="R34757" s="146">
        <v>10</v>
      </c>
      <c r="S34757" s="154">
        <v>-19280116925</v>
      </c>
    </row>
    <row r="34758" spans="1:21" ht="15.75" customHeight="1">
      <c r="A34758" s="151">
        <v>45596</v>
      </c>
      <c r="B34758" s="151">
        <v>45596</v>
      </c>
      <c r="C34758" s="152" t="s">
        <v>19907</v>
      </c>
      <c r="D34758" s="151"/>
      <c r="E34758" s="152"/>
      <c r="F34758" s="152" t="s">
        <v>19908</v>
      </c>
      <c r="G34758" s="152" t="s">
        <v>19909</v>
      </c>
      <c r="H34758" s="152" t="s">
        <v>112</v>
      </c>
      <c r="I34758" s="152" t="s">
        <v>219</v>
      </c>
      <c r="J34758" s="153">
        <v>29371500</v>
      </c>
      <c r="K34758" s="153">
        <v>0</v>
      </c>
      <c r="L34758" s="152" t="s">
        <v>674</v>
      </c>
      <c r="M34758" s="152" t="s">
        <v>675</v>
      </c>
      <c r="N34758" s="152"/>
      <c r="O34758" s="152"/>
      <c r="P34758" s="152"/>
      <c r="Q34758" s="152" t="s">
        <v>544</v>
      </c>
      <c r="R34758" s="146">
        <v>10</v>
      </c>
      <c r="S34758" s="154">
        <v>29371500</v>
      </c>
    </row>
    <row r="34759" spans="1:21" ht="15.75" customHeight="1">
      <c r="A34759" s="151">
        <v>45596</v>
      </c>
      <c r="B34759" s="151">
        <v>45596</v>
      </c>
      <c r="C34759" s="152" t="s">
        <v>19907</v>
      </c>
      <c r="D34759" s="151"/>
      <c r="E34759" s="152"/>
      <c r="F34759" s="152" t="s">
        <v>19908</v>
      </c>
      <c r="G34759" s="152" t="s">
        <v>19909</v>
      </c>
      <c r="H34759" s="152" t="s">
        <v>219</v>
      </c>
      <c r="I34759" s="152" t="s">
        <v>112</v>
      </c>
      <c r="J34759" s="153">
        <v>0</v>
      </c>
      <c r="K34759" s="153">
        <v>29371500</v>
      </c>
      <c r="L34759" s="152" t="s">
        <v>674</v>
      </c>
      <c r="M34759" s="152" t="s">
        <v>675</v>
      </c>
      <c r="N34759" s="152"/>
      <c r="O34759" s="152"/>
      <c r="P34759" s="152"/>
      <c r="Q34759" s="152" t="s">
        <v>544</v>
      </c>
      <c r="R34759" s="146">
        <v>10</v>
      </c>
      <c r="S34759" s="154">
        <v>-29371500</v>
      </c>
    </row>
    <row r="34760" spans="1:21" ht="15.75" customHeight="1">
      <c r="A34760" s="151">
        <v>45596</v>
      </c>
      <c r="B34760" s="151">
        <v>45596</v>
      </c>
      <c r="C34760" s="152" t="s">
        <v>19907</v>
      </c>
      <c r="D34760" s="151"/>
      <c r="E34760" s="152"/>
      <c r="F34760" s="152" t="s">
        <v>19908</v>
      </c>
      <c r="G34760" s="152" t="s">
        <v>19910</v>
      </c>
      <c r="H34760" s="152" t="s">
        <v>219</v>
      </c>
      <c r="I34760" s="152" t="s">
        <v>112</v>
      </c>
      <c r="J34760" s="153">
        <v>1253093025</v>
      </c>
      <c r="K34760" s="153">
        <v>0</v>
      </c>
      <c r="L34760" s="152" t="s">
        <v>674</v>
      </c>
      <c r="M34760" s="152" t="s">
        <v>675</v>
      </c>
      <c r="N34760" s="152"/>
      <c r="O34760" s="152"/>
      <c r="P34760" s="152"/>
      <c r="Q34760" s="152" t="s">
        <v>544</v>
      </c>
      <c r="R34760" s="146">
        <v>10</v>
      </c>
      <c r="S34760" s="154">
        <v>1253093025</v>
      </c>
    </row>
    <row r="34761" spans="1:21" ht="15.75" customHeight="1">
      <c r="A34761" s="151">
        <v>45596</v>
      </c>
      <c r="B34761" s="151">
        <v>45596</v>
      </c>
      <c r="C34761" s="152" t="s">
        <v>19907</v>
      </c>
      <c r="D34761" s="151"/>
      <c r="E34761" s="152"/>
      <c r="F34761" s="152" t="s">
        <v>19908</v>
      </c>
      <c r="G34761" s="152" t="s">
        <v>19910</v>
      </c>
      <c r="H34761" s="152" t="s">
        <v>112</v>
      </c>
      <c r="I34761" s="152" t="s">
        <v>219</v>
      </c>
      <c r="J34761" s="153">
        <v>0</v>
      </c>
      <c r="K34761" s="153">
        <v>1253093025</v>
      </c>
      <c r="L34761" s="152" t="s">
        <v>674</v>
      </c>
      <c r="M34761" s="152" t="s">
        <v>675</v>
      </c>
      <c r="N34761" s="152"/>
      <c r="O34761" s="152"/>
      <c r="P34761" s="152"/>
      <c r="Q34761" s="152" t="s">
        <v>544</v>
      </c>
      <c r="R34761" s="146">
        <v>10</v>
      </c>
      <c r="S34761" s="154">
        <v>-1253093025</v>
      </c>
    </row>
    <row r="34762" spans="1:21" ht="15.75" customHeight="1">
      <c r="A34762" s="151">
        <v>45596</v>
      </c>
      <c r="B34762" s="151">
        <v>45596</v>
      </c>
      <c r="C34762" s="152" t="s">
        <v>19907</v>
      </c>
      <c r="D34762" s="151"/>
      <c r="E34762" s="152"/>
      <c r="F34762" s="152" t="s">
        <v>19908</v>
      </c>
      <c r="G34762" s="152" t="s">
        <v>19910</v>
      </c>
      <c r="H34762" s="152" t="s">
        <v>112</v>
      </c>
      <c r="I34762" s="152" t="s">
        <v>184</v>
      </c>
      <c r="J34762" s="153">
        <v>4029483</v>
      </c>
      <c r="K34762" s="153">
        <v>0</v>
      </c>
      <c r="L34762" s="152" t="s">
        <v>674</v>
      </c>
      <c r="M34762" s="152" t="s">
        <v>675</v>
      </c>
      <c r="N34762" s="152"/>
      <c r="O34762" s="152"/>
      <c r="P34762" s="152"/>
      <c r="Q34762" s="152" t="s">
        <v>544</v>
      </c>
      <c r="R34762" s="146">
        <v>10</v>
      </c>
      <c r="S34762" s="154">
        <v>4029483</v>
      </c>
    </row>
    <row r="34763" spans="1:21" ht="15.75" customHeight="1">
      <c r="A34763" s="151">
        <v>45596</v>
      </c>
      <c r="B34763" s="151">
        <v>45596</v>
      </c>
      <c r="C34763" s="152" t="s">
        <v>19907</v>
      </c>
      <c r="D34763" s="151"/>
      <c r="E34763" s="152"/>
      <c r="F34763" s="152" t="s">
        <v>19908</v>
      </c>
      <c r="G34763" s="152" t="s">
        <v>19910</v>
      </c>
      <c r="H34763" s="152" t="s">
        <v>184</v>
      </c>
      <c r="I34763" s="152" t="s">
        <v>112</v>
      </c>
      <c r="J34763" s="153">
        <v>0</v>
      </c>
      <c r="K34763" s="153">
        <v>4029483</v>
      </c>
      <c r="L34763" s="152" t="s">
        <v>674</v>
      </c>
      <c r="M34763" s="152" t="s">
        <v>675</v>
      </c>
      <c r="N34763" s="152"/>
      <c r="O34763" s="152"/>
      <c r="P34763" s="152"/>
      <c r="Q34763" s="152" t="s">
        <v>544</v>
      </c>
      <c r="R34763" s="146">
        <v>10</v>
      </c>
      <c r="S34763" s="154">
        <v>-4029483</v>
      </c>
    </row>
    <row r="34764" spans="1:21" ht="15.75" customHeight="1">
      <c r="A34764" s="151">
        <v>45596</v>
      </c>
      <c r="B34764" s="151">
        <v>45596</v>
      </c>
      <c r="C34764" s="152" t="s">
        <v>19907</v>
      </c>
      <c r="D34764" s="151"/>
      <c r="E34764" s="152"/>
      <c r="F34764" s="152" t="s">
        <v>19908</v>
      </c>
      <c r="G34764" s="152" t="s">
        <v>19910</v>
      </c>
      <c r="H34764" s="152" t="s">
        <v>112</v>
      </c>
      <c r="I34764" s="152" t="s">
        <v>45</v>
      </c>
      <c r="J34764" s="153">
        <v>1091426</v>
      </c>
      <c r="K34764" s="153">
        <v>0</v>
      </c>
      <c r="L34764" s="152" t="s">
        <v>674</v>
      </c>
      <c r="M34764" s="152" t="s">
        <v>675</v>
      </c>
      <c r="N34764" s="152"/>
      <c r="O34764" s="152"/>
      <c r="P34764" s="152"/>
      <c r="Q34764" s="152" t="s">
        <v>544</v>
      </c>
      <c r="R34764" s="146">
        <v>10</v>
      </c>
      <c r="S34764" s="154">
        <v>1091426</v>
      </c>
    </row>
    <row r="34765" spans="1:21" ht="15.75" customHeight="1">
      <c r="A34765" s="151">
        <v>45596</v>
      </c>
      <c r="B34765" s="151">
        <v>45596</v>
      </c>
      <c r="C34765" s="152" t="s">
        <v>19907</v>
      </c>
      <c r="D34765" s="151"/>
      <c r="E34765" s="152"/>
      <c r="F34765" s="152" t="s">
        <v>19908</v>
      </c>
      <c r="G34765" s="152" t="s">
        <v>19910</v>
      </c>
      <c r="H34765" s="152" t="s">
        <v>45</v>
      </c>
      <c r="I34765" s="152" t="s">
        <v>112</v>
      </c>
      <c r="J34765" s="153">
        <v>0</v>
      </c>
      <c r="K34765" s="153">
        <v>1091426</v>
      </c>
      <c r="L34765" s="152" t="s">
        <v>674</v>
      </c>
      <c r="M34765" s="152" t="s">
        <v>675</v>
      </c>
      <c r="N34765" s="152"/>
      <c r="O34765" s="152"/>
      <c r="P34765" s="152"/>
      <c r="Q34765" s="152" t="s">
        <v>544</v>
      </c>
      <c r="R34765" s="146">
        <v>10</v>
      </c>
      <c r="S34765" s="154">
        <v>-1091426</v>
      </c>
      <c r="U34765" s="146" t="str">
        <f>IF(J34765&gt;'[555]E101 Leadsheet'!$K$15,"key"," ")</f>
        <v xml:space="preserve"> </v>
      </c>
    </row>
    <row r="34766" spans="1:21" ht="15.75" customHeight="1">
      <c r="A34766" s="151">
        <v>45596</v>
      </c>
      <c r="B34766" s="151">
        <v>45596</v>
      </c>
      <c r="C34766" s="152" t="s">
        <v>19907</v>
      </c>
      <c r="D34766" s="151"/>
      <c r="E34766" s="152"/>
      <c r="F34766" s="152" t="s">
        <v>19908</v>
      </c>
      <c r="G34766" s="152" t="s">
        <v>19910</v>
      </c>
      <c r="H34766" s="152" t="s">
        <v>112</v>
      </c>
      <c r="I34766" s="152" t="s">
        <v>299</v>
      </c>
      <c r="J34766" s="153">
        <v>181014744</v>
      </c>
      <c r="K34766" s="153">
        <v>0</v>
      </c>
      <c r="L34766" s="152" t="s">
        <v>674</v>
      </c>
      <c r="M34766" s="152" t="s">
        <v>675</v>
      </c>
      <c r="N34766" s="152"/>
      <c r="O34766" s="152"/>
      <c r="P34766" s="152"/>
      <c r="Q34766" s="152" t="s">
        <v>544</v>
      </c>
      <c r="R34766" s="146">
        <v>10</v>
      </c>
      <c r="S34766" s="154">
        <v>181014744</v>
      </c>
    </row>
    <row r="34767" spans="1:21" ht="15.75" customHeight="1">
      <c r="A34767" s="151">
        <v>45596</v>
      </c>
      <c r="B34767" s="151">
        <v>45596</v>
      </c>
      <c r="C34767" s="152" t="s">
        <v>19907</v>
      </c>
      <c r="D34767" s="151"/>
      <c r="E34767" s="152"/>
      <c r="F34767" s="152" t="s">
        <v>19908</v>
      </c>
      <c r="G34767" s="152" t="s">
        <v>19910</v>
      </c>
      <c r="H34767" s="152" t="s">
        <v>299</v>
      </c>
      <c r="I34767" s="152" t="s">
        <v>112</v>
      </c>
      <c r="J34767" s="153">
        <v>0</v>
      </c>
      <c r="K34767" s="153">
        <v>181014744</v>
      </c>
      <c r="L34767" s="152" t="s">
        <v>674</v>
      </c>
      <c r="M34767" s="152" t="s">
        <v>675</v>
      </c>
      <c r="N34767" s="152"/>
      <c r="O34767" s="152"/>
      <c r="P34767" s="152"/>
      <c r="Q34767" s="152" t="s">
        <v>544</v>
      </c>
      <c r="R34767" s="146">
        <v>10</v>
      </c>
      <c r="S34767" s="154">
        <v>-181014744</v>
      </c>
    </row>
    <row r="34768" spans="1:21" ht="15.75" customHeight="1">
      <c r="A34768" s="151">
        <v>45596</v>
      </c>
      <c r="B34768" s="151">
        <v>45596</v>
      </c>
      <c r="C34768" s="152" t="s">
        <v>19907</v>
      </c>
      <c r="D34768" s="151"/>
      <c r="E34768" s="152"/>
      <c r="F34768" s="152" t="s">
        <v>19908</v>
      </c>
      <c r="G34768" s="152" t="s">
        <v>19910</v>
      </c>
      <c r="H34768" s="152" t="s">
        <v>351</v>
      </c>
      <c r="I34768" s="152" t="s">
        <v>112</v>
      </c>
      <c r="J34768" s="153">
        <v>19316486</v>
      </c>
      <c r="K34768" s="153">
        <v>0</v>
      </c>
      <c r="L34768" s="152" t="s">
        <v>674</v>
      </c>
      <c r="M34768" s="152" t="s">
        <v>675</v>
      </c>
      <c r="N34768" s="152"/>
      <c r="O34768" s="152"/>
      <c r="P34768" s="152"/>
      <c r="Q34768" s="152" t="s">
        <v>544</v>
      </c>
      <c r="R34768" s="146">
        <v>10</v>
      </c>
      <c r="S34768" s="154">
        <v>19316486</v>
      </c>
    </row>
    <row r="34769" spans="1:19" ht="15.75" customHeight="1">
      <c r="A34769" s="151">
        <v>45596</v>
      </c>
      <c r="B34769" s="151">
        <v>45596</v>
      </c>
      <c r="C34769" s="152" t="s">
        <v>19907</v>
      </c>
      <c r="D34769" s="151"/>
      <c r="E34769" s="152"/>
      <c r="F34769" s="152" t="s">
        <v>19908</v>
      </c>
      <c r="G34769" s="152" t="s">
        <v>19910</v>
      </c>
      <c r="H34769" s="152" t="s">
        <v>112</v>
      </c>
      <c r="I34769" s="152" t="s">
        <v>351</v>
      </c>
      <c r="J34769" s="153">
        <v>0</v>
      </c>
      <c r="K34769" s="153">
        <v>19316486</v>
      </c>
      <c r="L34769" s="152" t="s">
        <v>674</v>
      </c>
      <c r="M34769" s="152" t="s">
        <v>675</v>
      </c>
      <c r="N34769" s="152"/>
      <c r="O34769" s="152"/>
      <c r="P34769" s="152"/>
      <c r="Q34769" s="152" t="s">
        <v>544</v>
      </c>
      <c r="R34769" s="146">
        <v>10</v>
      </c>
      <c r="S34769" s="154">
        <v>-19316486</v>
      </c>
    </row>
    <row r="34770" spans="1:19" ht="15.75" customHeight="1">
      <c r="A34770" s="151">
        <v>45596</v>
      </c>
      <c r="B34770" s="151">
        <v>45596</v>
      </c>
      <c r="C34770" s="152" t="s">
        <v>19907</v>
      </c>
      <c r="D34770" s="151"/>
      <c r="E34770" s="152"/>
      <c r="F34770" s="152" t="s">
        <v>19908</v>
      </c>
      <c r="G34770" s="152" t="s">
        <v>19911</v>
      </c>
      <c r="H34770" s="152" t="s">
        <v>213</v>
      </c>
      <c r="I34770" s="152" t="s">
        <v>112</v>
      </c>
      <c r="J34770" s="153">
        <v>29371500</v>
      </c>
      <c r="K34770" s="153">
        <v>0</v>
      </c>
      <c r="L34770" s="152" t="s">
        <v>674</v>
      </c>
      <c r="M34770" s="152" t="s">
        <v>675</v>
      </c>
      <c r="N34770" s="152"/>
      <c r="O34770" s="152"/>
      <c r="P34770" s="152"/>
      <c r="Q34770" s="152" t="s">
        <v>544</v>
      </c>
      <c r="R34770" s="146">
        <v>10</v>
      </c>
      <c r="S34770" s="154">
        <v>29371500</v>
      </c>
    </row>
    <row r="34771" spans="1:19" ht="15.75" customHeight="1">
      <c r="A34771" s="151">
        <v>45596</v>
      </c>
      <c r="B34771" s="151">
        <v>45596</v>
      </c>
      <c r="C34771" s="152" t="s">
        <v>19907</v>
      </c>
      <c r="D34771" s="151"/>
      <c r="E34771" s="152"/>
      <c r="F34771" s="152" t="s">
        <v>19908</v>
      </c>
      <c r="G34771" s="152" t="s">
        <v>19911</v>
      </c>
      <c r="H34771" s="152" t="s">
        <v>112</v>
      </c>
      <c r="I34771" s="152" t="s">
        <v>213</v>
      </c>
      <c r="J34771" s="153">
        <v>0</v>
      </c>
      <c r="K34771" s="153">
        <v>29371500</v>
      </c>
      <c r="L34771" s="152" t="s">
        <v>674</v>
      </c>
      <c r="M34771" s="152" t="s">
        <v>675</v>
      </c>
      <c r="N34771" s="152"/>
      <c r="O34771" s="152"/>
      <c r="P34771" s="152"/>
      <c r="Q34771" s="152" t="s">
        <v>544</v>
      </c>
      <c r="R34771" s="146">
        <v>10</v>
      </c>
      <c r="S34771" s="154">
        <v>-29371500</v>
      </c>
    </row>
    <row r="34772" spans="1:19" ht="15.75" customHeight="1">
      <c r="A34772" s="151">
        <v>45596</v>
      </c>
      <c r="B34772" s="151">
        <v>45596</v>
      </c>
      <c r="C34772" s="152" t="s">
        <v>19907</v>
      </c>
      <c r="D34772" s="151"/>
      <c r="E34772" s="152"/>
      <c r="F34772" s="152" t="s">
        <v>19908</v>
      </c>
      <c r="G34772" s="152" t="s">
        <v>19912</v>
      </c>
      <c r="H34772" s="152" t="s">
        <v>213</v>
      </c>
      <c r="I34772" s="152" t="s">
        <v>217</v>
      </c>
      <c r="J34772" s="153">
        <v>1590714752</v>
      </c>
      <c r="K34772" s="153">
        <v>0</v>
      </c>
      <c r="L34772" s="152" t="s">
        <v>674</v>
      </c>
      <c r="M34772" s="152" t="s">
        <v>675</v>
      </c>
      <c r="N34772" s="152"/>
      <c r="O34772" s="152"/>
      <c r="P34772" s="152"/>
      <c r="Q34772" s="152" t="s">
        <v>544</v>
      </c>
      <c r="R34772" s="146">
        <v>10</v>
      </c>
      <c r="S34772" s="154">
        <v>1590714752</v>
      </c>
    </row>
    <row r="34773" spans="1:19" ht="15.75" customHeight="1">
      <c r="A34773" s="151">
        <v>45596</v>
      </c>
      <c r="B34773" s="151">
        <v>45596</v>
      </c>
      <c r="C34773" s="152" t="s">
        <v>19907</v>
      </c>
      <c r="D34773" s="151"/>
      <c r="E34773" s="152"/>
      <c r="F34773" s="152" t="s">
        <v>19908</v>
      </c>
      <c r="G34773" s="152" t="s">
        <v>19912</v>
      </c>
      <c r="H34773" s="152" t="s">
        <v>217</v>
      </c>
      <c r="I34773" s="152" t="s">
        <v>213</v>
      </c>
      <c r="J34773" s="153">
        <v>0</v>
      </c>
      <c r="K34773" s="153">
        <v>1590714752</v>
      </c>
      <c r="L34773" s="152" t="s">
        <v>674</v>
      </c>
      <c r="M34773" s="152" t="s">
        <v>675</v>
      </c>
      <c r="N34773" s="152"/>
      <c r="O34773" s="152"/>
      <c r="P34773" s="152"/>
      <c r="Q34773" s="152" t="s">
        <v>544</v>
      </c>
      <c r="R34773" s="146">
        <v>10</v>
      </c>
      <c r="S34773" s="154">
        <v>-1590714752</v>
      </c>
    </row>
    <row r="34774" spans="1:19" ht="15.75" customHeight="1">
      <c r="A34774" s="151">
        <v>45596</v>
      </c>
      <c r="B34774" s="151">
        <v>45596</v>
      </c>
      <c r="C34774" s="152" t="s">
        <v>19907</v>
      </c>
      <c r="D34774" s="151"/>
      <c r="E34774" s="152"/>
      <c r="F34774" s="152" t="s">
        <v>19908</v>
      </c>
      <c r="G34774" s="152" t="s">
        <v>19913</v>
      </c>
      <c r="H34774" s="152" t="s">
        <v>217</v>
      </c>
      <c r="I34774" s="152" t="s">
        <v>213</v>
      </c>
      <c r="J34774" s="153">
        <v>307736984</v>
      </c>
      <c r="K34774" s="153">
        <v>0</v>
      </c>
      <c r="L34774" s="152" t="s">
        <v>674</v>
      </c>
      <c r="M34774" s="152" t="s">
        <v>675</v>
      </c>
      <c r="N34774" s="152"/>
      <c r="O34774" s="152"/>
      <c r="P34774" s="152"/>
      <c r="Q34774" s="152" t="s">
        <v>544</v>
      </c>
      <c r="R34774" s="146">
        <v>10</v>
      </c>
      <c r="S34774" s="154">
        <v>307736984</v>
      </c>
    </row>
    <row r="34775" spans="1:19" ht="15.75" customHeight="1">
      <c r="A34775" s="151">
        <v>45596</v>
      </c>
      <c r="B34775" s="151">
        <v>45596</v>
      </c>
      <c r="C34775" s="152" t="s">
        <v>19907</v>
      </c>
      <c r="D34775" s="151"/>
      <c r="E34775" s="152"/>
      <c r="F34775" s="152" t="s">
        <v>19908</v>
      </c>
      <c r="G34775" s="152" t="s">
        <v>19913</v>
      </c>
      <c r="H34775" s="152" t="s">
        <v>213</v>
      </c>
      <c r="I34775" s="152" t="s">
        <v>217</v>
      </c>
      <c r="J34775" s="153">
        <v>0</v>
      </c>
      <c r="K34775" s="153">
        <v>307736984</v>
      </c>
      <c r="L34775" s="152" t="s">
        <v>674</v>
      </c>
      <c r="M34775" s="152" t="s">
        <v>675</v>
      </c>
      <c r="N34775" s="152"/>
      <c r="O34775" s="152"/>
      <c r="P34775" s="152"/>
      <c r="Q34775" s="152" t="s">
        <v>544</v>
      </c>
      <c r="R34775" s="146">
        <v>10</v>
      </c>
      <c r="S34775" s="154">
        <v>-307736984</v>
      </c>
    </row>
    <row r="34776" spans="1:19" ht="15.75" customHeight="1">
      <c r="A34776" s="151">
        <v>45596</v>
      </c>
      <c r="B34776" s="151">
        <v>45596</v>
      </c>
      <c r="C34776" s="152" t="s">
        <v>19907</v>
      </c>
      <c r="D34776" s="151"/>
      <c r="E34776" s="152"/>
      <c r="F34776" s="152" t="s">
        <v>19908</v>
      </c>
      <c r="G34776" s="152" t="s">
        <v>19914</v>
      </c>
      <c r="H34776" s="152" t="s">
        <v>112</v>
      </c>
      <c r="I34776" s="152" t="s">
        <v>213</v>
      </c>
      <c r="J34776" s="153">
        <v>1086273858</v>
      </c>
      <c r="K34776" s="153">
        <v>0</v>
      </c>
      <c r="L34776" s="152" t="s">
        <v>674</v>
      </c>
      <c r="M34776" s="152" t="s">
        <v>675</v>
      </c>
      <c r="N34776" s="152"/>
      <c r="O34776" s="152"/>
      <c r="P34776" s="152"/>
      <c r="Q34776" s="152" t="s">
        <v>544</v>
      </c>
      <c r="R34776" s="146">
        <v>10</v>
      </c>
      <c r="S34776" s="154">
        <v>1086273858</v>
      </c>
    </row>
    <row r="34777" spans="1:19" ht="15.75" customHeight="1">
      <c r="A34777" s="151">
        <v>45596</v>
      </c>
      <c r="B34777" s="151">
        <v>45596</v>
      </c>
      <c r="C34777" s="152" t="s">
        <v>19907</v>
      </c>
      <c r="D34777" s="151"/>
      <c r="E34777" s="152"/>
      <c r="F34777" s="152" t="s">
        <v>19908</v>
      </c>
      <c r="G34777" s="152" t="s">
        <v>19914</v>
      </c>
      <c r="H34777" s="152" t="s">
        <v>213</v>
      </c>
      <c r="I34777" s="152" t="s">
        <v>112</v>
      </c>
      <c r="J34777" s="153">
        <v>0</v>
      </c>
      <c r="K34777" s="153">
        <v>1086273858</v>
      </c>
      <c r="L34777" s="152" t="s">
        <v>674</v>
      </c>
      <c r="M34777" s="152" t="s">
        <v>675</v>
      </c>
      <c r="N34777" s="152"/>
      <c r="O34777" s="152"/>
      <c r="P34777" s="152"/>
      <c r="Q34777" s="152" t="s">
        <v>544</v>
      </c>
      <c r="R34777" s="146">
        <v>10</v>
      </c>
      <c r="S34777" s="154">
        <v>-1086273858</v>
      </c>
    </row>
    <row r="34778" spans="1:19" ht="15.75" customHeight="1">
      <c r="A34778" s="151">
        <v>45596</v>
      </c>
      <c r="B34778" s="151">
        <v>45596</v>
      </c>
      <c r="C34778" s="152" t="s">
        <v>19907</v>
      </c>
      <c r="D34778" s="151"/>
      <c r="E34778" s="152"/>
      <c r="F34778" s="152" t="s">
        <v>19908</v>
      </c>
      <c r="G34778" s="152" t="s">
        <v>19915</v>
      </c>
      <c r="H34778" s="152" t="s">
        <v>221</v>
      </c>
      <c r="I34778" s="152" t="s">
        <v>213</v>
      </c>
      <c r="J34778" s="153">
        <v>101489970</v>
      </c>
      <c r="K34778" s="153">
        <v>0</v>
      </c>
      <c r="L34778" s="152" t="s">
        <v>674</v>
      </c>
      <c r="M34778" s="152" t="s">
        <v>675</v>
      </c>
      <c r="N34778" s="152"/>
      <c r="O34778" s="152"/>
      <c r="P34778" s="152"/>
      <c r="Q34778" s="152" t="s">
        <v>544</v>
      </c>
      <c r="R34778" s="146">
        <v>10</v>
      </c>
      <c r="S34778" s="154">
        <v>101489970</v>
      </c>
    </row>
    <row r="34779" spans="1:19" ht="15.75" customHeight="1">
      <c r="A34779" s="151">
        <v>45596</v>
      </c>
      <c r="B34779" s="151">
        <v>45596</v>
      </c>
      <c r="C34779" s="152" t="s">
        <v>19907</v>
      </c>
      <c r="D34779" s="151"/>
      <c r="E34779" s="152"/>
      <c r="F34779" s="152" t="s">
        <v>19908</v>
      </c>
      <c r="G34779" s="152" t="s">
        <v>19915</v>
      </c>
      <c r="H34779" s="152" t="s">
        <v>213</v>
      </c>
      <c r="I34779" s="152" t="s">
        <v>221</v>
      </c>
      <c r="J34779" s="153">
        <v>0</v>
      </c>
      <c r="K34779" s="153">
        <v>101489970</v>
      </c>
      <c r="L34779" s="152" t="s">
        <v>674</v>
      </c>
      <c r="M34779" s="152" t="s">
        <v>675</v>
      </c>
      <c r="N34779" s="152"/>
      <c r="O34779" s="152"/>
      <c r="P34779" s="152"/>
      <c r="Q34779" s="152" t="s">
        <v>544</v>
      </c>
      <c r="R34779" s="146">
        <v>10</v>
      </c>
      <c r="S34779" s="154">
        <v>-101489970</v>
      </c>
    </row>
    <row r="34780" spans="1:19" ht="15.75" customHeight="1">
      <c r="A34780" s="151">
        <v>45596</v>
      </c>
      <c r="B34780" s="151">
        <v>45596</v>
      </c>
      <c r="C34780" s="152" t="s">
        <v>19916</v>
      </c>
      <c r="D34780" s="151"/>
      <c r="E34780" s="152"/>
      <c r="F34780" s="152" t="s">
        <v>19917</v>
      </c>
      <c r="G34780" s="152" t="s">
        <v>19917</v>
      </c>
      <c r="H34780" s="152" t="s">
        <v>104</v>
      </c>
      <c r="I34780" s="152" t="s">
        <v>188</v>
      </c>
      <c r="J34780" s="153">
        <v>206219</v>
      </c>
      <c r="K34780" s="153">
        <v>0</v>
      </c>
      <c r="L34780" s="152"/>
      <c r="M34780" s="152"/>
      <c r="N34780" s="152"/>
      <c r="O34780" s="152"/>
      <c r="P34780" s="152"/>
      <c r="Q34780" s="152" t="s">
        <v>544</v>
      </c>
      <c r="R34780" s="146">
        <v>10</v>
      </c>
      <c r="S34780" s="154">
        <v>206219</v>
      </c>
    </row>
    <row r="34781" spans="1:19" ht="15.75" customHeight="1">
      <c r="A34781" s="151">
        <v>45596</v>
      </c>
      <c r="B34781" s="151">
        <v>45596</v>
      </c>
      <c r="C34781" s="152" t="s">
        <v>19916</v>
      </c>
      <c r="D34781" s="151"/>
      <c r="E34781" s="152"/>
      <c r="F34781" s="152" t="s">
        <v>19917</v>
      </c>
      <c r="G34781" s="152" t="s">
        <v>19917</v>
      </c>
      <c r="H34781" s="152" t="s">
        <v>188</v>
      </c>
      <c r="I34781" s="152" t="s">
        <v>104</v>
      </c>
      <c r="J34781" s="153">
        <v>0</v>
      </c>
      <c r="K34781" s="153">
        <v>206219</v>
      </c>
      <c r="L34781" s="152"/>
      <c r="M34781" s="152"/>
      <c r="N34781" s="152"/>
      <c r="O34781" s="152"/>
      <c r="P34781" s="152"/>
      <c r="Q34781" s="152" t="s">
        <v>544</v>
      </c>
      <c r="R34781" s="146">
        <v>10</v>
      </c>
      <c r="S34781" s="154">
        <v>-206219</v>
      </c>
    </row>
    <row r="34782" spans="1:19" ht="15.75" customHeight="1">
      <c r="A34782" s="151">
        <v>45596</v>
      </c>
      <c r="B34782" s="151">
        <v>45596</v>
      </c>
      <c r="C34782" s="152" t="s">
        <v>19916</v>
      </c>
      <c r="D34782" s="151"/>
      <c r="E34782" s="152"/>
      <c r="F34782" s="152" t="s">
        <v>19917</v>
      </c>
      <c r="G34782" s="152" t="s">
        <v>19918</v>
      </c>
      <c r="H34782" s="152" t="s">
        <v>320</v>
      </c>
      <c r="I34782" s="152" t="s">
        <v>188</v>
      </c>
      <c r="J34782" s="153">
        <v>128961</v>
      </c>
      <c r="K34782" s="153">
        <v>0</v>
      </c>
      <c r="L34782" s="152"/>
      <c r="M34782" s="152"/>
      <c r="N34782" s="152"/>
      <c r="O34782" s="152"/>
      <c r="P34782" s="152"/>
      <c r="Q34782" s="152" t="s">
        <v>544</v>
      </c>
      <c r="R34782" s="146">
        <v>10</v>
      </c>
      <c r="S34782" s="154">
        <v>128961</v>
      </c>
    </row>
    <row r="34783" spans="1:19" ht="15.75" customHeight="1">
      <c r="A34783" s="151">
        <v>45596</v>
      </c>
      <c r="B34783" s="151">
        <v>45596</v>
      </c>
      <c r="C34783" s="152" t="s">
        <v>19916</v>
      </c>
      <c r="D34783" s="151"/>
      <c r="E34783" s="152"/>
      <c r="F34783" s="152" t="s">
        <v>19917</v>
      </c>
      <c r="G34783" s="152" t="s">
        <v>19918</v>
      </c>
      <c r="H34783" s="152" t="s">
        <v>188</v>
      </c>
      <c r="I34783" s="152" t="s">
        <v>320</v>
      </c>
      <c r="J34783" s="153">
        <v>0</v>
      </c>
      <c r="K34783" s="153">
        <v>128961</v>
      </c>
      <c r="L34783" s="152"/>
      <c r="M34783" s="152"/>
      <c r="N34783" s="152"/>
      <c r="O34783" s="152"/>
      <c r="P34783" s="152"/>
      <c r="Q34783" s="152" t="s">
        <v>544</v>
      </c>
      <c r="R34783" s="146">
        <v>10</v>
      </c>
      <c r="S34783" s="154">
        <v>-128961</v>
      </c>
    </row>
    <row r="34784" spans="1:19" ht="15.75" customHeight="1">
      <c r="A34784" s="151">
        <v>45596</v>
      </c>
      <c r="B34784" s="151">
        <v>45596</v>
      </c>
      <c r="C34784" s="152" t="s">
        <v>19916</v>
      </c>
      <c r="D34784" s="151"/>
      <c r="E34784" s="152"/>
      <c r="F34784" s="152" t="s">
        <v>19917</v>
      </c>
      <c r="G34784" s="152" t="s">
        <v>19918</v>
      </c>
      <c r="H34784" s="152" t="s">
        <v>413</v>
      </c>
      <c r="I34784" s="152" t="s">
        <v>188</v>
      </c>
      <c r="J34784" s="153">
        <v>66947</v>
      </c>
      <c r="K34784" s="153">
        <v>0</v>
      </c>
      <c r="L34784" s="152"/>
      <c r="M34784" s="152"/>
      <c r="N34784" s="152"/>
      <c r="O34784" s="152"/>
      <c r="P34784" s="152"/>
      <c r="Q34784" s="152" t="s">
        <v>544</v>
      </c>
      <c r="R34784" s="146">
        <v>10</v>
      </c>
      <c r="S34784" s="154">
        <v>66947</v>
      </c>
    </row>
    <row r="34785" spans="1:21" ht="15.75" customHeight="1">
      <c r="A34785" s="151">
        <v>45596</v>
      </c>
      <c r="B34785" s="151">
        <v>45596</v>
      </c>
      <c r="C34785" s="152" t="s">
        <v>19916</v>
      </c>
      <c r="D34785" s="151"/>
      <c r="E34785" s="152"/>
      <c r="F34785" s="152" t="s">
        <v>19917</v>
      </c>
      <c r="G34785" s="152" t="s">
        <v>19918</v>
      </c>
      <c r="H34785" s="152" t="s">
        <v>188</v>
      </c>
      <c r="I34785" s="152" t="s">
        <v>413</v>
      </c>
      <c r="J34785" s="153">
        <v>0</v>
      </c>
      <c r="K34785" s="153">
        <v>66947</v>
      </c>
      <c r="L34785" s="152"/>
      <c r="M34785" s="152"/>
      <c r="N34785" s="152"/>
      <c r="O34785" s="152"/>
      <c r="P34785" s="152"/>
      <c r="Q34785" s="152" t="s">
        <v>544</v>
      </c>
      <c r="R34785" s="146">
        <v>10</v>
      </c>
      <c r="S34785" s="154">
        <v>-66947</v>
      </c>
    </row>
    <row r="34786" spans="1:21" ht="15.75" customHeight="1">
      <c r="A34786" s="151">
        <v>45596</v>
      </c>
      <c r="B34786" s="151">
        <v>45596</v>
      </c>
      <c r="C34786" s="152" t="s">
        <v>19919</v>
      </c>
      <c r="D34786" s="151"/>
      <c r="E34786" s="152"/>
      <c r="F34786" s="152" t="s">
        <v>19920</v>
      </c>
      <c r="G34786" s="152" t="s">
        <v>19921</v>
      </c>
      <c r="H34786" s="152" t="s">
        <v>291</v>
      </c>
      <c r="I34786" s="152" t="s">
        <v>49</v>
      </c>
      <c r="J34786" s="153">
        <v>145753425</v>
      </c>
      <c r="K34786" s="153">
        <v>0</v>
      </c>
      <c r="L34786" s="152"/>
      <c r="M34786" s="152"/>
      <c r="N34786" s="152" t="s">
        <v>587</v>
      </c>
      <c r="O34786" s="152" t="s">
        <v>587</v>
      </c>
      <c r="P34786" s="152"/>
      <c r="Q34786" s="152" t="s">
        <v>544</v>
      </c>
      <c r="R34786" s="146">
        <v>10</v>
      </c>
      <c r="S34786" s="154">
        <v>145753425</v>
      </c>
    </row>
    <row r="34787" spans="1:21" ht="15.75" customHeight="1">
      <c r="A34787" s="151">
        <v>45596</v>
      </c>
      <c r="B34787" s="151">
        <v>45596</v>
      </c>
      <c r="C34787" s="152" t="s">
        <v>19919</v>
      </c>
      <c r="D34787" s="151"/>
      <c r="E34787" s="152"/>
      <c r="F34787" s="152" t="s">
        <v>19920</v>
      </c>
      <c r="G34787" s="152" t="s">
        <v>19921</v>
      </c>
      <c r="H34787" s="152" t="s">
        <v>49</v>
      </c>
      <c r="I34787" s="152" t="s">
        <v>291</v>
      </c>
      <c r="J34787" s="153">
        <v>0</v>
      </c>
      <c r="K34787" s="153">
        <v>145753425</v>
      </c>
      <c r="L34787" s="152" t="s">
        <v>833</v>
      </c>
      <c r="M34787" s="152" t="s">
        <v>834</v>
      </c>
      <c r="N34787" s="152" t="s">
        <v>587</v>
      </c>
      <c r="O34787" s="152" t="s">
        <v>587</v>
      </c>
      <c r="P34787" s="152"/>
      <c r="Q34787" s="152" t="s">
        <v>544</v>
      </c>
      <c r="R34787" s="146">
        <v>10</v>
      </c>
      <c r="S34787" s="154">
        <v>-145753425</v>
      </c>
    </row>
    <row r="34788" spans="1:21" ht="15.75" customHeight="1">
      <c r="A34788" s="151">
        <v>45596</v>
      </c>
      <c r="B34788" s="151">
        <v>45596</v>
      </c>
      <c r="C34788" s="152" t="s">
        <v>19919</v>
      </c>
      <c r="D34788" s="151"/>
      <c r="E34788" s="152"/>
      <c r="F34788" s="152" t="s">
        <v>19920</v>
      </c>
      <c r="G34788" s="152" t="s">
        <v>19921</v>
      </c>
      <c r="H34788" s="152" t="s">
        <v>291</v>
      </c>
      <c r="I34788" s="152" t="s">
        <v>49</v>
      </c>
      <c r="J34788" s="153">
        <v>752630137</v>
      </c>
      <c r="K34788" s="153">
        <v>0</v>
      </c>
      <c r="L34788" s="152"/>
      <c r="M34788" s="152"/>
      <c r="N34788" s="152" t="s">
        <v>587</v>
      </c>
      <c r="O34788" s="152" t="s">
        <v>587</v>
      </c>
      <c r="P34788" s="152"/>
      <c r="Q34788" s="152" t="s">
        <v>544</v>
      </c>
      <c r="R34788" s="146">
        <v>10</v>
      </c>
      <c r="S34788" s="154">
        <v>752630137</v>
      </c>
    </row>
    <row r="34789" spans="1:21" ht="15.75" customHeight="1">
      <c r="A34789" s="151">
        <v>45596</v>
      </c>
      <c r="B34789" s="151">
        <v>45596</v>
      </c>
      <c r="C34789" s="152" t="s">
        <v>19919</v>
      </c>
      <c r="D34789" s="151"/>
      <c r="E34789" s="152"/>
      <c r="F34789" s="152" t="s">
        <v>19920</v>
      </c>
      <c r="G34789" s="152" t="s">
        <v>19921</v>
      </c>
      <c r="H34789" s="152" t="s">
        <v>49</v>
      </c>
      <c r="I34789" s="152" t="s">
        <v>291</v>
      </c>
      <c r="J34789" s="153">
        <v>0</v>
      </c>
      <c r="K34789" s="153">
        <v>752630137</v>
      </c>
      <c r="L34789" s="152" t="s">
        <v>835</v>
      </c>
      <c r="M34789" s="152" t="s">
        <v>836</v>
      </c>
      <c r="N34789" s="152" t="s">
        <v>587</v>
      </c>
      <c r="O34789" s="152" t="s">
        <v>587</v>
      </c>
      <c r="P34789" s="152"/>
      <c r="Q34789" s="152" t="s">
        <v>544</v>
      </c>
      <c r="R34789" s="146">
        <v>10</v>
      </c>
      <c r="S34789" s="154">
        <v>-752630137</v>
      </c>
    </row>
    <row r="34790" spans="1:21" ht="15.75" customHeight="1">
      <c r="A34790" s="151">
        <v>45596</v>
      </c>
      <c r="B34790" s="151">
        <v>45596</v>
      </c>
      <c r="C34790" s="152" t="s">
        <v>19919</v>
      </c>
      <c r="D34790" s="151"/>
      <c r="E34790" s="152"/>
      <c r="F34790" s="152" t="s">
        <v>19920</v>
      </c>
      <c r="G34790" s="152" t="s">
        <v>19921</v>
      </c>
      <c r="H34790" s="152" t="s">
        <v>291</v>
      </c>
      <c r="I34790" s="152" t="s">
        <v>49</v>
      </c>
      <c r="J34790" s="153">
        <v>2019452055</v>
      </c>
      <c r="K34790" s="153">
        <v>0</v>
      </c>
      <c r="L34790" s="152"/>
      <c r="M34790" s="152"/>
      <c r="N34790" s="152" t="s">
        <v>587</v>
      </c>
      <c r="O34790" s="152" t="s">
        <v>587</v>
      </c>
      <c r="P34790" s="152"/>
      <c r="Q34790" s="152" t="s">
        <v>544</v>
      </c>
      <c r="R34790" s="146">
        <v>10</v>
      </c>
      <c r="S34790" s="154">
        <v>2019452055</v>
      </c>
    </row>
    <row r="34791" spans="1:21" ht="15.75" customHeight="1">
      <c r="A34791" s="151">
        <v>45596</v>
      </c>
      <c r="B34791" s="151">
        <v>45596</v>
      </c>
      <c r="C34791" s="152" t="s">
        <v>19919</v>
      </c>
      <c r="D34791" s="151"/>
      <c r="E34791" s="152"/>
      <c r="F34791" s="152" t="s">
        <v>19920</v>
      </c>
      <c r="G34791" s="152" t="s">
        <v>19921</v>
      </c>
      <c r="H34791" s="152" t="s">
        <v>49</v>
      </c>
      <c r="I34791" s="152" t="s">
        <v>291</v>
      </c>
      <c r="J34791" s="153">
        <v>0</v>
      </c>
      <c r="K34791" s="153">
        <v>2019452055</v>
      </c>
      <c r="L34791" s="152" t="s">
        <v>4806</v>
      </c>
      <c r="M34791" s="152" t="s">
        <v>4807</v>
      </c>
      <c r="N34791" s="152" t="s">
        <v>587</v>
      </c>
      <c r="O34791" s="152" t="s">
        <v>587</v>
      </c>
      <c r="P34791" s="152"/>
      <c r="Q34791" s="152" t="s">
        <v>544</v>
      </c>
      <c r="R34791" s="146">
        <v>10</v>
      </c>
      <c r="S34791" s="154">
        <v>-2019452055</v>
      </c>
    </row>
    <row r="34792" spans="1:21" ht="15.75" customHeight="1">
      <c r="A34792" s="151">
        <v>45596</v>
      </c>
      <c r="B34792" s="151">
        <v>45596</v>
      </c>
      <c r="C34792" s="152" t="s">
        <v>19919</v>
      </c>
      <c r="D34792" s="151"/>
      <c r="E34792" s="152"/>
      <c r="F34792" s="152" t="s">
        <v>19920</v>
      </c>
      <c r="G34792" s="152" t="s">
        <v>19920</v>
      </c>
      <c r="H34792" s="152" t="s">
        <v>49</v>
      </c>
      <c r="I34792" s="152" t="s">
        <v>291</v>
      </c>
      <c r="J34792" s="153">
        <v>468493151</v>
      </c>
      <c r="K34792" s="153">
        <v>0</v>
      </c>
      <c r="L34792" s="152" t="s">
        <v>833</v>
      </c>
      <c r="M34792" s="152" t="s">
        <v>834</v>
      </c>
      <c r="N34792" s="152" t="s">
        <v>587</v>
      </c>
      <c r="O34792" s="152" t="s">
        <v>587</v>
      </c>
      <c r="P34792" s="152"/>
      <c r="Q34792" s="152" t="s">
        <v>544</v>
      </c>
      <c r="R34792" s="146">
        <v>10</v>
      </c>
      <c r="S34792" s="154">
        <v>468493151</v>
      </c>
    </row>
    <row r="34793" spans="1:21" ht="15.75" customHeight="1">
      <c r="A34793" s="151">
        <v>45596</v>
      </c>
      <c r="B34793" s="151">
        <v>45596</v>
      </c>
      <c r="C34793" s="152" t="s">
        <v>19919</v>
      </c>
      <c r="D34793" s="151"/>
      <c r="E34793" s="152"/>
      <c r="F34793" s="152" t="s">
        <v>19920</v>
      </c>
      <c r="G34793" s="152" t="s">
        <v>19920</v>
      </c>
      <c r="H34793" s="152" t="s">
        <v>291</v>
      </c>
      <c r="I34793" s="152" t="s">
        <v>49</v>
      </c>
      <c r="J34793" s="153">
        <v>0</v>
      </c>
      <c r="K34793" s="153">
        <v>468493151</v>
      </c>
      <c r="L34793" s="152"/>
      <c r="M34793" s="152"/>
      <c r="N34793" s="152" t="s">
        <v>587</v>
      </c>
      <c r="O34793" s="152" t="s">
        <v>587</v>
      </c>
      <c r="P34793" s="152"/>
      <c r="Q34793" s="152" t="s">
        <v>544</v>
      </c>
      <c r="R34793" s="146">
        <v>10</v>
      </c>
      <c r="S34793" s="154">
        <v>-468493151</v>
      </c>
    </row>
    <row r="34794" spans="1:21" ht="15.75" customHeight="1">
      <c r="A34794" s="151">
        <v>45596</v>
      </c>
      <c r="B34794" s="151">
        <v>45596</v>
      </c>
      <c r="C34794" s="152" t="s">
        <v>19919</v>
      </c>
      <c r="D34794" s="151"/>
      <c r="E34794" s="152"/>
      <c r="F34794" s="152" t="s">
        <v>19920</v>
      </c>
      <c r="G34794" s="152" t="s">
        <v>19920</v>
      </c>
      <c r="H34794" s="152" t="s">
        <v>49</v>
      </c>
      <c r="I34794" s="152" t="s">
        <v>291</v>
      </c>
      <c r="J34794" s="153">
        <v>1565410959</v>
      </c>
      <c r="K34794" s="153">
        <v>0</v>
      </c>
      <c r="L34794" s="152" t="s">
        <v>835</v>
      </c>
      <c r="M34794" s="152" t="s">
        <v>836</v>
      </c>
      <c r="N34794" s="152" t="s">
        <v>587</v>
      </c>
      <c r="O34794" s="152" t="s">
        <v>587</v>
      </c>
      <c r="P34794" s="152"/>
      <c r="Q34794" s="152" t="s">
        <v>544</v>
      </c>
      <c r="R34794" s="146">
        <v>10</v>
      </c>
      <c r="S34794" s="154">
        <v>1565410959</v>
      </c>
    </row>
    <row r="34795" spans="1:21" ht="15.75" customHeight="1">
      <c r="A34795" s="151">
        <v>45596</v>
      </c>
      <c r="B34795" s="151">
        <v>45596</v>
      </c>
      <c r="C34795" s="152" t="s">
        <v>19919</v>
      </c>
      <c r="D34795" s="151"/>
      <c r="E34795" s="152"/>
      <c r="F34795" s="152" t="s">
        <v>19920</v>
      </c>
      <c r="G34795" s="152" t="s">
        <v>19920</v>
      </c>
      <c r="H34795" s="152" t="s">
        <v>291</v>
      </c>
      <c r="I34795" s="152" t="s">
        <v>49</v>
      </c>
      <c r="J34795" s="153">
        <v>0</v>
      </c>
      <c r="K34795" s="153">
        <v>1565410959</v>
      </c>
      <c r="L34795" s="152"/>
      <c r="M34795" s="152"/>
      <c r="N34795" s="152" t="s">
        <v>587</v>
      </c>
      <c r="O34795" s="152" t="s">
        <v>587</v>
      </c>
      <c r="P34795" s="152"/>
      <c r="Q34795" s="152" t="s">
        <v>544</v>
      </c>
      <c r="R34795" s="146">
        <v>10</v>
      </c>
      <c r="S34795" s="154">
        <v>-1565410959</v>
      </c>
    </row>
    <row r="34796" spans="1:21" ht="15.75" customHeight="1">
      <c r="A34796" s="151">
        <v>45596</v>
      </c>
      <c r="B34796" s="151">
        <v>45596</v>
      </c>
      <c r="C34796" s="152" t="s">
        <v>19922</v>
      </c>
      <c r="D34796" s="151"/>
      <c r="E34796" s="152"/>
      <c r="F34796" s="152" t="s">
        <v>19923</v>
      </c>
      <c r="G34796" s="152" t="s">
        <v>19923</v>
      </c>
      <c r="H34796" s="152" t="s">
        <v>221</v>
      </c>
      <c r="I34796" s="152" t="s">
        <v>289</v>
      </c>
      <c r="J34796" s="153">
        <v>5075096</v>
      </c>
      <c r="K34796" s="153">
        <v>0</v>
      </c>
      <c r="L34796" s="152" t="s">
        <v>674</v>
      </c>
      <c r="M34796" s="152" t="s">
        <v>675</v>
      </c>
      <c r="N34796" s="152"/>
      <c r="O34796" s="152"/>
      <c r="P34796" s="152"/>
      <c r="Q34796" s="152" t="s">
        <v>544</v>
      </c>
      <c r="R34796" s="146">
        <v>10</v>
      </c>
      <c r="S34796" s="154">
        <v>5075096</v>
      </c>
    </row>
    <row r="34797" spans="1:21" ht="15.75" customHeight="1">
      <c r="A34797" s="151">
        <v>45596</v>
      </c>
      <c r="B34797" s="151">
        <v>45596</v>
      </c>
      <c r="C34797" s="152" t="s">
        <v>19922</v>
      </c>
      <c r="D34797" s="151"/>
      <c r="E34797" s="152"/>
      <c r="F34797" s="152" t="s">
        <v>19923</v>
      </c>
      <c r="G34797" s="152" t="s">
        <v>19923</v>
      </c>
      <c r="H34797" s="152" t="s">
        <v>289</v>
      </c>
      <c r="I34797" s="152" t="s">
        <v>221</v>
      </c>
      <c r="J34797" s="153">
        <v>0</v>
      </c>
      <c r="K34797" s="153">
        <v>5075096</v>
      </c>
      <c r="L34797" s="152" t="s">
        <v>2714</v>
      </c>
      <c r="M34797" s="152" t="s">
        <v>2715</v>
      </c>
      <c r="N34797" s="152"/>
      <c r="O34797" s="152"/>
      <c r="P34797" s="152"/>
      <c r="Q34797" s="152" t="s">
        <v>544</v>
      </c>
      <c r="R34797" s="146">
        <v>10</v>
      </c>
      <c r="S34797" s="154">
        <v>-5075096</v>
      </c>
    </row>
    <row r="34798" spans="1:21" ht="15.75" customHeight="1">
      <c r="A34798" s="151">
        <v>45596</v>
      </c>
      <c r="B34798" s="151">
        <v>45596</v>
      </c>
      <c r="C34798" s="152" t="s">
        <v>19924</v>
      </c>
      <c r="D34798" s="151"/>
      <c r="E34798" s="152"/>
      <c r="F34798" s="152" t="s">
        <v>1014</v>
      </c>
      <c r="G34798" s="152" t="s">
        <v>1014</v>
      </c>
      <c r="H34798" s="152" t="s">
        <v>170</v>
      </c>
      <c r="I34798" s="152" t="s">
        <v>45</v>
      </c>
      <c r="J34798" s="153">
        <v>600000</v>
      </c>
      <c r="K34798" s="153">
        <v>0</v>
      </c>
      <c r="L34798" s="152" t="s">
        <v>2365</v>
      </c>
      <c r="M34798" s="152" t="s">
        <v>2366</v>
      </c>
      <c r="N34798" s="152"/>
      <c r="O34798" s="152"/>
      <c r="P34798" s="152" t="s">
        <v>540</v>
      </c>
      <c r="Q34798" s="152" t="s">
        <v>544</v>
      </c>
      <c r="R34798" s="146">
        <v>10</v>
      </c>
      <c r="S34798" s="154">
        <v>600000</v>
      </c>
    </row>
    <row r="34799" spans="1:21" ht="15.75" customHeight="1">
      <c r="A34799" s="151">
        <v>45596</v>
      </c>
      <c r="B34799" s="151">
        <v>45596</v>
      </c>
      <c r="C34799" s="152" t="s">
        <v>19924</v>
      </c>
      <c r="D34799" s="151"/>
      <c r="E34799" s="152"/>
      <c r="F34799" s="152" t="s">
        <v>1014</v>
      </c>
      <c r="G34799" s="152" t="s">
        <v>1014</v>
      </c>
      <c r="H34799" s="152" t="s">
        <v>45</v>
      </c>
      <c r="I34799" s="152" t="s">
        <v>170</v>
      </c>
      <c r="J34799" s="153">
        <v>0</v>
      </c>
      <c r="K34799" s="153">
        <v>600000</v>
      </c>
      <c r="L34799" s="152" t="s">
        <v>540</v>
      </c>
      <c r="M34799" s="152" t="s">
        <v>541</v>
      </c>
      <c r="N34799" s="152"/>
      <c r="O34799" s="152"/>
      <c r="P34799" s="152" t="s">
        <v>540</v>
      </c>
      <c r="Q34799" s="152" t="s">
        <v>544</v>
      </c>
      <c r="R34799" s="146">
        <v>10</v>
      </c>
      <c r="S34799" s="154">
        <v>-600000</v>
      </c>
      <c r="U34799" s="146" t="str">
        <f>IF(J34799&gt;'[555]E101 Leadsheet'!$K$15,"key"," ")</f>
        <v xml:space="preserve"> </v>
      </c>
    </row>
    <row r="34800" spans="1:21" ht="15.75" customHeight="1">
      <c r="A34800" s="151">
        <v>45596</v>
      </c>
      <c r="B34800" s="151">
        <v>45596</v>
      </c>
      <c r="C34800" s="152" t="s">
        <v>19925</v>
      </c>
      <c r="D34800" s="151"/>
      <c r="E34800" s="152"/>
      <c r="F34800" s="152" t="s">
        <v>19926</v>
      </c>
      <c r="G34800" s="152" t="s">
        <v>19926</v>
      </c>
      <c r="H34800" s="152" t="s">
        <v>779</v>
      </c>
      <c r="I34800" s="152" t="s">
        <v>301</v>
      </c>
      <c r="J34800" s="153">
        <v>19490262</v>
      </c>
      <c r="K34800" s="153">
        <v>0</v>
      </c>
      <c r="L34800" s="152" t="s">
        <v>4625</v>
      </c>
      <c r="M34800" s="152" t="s">
        <v>4626</v>
      </c>
      <c r="N34800" s="152"/>
      <c r="O34800" s="152"/>
      <c r="P34800" s="152"/>
      <c r="Q34800" s="152" t="s">
        <v>544</v>
      </c>
      <c r="R34800" s="146">
        <v>10</v>
      </c>
      <c r="S34800" s="154">
        <v>19490262</v>
      </c>
    </row>
    <row r="34801" spans="1:19" ht="15.75" customHeight="1">
      <c r="A34801" s="151">
        <v>45596</v>
      </c>
      <c r="B34801" s="151">
        <v>45596</v>
      </c>
      <c r="C34801" s="152" t="s">
        <v>19925</v>
      </c>
      <c r="D34801" s="151"/>
      <c r="E34801" s="152"/>
      <c r="F34801" s="152" t="s">
        <v>19926</v>
      </c>
      <c r="G34801" s="152" t="s">
        <v>19926</v>
      </c>
      <c r="H34801" s="152" t="s">
        <v>301</v>
      </c>
      <c r="I34801" s="152" t="s">
        <v>779</v>
      </c>
      <c r="J34801" s="153">
        <v>0</v>
      </c>
      <c r="K34801" s="153">
        <v>19490262</v>
      </c>
      <c r="L34801" s="152" t="s">
        <v>4625</v>
      </c>
      <c r="M34801" s="152" t="s">
        <v>4626</v>
      </c>
      <c r="N34801" s="152"/>
      <c r="O34801" s="152"/>
      <c r="P34801" s="152"/>
      <c r="Q34801" s="152" t="s">
        <v>544</v>
      </c>
      <c r="R34801" s="146">
        <v>10</v>
      </c>
      <c r="S34801" s="154">
        <v>-19490262</v>
      </c>
    </row>
    <row r="34802" spans="1:19" ht="15.75" customHeight="1">
      <c r="A34802" s="151">
        <v>45596</v>
      </c>
      <c r="B34802" s="151">
        <v>45596</v>
      </c>
      <c r="C34802" s="152" t="s">
        <v>19925</v>
      </c>
      <c r="D34802" s="151"/>
      <c r="E34802" s="152"/>
      <c r="F34802" s="152" t="s">
        <v>19926</v>
      </c>
      <c r="G34802" s="152" t="s">
        <v>19926</v>
      </c>
      <c r="H34802" s="152" t="s">
        <v>779</v>
      </c>
      <c r="I34802" s="152" t="s">
        <v>301</v>
      </c>
      <c r="J34802" s="153">
        <v>1090493403</v>
      </c>
      <c r="K34802" s="153">
        <v>0</v>
      </c>
      <c r="L34802" s="152" t="s">
        <v>11798</v>
      </c>
      <c r="M34802" s="152" t="s">
        <v>11799</v>
      </c>
      <c r="N34802" s="152"/>
      <c r="O34802" s="152"/>
      <c r="P34802" s="152"/>
      <c r="Q34802" s="152" t="s">
        <v>544</v>
      </c>
      <c r="R34802" s="146">
        <v>10</v>
      </c>
      <c r="S34802" s="154">
        <v>1090493403</v>
      </c>
    </row>
    <row r="34803" spans="1:19" ht="15.75" customHeight="1">
      <c r="A34803" s="151">
        <v>45596</v>
      </c>
      <c r="B34803" s="151">
        <v>45596</v>
      </c>
      <c r="C34803" s="152" t="s">
        <v>19925</v>
      </c>
      <c r="D34803" s="151"/>
      <c r="E34803" s="152"/>
      <c r="F34803" s="152" t="s">
        <v>19926</v>
      </c>
      <c r="G34803" s="152" t="s">
        <v>19926</v>
      </c>
      <c r="H34803" s="152" t="s">
        <v>301</v>
      </c>
      <c r="I34803" s="152" t="s">
        <v>779</v>
      </c>
      <c r="J34803" s="153">
        <v>0</v>
      </c>
      <c r="K34803" s="153">
        <v>1090493403</v>
      </c>
      <c r="L34803" s="152" t="s">
        <v>11798</v>
      </c>
      <c r="M34803" s="152" t="s">
        <v>11799</v>
      </c>
      <c r="N34803" s="152"/>
      <c r="O34803" s="152"/>
      <c r="P34803" s="152"/>
      <c r="Q34803" s="152" t="s">
        <v>544</v>
      </c>
      <c r="R34803" s="146">
        <v>10</v>
      </c>
      <c r="S34803" s="154">
        <v>-1090493403</v>
      </c>
    </row>
    <row r="34804" spans="1:19" ht="15.75" customHeight="1">
      <c r="A34804" s="151">
        <v>45596</v>
      </c>
      <c r="B34804" s="151">
        <v>45596</v>
      </c>
      <c r="C34804" s="152" t="s">
        <v>19925</v>
      </c>
      <c r="D34804" s="151"/>
      <c r="E34804" s="152"/>
      <c r="F34804" s="152" t="s">
        <v>19926</v>
      </c>
      <c r="G34804" s="152" t="s">
        <v>19926</v>
      </c>
      <c r="H34804" s="152" t="s">
        <v>779</v>
      </c>
      <c r="I34804" s="152" t="s">
        <v>301</v>
      </c>
      <c r="J34804" s="153">
        <v>46027008</v>
      </c>
      <c r="K34804" s="153">
        <v>0</v>
      </c>
      <c r="L34804" s="152" t="s">
        <v>16857</v>
      </c>
      <c r="M34804" s="152" t="s">
        <v>16858</v>
      </c>
      <c r="N34804" s="152"/>
      <c r="O34804" s="152"/>
      <c r="P34804" s="152"/>
      <c r="Q34804" s="152" t="s">
        <v>544</v>
      </c>
      <c r="R34804" s="146">
        <v>10</v>
      </c>
      <c r="S34804" s="154">
        <v>46027008</v>
      </c>
    </row>
    <row r="34805" spans="1:19" ht="15.75" customHeight="1">
      <c r="A34805" s="151">
        <v>45596</v>
      </c>
      <c r="B34805" s="151">
        <v>45596</v>
      </c>
      <c r="C34805" s="152" t="s">
        <v>19925</v>
      </c>
      <c r="D34805" s="151"/>
      <c r="E34805" s="152"/>
      <c r="F34805" s="152" t="s">
        <v>19926</v>
      </c>
      <c r="G34805" s="152" t="s">
        <v>19926</v>
      </c>
      <c r="H34805" s="152" t="s">
        <v>301</v>
      </c>
      <c r="I34805" s="152" t="s">
        <v>779</v>
      </c>
      <c r="J34805" s="153">
        <v>0</v>
      </c>
      <c r="K34805" s="153">
        <v>46027008</v>
      </c>
      <c r="L34805" s="152" t="s">
        <v>16857</v>
      </c>
      <c r="M34805" s="152" t="s">
        <v>16858</v>
      </c>
      <c r="N34805" s="152"/>
      <c r="O34805" s="152"/>
      <c r="P34805" s="152"/>
      <c r="Q34805" s="152" t="s">
        <v>544</v>
      </c>
      <c r="R34805" s="146">
        <v>10</v>
      </c>
      <c r="S34805" s="154">
        <v>-46027008</v>
      </c>
    </row>
    <row r="34806" spans="1:19" ht="15.75" customHeight="1">
      <c r="A34806" s="151">
        <v>45596</v>
      </c>
      <c r="B34806" s="151">
        <v>45596</v>
      </c>
      <c r="C34806" s="152" t="s">
        <v>19925</v>
      </c>
      <c r="D34806" s="151"/>
      <c r="E34806" s="152"/>
      <c r="F34806" s="152" t="s">
        <v>19926</v>
      </c>
      <c r="G34806" s="152" t="s">
        <v>19926</v>
      </c>
      <c r="H34806" s="152" t="s">
        <v>779</v>
      </c>
      <c r="I34806" s="152" t="s">
        <v>301</v>
      </c>
      <c r="J34806" s="153">
        <v>434753719</v>
      </c>
      <c r="K34806" s="153">
        <v>0</v>
      </c>
      <c r="L34806" s="152" t="s">
        <v>16860</v>
      </c>
      <c r="M34806" s="152" t="s">
        <v>16861</v>
      </c>
      <c r="N34806" s="152"/>
      <c r="O34806" s="152"/>
      <c r="P34806" s="152"/>
      <c r="Q34806" s="152" t="s">
        <v>544</v>
      </c>
      <c r="R34806" s="146">
        <v>10</v>
      </c>
      <c r="S34806" s="154">
        <v>434753719</v>
      </c>
    </row>
    <row r="34807" spans="1:19" ht="15.75" customHeight="1">
      <c r="A34807" s="151">
        <v>45596</v>
      </c>
      <c r="B34807" s="151">
        <v>45596</v>
      </c>
      <c r="C34807" s="152" t="s">
        <v>19925</v>
      </c>
      <c r="D34807" s="151"/>
      <c r="E34807" s="152"/>
      <c r="F34807" s="152" t="s">
        <v>19926</v>
      </c>
      <c r="G34807" s="152" t="s">
        <v>19926</v>
      </c>
      <c r="H34807" s="152" t="s">
        <v>301</v>
      </c>
      <c r="I34807" s="152" t="s">
        <v>779</v>
      </c>
      <c r="J34807" s="153">
        <v>0</v>
      </c>
      <c r="K34807" s="153">
        <v>434753719</v>
      </c>
      <c r="L34807" s="152" t="s">
        <v>16860</v>
      </c>
      <c r="M34807" s="152" t="s">
        <v>16861</v>
      </c>
      <c r="N34807" s="152"/>
      <c r="O34807" s="152"/>
      <c r="P34807" s="152"/>
      <c r="Q34807" s="152" t="s">
        <v>544</v>
      </c>
      <c r="R34807" s="146">
        <v>10</v>
      </c>
      <c r="S34807" s="154">
        <v>-434753719</v>
      </c>
    </row>
    <row r="34808" spans="1:19" ht="15.75" customHeight="1">
      <c r="A34808" s="151">
        <v>45596</v>
      </c>
      <c r="B34808" s="151">
        <v>45596</v>
      </c>
      <c r="C34808" s="152" t="s">
        <v>19927</v>
      </c>
      <c r="D34808" s="151"/>
      <c r="E34808" s="152"/>
      <c r="F34808" s="152" t="s">
        <v>19928</v>
      </c>
      <c r="G34808" s="152" t="s">
        <v>19929</v>
      </c>
      <c r="H34808" s="152" t="s">
        <v>423</v>
      </c>
      <c r="I34808" s="152" t="s">
        <v>51</v>
      </c>
      <c r="J34808" s="153">
        <v>23108592</v>
      </c>
      <c r="K34808" s="153">
        <v>0</v>
      </c>
      <c r="L34808" s="152"/>
      <c r="M34808" s="152"/>
      <c r="N34808" s="152" t="s">
        <v>542</v>
      </c>
      <c r="O34808" s="152" t="s">
        <v>543</v>
      </c>
      <c r="P34808" s="152" t="s">
        <v>540</v>
      </c>
      <c r="Q34808" s="152" t="s">
        <v>544</v>
      </c>
      <c r="R34808" s="146">
        <v>10</v>
      </c>
      <c r="S34808" s="154">
        <v>23108592</v>
      </c>
    </row>
    <row r="34809" spans="1:19" ht="15.75" customHeight="1">
      <c r="A34809" s="151">
        <v>45596</v>
      </c>
      <c r="B34809" s="151">
        <v>45596</v>
      </c>
      <c r="C34809" s="152" t="s">
        <v>19927</v>
      </c>
      <c r="D34809" s="151"/>
      <c r="E34809" s="152"/>
      <c r="F34809" s="152" t="s">
        <v>19928</v>
      </c>
      <c r="G34809" s="152" t="s">
        <v>19929</v>
      </c>
      <c r="H34809" s="152" t="s">
        <v>51</v>
      </c>
      <c r="I34809" s="152" t="s">
        <v>423</v>
      </c>
      <c r="J34809" s="153">
        <v>0</v>
      </c>
      <c r="K34809" s="153">
        <v>23108592</v>
      </c>
      <c r="L34809" s="152" t="s">
        <v>540</v>
      </c>
      <c r="M34809" s="152" t="s">
        <v>541</v>
      </c>
      <c r="N34809" s="152" t="s">
        <v>542</v>
      </c>
      <c r="O34809" s="152" t="s">
        <v>543</v>
      </c>
      <c r="P34809" s="152" t="s">
        <v>540</v>
      </c>
      <c r="Q34809" s="152" t="s">
        <v>544</v>
      </c>
      <c r="R34809" s="146">
        <v>10</v>
      </c>
      <c r="S34809" s="154">
        <v>-23108592</v>
      </c>
    </row>
    <row r="34810" spans="1:19" ht="15.75" customHeight="1">
      <c r="A34810" s="151">
        <v>45596</v>
      </c>
      <c r="B34810" s="151">
        <v>45596</v>
      </c>
      <c r="C34810" s="152" t="s">
        <v>19927</v>
      </c>
      <c r="D34810" s="151"/>
      <c r="E34810" s="152"/>
      <c r="F34810" s="152" t="s">
        <v>19928</v>
      </c>
      <c r="G34810" s="152" t="s">
        <v>19930</v>
      </c>
      <c r="H34810" s="152" t="s">
        <v>421</v>
      </c>
      <c r="I34810" s="152" t="s">
        <v>51</v>
      </c>
      <c r="J34810" s="153">
        <v>4072000</v>
      </c>
      <c r="K34810" s="153">
        <v>0</v>
      </c>
      <c r="L34810" s="152" t="s">
        <v>2025</v>
      </c>
      <c r="M34810" s="152" t="s">
        <v>2026</v>
      </c>
      <c r="N34810" s="152" t="s">
        <v>542</v>
      </c>
      <c r="O34810" s="152" t="s">
        <v>543</v>
      </c>
      <c r="P34810" s="152" t="s">
        <v>540</v>
      </c>
      <c r="Q34810" s="152" t="s">
        <v>544</v>
      </c>
      <c r="R34810" s="146">
        <v>10</v>
      </c>
      <c r="S34810" s="154">
        <v>4072000</v>
      </c>
    </row>
    <row r="34811" spans="1:19" ht="15.75" customHeight="1">
      <c r="A34811" s="151">
        <v>45596</v>
      </c>
      <c r="B34811" s="151">
        <v>45596</v>
      </c>
      <c r="C34811" s="152" t="s">
        <v>19927</v>
      </c>
      <c r="D34811" s="151"/>
      <c r="E34811" s="152"/>
      <c r="F34811" s="152" t="s">
        <v>19928</v>
      </c>
      <c r="G34811" s="152" t="s">
        <v>19930</v>
      </c>
      <c r="H34811" s="152" t="s">
        <v>51</v>
      </c>
      <c r="I34811" s="152" t="s">
        <v>421</v>
      </c>
      <c r="J34811" s="153">
        <v>0</v>
      </c>
      <c r="K34811" s="153">
        <v>4072000</v>
      </c>
      <c r="L34811" s="152" t="s">
        <v>540</v>
      </c>
      <c r="M34811" s="152" t="s">
        <v>541</v>
      </c>
      <c r="N34811" s="152" t="s">
        <v>542</v>
      </c>
      <c r="O34811" s="152" t="s">
        <v>543</v>
      </c>
      <c r="P34811" s="152" t="s">
        <v>540</v>
      </c>
      <c r="Q34811" s="152" t="s">
        <v>544</v>
      </c>
      <c r="R34811" s="146">
        <v>10</v>
      </c>
      <c r="S34811" s="154">
        <v>-4072000</v>
      </c>
    </row>
    <row r="34812" spans="1:19" ht="15.75" customHeight="1">
      <c r="A34812" s="151">
        <v>45596</v>
      </c>
      <c r="B34812" s="151">
        <v>45596</v>
      </c>
      <c r="C34812" s="152" t="s">
        <v>19927</v>
      </c>
      <c r="D34812" s="151"/>
      <c r="E34812" s="152"/>
      <c r="F34812" s="152" t="s">
        <v>19928</v>
      </c>
      <c r="G34812" s="152" t="s">
        <v>19930</v>
      </c>
      <c r="H34812" s="152" t="s">
        <v>104</v>
      </c>
      <c r="I34812" s="152" t="s">
        <v>51</v>
      </c>
      <c r="J34812" s="153">
        <v>235000</v>
      </c>
      <c r="K34812" s="153">
        <v>0</v>
      </c>
      <c r="L34812" s="152" t="s">
        <v>2025</v>
      </c>
      <c r="M34812" s="152" t="s">
        <v>2026</v>
      </c>
      <c r="N34812" s="152" t="s">
        <v>542</v>
      </c>
      <c r="O34812" s="152" t="s">
        <v>543</v>
      </c>
      <c r="P34812" s="152" t="s">
        <v>540</v>
      </c>
      <c r="Q34812" s="152" t="s">
        <v>544</v>
      </c>
      <c r="R34812" s="146">
        <v>10</v>
      </c>
      <c r="S34812" s="154">
        <v>235000</v>
      </c>
    </row>
    <row r="34813" spans="1:19" ht="15.75" customHeight="1">
      <c r="A34813" s="151">
        <v>45596</v>
      </c>
      <c r="B34813" s="151">
        <v>45596</v>
      </c>
      <c r="C34813" s="152" t="s">
        <v>19927</v>
      </c>
      <c r="D34813" s="151"/>
      <c r="E34813" s="152"/>
      <c r="F34813" s="152" t="s">
        <v>19928</v>
      </c>
      <c r="G34813" s="152" t="s">
        <v>19930</v>
      </c>
      <c r="H34813" s="152" t="s">
        <v>51</v>
      </c>
      <c r="I34813" s="152" t="s">
        <v>104</v>
      </c>
      <c r="J34813" s="153">
        <v>0</v>
      </c>
      <c r="K34813" s="153">
        <v>235000</v>
      </c>
      <c r="L34813" s="152" t="s">
        <v>540</v>
      </c>
      <c r="M34813" s="152" t="s">
        <v>541</v>
      </c>
      <c r="N34813" s="152" t="s">
        <v>542</v>
      </c>
      <c r="O34813" s="152" t="s">
        <v>543</v>
      </c>
      <c r="P34813" s="152" t="s">
        <v>540</v>
      </c>
      <c r="Q34813" s="152" t="s">
        <v>544</v>
      </c>
      <c r="R34813" s="146">
        <v>10</v>
      </c>
      <c r="S34813" s="154">
        <v>-235000</v>
      </c>
    </row>
    <row r="34814" spans="1:19" ht="15.75" customHeight="1">
      <c r="A34814" s="151">
        <v>45596</v>
      </c>
      <c r="B34814" s="151">
        <v>45596</v>
      </c>
      <c r="C34814" s="152" t="s">
        <v>19927</v>
      </c>
      <c r="D34814" s="151"/>
      <c r="E34814" s="152"/>
      <c r="F34814" s="152" t="s">
        <v>19928</v>
      </c>
      <c r="G34814" s="152" t="s">
        <v>19931</v>
      </c>
      <c r="H34814" s="152" t="s">
        <v>455</v>
      </c>
      <c r="I34814" s="152" t="s">
        <v>51</v>
      </c>
      <c r="J34814" s="153">
        <v>3877650</v>
      </c>
      <c r="K34814" s="153">
        <v>0</v>
      </c>
      <c r="L34814" s="152" t="s">
        <v>14533</v>
      </c>
      <c r="M34814" s="152" t="s">
        <v>14534</v>
      </c>
      <c r="N34814" s="152" t="s">
        <v>542</v>
      </c>
      <c r="O34814" s="152" t="s">
        <v>543</v>
      </c>
      <c r="P34814" s="152" t="s">
        <v>540</v>
      </c>
      <c r="Q34814" s="152" t="s">
        <v>544</v>
      </c>
      <c r="R34814" s="146">
        <v>10</v>
      </c>
      <c r="S34814" s="154">
        <v>3877650</v>
      </c>
    </row>
    <row r="34815" spans="1:19" ht="15.75" customHeight="1">
      <c r="A34815" s="151">
        <v>45596</v>
      </c>
      <c r="B34815" s="151">
        <v>45596</v>
      </c>
      <c r="C34815" s="152" t="s">
        <v>19927</v>
      </c>
      <c r="D34815" s="151"/>
      <c r="E34815" s="152"/>
      <c r="F34815" s="152" t="s">
        <v>19928</v>
      </c>
      <c r="G34815" s="152" t="s">
        <v>19931</v>
      </c>
      <c r="H34815" s="152" t="s">
        <v>51</v>
      </c>
      <c r="I34815" s="152" t="s">
        <v>455</v>
      </c>
      <c r="J34815" s="153">
        <v>0</v>
      </c>
      <c r="K34815" s="153">
        <v>3877650</v>
      </c>
      <c r="L34815" s="152" t="s">
        <v>540</v>
      </c>
      <c r="M34815" s="152" t="s">
        <v>541</v>
      </c>
      <c r="N34815" s="152" t="s">
        <v>542</v>
      </c>
      <c r="O34815" s="152" t="s">
        <v>543</v>
      </c>
      <c r="P34815" s="152" t="s">
        <v>540</v>
      </c>
      <c r="Q34815" s="152" t="s">
        <v>544</v>
      </c>
      <c r="R34815" s="146">
        <v>10</v>
      </c>
      <c r="S34815" s="154">
        <v>-3877650</v>
      </c>
    </row>
    <row r="34816" spans="1:19" ht="15.75" customHeight="1">
      <c r="A34816" s="151">
        <v>45596</v>
      </c>
      <c r="B34816" s="151">
        <v>45596</v>
      </c>
      <c r="C34816" s="152" t="s">
        <v>19927</v>
      </c>
      <c r="D34816" s="151"/>
      <c r="E34816" s="152"/>
      <c r="F34816" s="152" t="s">
        <v>19928</v>
      </c>
      <c r="G34816" s="152" t="s">
        <v>19931</v>
      </c>
      <c r="H34816" s="152" t="s">
        <v>104</v>
      </c>
      <c r="I34816" s="152" t="s">
        <v>51</v>
      </c>
      <c r="J34816" s="153">
        <v>310212</v>
      </c>
      <c r="K34816" s="153">
        <v>0</v>
      </c>
      <c r="L34816" s="152" t="s">
        <v>14533</v>
      </c>
      <c r="M34816" s="152" t="s">
        <v>14534</v>
      </c>
      <c r="N34816" s="152" t="s">
        <v>542</v>
      </c>
      <c r="O34816" s="152" t="s">
        <v>543</v>
      </c>
      <c r="P34816" s="152" t="s">
        <v>540</v>
      </c>
      <c r="Q34816" s="152" t="s">
        <v>544</v>
      </c>
      <c r="R34816" s="146">
        <v>10</v>
      </c>
      <c r="S34816" s="154">
        <v>310212</v>
      </c>
    </row>
    <row r="34817" spans="1:19" ht="15.75" customHeight="1">
      <c r="A34817" s="151">
        <v>45596</v>
      </c>
      <c r="B34817" s="151">
        <v>45596</v>
      </c>
      <c r="C34817" s="152" t="s">
        <v>19927</v>
      </c>
      <c r="D34817" s="151"/>
      <c r="E34817" s="152"/>
      <c r="F34817" s="152" t="s">
        <v>19928</v>
      </c>
      <c r="G34817" s="152" t="s">
        <v>19931</v>
      </c>
      <c r="H34817" s="152" t="s">
        <v>51</v>
      </c>
      <c r="I34817" s="152" t="s">
        <v>104</v>
      </c>
      <c r="J34817" s="153">
        <v>0</v>
      </c>
      <c r="K34817" s="153">
        <v>310212</v>
      </c>
      <c r="L34817" s="152" t="s">
        <v>540</v>
      </c>
      <c r="M34817" s="152" t="s">
        <v>541</v>
      </c>
      <c r="N34817" s="152" t="s">
        <v>542</v>
      </c>
      <c r="O34817" s="152" t="s">
        <v>543</v>
      </c>
      <c r="P34817" s="152" t="s">
        <v>540</v>
      </c>
      <c r="Q34817" s="152" t="s">
        <v>544</v>
      </c>
      <c r="R34817" s="146">
        <v>10</v>
      </c>
      <c r="S34817" s="154">
        <v>-310212</v>
      </c>
    </row>
    <row r="34818" spans="1:19" ht="15.75" customHeight="1">
      <c r="A34818" s="151">
        <v>45596</v>
      </c>
      <c r="B34818" s="151">
        <v>45596</v>
      </c>
      <c r="C34818" s="152" t="s">
        <v>19927</v>
      </c>
      <c r="D34818" s="151"/>
      <c r="E34818" s="152"/>
      <c r="F34818" s="152" t="s">
        <v>19928</v>
      </c>
      <c r="G34818" s="152" t="s">
        <v>19932</v>
      </c>
      <c r="H34818" s="152" t="s">
        <v>455</v>
      </c>
      <c r="I34818" s="152" t="s">
        <v>51</v>
      </c>
      <c r="J34818" s="153">
        <v>3921617</v>
      </c>
      <c r="K34818" s="153">
        <v>0</v>
      </c>
      <c r="L34818" s="152"/>
      <c r="M34818" s="152"/>
      <c r="N34818" s="152" t="s">
        <v>542</v>
      </c>
      <c r="O34818" s="152" t="s">
        <v>543</v>
      </c>
      <c r="P34818" s="152" t="s">
        <v>540</v>
      </c>
      <c r="Q34818" s="152" t="s">
        <v>544</v>
      </c>
      <c r="R34818" s="146">
        <v>10</v>
      </c>
      <c r="S34818" s="154">
        <v>3921617</v>
      </c>
    </row>
    <row r="34819" spans="1:19" ht="15.75" customHeight="1">
      <c r="A34819" s="151">
        <v>45596</v>
      </c>
      <c r="B34819" s="151">
        <v>45596</v>
      </c>
      <c r="C34819" s="152" t="s">
        <v>19927</v>
      </c>
      <c r="D34819" s="151"/>
      <c r="E34819" s="152"/>
      <c r="F34819" s="152" t="s">
        <v>19928</v>
      </c>
      <c r="G34819" s="152" t="s">
        <v>19932</v>
      </c>
      <c r="H34819" s="152" t="s">
        <v>51</v>
      </c>
      <c r="I34819" s="152" t="s">
        <v>455</v>
      </c>
      <c r="J34819" s="153">
        <v>0</v>
      </c>
      <c r="K34819" s="153">
        <v>3921617</v>
      </c>
      <c r="L34819" s="152" t="s">
        <v>540</v>
      </c>
      <c r="M34819" s="152" t="s">
        <v>541</v>
      </c>
      <c r="N34819" s="152" t="s">
        <v>542</v>
      </c>
      <c r="O34819" s="152" t="s">
        <v>543</v>
      </c>
      <c r="P34819" s="152" t="s">
        <v>540</v>
      </c>
      <c r="Q34819" s="152" t="s">
        <v>544</v>
      </c>
      <c r="R34819" s="146">
        <v>10</v>
      </c>
      <c r="S34819" s="154">
        <v>-3921617</v>
      </c>
    </row>
    <row r="34820" spans="1:19" ht="15.75" customHeight="1">
      <c r="A34820" s="151">
        <v>45596</v>
      </c>
      <c r="B34820" s="151">
        <v>45596</v>
      </c>
      <c r="C34820" s="152" t="s">
        <v>19927</v>
      </c>
      <c r="D34820" s="151"/>
      <c r="E34820" s="152"/>
      <c r="F34820" s="152" t="s">
        <v>19928</v>
      </c>
      <c r="G34820" s="152" t="s">
        <v>19933</v>
      </c>
      <c r="H34820" s="152" t="s">
        <v>426</v>
      </c>
      <c r="I34820" s="152" t="s">
        <v>51</v>
      </c>
      <c r="J34820" s="153">
        <v>1258617</v>
      </c>
      <c r="K34820" s="153">
        <v>0</v>
      </c>
      <c r="L34820" s="152"/>
      <c r="M34820" s="152"/>
      <c r="N34820" s="152" t="s">
        <v>542</v>
      </c>
      <c r="O34820" s="152" t="s">
        <v>543</v>
      </c>
      <c r="P34820" s="152" t="s">
        <v>540</v>
      </c>
      <c r="Q34820" s="152" t="s">
        <v>544</v>
      </c>
      <c r="R34820" s="146">
        <v>10</v>
      </c>
      <c r="S34820" s="154">
        <v>1258617</v>
      </c>
    </row>
    <row r="34821" spans="1:19" ht="15.75" customHeight="1">
      <c r="A34821" s="151">
        <v>45596</v>
      </c>
      <c r="B34821" s="151">
        <v>45596</v>
      </c>
      <c r="C34821" s="152" t="s">
        <v>19927</v>
      </c>
      <c r="D34821" s="151"/>
      <c r="E34821" s="152"/>
      <c r="F34821" s="152" t="s">
        <v>19928</v>
      </c>
      <c r="G34821" s="152" t="s">
        <v>19933</v>
      </c>
      <c r="H34821" s="152" t="s">
        <v>51</v>
      </c>
      <c r="I34821" s="152" t="s">
        <v>426</v>
      </c>
      <c r="J34821" s="153">
        <v>0</v>
      </c>
      <c r="K34821" s="153">
        <v>1258617</v>
      </c>
      <c r="L34821" s="152" t="s">
        <v>540</v>
      </c>
      <c r="M34821" s="152" t="s">
        <v>541</v>
      </c>
      <c r="N34821" s="152" t="s">
        <v>542</v>
      </c>
      <c r="O34821" s="152" t="s">
        <v>543</v>
      </c>
      <c r="P34821" s="152" t="s">
        <v>540</v>
      </c>
      <c r="Q34821" s="152" t="s">
        <v>544</v>
      </c>
      <c r="R34821" s="146">
        <v>10</v>
      </c>
      <c r="S34821" s="154">
        <v>-1258617</v>
      </c>
    </row>
    <row r="34822" spans="1:19" ht="15.75" customHeight="1">
      <c r="A34822" s="151">
        <v>45596</v>
      </c>
      <c r="B34822" s="151">
        <v>45596</v>
      </c>
      <c r="C34822" s="152" t="s">
        <v>19927</v>
      </c>
      <c r="D34822" s="151"/>
      <c r="E34822" s="152"/>
      <c r="F34822" s="152" t="s">
        <v>19928</v>
      </c>
      <c r="G34822" s="152" t="s">
        <v>19934</v>
      </c>
      <c r="H34822" s="152" t="s">
        <v>426</v>
      </c>
      <c r="I34822" s="152" t="s">
        <v>51</v>
      </c>
      <c r="J34822" s="153">
        <v>254778</v>
      </c>
      <c r="K34822" s="153">
        <v>0</v>
      </c>
      <c r="L34822" s="152"/>
      <c r="M34822" s="152"/>
      <c r="N34822" s="152" t="s">
        <v>542</v>
      </c>
      <c r="O34822" s="152" t="s">
        <v>543</v>
      </c>
      <c r="P34822" s="152" t="s">
        <v>540</v>
      </c>
      <c r="Q34822" s="152" t="s">
        <v>544</v>
      </c>
      <c r="R34822" s="146">
        <v>10</v>
      </c>
      <c r="S34822" s="154">
        <v>254778</v>
      </c>
    </row>
    <row r="34823" spans="1:19" ht="15.75" customHeight="1">
      <c r="A34823" s="151">
        <v>45596</v>
      </c>
      <c r="B34823" s="151">
        <v>45596</v>
      </c>
      <c r="C34823" s="152" t="s">
        <v>19927</v>
      </c>
      <c r="D34823" s="151"/>
      <c r="E34823" s="152"/>
      <c r="F34823" s="152" t="s">
        <v>19928</v>
      </c>
      <c r="G34823" s="152" t="s">
        <v>19934</v>
      </c>
      <c r="H34823" s="152" t="s">
        <v>51</v>
      </c>
      <c r="I34823" s="152" t="s">
        <v>426</v>
      </c>
      <c r="J34823" s="153">
        <v>0</v>
      </c>
      <c r="K34823" s="153">
        <v>254778</v>
      </c>
      <c r="L34823" s="152" t="s">
        <v>540</v>
      </c>
      <c r="M34823" s="152" t="s">
        <v>541</v>
      </c>
      <c r="N34823" s="152" t="s">
        <v>542</v>
      </c>
      <c r="O34823" s="152" t="s">
        <v>543</v>
      </c>
      <c r="P34823" s="152" t="s">
        <v>540</v>
      </c>
      <c r="Q34823" s="152" t="s">
        <v>544</v>
      </c>
      <c r="R34823" s="146">
        <v>10</v>
      </c>
      <c r="S34823" s="154">
        <v>-254778</v>
      </c>
    </row>
    <row r="34824" spans="1:19" ht="15.75" customHeight="1">
      <c r="A34824" s="151">
        <v>45596</v>
      </c>
      <c r="B34824" s="151">
        <v>45596</v>
      </c>
      <c r="C34824" s="152" t="s">
        <v>19927</v>
      </c>
      <c r="D34824" s="151"/>
      <c r="E34824" s="152"/>
      <c r="F34824" s="152" t="s">
        <v>19928</v>
      </c>
      <c r="G34824" s="152" t="s">
        <v>19935</v>
      </c>
      <c r="H34824" s="152" t="s">
        <v>6444</v>
      </c>
      <c r="I34824" s="152" t="s">
        <v>51</v>
      </c>
      <c r="J34824" s="153">
        <v>7077306</v>
      </c>
      <c r="K34824" s="153">
        <v>0</v>
      </c>
      <c r="L34824" s="152"/>
      <c r="M34824" s="152"/>
      <c r="N34824" s="152" t="s">
        <v>542</v>
      </c>
      <c r="O34824" s="152" t="s">
        <v>543</v>
      </c>
      <c r="P34824" s="152" t="s">
        <v>540</v>
      </c>
      <c r="Q34824" s="152" t="s">
        <v>544</v>
      </c>
      <c r="R34824" s="146">
        <v>10</v>
      </c>
      <c r="S34824" s="154">
        <v>7077306</v>
      </c>
    </row>
    <row r="34825" spans="1:19" ht="15.75" customHeight="1">
      <c r="A34825" s="151">
        <v>45596</v>
      </c>
      <c r="B34825" s="151">
        <v>45596</v>
      </c>
      <c r="C34825" s="152" t="s">
        <v>19927</v>
      </c>
      <c r="D34825" s="151"/>
      <c r="E34825" s="152"/>
      <c r="F34825" s="152" t="s">
        <v>19928</v>
      </c>
      <c r="G34825" s="152" t="s">
        <v>19935</v>
      </c>
      <c r="H34825" s="152" t="s">
        <v>51</v>
      </c>
      <c r="I34825" s="152" t="s">
        <v>6444</v>
      </c>
      <c r="J34825" s="153">
        <v>0</v>
      </c>
      <c r="K34825" s="153">
        <v>7077306</v>
      </c>
      <c r="L34825" s="152" t="s">
        <v>540</v>
      </c>
      <c r="M34825" s="152" t="s">
        <v>541</v>
      </c>
      <c r="N34825" s="152" t="s">
        <v>542</v>
      </c>
      <c r="O34825" s="152" t="s">
        <v>543</v>
      </c>
      <c r="P34825" s="152" t="s">
        <v>540</v>
      </c>
      <c r="Q34825" s="152" t="s">
        <v>544</v>
      </c>
      <c r="R34825" s="146">
        <v>10</v>
      </c>
      <c r="S34825" s="154">
        <v>-7077306</v>
      </c>
    </row>
    <row r="34826" spans="1:19" ht="15.75" customHeight="1">
      <c r="A34826" s="151">
        <v>45596</v>
      </c>
      <c r="B34826" s="151">
        <v>45596</v>
      </c>
      <c r="C34826" s="152" t="s">
        <v>19927</v>
      </c>
      <c r="D34826" s="151"/>
      <c r="E34826" s="152"/>
      <c r="F34826" s="152" t="s">
        <v>19928</v>
      </c>
      <c r="G34826" s="152" t="s">
        <v>19936</v>
      </c>
      <c r="H34826" s="152" t="s">
        <v>6444</v>
      </c>
      <c r="I34826" s="152" t="s">
        <v>51</v>
      </c>
      <c r="J34826" s="153">
        <v>12926573</v>
      </c>
      <c r="K34826" s="153">
        <v>0</v>
      </c>
      <c r="L34826" s="152"/>
      <c r="M34826" s="152"/>
      <c r="N34826" s="152" t="s">
        <v>542</v>
      </c>
      <c r="O34826" s="152" t="s">
        <v>543</v>
      </c>
      <c r="P34826" s="152" t="s">
        <v>540</v>
      </c>
      <c r="Q34826" s="152" t="s">
        <v>544</v>
      </c>
      <c r="R34826" s="146">
        <v>10</v>
      </c>
      <c r="S34826" s="154">
        <v>12926573</v>
      </c>
    </row>
    <row r="34827" spans="1:19" ht="15.75" customHeight="1">
      <c r="A34827" s="151">
        <v>45596</v>
      </c>
      <c r="B34827" s="151">
        <v>45596</v>
      </c>
      <c r="C34827" s="152" t="s">
        <v>19927</v>
      </c>
      <c r="D34827" s="151"/>
      <c r="E34827" s="152"/>
      <c r="F34827" s="152" t="s">
        <v>19928</v>
      </c>
      <c r="G34827" s="152" t="s">
        <v>19936</v>
      </c>
      <c r="H34827" s="152" t="s">
        <v>51</v>
      </c>
      <c r="I34827" s="152" t="s">
        <v>6444</v>
      </c>
      <c r="J34827" s="153">
        <v>0</v>
      </c>
      <c r="K34827" s="153">
        <v>12926573</v>
      </c>
      <c r="L34827" s="152" t="s">
        <v>540</v>
      </c>
      <c r="M34827" s="152" t="s">
        <v>541</v>
      </c>
      <c r="N34827" s="152" t="s">
        <v>542</v>
      </c>
      <c r="O34827" s="152" t="s">
        <v>543</v>
      </c>
      <c r="P34827" s="152" t="s">
        <v>540</v>
      </c>
      <c r="Q34827" s="152" t="s">
        <v>544</v>
      </c>
      <c r="R34827" s="146">
        <v>10</v>
      </c>
      <c r="S34827" s="154">
        <v>-12926573</v>
      </c>
    </row>
    <row r="34828" spans="1:19" ht="15.75" customHeight="1">
      <c r="A34828" s="151">
        <v>45596</v>
      </c>
      <c r="B34828" s="151">
        <v>45596</v>
      </c>
      <c r="C34828" s="152" t="s">
        <v>19927</v>
      </c>
      <c r="D34828" s="151"/>
      <c r="E34828" s="152"/>
      <c r="F34828" s="152" t="s">
        <v>19928</v>
      </c>
      <c r="G34828" s="152" t="s">
        <v>19937</v>
      </c>
      <c r="H34828" s="152" t="s">
        <v>6444</v>
      </c>
      <c r="I34828" s="152" t="s">
        <v>51</v>
      </c>
      <c r="J34828" s="153">
        <v>11390309</v>
      </c>
      <c r="K34828" s="153">
        <v>0</v>
      </c>
      <c r="L34828" s="152"/>
      <c r="M34828" s="152"/>
      <c r="N34828" s="152" t="s">
        <v>542</v>
      </c>
      <c r="O34828" s="152" t="s">
        <v>543</v>
      </c>
      <c r="P34828" s="152" t="s">
        <v>540</v>
      </c>
      <c r="Q34828" s="152" t="s">
        <v>544</v>
      </c>
      <c r="R34828" s="146">
        <v>10</v>
      </c>
      <c r="S34828" s="154">
        <v>11390309</v>
      </c>
    </row>
    <row r="34829" spans="1:19" ht="15.75" customHeight="1">
      <c r="A34829" s="151">
        <v>45596</v>
      </c>
      <c r="B34829" s="151">
        <v>45596</v>
      </c>
      <c r="C34829" s="152" t="s">
        <v>19927</v>
      </c>
      <c r="D34829" s="151"/>
      <c r="E34829" s="152"/>
      <c r="F34829" s="152" t="s">
        <v>19928</v>
      </c>
      <c r="G34829" s="152" t="s">
        <v>19937</v>
      </c>
      <c r="H34829" s="152" t="s">
        <v>51</v>
      </c>
      <c r="I34829" s="152" t="s">
        <v>6444</v>
      </c>
      <c r="J34829" s="153">
        <v>0</v>
      </c>
      <c r="K34829" s="153">
        <v>11390309</v>
      </c>
      <c r="L34829" s="152" t="s">
        <v>540</v>
      </c>
      <c r="M34829" s="152" t="s">
        <v>541</v>
      </c>
      <c r="N34829" s="152" t="s">
        <v>542</v>
      </c>
      <c r="O34829" s="152" t="s">
        <v>543</v>
      </c>
      <c r="P34829" s="152" t="s">
        <v>540</v>
      </c>
      <c r="Q34829" s="152" t="s">
        <v>544</v>
      </c>
      <c r="R34829" s="146">
        <v>10</v>
      </c>
      <c r="S34829" s="154">
        <v>-11390309</v>
      </c>
    </row>
    <row r="34830" spans="1:19" ht="15.75" customHeight="1">
      <c r="A34830" s="151">
        <v>45596</v>
      </c>
      <c r="B34830" s="151">
        <v>45596</v>
      </c>
      <c r="C34830" s="152" t="s">
        <v>19927</v>
      </c>
      <c r="D34830" s="151"/>
      <c r="E34830" s="152"/>
      <c r="F34830" s="152" t="s">
        <v>19928</v>
      </c>
      <c r="G34830" s="152" t="s">
        <v>19938</v>
      </c>
      <c r="H34830" s="152" t="s">
        <v>423</v>
      </c>
      <c r="I34830" s="152" t="s">
        <v>51</v>
      </c>
      <c r="J34830" s="153">
        <v>6456450</v>
      </c>
      <c r="K34830" s="153">
        <v>0</v>
      </c>
      <c r="L34830" s="152" t="s">
        <v>591</v>
      </c>
      <c r="M34830" s="152" t="s">
        <v>592</v>
      </c>
      <c r="N34830" s="152" t="s">
        <v>542</v>
      </c>
      <c r="O34830" s="152" t="s">
        <v>543</v>
      </c>
      <c r="P34830" s="152" t="s">
        <v>540</v>
      </c>
      <c r="Q34830" s="152" t="s">
        <v>544</v>
      </c>
      <c r="R34830" s="146">
        <v>10</v>
      </c>
      <c r="S34830" s="154">
        <v>6456450</v>
      </c>
    </row>
    <row r="34831" spans="1:19" ht="15.75" customHeight="1">
      <c r="A34831" s="151">
        <v>45596</v>
      </c>
      <c r="B34831" s="151">
        <v>45596</v>
      </c>
      <c r="C34831" s="152" t="s">
        <v>19927</v>
      </c>
      <c r="D34831" s="151"/>
      <c r="E34831" s="152"/>
      <c r="F34831" s="152" t="s">
        <v>19928</v>
      </c>
      <c r="G34831" s="152" t="s">
        <v>19938</v>
      </c>
      <c r="H34831" s="152" t="s">
        <v>51</v>
      </c>
      <c r="I34831" s="152" t="s">
        <v>423</v>
      </c>
      <c r="J34831" s="153">
        <v>0</v>
      </c>
      <c r="K34831" s="153">
        <v>6456450</v>
      </c>
      <c r="L34831" s="152" t="s">
        <v>540</v>
      </c>
      <c r="M34831" s="152" t="s">
        <v>541</v>
      </c>
      <c r="N34831" s="152" t="s">
        <v>542</v>
      </c>
      <c r="O34831" s="152" t="s">
        <v>543</v>
      </c>
      <c r="P34831" s="152" t="s">
        <v>540</v>
      </c>
      <c r="Q34831" s="152" t="s">
        <v>544</v>
      </c>
      <c r="R34831" s="146">
        <v>10</v>
      </c>
      <c r="S34831" s="154">
        <v>-6456450</v>
      </c>
    </row>
    <row r="34832" spans="1:19" ht="15.75" customHeight="1">
      <c r="A34832" s="151">
        <v>45596</v>
      </c>
      <c r="B34832" s="151">
        <v>45596</v>
      </c>
      <c r="C34832" s="152" t="s">
        <v>19927</v>
      </c>
      <c r="D34832" s="151"/>
      <c r="E34832" s="152"/>
      <c r="F34832" s="152" t="s">
        <v>19928</v>
      </c>
      <c r="G34832" s="152" t="s">
        <v>19938</v>
      </c>
      <c r="H34832" s="152" t="s">
        <v>104</v>
      </c>
      <c r="I34832" s="152" t="s">
        <v>51</v>
      </c>
      <c r="J34832" s="153">
        <v>516516</v>
      </c>
      <c r="K34832" s="153">
        <v>0</v>
      </c>
      <c r="L34832" s="152" t="s">
        <v>591</v>
      </c>
      <c r="M34832" s="152" t="s">
        <v>592</v>
      </c>
      <c r="N34832" s="152" t="s">
        <v>542</v>
      </c>
      <c r="O34832" s="152" t="s">
        <v>543</v>
      </c>
      <c r="P34832" s="152" t="s">
        <v>540</v>
      </c>
      <c r="Q34832" s="152" t="s">
        <v>544</v>
      </c>
      <c r="R34832" s="146">
        <v>10</v>
      </c>
      <c r="S34832" s="154">
        <v>516516</v>
      </c>
    </row>
    <row r="34833" spans="1:19" ht="15.75" customHeight="1">
      <c r="A34833" s="151">
        <v>45596</v>
      </c>
      <c r="B34833" s="151">
        <v>45596</v>
      </c>
      <c r="C34833" s="152" t="s">
        <v>19927</v>
      </c>
      <c r="D34833" s="151"/>
      <c r="E34833" s="152"/>
      <c r="F34833" s="152" t="s">
        <v>19928</v>
      </c>
      <c r="G34833" s="152" t="s">
        <v>19938</v>
      </c>
      <c r="H34833" s="152" t="s">
        <v>51</v>
      </c>
      <c r="I34833" s="152" t="s">
        <v>104</v>
      </c>
      <c r="J34833" s="153">
        <v>0</v>
      </c>
      <c r="K34833" s="153">
        <v>516516</v>
      </c>
      <c r="L34833" s="152" t="s">
        <v>540</v>
      </c>
      <c r="M34833" s="152" t="s">
        <v>541</v>
      </c>
      <c r="N34833" s="152" t="s">
        <v>542</v>
      </c>
      <c r="O34833" s="152" t="s">
        <v>543</v>
      </c>
      <c r="P34833" s="152" t="s">
        <v>540</v>
      </c>
      <c r="Q34833" s="152" t="s">
        <v>544</v>
      </c>
      <c r="R34833" s="146">
        <v>10</v>
      </c>
      <c r="S34833" s="154">
        <v>-516516</v>
      </c>
    </row>
    <row r="34834" spans="1:19" ht="15.75" customHeight="1">
      <c r="A34834" s="151">
        <v>45596</v>
      </c>
      <c r="B34834" s="151">
        <v>45596</v>
      </c>
      <c r="C34834" s="152" t="s">
        <v>19927</v>
      </c>
      <c r="D34834" s="151"/>
      <c r="E34834" s="152"/>
      <c r="F34834" s="152" t="s">
        <v>19928</v>
      </c>
      <c r="G34834" s="152" t="s">
        <v>19939</v>
      </c>
      <c r="H34834" s="152" t="s">
        <v>455</v>
      </c>
      <c r="I34834" s="152" t="s">
        <v>51</v>
      </c>
      <c r="J34834" s="153">
        <v>10507500</v>
      </c>
      <c r="K34834" s="153">
        <v>0</v>
      </c>
      <c r="L34834" s="152" t="s">
        <v>19940</v>
      </c>
      <c r="M34834" s="152" t="s">
        <v>19941</v>
      </c>
      <c r="N34834" s="152" t="s">
        <v>542</v>
      </c>
      <c r="O34834" s="152" t="s">
        <v>543</v>
      </c>
      <c r="P34834" s="152" t="s">
        <v>540</v>
      </c>
      <c r="Q34834" s="152" t="s">
        <v>544</v>
      </c>
      <c r="R34834" s="146">
        <v>10</v>
      </c>
      <c r="S34834" s="154">
        <v>10507500</v>
      </c>
    </row>
    <row r="34835" spans="1:19" ht="15.75" customHeight="1">
      <c r="A34835" s="151">
        <v>45596</v>
      </c>
      <c r="B34835" s="151">
        <v>45596</v>
      </c>
      <c r="C34835" s="152" t="s">
        <v>19927</v>
      </c>
      <c r="D34835" s="151"/>
      <c r="E34835" s="152"/>
      <c r="F34835" s="152" t="s">
        <v>19928</v>
      </c>
      <c r="G34835" s="152" t="s">
        <v>19939</v>
      </c>
      <c r="H34835" s="152" t="s">
        <v>51</v>
      </c>
      <c r="I34835" s="152" t="s">
        <v>455</v>
      </c>
      <c r="J34835" s="153">
        <v>0</v>
      </c>
      <c r="K34835" s="153">
        <v>10507500</v>
      </c>
      <c r="L34835" s="152" t="s">
        <v>540</v>
      </c>
      <c r="M34835" s="152" t="s">
        <v>541</v>
      </c>
      <c r="N34835" s="152" t="s">
        <v>542</v>
      </c>
      <c r="O34835" s="152" t="s">
        <v>543</v>
      </c>
      <c r="P34835" s="152" t="s">
        <v>540</v>
      </c>
      <c r="Q34835" s="152" t="s">
        <v>544</v>
      </c>
      <c r="R34835" s="146">
        <v>10</v>
      </c>
      <c r="S34835" s="154">
        <v>-10507500</v>
      </c>
    </row>
    <row r="34836" spans="1:19" ht="15.75" customHeight="1">
      <c r="A34836" s="151">
        <v>45596</v>
      </c>
      <c r="B34836" s="151">
        <v>45596</v>
      </c>
      <c r="C34836" s="152" t="s">
        <v>19927</v>
      </c>
      <c r="D34836" s="151"/>
      <c r="E34836" s="152"/>
      <c r="F34836" s="152" t="s">
        <v>19928</v>
      </c>
      <c r="G34836" s="152" t="s">
        <v>19939</v>
      </c>
      <c r="H34836" s="152" t="s">
        <v>104</v>
      </c>
      <c r="I34836" s="152" t="s">
        <v>51</v>
      </c>
      <c r="J34836" s="153">
        <v>825720</v>
      </c>
      <c r="K34836" s="153">
        <v>0</v>
      </c>
      <c r="L34836" s="152" t="s">
        <v>19940</v>
      </c>
      <c r="M34836" s="152" t="s">
        <v>19941</v>
      </c>
      <c r="N34836" s="152" t="s">
        <v>542</v>
      </c>
      <c r="O34836" s="152" t="s">
        <v>543</v>
      </c>
      <c r="P34836" s="152" t="s">
        <v>540</v>
      </c>
      <c r="Q34836" s="152" t="s">
        <v>544</v>
      </c>
      <c r="R34836" s="146">
        <v>10</v>
      </c>
      <c r="S34836" s="154">
        <v>825720</v>
      </c>
    </row>
    <row r="34837" spans="1:19" ht="15.75" customHeight="1">
      <c r="A34837" s="151">
        <v>45596</v>
      </c>
      <c r="B34837" s="151">
        <v>45596</v>
      </c>
      <c r="C34837" s="152" t="s">
        <v>19927</v>
      </c>
      <c r="D34837" s="151"/>
      <c r="E34837" s="152"/>
      <c r="F34837" s="152" t="s">
        <v>19928</v>
      </c>
      <c r="G34837" s="152" t="s">
        <v>19939</v>
      </c>
      <c r="H34837" s="152" t="s">
        <v>51</v>
      </c>
      <c r="I34837" s="152" t="s">
        <v>104</v>
      </c>
      <c r="J34837" s="153">
        <v>0</v>
      </c>
      <c r="K34837" s="153">
        <v>825720</v>
      </c>
      <c r="L34837" s="152" t="s">
        <v>540</v>
      </c>
      <c r="M34837" s="152" t="s">
        <v>541</v>
      </c>
      <c r="N34837" s="152" t="s">
        <v>542</v>
      </c>
      <c r="O34837" s="152" t="s">
        <v>543</v>
      </c>
      <c r="P34837" s="152" t="s">
        <v>540</v>
      </c>
      <c r="Q34837" s="152" t="s">
        <v>544</v>
      </c>
      <c r="R34837" s="146">
        <v>10</v>
      </c>
      <c r="S34837" s="154">
        <v>-825720</v>
      </c>
    </row>
    <row r="34838" spans="1:19" ht="15.75" customHeight="1">
      <c r="A34838" s="151">
        <v>45596</v>
      </c>
      <c r="B34838" s="151">
        <v>45596</v>
      </c>
      <c r="C34838" s="152" t="s">
        <v>19927</v>
      </c>
      <c r="D34838" s="151"/>
      <c r="E34838" s="152"/>
      <c r="F34838" s="152" t="s">
        <v>19928</v>
      </c>
      <c r="G34838" s="152" t="s">
        <v>19939</v>
      </c>
      <c r="H34838" s="152" t="s">
        <v>104</v>
      </c>
      <c r="I34838" s="152" t="s">
        <v>51</v>
      </c>
      <c r="J34838" s="153">
        <v>18600</v>
      </c>
      <c r="K34838" s="153">
        <v>0</v>
      </c>
      <c r="L34838" s="152" t="s">
        <v>19940</v>
      </c>
      <c r="M34838" s="152" t="s">
        <v>19941</v>
      </c>
      <c r="N34838" s="152" t="s">
        <v>542</v>
      </c>
      <c r="O34838" s="152" t="s">
        <v>543</v>
      </c>
      <c r="P34838" s="152" t="s">
        <v>540</v>
      </c>
      <c r="Q34838" s="152" t="s">
        <v>544</v>
      </c>
      <c r="R34838" s="146">
        <v>10</v>
      </c>
      <c r="S34838" s="154">
        <v>18600</v>
      </c>
    </row>
    <row r="34839" spans="1:19" ht="15.75" customHeight="1">
      <c r="A34839" s="151">
        <v>45596</v>
      </c>
      <c r="B34839" s="151">
        <v>45596</v>
      </c>
      <c r="C34839" s="152" t="s">
        <v>19927</v>
      </c>
      <c r="D34839" s="151"/>
      <c r="E34839" s="152"/>
      <c r="F34839" s="152" t="s">
        <v>19928</v>
      </c>
      <c r="G34839" s="152" t="s">
        <v>19939</v>
      </c>
      <c r="H34839" s="152" t="s">
        <v>51</v>
      </c>
      <c r="I34839" s="152" t="s">
        <v>104</v>
      </c>
      <c r="J34839" s="153">
        <v>0</v>
      </c>
      <c r="K34839" s="153">
        <v>18600</v>
      </c>
      <c r="L34839" s="152" t="s">
        <v>540</v>
      </c>
      <c r="M34839" s="152" t="s">
        <v>541</v>
      </c>
      <c r="N34839" s="152" t="s">
        <v>542</v>
      </c>
      <c r="O34839" s="152" t="s">
        <v>543</v>
      </c>
      <c r="P34839" s="152" t="s">
        <v>540</v>
      </c>
      <c r="Q34839" s="152" t="s">
        <v>544</v>
      </c>
      <c r="R34839" s="146">
        <v>10</v>
      </c>
      <c r="S34839" s="154">
        <v>-18600</v>
      </c>
    </row>
    <row r="34840" spans="1:19" ht="15.75" customHeight="1">
      <c r="A34840" s="151">
        <v>45596</v>
      </c>
      <c r="B34840" s="151">
        <v>45596</v>
      </c>
      <c r="C34840" s="152" t="s">
        <v>19927</v>
      </c>
      <c r="D34840" s="151"/>
      <c r="E34840" s="152"/>
      <c r="F34840" s="152" t="s">
        <v>19928</v>
      </c>
      <c r="G34840" s="152" t="s">
        <v>19942</v>
      </c>
      <c r="H34840" s="152" t="s">
        <v>455</v>
      </c>
      <c r="I34840" s="152" t="s">
        <v>51</v>
      </c>
      <c r="J34840" s="153">
        <v>1241000</v>
      </c>
      <c r="K34840" s="153">
        <v>0</v>
      </c>
      <c r="L34840" s="152" t="s">
        <v>4765</v>
      </c>
      <c r="M34840" s="152" t="s">
        <v>4766</v>
      </c>
      <c r="N34840" s="152" t="s">
        <v>542</v>
      </c>
      <c r="O34840" s="152" t="s">
        <v>543</v>
      </c>
      <c r="P34840" s="152" t="s">
        <v>540</v>
      </c>
      <c r="Q34840" s="152" t="s">
        <v>544</v>
      </c>
      <c r="R34840" s="146">
        <v>10</v>
      </c>
      <c r="S34840" s="154">
        <v>1241000</v>
      </c>
    </row>
    <row r="34841" spans="1:19" ht="15.75" customHeight="1">
      <c r="A34841" s="151">
        <v>45596</v>
      </c>
      <c r="B34841" s="151">
        <v>45596</v>
      </c>
      <c r="C34841" s="152" t="s">
        <v>19927</v>
      </c>
      <c r="D34841" s="151"/>
      <c r="E34841" s="152"/>
      <c r="F34841" s="152" t="s">
        <v>19928</v>
      </c>
      <c r="G34841" s="152" t="s">
        <v>19942</v>
      </c>
      <c r="H34841" s="152" t="s">
        <v>51</v>
      </c>
      <c r="I34841" s="152" t="s">
        <v>455</v>
      </c>
      <c r="J34841" s="153">
        <v>0</v>
      </c>
      <c r="K34841" s="153">
        <v>1241000</v>
      </c>
      <c r="L34841" s="152" t="s">
        <v>540</v>
      </c>
      <c r="M34841" s="152" t="s">
        <v>541</v>
      </c>
      <c r="N34841" s="152" t="s">
        <v>542</v>
      </c>
      <c r="O34841" s="152" t="s">
        <v>543</v>
      </c>
      <c r="P34841" s="152" t="s">
        <v>540</v>
      </c>
      <c r="Q34841" s="152" t="s">
        <v>544</v>
      </c>
      <c r="R34841" s="146">
        <v>10</v>
      </c>
      <c r="S34841" s="154">
        <v>-1241000</v>
      </c>
    </row>
    <row r="34842" spans="1:19" ht="15.75" customHeight="1">
      <c r="A34842" s="151">
        <v>45596</v>
      </c>
      <c r="B34842" s="151">
        <v>45596</v>
      </c>
      <c r="C34842" s="152" t="s">
        <v>19927</v>
      </c>
      <c r="D34842" s="151"/>
      <c r="E34842" s="152"/>
      <c r="F34842" s="152" t="s">
        <v>19928</v>
      </c>
      <c r="G34842" s="152" t="s">
        <v>19942</v>
      </c>
      <c r="H34842" s="152" t="s">
        <v>104</v>
      </c>
      <c r="I34842" s="152" t="s">
        <v>51</v>
      </c>
      <c r="J34842" s="153">
        <v>99280</v>
      </c>
      <c r="K34842" s="153">
        <v>0</v>
      </c>
      <c r="L34842" s="152" t="s">
        <v>4765</v>
      </c>
      <c r="M34842" s="152" t="s">
        <v>4766</v>
      </c>
      <c r="N34842" s="152" t="s">
        <v>542</v>
      </c>
      <c r="O34842" s="152" t="s">
        <v>543</v>
      </c>
      <c r="P34842" s="152" t="s">
        <v>540</v>
      </c>
      <c r="Q34842" s="152" t="s">
        <v>544</v>
      </c>
      <c r="R34842" s="146">
        <v>10</v>
      </c>
      <c r="S34842" s="154">
        <v>99280</v>
      </c>
    </row>
    <row r="34843" spans="1:19" ht="15.75" customHeight="1">
      <c r="A34843" s="151">
        <v>45596</v>
      </c>
      <c r="B34843" s="151">
        <v>45596</v>
      </c>
      <c r="C34843" s="152" t="s">
        <v>19927</v>
      </c>
      <c r="D34843" s="151"/>
      <c r="E34843" s="152"/>
      <c r="F34843" s="152" t="s">
        <v>19928</v>
      </c>
      <c r="G34843" s="152" t="s">
        <v>19942</v>
      </c>
      <c r="H34843" s="152" t="s">
        <v>51</v>
      </c>
      <c r="I34843" s="152" t="s">
        <v>104</v>
      </c>
      <c r="J34843" s="153">
        <v>0</v>
      </c>
      <c r="K34843" s="153">
        <v>99280</v>
      </c>
      <c r="L34843" s="152" t="s">
        <v>540</v>
      </c>
      <c r="M34843" s="152" t="s">
        <v>541</v>
      </c>
      <c r="N34843" s="152" t="s">
        <v>542</v>
      </c>
      <c r="O34843" s="152" t="s">
        <v>543</v>
      </c>
      <c r="P34843" s="152" t="s">
        <v>540</v>
      </c>
      <c r="Q34843" s="152" t="s">
        <v>544</v>
      </c>
      <c r="R34843" s="146">
        <v>10</v>
      </c>
      <c r="S34843" s="154">
        <v>-99280</v>
      </c>
    </row>
    <row r="34844" spans="1:19" ht="15.75" customHeight="1">
      <c r="A34844" s="151">
        <v>45596</v>
      </c>
      <c r="B34844" s="151">
        <v>45596</v>
      </c>
      <c r="C34844" s="152" t="s">
        <v>19927</v>
      </c>
      <c r="D34844" s="151"/>
      <c r="E34844" s="152"/>
      <c r="F34844" s="152" t="s">
        <v>19928</v>
      </c>
      <c r="G34844" s="152" t="s">
        <v>19943</v>
      </c>
      <c r="H34844" s="152" t="s">
        <v>455</v>
      </c>
      <c r="I34844" s="152" t="s">
        <v>51</v>
      </c>
      <c r="J34844" s="153">
        <v>1980300</v>
      </c>
      <c r="K34844" s="153">
        <v>0</v>
      </c>
      <c r="L34844" s="152" t="s">
        <v>19944</v>
      </c>
      <c r="M34844" s="152" t="s">
        <v>19945</v>
      </c>
      <c r="N34844" s="152" t="s">
        <v>542</v>
      </c>
      <c r="O34844" s="152" t="s">
        <v>543</v>
      </c>
      <c r="P34844" s="152" t="s">
        <v>540</v>
      </c>
      <c r="Q34844" s="152" t="s">
        <v>544</v>
      </c>
      <c r="R34844" s="146">
        <v>10</v>
      </c>
      <c r="S34844" s="154">
        <v>1980300</v>
      </c>
    </row>
    <row r="34845" spans="1:19" ht="15.75" customHeight="1">
      <c r="A34845" s="151">
        <v>45596</v>
      </c>
      <c r="B34845" s="151">
        <v>45596</v>
      </c>
      <c r="C34845" s="152" t="s">
        <v>19927</v>
      </c>
      <c r="D34845" s="151"/>
      <c r="E34845" s="152"/>
      <c r="F34845" s="152" t="s">
        <v>19928</v>
      </c>
      <c r="G34845" s="152" t="s">
        <v>19943</v>
      </c>
      <c r="H34845" s="152" t="s">
        <v>51</v>
      </c>
      <c r="I34845" s="152" t="s">
        <v>455</v>
      </c>
      <c r="J34845" s="153">
        <v>0</v>
      </c>
      <c r="K34845" s="153">
        <v>1980300</v>
      </c>
      <c r="L34845" s="152" t="s">
        <v>540</v>
      </c>
      <c r="M34845" s="152" t="s">
        <v>541</v>
      </c>
      <c r="N34845" s="152" t="s">
        <v>542</v>
      </c>
      <c r="O34845" s="152" t="s">
        <v>543</v>
      </c>
      <c r="P34845" s="152" t="s">
        <v>540</v>
      </c>
      <c r="Q34845" s="152" t="s">
        <v>544</v>
      </c>
      <c r="R34845" s="146">
        <v>10</v>
      </c>
      <c r="S34845" s="154">
        <v>-1980300</v>
      </c>
    </row>
    <row r="34846" spans="1:19" ht="15.75" customHeight="1">
      <c r="A34846" s="151">
        <v>45596</v>
      </c>
      <c r="B34846" s="151">
        <v>45596</v>
      </c>
      <c r="C34846" s="152" t="s">
        <v>19927</v>
      </c>
      <c r="D34846" s="151"/>
      <c r="E34846" s="152"/>
      <c r="F34846" s="152" t="s">
        <v>19928</v>
      </c>
      <c r="G34846" s="152" t="s">
        <v>19943</v>
      </c>
      <c r="H34846" s="152" t="s">
        <v>104</v>
      </c>
      <c r="I34846" s="152" t="s">
        <v>51</v>
      </c>
      <c r="J34846" s="153">
        <v>148848</v>
      </c>
      <c r="K34846" s="153">
        <v>0</v>
      </c>
      <c r="L34846" s="152" t="s">
        <v>19944</v>
      </c>
      <c r="M34846" s="152" t="s">
        <v>19945</v>
      </c>
      <c r="N34846" s="152" t="s">
        <v>542</v>
      </c>
      <c r="O34846" s="152" t="s">
        <v>543</v>
      </c>
      <c r="P34846" s="152" t="s">
        <v>540</v>
      </c>
      <c r="Q34846" s="152" t="s">
        <v>544</v>
      </c>
      <c r="R34846" s="146">
        <v>10</v>
      </c>
      <c r="S34846" s="154">
        <v>148848</v>
      </c>
    </row>
    <row r="34847" spans="1:19" ht="15.75" customHeight="1">
      <c r="A34847" s="151">
        <v>45596</v>
      </c>
      <c r="B34847" s="151">
        <v>45596</v>
      </c>
      <c r="C34847" s="152" t="s">
        <v>19927</v>
      </c>
      <c r="D34847" s="151"/>
      <c r="E34847" s="152"/>
      <c r="F34847" s="152" t="s">
        <v>19928</v>
      </c>
      <c r="G34847" s="152" t="s">
        <v>19943</v>
      </c>
      <c r="H34847" s="152" t="s">
        <v>51</v>
      </c>
      <c r="I34847" s="152" t="s">
        <v>104</v>
      </c>
      <c r="J34847" s="153">
        <v>0</v>
      </c>
      <c r="K34847" s="153">
        <v>148848</v>
      </c>
      <c r="L34847" s="152" t="s">
        <v>540</v>
      </c>
      <c r="M34847" s="152" t="s">
        <v>541</v>
      </c>
      <c r="N34847" s="152" t="s">
        <v>542</v>
      </c>
      <c r="O34847" s="152" t="s">
        <v>543</v>
      </c>
      <c r="P34847" s="152" t="s">
        <v>540</v>
      </c>
      <c r="Q34847" s="152" t="s">
        <v>544</v>
      </c>
      <c r="R34847" s="146">
        <v>10</v>
      </c>
      <c r="S34847" s="154">
        <v>-148848</v>
      </c>
    </row>
    <row r="34848" spans="1:19" ht="15.75" customHeight="1">
      <c r="A34848" s="151">
        <v>45596</v>
      </c>
      <c r="B34848" s="151">
        <v>45596</v>
      </c>
      <c r="C34848" s="152" t="s">
        <v>19927</v>
      </c>
      <c r="D34848" s="151"/>
      <c r="E34848" s="152"/>
      <c r="F34848" s="152" t="s">
        <v>19928</v>
      </c>
      <c r="G34848" s="152" t="s">
        <v>19943</v>
      </c>
      <c r="H34848" s="152" t="s">
        <v>104</v>
      </c>
      <c r="I34848" s="152" t="s">
        <v>51</v>
      </c>
      <c r="J34848" s="153">
        <v>11970</v>
      </c>
      <c r="K34848" s="153">
        <v>0</v>
      </c>
      <c r="L34848" s="152" t="s">
        <v>19944</v>
      </c>
      <c r="M34848" s="152" t="s">
        <v>19945</v>
      </c>
      <c r="N34848" s="152" t="s">
        <v>542</v>
      </c>
      <c r="O34848" s="152" t="s">
        <v>543</v>
      </c>
      <c r="P34848" s="152" t="s">
        <v>540</v>
      </c>
      <c r="Q34848" s="152" t="s">
        <v>544</v>
      </c>
      <c r="R34848" s="146">
        <v>10</v>
      </c>
      <c r="S34848" s="154">
        <v>11970</v>
      </c>
    </row>
    <row r="34849" spans="1:19" ht="15.75" customHeight="1">
      <c r="A34849" s="151">
        <v>45596</v>
      </c>
      <c r="B34849" s="151">
        <v>45596</v>
      </c>
      <c r="C34849" s="152" t="s">
        <v>19927</v>
      </c>
      <c r="D34849" s="151"/>
      <c r="E34849" s="152"/>
      <c r="F34849" s="152" t="s">
        <v>19928</v>
      </c>
      <c r="G34849" s="152" t="s">
        <v>19943</v>
      </c>
      <c r="H34849" s="152" t="s">
        <v>51</v>
      </c>
      <c r="I34849" s="152" t="s">
        <v>104</v>
      </c>
      <c r="J34849" s="153">
        <v>0</v>
      </c>
      <c r="K34849" s="153">
        <v>11970</v>
      </c>
      <c r="L34849" s="152" t="s">
        <v>540</v>
      </c>
      <c r="M34849" s="152" t="s">
        <v>541</v>
      </c>
      <c r="N34849" s="152" t="s">
        <v>542</v>
      </c>
      <c r="O34849" s="152" t="s">
        <v>543</v>
      </c>
      <c r="P34849" s="152" t="s">
        <v>540</v>
      </c>
      <c r="Q34849" s="152" t="s">
        <v>544</v>
      </c>
      <c r="R34849" s="146">
        <v>10</v>
      </c>
      <c r="S34849" s="154">
        <v>-11970</v>
      </c>
    </row>
    <row r="34850" spans="1:19" ht="15.75" customHeight="1">
      <c r="A34850" s="151">
        <v>45596</v>
      </c>
      <c r="B34850" s="151">
        <v>45596</v>
      </c>
      <c r="C34850" s="152" t="s">
        <v>19927</v>
      </c>
      <c r="D34850" s="151"/>
      <c r="E34850" s="152"/>
      <c r="F34850" s="152" t="s">
        <v>19928</v>
      </c>
      <c r="G34850" s="152" t="s">
        <v>19946</v>
      </c>
      <c r="H34850" s="152" t="s">
        <v>426</v>
      </c>
      <c r="I34850" s="152" t="s">
        <v>51</v>
      </c>
      <c r="J34850" s="153">
        <v>1000303</v>
      </c>
      <c r="K34850" s="153">
        <v>0</v>
      </c>
      <c r="L34850" s="152"/>
      <c r="M34850" s="152"/>
      <c r="N34850" s="152" t="s">
        <v>542</v>
      </c>
      <c r="O34850" s="152" t="s">
        <v>543</v>
      </c>
      <c r="P34850" s="152" t="s">
        <v>540</v>
      </c>
      <c r="Q34850" s="152" t="s">
        <v>544</v>
      </c>
      <c r="R34850" s="146">
        <v>10</v>
      </c>
      <c r="S34850" s="154">
        <v>1000303</v>
      </c>
    </row>
    <row r="34851" spans="1:19" ht="15.75" customHeight="1">
      <c r="A34851" s="151">
        <v>45596</v>
      </c>
      <c r="B34851" s="151">
        <v>45596</v>
      </c>
      <c r="C34851" s="152" t="s">
        <v>19927</v>
      </c>
      <c r="D34851" s="151"/>
      <c r="E34851" s="152"/>
      <c r="F34851" s="152" t="s">
        <v>19928</v>
      </c>
      <c r="G34851" s="152" t="s">
        <v>19946</v>
      </c>
      <c r="H34851" s="152" t="s">
        <v>51</v>
      </c>
      <c r="I34851" s="152" t="s">
        <v>426</v>
      </c>
      <c r="J34851" s="153">
        <v>0</v>
      </c>
      <c r="K34851" s="153">
        <v>1000303</v>
      </c>
      <c r="L34851" s="152" t="s">
        <v>540</v>
      </c>
      <c r="M34851" s="152" t="s">
        <v>541</v>
      </c>
      <c r="N34851" s="152" t="s">
        <v>542</v>
      </c>
      <c r="O34851" s="152" t="s">
        <v>543</v>
      </c>
      <c r="P34851" s="152" t="s">
        <v>540</v>
      </c>
      <c r="Q34851" s="152" t="s">
        <v>544</v>
      </c>
      <c r="R34851" s="146">
        <v>10</v>
      </c>
      <c r="S34851" s="154">
        <v>-1000303</v>
      </c>
    </row>
    <row r="34852" spans="1:19" ht="15.75" customHeight="1">
      <c r="A34852" s="151">
        <v>45596</v>
      </c>
      <c r="B34852" s="151">
        <v>45596</v>
      </c>
      <c r="C34852" s="152" t="s">
        <v>19927</v>
      </c>
      <c r="D34852" s="151"/>
      <c r="E34852" s="152"/>
      <c r="F34852" s="152" t="s">
        <v>19928</v>
      </c>
      <c r="G34852" s="152" t="s">
        <v>19947</v>
      </c>
      <c r="H34852" s="152" t="s">
        <v>6444</v>
      </c>
      <c r="I34852" s="152" t="s">
        <v>51</v>
      </c>
      <c r="J34852" s="153">
        <v>6223567</v>
      </c>
      <c r="K34852" s="153">
        <v>0</v>
      </c>
      <c r="L34852" s="152"/>
      <c r="M34852" s="152"/>
      <c r="N34852" s="152" t="s">
        <v>542</v>
      </c>
      <c r="O34852" s="152" t="s">
        <v>543</v>
      </c>
      <c r="P34852" s="152" t="s">
        <v>540</v>
      </c>
      <c r="Q34852" s="152" t="s">
        <v>544</v>
      </c>
      <c r="R34852" s="146">
        <v>10</v>
      </c>
      <c r="S34852" s="154">
        <v>6223567</v>
      </c>
    </row>
    <row r="34853" spans="1:19" ht="15.75" customHeight="1">
      <c r="A34853" s="151">
        <v>45596</v>
      </c>
      <c r="B34853" s="151">
        <v>45596</v>
      </c>
      <c r="C34853" s="152" t="s">
        <v>19927</v>
      </c>
      <c r="D34853" s="151"/>
      <c r="E34853" s="152"/>
      <c r="F34853" s="152" t="s">
        <v>19928</v>
      </c>
      <c r="G34853" s="152" t="s">
        <v>19947</v>
      </c>
      <c r="H34853" s="152" t="s">
        <v>51</v>
      </c>
      <c r="I34853" s="152" t="s">
        <v>6444</v>
      </c>
      <c r="J34853" s="153">
        <v>0</v>
      </c>
      <c r="K34853" s="153">
        <v>6223567</v>
      </c>
      <c r="L34853" s="152" t="s">
        <v>540</v>
      </c>
      <c r="M34853" s="152" t="s">
        <v>541</v>
      </c>
      <c r="N34853" s="152" t="s">
        <v>542</v>
      </c>
      <c r="O34853" s="152" t="s">
        <v>543</v>
      </c>
      <c r="P34853" s="152" t="s">
        <v>540</v>
      </c>
      <c r="Q34853" s="152" t="s">
        <v>544</v>
      </c>
      <c r="R34853" s="146">
        <v>10</v>
      </c>
      <c r="S34853" s="154">
        <v>-6223567</v>
      </c>
    </row>
    <row r="34854" spans="1:19" ht="15.75" customHeight="1">
      <c r="A34854" s="151">
        <v>45596</v>
      </c>
      <c r="B34854" s="151">
        <v>45596</v>
      </c>
      <c r="C34854" s="152" t="s">
        <v>19927</v>
      </c>
      <c r="D34854" s="151"/>
      <c r="E34854" s="152"/>
      <c r="F34854" s="152" t="s">
        <v>19928</v>
      </c>
      <c r="G34854" s="152" t="s">
        <v>19948</v>
      </c>
      <c r="H34854" s="152" t="s">
        <v>6444</v>
      </c>
      <c r="I34854" s="152" t="s">
        <v>51</v>
      </c>
      <c r="J34854" s="153">
        <v>1117030</v>
      </c>
      <c r="K34854" s="153">
        <v>0</v>
      </c>
      <c r="L34854" s="152"/>
      <c r="M34854" s="152"/>
      <c r="N34854" s="152" t="s">
        <v>542</v>
      </c>
      <c r="O34854" s="152" t="s">
        <v>543</v>
      </c>
      <c r="P34854" s="152" t="s">
        <v>540</v>
      </c>
      <c r="Q34854" s="152" t="s">
        <v>544</v>
      </c>
      <c r="R34854" s="146">
        <v>10</v>
      </c>
      <c r="S34854" s="154">
        <v>1117030</v>
      </c>
    </row>
    <row r="34855" spans="1:19" ht="15.75" customHeight="1">
      <c r="A34855" s="151">
        <v>45596</v>
      </c>
      <c r="B34855" s="151">
        <v>45596</v>
      </c>
      <c r="C34855" s="152" t="s">
        <v>19927</v>
      </c>
      <c r="D34855" s="151"/>
      <c r="E34855" s="152"/>
      <c r="F34855" s="152" t="s">
        <v>19928</v>
      </c>
      <c r="G34855" s="152" t="s">
        <v>19948</v>
      </c>
      <c r="H34855" s="152" t="s">
        <v>51</v>
      </c>
      <c r="I34855" s="152" t="s">
        <v>6444</v>
      </c>
      <c r="J34855" s="153">
        <v>0</v>
      </c>
      <c r="K34855" s="153">
        <v>1117030</v>
      </c>
      <c r="L34855" s="152" t="s">
        <v>540</v>
      </c>
      <c r="M34855" s="152" t="s">
        <v>541</v>
      </c>
      <c r="N34855" s="152" t="s">
        <v>542</v>
      </c>
      <c r="O34855" s="152" t="s">
        <v>543</v>
      </c>
      <c r="P34855" s="152" t="s">
        <v>540</v>
      </c>
      <c r="Q34855" s="152" t="s">
        <v>544</v>
      </c>
      <c r="R34855" s="146">
        <v>10</v>
      </c>
      <c r="S34855" s="154">
        <v>-1117030</v>
      </c>
    </row>
    <row r="34856" spans="1:19" ht="15.75" customHeight="1">
      <c r="A34856" s="151">
        <v>45596</v>
      </c>
      <c r="B34856" s="151">
        <v>45596</v>
      </c>
      <c r="C34856" s="152" t="s">
        <v>19927</v>
      </c>
      <c r="D34856" s="151"/>
      <c r="E34856" s="152"/>
      <c r="F34856" s="152" t="s">
        <v>19928</v>
      </c>
      <c r="G34856" s="152" t="s">
        <v>19949</v>
      </c>
      <c r="H34856" s="152" t="s">
        <v>455</v>
      </c>
      <c r="I34856" s="152" t="s">
        <v>51</v>
      </c>
      <c r="J34856" s="153">
        <v>6173164</v>
      </c>
      <c r="K34856" s="153">
        <v>0</v>
      </c>
      <c r="L34856" s="152"/>
      <c r="M34856" s="152"/>
      <c r="N34856" s="152" t="s">
        <v>542</v>
      </c>
      <c r="O34856" s="152" t="s">
        <v>543</v>
      </c>
      <c r="P34856" s="152" t="s">
        <v>540</v>
      </c>
      <c r="Q34856" s="152" t="s">
        <v>544</v>
      </c>
      <c r="R34856" s="146">
        <v>10</v>
      </c>
      <c r="S34856" s="154">
        <v>6173164</v>
      </c>
    </row>
    <row r="34857" spans="1:19" ht="15.75" customHeight="1">
      <c r="A34857" s="151">
        <v>45596</v>
      </c>
      <c r="B34857" s="151">
        <v>45596</v>
      </c>
      <c r="C34857" s="152" t="s">
        <v>19927</v>
      </c>
      <c r="D34857" s="151"/>
      <c r="E34857" s="152"/>
      <c r="F34857" s="152" t="s">
        <v>19928</v>
      </c>
      <c r="G34857" s="152" t="s">
        <v>19949</v>
      </c>
      <c r="H34857" s="152" t="s">
        <v>51</v>
      </c>
      <c r="I34857" s="152" t="s">
        <v>455</v>
      </c>
      <c r="J34857" s="153">
        <v>0</v>
      </c>
      <c r="K34857" s="153">
        <v>6173164</v>
      </c>
      <c r="L34857" s="152" t="s">
        <v>540</v>
      </c>
      <c r="M34857" s="152" t="s">
        <v>541</v>
      </c>
      <c r="N34857" s="152" t="s">
        <v>542</v>
      </c>
      <c r="O34857" s="152" t="s">
        <v>543</v>
      </c>
      <c r="P34857" s="152" t="s">
        <v>540</v>
      </c>
      <c r="Q34857" s="152" t="s">
        <v>544</v>
      </c>
      <c r="R34857" s="146">
        <v>10</v>
      </c>
      <c r="S34857" s="154">
        <v>-6173164</v>
      </c>
    </row>
    <row r="34858" spans="1:19" ht="15.75" customHeight="1">
      <c r="A34858" s="151">
        <v>45596</v>
      </c>
      <c r="B34858" s="151">
        <v>45596</v>
      </c>
      <c r="C34858" s="152" t="s">
        <v>19927</v>
      </c>
      <c r="D34858" s="151"/>
      <c r="E34858" s="152"/>
      <c r="F34858" s="152" t="s">
        <v>19928</v>
      </c>
      <c r="G34858" s="152" t="s">
        <v>19950</v>
      </c>
      <c r="H34858" s="152" t="s">
        <v>455</v>
      </c>
      <c r="I34858" s="152" t="s">
        <v>51</v>
      </c>
      <c r="J34858" s="153">
        <v>4406168</v>
      </c>
      <c r="K34858" s="153">
        <v>0</v>
      </c>
      <c r="L34858" s="152"/>
      <c r="M34858" s="152"/>
      <c r="N34858" s="152" t="s">
        <v>542</v>
      </c>
      <c r="O34858" s="152" t="s">
        <v>543</v>
      </c>
      <c r="P34858" s="152" t="s">
        <v>540</v>
      </c>
      <c r="Q34858" s="152" t="s">
        <v>544</v>
      </c>
      <c r="R34858" s="146">
        <v>10</v>
      </c>
      <c r="S34858" s="154">
        <v>4406168</v>
      </c>
    </row>
    <row r="34859" spans="1:19" ht="15.75" customHeight="1">
      <c r="A34859" s="151">
        <v>45596</v>
      </c>
      <c r="B34859" s="151">
        <v>45596</v>
      </c>
      <c r="C34859" s="152" t="s">
        <v>19927</v>
      </c>
      <c r="D34859" s="151"/>
      <c r="E34859" s="152"/>
      <c r="F34859" s="152" t="s">
        <v>19928</v>
      </c>
      <c r="G34859" s="152" t="s">
        <v>19950</v>
      </c>
      <c r="H34859" s="152" t="s">
        <v>51</v>
      </c>
      <c r="I34859" s="152" t="s">
        <v>455</v>
      </c>
      <c r="J34859" s="153">
        <v>0</v>
      </c>
      <c r="K34859" s="153">
        <v>4406168</v>
      </c>
      <c r="L34859" s="152" t="s">
        <v>540</v>
      </c>
      <c r="M34859" s="152" t="s">
        <v>541</v>
      </c>
      <c r="N34859" s="152" t="s">
        <v>542</v>
      </c>
      <c r="O34859" s="152" t="s">
        <v>543</v>
      </c>
      <c r="P34859" s="152" t="s">
        <v>540</v>
      </c>
      <c r="Q34859" s="152" t="s">
        <v>544</v>
      </c>
      <c r="R34859" s="146">
        <v>10</v>
      </c>
      <c r="S34859" s="154">
        <v>-4406168</v>
      </c>
    </row>
    <row r="34860" spans="1:19" ht="15.75" customHeight="1">
      <c r="A34860" s="151">
        <v>45596</v>
      </c>
      <c r="B34860" s="151">
        <v>45596</v>
      </c>
      <c r="C34860" s="152" t="s">
        <v>19927</v>
      </c>
      <c r="D34860" s="151"/>
      <c r="E34860" s="152"/>
      <c r="F34860" s="152" t="s">
        <v>19928</v>
      </c>
      <c r="G34860" s="152" t="s">
        <v>19951</v>
      </c>
      <c r="H34860" s="152" t="s">
        <v>455</v>
      </c>
      <c r="I34860" s="152" t="s">
        <v>51</v>
      </c>
      <c r="J34860" s="153">
        <v>5309269</v>
      </c>
      <c r="K34860" s="153">
        <v>0</v>
      </c>
      <c r="L34860" s="152"/>
      <c r="M34860" s="152"/>
      <c r="N34860" s="152" t="s">
        <v>542</v>
      </c>
      <c r="O34860" s="152" t="s">
        <v>543</v>
      </c>
      <c r="P34860" s="152" t="s">
        <v>540</v>
      </c>
      <c r="Q34860" s="152" t="s">
        <v>544</v>
      </c>
      <c r="R34860" s="146">
        <v>10</v>
      </c>
      <c r="S34860" s="154">
        <v>5309269</v>
      </c>
    </row>
    <row r="34861" spans="1:19" ht="15.75" customHeight="1">
      <c r="A34861" s="151">
        <v>45596</v>
      </c>
      <c r="B34861" s="151">
        <v>45596</v>
      </c>
      <c r="C34861" s="152" t="s">
        <v>19927</v>
      </c>
      <c r="D34861" s="151"/>
      <c r="E34861" s="152"/>
      <c r="F34861" s="152" t="s">
        <v>19928</v>
      </c>
      <c r="G34861" s="152" t="s">
        <v>19951</v>
      </c>
      <c r="H34861" s="152" t="s">
        <v>51</v>
      </c>
      <c r="I34861" s="152" t="s">
        <v>455</v>
      </c>
      <c r="J34861" s="153">
        <v>0</v>
      </c>
      <c r="K34861" s="153">
        <v>5309269</v>
      </c>
      <c r="L34861" s="152" t="s">
        <v>540</v>
      </c>
      <c r="M34861" s="152" t="s">
        <v>541</v>
      </c>
      <c r="N34861" s="152" t="s">
        <v>542</v>
      </c>
      <c r="O34861" s="152" t="s">
        <v>543</v>
      </c>
      <c r="P34861" s="152" t="s">
        <v>540</v>
      </c>
      <c r="Q34861" s="152" t="s">
        <v>544</v>
      </c>
      <c r="R34861" s="146">
        <v>10</v>
      </c>
      <c r="S34861" s="154">
        <v>-5309269</v>
      </c>
    </row>
    <row r="34862" spans="1:19" ht="15.75" customHeight="1">
      <c r="A34862" s="151">
        <v>45596</v>
      </c>
      <c r="B34862" s="151">
        <v>45596</v>
      </c>
      <c r="C34862" s="152" t="s">
        <v>19927</v>
      </c>
      <c r="D34862" s="151"/>
      <c r="E34862" s="152"/>
      <c r="F34862" s="152" t="s">
        <v>19928</v>
      </c>
      <c r="G34862" s="152" t="s">
        <v>19952</v>
      </c>
      <c r="H34862" s="152" t="s">
        <v>6444</v>
      </c>
      <c r="I34862" s="152" t="s">
        <v>51</v>
      </c>
      <c r="J34862" s="153">
        <v>1976520</v>
      </c>
      <c r="K34862" s="153">
        <v>0</v>
      </c>
      <c r="L34862" s="152"/>
      <c r="M34862" s="152"/>
      <c r="N34862" s="152" t="s">
        <v>542</v>
      </c>
      <c r="O34862" s="152" t="s">
        <v>543</v>
      </c>
      <c r="P34862" s="152" t="s">
        <v>540</v>
      </c>
      <c r="Q34862" s="152" t="s">
        <v>544</v>
      </c>
      <c r="R34862" s="146">
        <v>10</v>
      </c>
      <c r="S34862" s="154">
        <v>1976520</v>
      </c>
    </row>
    <row r="34863" spans="1:19" ht="15.75" customHeight="1">
      <c r="A34863" s="151">
        <v>45596</v>
      </c>
      <c r="B34863" s="151">
        <v>45596</v>
      </c>
      <c r="C34863" s="152" t="s">
        <v>19927</v>
      </c>
      <c r="D34863" s="151"/>
      <c r="E34863" s="152"/>
      <c r="F34863" s="152" t="s">
        <v>19928</v>
      </c>
      <c r="G34863" s="152" t="s">
        <v>19952</v>
      </c>
      <c r="H34863" s="152" t="s">
        <v>51</v>
      </c>
      <c r="I34863" s="152" t="s">
        <v>6444</v>
      </c>
      <c r="J34863" s="153">
        <v>0</v>
      </c>
      <c r="K34863" s="153">
        <v>1976520</v>
      </c>
      <c r="L34863" s="152" t="s">
        <v>540</v>
      </c>
      <c r="M34863" s="152" t="s">
        <v>541</v>
      </c>
      <c r="N34863" s="152" t="s">
        <v>542</v>
      </c>
      <c r="O34863" s="152" t="s">
        <v>543</v>
      </c>
      <c r="P34863" s="152" t="s">
        <v>540</v>
      </c>
      <c r="Q34863" s="152" t="s">
        <v>544</v>
      </c>
      <c r="R34863" s="146">
        <v>10</v>
      </c>
      <c r="S34863" s="154">
        <v>-1976520</v>
      </c>
    </row>
    <row r="34864" spans="1:19" ht="15.75" customHeight="1">
      <c r="A34864" s="151">
        <v>45596</v>
      </c>
      <c r="B34864" s="151">
        <v>45596</v>
      </c>
      <c r="C34864" s="152" t="s">
        <v>19953</v>
      </c>
      <c r="D34864" s="151"/>
      <c r="E34864" s="152"/>
      <c r="F34864" s="152" t="s">
        <v>19954</v>
      </c>
      <c r="G34864" s="152" t="s">
        <v>19954</v>
      </c>
      <c r="H34864" s="152" t="s">
        <v>196</v>
      </c>
      <c r="I34864" s="152" t="s">
        <v>335</v>
      </c>
      <c r="J34864" s="153">
        <v>2872500</v>
      </c>
      <c r="K34864" s="153">
        <v>0</v>
      </c>
      <c r="L34864" s="152" t="s">
        <v>3329</v>
      </c>
      <c r="M34864" s="152" t="s">
        <v>3330</v>
      </c>
      <c r="N34864" s="152" t="s">
        <v>542</v>
      </c>
      <c r="O34864" s="152" t="s">
        <v>543</v>
      </c>
      <c r="P34864" s="152"/>
      <c r="Q34864" s="152" t="s">
        <v>544</v>
      </c>
      <c r="R34864" s="146">
        <v>10</v>
      </c>
      <c r="S34864" s="154">
        <v>2872500</v>
      </c>
    </row>
    <row r="34865" spans="1:19" ht="15.75" customHeight="1">
      <c r="A34865" s="151">
        <v>45596</v>
      </c>
      <c r="B34865" s="151">
        <v>45596</v>
      </c>
      <c r="C34865" s="152" t="s">
        <v>19953</v>
      </c>
      <c r="D34865" s="151"/>
      <c r="E34865" s="152"/>
      <c r="F34865" s="152" t="s">
        <v>19954</v>
      </c>
      <c r="G34865" s="152" t="s">
        <v>19954</v>
      </c>
      <c r="H34865" s="152" t="s">
        <v>335</v>
      </c>
      <c r="I34865" s="152" t="s">
        <v>196</v>
      </c>
      <c r="J34865" s="153">
        <v>0</v>
      </c>
      <c r="K34865" s="153">
        <v>2872500</v>
      </c>
      <c r="L34865" s="152"/>
      <c r="M34865" s="152"/>
      <c r="N34865" s="152" t="s">
        <v>542</v>
      </c>
      <c r="O34865" s="152" t="s">
        <v>543</v>
      </c>
      <c r="P34865" s="152"/>
      <c r="Q34865" s="152" t="s">
        <v>544</v>
      </c>
      <c r="R34865" s="146">
        <v>10</v>
      </c>
      <c r="S34865" s="154">
        <v>-2872500</v>
      </c>
    </row>
    <row r="34866" spans="1:19" ht="15.75" customHeight="1">
      <c r="A34866" s="151">
        <v>45596</v>
      </c>
      <c r="B34866" s="151">
        <v>45596</v>
      </c>
      <c r="C34866" s="152" t="s">
        <v>19955</v>
      </c>
      <c r="D34866" s="151"/>
      <c r="E34866" s="152"/>
      <c r="F34866" s="152" t="s">
        <v>19956</v>
      </c>
      <c r="G34866" s="152" t="s">
        <v>19957</v>
      </c>
      <c r="H34866" s="152" t="s">
        <v>360</v>
      </c>
      <c r="I34866" s="152" t="s">
        <v>233</v>
      </c>
      <c r="J34866" s="153">
        <v>148341101</v>
      </c>
      <c r="K34866" s="153">
        <v>0</v>
      </c>
      <c r="L34866" s="152"/>
      <c r="M34866" s="152"/>
      <c r="N34866" s="152"/>
      <c r="O34866" s="152"/>
      <c r="P34866" s="152"/>
      <c r="Q34866" s="152" t="s">
        <v>544</v>
      </c>
      <c r="R34866" s="146">
        <v>10</v>
      </c>
      <c r="S34866" s="154">
        <v>148341101</v>
      </c>
    </row>
    <row r="34867" spans="1:19" ht="15.75" customHeight="1">
      <c r="A34867" s="151">
        <v>45596</v>
      </c>
      <c r="B34867" s="151">
        <v>45596</v>
      </c>
      <c r="C34867" s="152" t="s">
        <v>19955</v>
      </c>
      <c r="D34867" s="151"/>
      <c r="E34867" s="152"/>
      <c r="F34867" s="152" t="s">
        <v>19956</v>
      </c>
      <c r="G34867" s="152" t="s">
        <v>19957</v>
      </c>
      <c r="H34867" s="152" t="s">
        <v>233</v>
      </c>
      <c r="I34867" s="152" t="s">
        <v>360</v>
      </c>
      <c r="J34867" s="153">
        <v>0</v>
      </c>
      <c r="K34867" s="153">
        <v>148341101</v>
      </c>
      <c r="L34867" s="152" t="s">
        <v>674</v>
      </c>
      <c r="M34867" s="152" t="s">
        <v>675</v>
      </c>
      <c r="N34867" s="152"/>
      <c r="O34867" s="152"/>
      <c r="P34867" s="152"/>
      <c r="Q34867" s="152" t="s">
        <v>544</v>
      </c>
      <c r="R34867" s="146">
        <v>10</v>
      </c>
      <c r="S34867" s="154">
        <v>-148341101</v>
      </c>
    </row>
    <row r="34868" spans="1:19" ht="15.75" customHeight="1">
      <c r="A34868" s="151">
        <v>45596</v>
      </c>
      <c r="B34868" s="151">
        <v>45596</v>
      </c>
      <c r="C34868" s="152" t="s">
        <v>19955</v>
      </c>
      <c r="D34868" s="151"/>
      <c r="E34868" s="152"/>
      <c r="F34868" s="152" t="s">
        <v>19956</v>
      </c>
      <c r="G34868" s="152" t="s">
        <v>19958</v>
      </c>
      <c r="H34868" s="152" t="s">
        <v>360</v>
      </c>
      <c r="I34868" s="152" t="s">
        <v>184</v>
      </c>
      <c r="J34868" s="153">
        <v>7807426</v>
      </c>
      <c r="K34868" s="153">
        <v>0</v>
      </c>
      <c r="L34868" s="152"/>
      <c r="M34868" s="152"/>
      <c r="N34868" s="152"/>
      <c r="O34868" s="152"/>
      <c r="P34868" s="152"/>
      <c r="Q34868" s="152" t="s">
        <v>544</v>
      </c>
      <c r="R34868" s="146">
        <v>10</v>
      </c>
      <c r="S34868" s="154">
        <v>7807426</v>
      </c>
    </row>
    <row r="34869" spans="1:19" ht="15.75" customHeight="1">
      <c r="A34869" s="151">
        <v>45596</v>
      </c>
      <c r="B34869" s="151">
        <v>45596</v>
      </c>
      <c r="C34869" s="152" t="s">
        <v>19955</v>
      </c>
      <c r="D34869" s="151"/>
      <c r="E34869" s="152"/>
      <c r="F34869" s="152" t="s">
        <v>19956</v>
      </c>
      <c r="G34869" s="152" t="s">
        <v>19958</v>
      </c>
      <c r="H34869" s="152" t="s">
        <v>184</v>
      </c>
      <c r="I34869" s="152" t="s">
        <v>360</v>
      </c>
      <c r="J34869" s="153">
        <v>0</v>
      </c>
      <c r="K34869" s="153">
        <v>7807426</v>
      </c>
      <c r="L34869" s="152" t="s">
        <v>674</v>
      </c>
      <c r="M34869" s="152" t="s">
        <v>675</v>
      </c>
      <c r="N34869" s="152"/>
      <c r="O34869" s="152"/>
      <c r="P34869" s="152"/>
      <c r="Q34869" s="152" t="s">
        <v>544</v>
      </c>
      <c r="R34869" s="146">
        <v>10</v>
      </c>
      <c r="S34869" s="154">
        <v>-7807426</v>
      </c>
    </row>
    <row r="34870" spans="1:19" ht="15.75" customHeight="1">
      <c r="A34870" s="151">
        <v>45596</v>
      </c>
      <c r="B34870" s="151">
        <v>45596</v>
      </c>
      <c r="C34870" s="152" t="s">
        <v>19955</v>
      </c>
      <c r="D34870" s="151"/>
      <c r="E34870" s="152"/>
      <c r="F34870" s="152" t="s">
        <v>19956</v>
      </c>
      <c r="G34870" s="152" t="s">
        <v>19959</v>
      </c>
      <c r="H34870" s="152" t="s">
        <v>362</v>
      </c>
      <c r="I34870" s="152" t="s">
        <v>233</v>
      </c>
      <c r="J34870" s="153">
        <v>1426531033</v>
      </c>
      <c r="K34870" s="153">
        <v>0</v>
      </c>
      <c r="L34870" s="152"/>
      <c r="M34870" s="152"/>
      <c r="N34870" s="152"/>
      <c r="O34870" s="152"/>
      <c r="P34870" s="152"/>
      <c r="Q34870" s="152" t="s">
        <v>544</v>
      </c>
      <c r="R34870" s="146">
        <v>10</v>
      </c>
      <c r="S34870" s="154">
        <v>1426531033</v>
      </c>
    </row>
    <row r="34871" spans="1:19" ht="15.75" customHeight="1">
      <c r="A34871" s="151">
        <v>45596</v>
      </c>
      <c r="B34871" s="151">
        <v>45596</v>
      </c>
      <c r="C34871" s="152" t="s">
        <v>19955</v>
      </c>
      <c r="D34871" s="151"/>
      <c r="E34871" s="152"/>
      <c r="F34871" s="152" t="s">
        <v>19956</v>
      </c>
      <c r="G34871" s="152" t="s">
        <v>19959</v>
      </c>
      <c r="H34871" s="152" t="s">
        <v>233</v>
      </c>
      <c r="I34871" s="152" t="s">
        <v>362</v>
      </c>
      <c r="J34871" s="153">
        <v>0</v>
      </c>
      <c r="K34871" s="153">
        <v>1426531033</v>
      </c>
      <c r="L34871" s="152" t="s">
        <v>674</v>
      </c>
      <c r="M34871" s="152" t="s">
        <v>675</v>
      </c>
      <c r="N34871" s="152"/>
      <c r="O34871" s="152"/>
      <c r="P34871" s="152"/>
      <c r="Q34871" s="152" t="s">
        <v>544</v>
      </c>
      <c r="R34871" s="146">
        <v>10</v>
      </c>
      <c r="S34871" s="154">
        <v>-1426531033</v>
      </c>
    </row>
    <row r="34872" spans="1:19" ht="15.75" customHeight="1">
      <c r="A34872" s="151">
        <v>45596</v>
      </c>
      <c r="B34872" s="151">
        <v>45596</v>
      </c>
      <c r="C34872" s="152" t="s">
        <v>19955</v>
      </c>
      <c r="D34872" s="151"/>
      <c r="E34872" s="152"/>
      <c r="F34872" s="152" t="s">
        <v>19956</v>
      </c>
      <c r="G34872" s="152" t="s">
        <v>19960</v>
      </c>
      <c r="H34872" s="152" t="s">
        <v>233</v>
      </c>
      <c r="I34872" s="152" t="s">
        <v>362</v>
      </c>
      <c r="J34872" s="153">
        <v>1383351226</v>
      </c>
      <c r="K34872" s="153">
        <v>0</v>
      </c>
      <c r="L34872" s="152" t="s">
        <v>674</v>
      </c>
      <c r="M34872" s="152" t="s">
        <v>675</v>
      </c>
      <c r="N34872" s="152"/>
      <c r="O34872" s="152"/>
      <c r="P34872" s="152"/>
      <c r="Q34872" s="152" t="s">
        <v>544</v>
      </c>
      <c r="R34872" s="146">
        <v>10</v>
      </c>
      <c r="S34872" s="154">
        <v>1383351226</v>
      </c>
    </row>
    <row r="34873" spans="1:19" ht="15.75" customHeight="1">
      <c r="A34873" s="151">
        <v>45596</v>
      </c>
      <c r="B34873" s="151">
        <v>45596</v>
      </c>
      <c r="C34873" s="152" t="s">
        <v>19955</v>
      </c>
      <c r="D34873" s="151"/>
      <c r="E34873" s="152"/>
      <c r="F34873" s="152" t="s">
        <v>19956</v>
      </c>
      <c r="G34873" s="152" t="s">
        <v>19960</v>
      </c>
      <c r="H34873" s="152" t="s">
        <v>362</v>
      </c>
      <c r="I34873" s="152" t="s">
        <v>233</v>
      </c>
      <c r="J34873" s="153">
        <v>0</v>
      </c>
      <c r="K34873" s="153">
        <v>1383351226</v>
      </c>
      <c r="L34873" s="152" t="s">
        <v>674</v>
      </c>
      <c r="M34873" s="152" t="s">
        <v>675</v>
      </c>
      <c r="N34873" s="152"/>
      <c r="O34873" s="152"/>
      <c r="P34873" s="152"/>
      <c r="Q34873" s="152" t="s">
        <v>544</v>
      </c>
      <c r="R34873" s="146">
        <v>10</v>
      </c>
      <c r="S34873" s="154">
        <v>-1383351226</v>
      </c>
    </row>
    <row r="34874" spans="1:19" ht="15.75" customHeight="1">
      <c r="A34874" s="151">
        <v>45596</v>
      </c>
      <c r="B34874" s="151">
        <v>45596</v>
      </c>
      <c r="C34874" s="152" t="s">
        <v>19955</v>
      </c>
      <c r="D34874" s="151"/>
      <c r="E34874" s="152"/>
      <c r="F34874" s="152" t="s">
        <v>19956</v>
      </c>
      <c r="G34874" s="152" t="s">
        <v>19961</v>
      </c>
      <c r="H34874" s="152" t="s">
        <v>393</v>
      </c>
      <c r="I34874" s="152" t="s">
        <v>229</v>
      </c>
      <c r="J34874" s="153">
        <v>17694580</v>
      </c>
      <c r="K34874" s="153">
        <v>0</v>
      </c>
      <c r="L34874" s="152" t="s">
        <v>674</v>
      </c>
      <c r="M34874" s="152" t="s">
        <v>675</v>
      </c>
      <c r="N34874" s="152"/>
      <c r="O34874" s="152"/>
      <c r="P34874" s="152"/>
      <c r="Q34874" s="152" t="s">
        <v>544</v>
      </c>
      <c r="R34874" s="146">
        <v>10</v>
      </c>
      <c r="S34874" s="154">
        <v>17694580</v>
      </c>
    </row>
    <row r="34875" spans="1:19" ht="15.75" customHeight="1">
      <c r="A34875" s="151">
        <v>45596</v>
      </c>
      <c r="B34875" s="151">
        <v>45596</v>
      </c>
      <c r="C34875" s="152" t="s">
        <v>19955</v>
      </c>
      <c r="D34875" s="151"/>
      <c r="E34875" s="152"/>
      <c r="F34875" s="152" t="s">
        <v>19956</v>
      </c>
      <c r="G34875" s="152" t="s">
        <v>19961</v>
      </c>
      <c r="H34875" s="152" t="s">
        <v>229</v>
      </c>
      <c r="I34875" s="152" t="s">
        <v>393</v>
      </c>
      <c r="J34875" s="153">
        <v>0</v>
      </c>
      <c r="K34875" s="153">
        <v>17694580</v>
      </c>
      <c r="L34875" s="152" t="s">
        <v>674</v>
      </c>
      <c r="M34875" s="152" t="s">
        <v>675</v>
      </c>
      <c r="N34875" s="152"/>
      <c r="O34875" s="152"/>
      <c r="P34875" s="152"/>
      <c r="Q34875" s="152" t="s">
        <v>544</v>
      </c>
      <c r="R34875" s="146">
        <v>10</v>
      </c>
      <c r="S34875" s="154">
        <v>-17694580</v>
      </c>
    </row>
    <row r="34876" spans="1:19" ht="15.75" customHeight="1">
      <c r="A34876" s="151">
        <v>45596</v>
      </c>
      <c r="B34876" s="151">
        <v>45596</v>
      </c>
      <c r="C34876" s="152" t="s">
        <v>19962</v>
      </c>
      <c r="D34876" s="151"/>
      <c r="E34876" s="152"/>
      <c r="F34876" s="152" t="s">
        <v>19963</v>
      </c>
      <c r="G34876" s="152" t="s">
        <v>19964</v>
      </c>
      <c r="H34876" s="152" t="s">
        <v>401</v>
      </c>
      <c r="I34876" s="152" t="s">
        <v>192</v>
      </c>
      <c r="J34876" s="153">
        <v>250072053</v>
      </c>
      <c r="K34876" s="153">
        <v>0</v>
      </c>
      <c r="L34876" s="152"/>
      <c r="M34876" s="152"/>
      <c r="N34876" s="152"/>
      <c r="O34876" s="152"/>
      <c r="P34876" s="152"/>
      <c r="Q34876" s="152" t="s">
        <v>544</v>
      </c>
      <c r="R34876" s="146">
        <v>10</v>
      </c>
      <c r="S34876" s="154">
        <v>250072053</v>
      </c>
    </row>
    <row r="34877" spans="1:19" ht="15.75" customHeight="1">
      <c r="A34877" s="151">
        <v>45596</v>
      </c>
      <c r="B34877" s="151">
        <v>45596</v>
      </c>
      <c r="C34877" s="152" t="s">
        <v>19962</v>
      </c>
      <c r="D34877" s="151"/>
      <c r="E34877" s="152"/>
      <c r="F34877" s="152" t="s">
        <v>19963</v>
      </c>
      <c r="G34877" s="152" t="s">
        <v>19964</v>
      </c>
      <c r="H34877" s="152" t="s">
        <v>192</v>
      </c>
      <c r="I34877" s="152" t="s">
        <v>401</v>
      </c>
      <c r="J34877" s="153">
        <v>0</v>
      </c>
      <c r="K34877" s="153">
        <v>250072053</v>
      </c>
      <c r="L34877" s="152"/>
      <c r="M34877" s="152"/>
      <c r="N34877" s="152"/>
      <c r="O34877" s="152"/>
      <c r="P34877" s="152"/>
      <c r="Q34877" s="152" t="s">
        <v>544</v>
      </c>
      <c r="R34877" s="146">
        <v>10</v>
      </c>
      <c r="S34877" s="154">
        <v>-250072053</v>
      </c>
    </row>
    <row r="34878" spans="1:19" ht="15.75" customHeight="1">
      <c r="A34878" s="151">
        <v>45596</v>
      </c>
      <c r="B34878" s="151">
        <v>45596</v>
      </c>
      <c r="C34878" s="152" t="s">
        <v>19962</v>
      </c>
      <c r="D34878" s="151"/>
      <c r="E34878" s="152"/>
      <c r="F34878" s="152" t="s">
        <v>19963</v>
      </c>
      <c r="G34878" s="152" t="s">
        <v>19964</v>
      </c>
      <c r="H34878" s="152" t="s">
        <v>370</v>
      </c>
      <c r="I34878" s="152" t="s">
        <v>192</v>
      </c>
      <c r="J34878" s="153">
        <v>2493985</v>
      </c>
      <c r="K34878" s="153">
        <v>0</v>
      </c>
      <c r="L34878" s="152"/>
      <c r="M34878" s="152"/>
      <c r="N34878" s="152"/>
      <c r="O34878" s="152"/>
      <c r="P34878" s="152"/>
      <c r="Q34878" s="152" t="s">
        <v>544</v>
      </c>
      <c r="R34878" s="146">
        <v>10</v>
      </c>
      <c r="S34878" s="154">
        <v>2493985</v>
      </c>
    </row>
    <row r="34879" spans="1:19" ht="15.75" customHeight="1">
      <c r="A34879" s="151">
        <v>45596</v>
      </c>
      <c r="B34879" s="151">
        <v>45596</v>
      </c>
      <c r="C34879" s="152" t="s">
        <v>19962</v>
      </c>
      <c r="D34879" s="151"/>
      <c r="E34879" s="152"/>
      <c r="F34879" s="152" t="s">
        <v>19963</v>
      </c>
      <c r="G34879" s="152" t="s">
        <v>19964</v>
      </c>
      <c r="H34879" s="152" t="s">
        <v>192</v>
      </c>
      <c r="I34879" s="152" t="s">
        <v>370</v>
      </c>
      <c r="J34879" s="153">
        <v>0</v>
      </c>
      <c r="K34879" s="153">
        <v>2493985</v>
      </c>
      <c r="L34879" s="152"/>
      <c r="M34879" s="152"/>
      <c r="N34879" s="152"/>
      <c r="O34879" s="152"/>
      <c r="P34879" s="152"/>
      <c r="Q34879" s="152" t="s">
        <v>544</v>
      </c>
      <c r="R34879" s="146">
        <v>10</v>
      </c>
      <c r="S34879" s="154">
        <v>-2493985</v>
      </c>
    </row>
    <row r="34880" spans="1:19" ht="15.75" customHeight="1">
      <c r="A34880" s="151">
        <v>45596</v>
      </c>
      <c r="B34880" s="151">
        <v>45596</v>
      </c>
      <c r="C34880" s="152" t="s">
        <v>19962</v>
      </c>
      <c r="D34880" s="151"/>
      <c r="E34880" s="152"/>
      <c r="F34880" s="152" t="s">
        <v>19963</v>
      </c>
      <c r="G34880" s="152" t="s">
        <v>19964</v>
      </c>
      <c r="H34880" s="152" t="s">
        <v>151</v>
      </c>
      <c r="I34880" s="152" t="s">
        <v>192</v>
      </c>
      <c r="J34880" s="153">
        <v>570826605</v>
      </c>
      <c r="K34880" s="153">
        <v>0</v>
      </c>
      <c r="L34880" s="152"/>
      <c r="M34880" s="152"/>
      <c r="N34880" s="152"/>
      <c r="O34880" s="152"/>
      <c r="P34880" s="152"/>
      <c r="Q34880" s="152" t="s">
        <v>544</v>
      </c>
      <c r="R34880" s="146">
        <v>10</v>
      </c>
      <c r="S34880" s="154">
        <v>570826605</v>
      </c>
    </row>
    <row r="34881" spans="1:19" ht="15.75" customHeight="1">
      <c r="A34881" s="151">
        <v>45596</v>
      </c>
      <c r="B34881" s="151">
        <v>45596</v>
      </c>
      <c r="C34881" s="152" t="s">
        <v>19962</v>
      </c>
      <c r="D34881" s="151"/>
      <c r="E34881" s="152"/>
      <c r="F34881" s="152" t="s">
        <v>19963</v>
      </c>
      <c r="G34881" s="152" t="s">
        <v>19964</v>
      </c>
      <c r="H34881" s="152" t="s">
        <v>192</v>
      </c>
      <c r="I34881" s="152" t="s">
        <v>151</v>
      </c>
      <c r="J34881" s="153">
        <v>0</v>
      </c>
      <c r="K34881" s="153">
        <v>570826605</v>
      </c>
      <c r="L34881" s="152"/>
      <c r="M34881" s="152"/>
      <c r="N34881" s="152"/>
      <c r="O34881" s="152"/>
      <c r="P34881" s="152"/>
      <c r="Q34881" s="152" t="s">
        <v>544</v>
      </c>
      <c r="R34881" s="146">
        <v>10</v>
      </c>
      <c r="S34881" s="154">
        <v>-570826605</v>
      </c>
    </row>
    <row r="34882" spans="1:19" ht="15.75" customHeight="1">
      <c r="A34882" s="151">
        <v>45596</v>
      </c>
      <c r="B34882" s="151">
        <v>45596</v>
      </c>
      <c r="C34882" s="152" t="s">
        <v>19962</v>
      </c>
      <c r="D34882" s="151"/>
      <c r="E34882" s="152"/>
      <c r="F34882" s="152" t="s">
        <v>19963</v>
      </c>
      <c r="G34882" s="152" t="s">
        <v>19965</v>
      </c>
      <c r="H34882" s="152" t="s">
        <v>402</v>
      </c>
      <c r="I34882" s="152" t="s">
        <v>202</v>
      </c>
      <c r="J34882" s="153">
        <v>11110000</v>
      </c>
      <c r="K34882" s="153">
        <v>0</v>
      </c>
      <c r="L34882" s="152"/>
      <c r="M34882" s="152"/>
      <c r="N34882" s="152"/>
      <c r="O34882" s="152"/>
      <c r="P34882" s="152"/>
      <c r="Q34882" s="152" t="s">
        <v>544</v>
      </c>
      <c r="R34882" s="146">
        <v>10</v>
      </c>
      <c r="S34882" s="154">
        <v>11110000</v>
      </c>
    </row>
    <row r="34883" spans="1:19" ht="15.75" customHeight="1">
      <c r="A34883" s="151">
        <v>45596</v>
      </c>
      <c r="B34883" s="151">
        <v>45596</v>
      </c>
      <c r="C34883" s="152" t="s">
        <v>19962</v>
      </c>
      <c r="D34883" s="151"/>
      <c r="E34883" s="152"/>
      <c r="F34883" s="152" t="s">
        <v>19963</v>
      </c>
      <c r="G34883" s="152" t="s">
        <v>19965</v>
      </c>
      <c r="H34883" s="152" t="s">
        <v>202</v>
      </c>
      <c r="I34883" s="152" t="s">
        <v>402</v>
      </c>
      <c r="J34883" s="153">
        <v>0</v>
      </c>
      <c r="K34883" s="153">
        <v>11110000</v>
      </c>
      <c r="L34883" s="152"/>
      <c r="M34883" s="152"/>
      <c r="N34883" s="152"/>
      <c r="O34883" s="152"/>
      <c r="P34883" s="152"/>
      <c r="Q34883" s="152" t="s">
        <v>544</v>
      </c>
      <c r="R34883" s="146">
        <v>10</v>
      </c>
      <c r="S34883" s="154">
        <v>-11110000</v>
      </c>
    </row>
    <row r="34884" spans="1:19" ht="15.75" customHeight="1">
      <c r="A34884" s="151">
        <v>45596</v>
      </c>
      <c r="B34884" s="151">
        <v>45596</v>
      </c>
      <c r="C34884" s="152" t="s">
        <v>19962</v>
      </c>
      <c r="D34884" s="151"/>
      <c r="E34884" s="152"/>
      <c r="F34884" s="152" t="s">
        <v>19963</v>
      </c>
      <c r="G34884" s="152" t="s">
        <v>19966</v>
      </c>
      <c r="H34884" s="152" t="s">
        <v>402</v>
      </c>
      <c r="I34884" s="152" t="s">
        <v>204</v>
      </c>
      <c r="J34884" s="153">
        <v>1896000</v>
      </c>
      <c r="K34884" s="153">
        <v>0</v>
      </c>
      <c r="L34884" s="152"/>
      <c r="M34884" s="152"/>
      <c r="N34884" s="152"/>
      <c r="O34884" s="152"/>
      <c r="P34884" s="152"/>
      <c r="Q34884" s="152" t="s">
        <v>544</v>
      </c>
      <c r="R34884" s="146">
        <v>10</v>
      </c>
      <c r="S34884" s="154">
        <v>1896000</v>
      </c>
    </row>
    <row r="34885" spans="1:19" ht="15.75" customHeight="1">
      <c r="A34885" s="151">
        <v>45596</v>
      </c>
      <c r="B34885" s="151">
        <v>45596</v>
      </c>
      <c r="C34885" s="152" t="s">
        <v>19962</v>
      </c>
      <c r="D34885" s="151"/>
      <c r="E34885" s="152"/>
      <c r="F34885" s="152" t="s">
        <v>19963</v>
      </c>
      <c r="G34885" s="152" t="s">
        <v>19966</v>
      </c>
      <c r="H34885" s="152" t="s">
        <v>204</v>
      </c>
      <c r="I34885" s="152" t="s">
        <v>402</v>
      </c>
      <c r="J34885" s="153">
        <v>0</v>
      </c>
      <c r="K34885" s="153">
        <v>1896000</v>
      </c>
      <c r="L34885" s="152"/>
      <c r="M34885" s="152"/>
      <c r="N34885" s="152"/>
      <c r="O34885" s="152"/>
      <c r="P34885" s="152"/>
      <c r="Q34885" s="152" t="s">
        <v>544</v>
      </c>
      <c r="R34885" s="146">
        <v>10</v>
      </c>
      <c r="S34885" s="154">
        <v>-1896000</v>
      </c>
    </row>
    <row r="34886" spans="1:19" ht="15.75" customHeight="1">
      <c r="A34886" s="151">
        <v>45596</v>
      </c>
      <c r="B34886" s="151">
        <v>45596</v>
      </c>
      <c r="C34886" s="152" t="s">
        <v>19962</v>
      </c>
      <c r="D34886" s="151"/>
      <c r="E34886" s="152"/>
      <c r="F34886" s="152" t="s">
        <v>19963</v>
      </c>
      <c r="G34886" s="152" t="s">
        <v>19967</v>
      </c>
      <c r="H34886" s="152" t="s">
        <v>402</v>
      </c>
      <c r="I34886" s="152" t="s">
        <v>206</v>
      </c>
      <c r="J34886" s="153">
        <v>632000</v>
      </c>
      <c r="K34886" s="153">
        <v>0</v>
      </c>
      <c r="L34886" s="152"/>
      <c r="M34886" s="152"/>
      <c r="N34886" s="152"/>
      <c r="O34886" s="152"/>
      <c r="P34886" s="152"/>
      <c r="Q34886" s="152" t="s">
        <v>544</v>
      </c>
      <c r="R34886" s="146">
        <v>10</v>
      </c>
      <c r="S34886" s="154">
        <v>632000</v>
      </c>
    </row>
    <row r="34887" spans="1:19" ht="15.75" customHeight="1">
      <c r="A34887" s="151">
        <v>45596</v>
      </c>
      <c r="B34887" s="151">
        <v>45596</v>
      </c>
      <c r="C34887" s="152" t="s">
        <v>19962</v>
      </c>
      <c r="D34887" s="151"/>
      <c r="E34887" s="152"/>
      <c r="F34887" s="152" t="s">
        <v>19963</v>
      </c>
      <c r="G34887" s="152" t="s">
        <v>19967</v>
      </c>
      <c r="H34887" s="152" t="s">
        <v>206</v>
      </c>
      <c r="I34887" s="152" t="s">
        <v>402</v>
      </c>
      <c r="J34887" s="153">
        <v>0</v>
      </c>
      <c r="K34887" s="153">
        <v>632000</v>
      </c>
      <c r="L34887" s="152"/>
      <c r="M34887" s="152"/>
      <c r="N34887" s="152"/>
      <c r="O34887" s="152"/>
      <c r="P34887" s="152"/>
      <c r="Q34887" s="152" t="s">
        <v>544</v>
      </c>
      <c r="R34887" s="146">
        <v>10</v>
      </c>
      <c r="S34887" s="154">
        <v>-632000</v>
      </c>
    </row>
    <row r="34888" spans="1:19" ht="15.75" customHeight="1">
      <c r="A34888" s="151">
        <v>45596</v>
      </c>
      <c r="B34888" s="151">
        <v>45596</v>
      </c>
      <c r="C34888" s="152" t="s">
        <v>19962</v>
      </c>
      <c r="D34888" s="151"/>
      <c r="E34888" s="152"/>
      <c r="F34888" s="152" t="s">
        <v>19963</v>
      </c>
      <c r="G34888" s="152" t="s">
        <v>19968</v>
      </c>
      <c r="H34888" s="152" t="s">
        <v>402</v>
      </c>
      <c r="I34888" s="152" t="s">
        <v>200</v>
      </c>
      <c r="J34888" s="153">
        <v>544000</v>
      </c>
      <c r="K34888" s="153">
        <v>0</v>
      </c>
      <c r="L34888" s="152"/>
      <c r="M34888" s="152"/>
      <c r="N34888" s="152"/>
      <c r="O34888" s="152"/>
      <c r="P34888" s="152"/>
      <c r="Q34888" s="152" t="s">
        <v>544</v>
      </c>
      <c r="R34888" s="146">
        <v>10</v>
      </c>
      <c r="S34888" s="154">
        <v>544000</v>
      </c>
    </row>
    <row r="34889" spans="1:19" ht="15.75" customHeight="1">
      <c r="A34889" s="151">
        <v>45596</v>
      </c>
      <c r="B34889" s="151">
        <v>45596</v>
      </c>
      <c r="C34889" s="152" t="s">
        <v>19962</v>
      </c>
      <c r="D34889" s="151"/>
      <c r="E34889" s="152"/>
      <c r="F34889" s="152" t="s">
        <v>19963</v>
      </c>
      <c r="G34889" s="152" t="s">
        <v>19968</v>
      </c>
      <c r="H34889" s="152" t="s">
        <v>200</v>
      </c>
      <c r="I34889" s="152" t="s">
        <v>402</v>
      </c>
      <c r="J34889" s="153">
        <v>0</v>
      </c>
      <c r="K34889" s="153">
        <v>544000</v>
      </c>
      <c r="L34889" s="152"/>
      <c r="M34889" s="152"/>
      <c r="N34889" s="152"/>
      <c r="O34889" s="152"/>
      <c r="P34889" s="152"/>
      <c r="Q34889" s="152" t="s">
        <v>544</v>
      </c>
      <c r="R34889" s="146">
        <v>10</v>
      </c>
      <c r="S34889" s="154">
        <v>-544000</v>
      </c>
    </row>
    <row r="34890" spans="1:19" ht="15.75" customHeight="1">
      <c r="A34890" s="151">
        <v>45596</v>
      </c>
      <c r="B34890" s="151">
        <v>45596</v>
      </c>
      <c r="C34890" s="152" t="s">
        <v>19962</v>
      </c>
      <c r="D34890" s="151"/>
      <c r="E34890" s="152"/>
      <c r="F34890" s="152" t="s">
        <v>19963</v>
      </c>
      <c r="G34890" s="152" t="s">
        <v>19969</v>
      </c>
      <c r="H34890" s="152" t="s">
        <v>151</v>
      </c>
      <c r="I34890" s="152" t="s">
        <v>202</v>
      </c>
      <c r="J34890" s="153">
        <v>20395000</v>
      </c>
      <c r="K34890" s="153">
        <v>0</v>
      </c>
      <c r="L34890" s="152"/>
      <c r="M34890" s="152"/>
      <c r="N34890" s="152"/>
      <c r="O34890" s="152"/>
      <c r="P34890" s="152"/>
      <c r="Q34890" s="152" t="s">
        <v>544</v>
      </c>
      <c r="R34890" s="146">
        <v>10</v>
      </c>
      <c r="S34890" s="154">
        <v>20395000</v>
      </c>
    </row>
    <row r="34891" spans="1:19" ht="15.75" customHeight="1">
      <c r="A34891" s="151">
        <v>45596</v>
      </c>
      <c r="B34891" s="151">
        <v>45596</v>
      </c>
      <c r="C34891" s="152" t="s">
        <v>19962</v>
      </c>
      <c r="D34891" s="151"/>
      <c r="E34891" s="152"/>
      <c r="F34891" s="152" t="s">
        <v>19963</v>
      </c>
      <c r="G34891" s="152" t="s">
        <v>19969</v>
      </c>
      <c r="H34891" s="152" t="s">
        <v>202</v>
      </c>
      <c r="I34891" s="152" t="s">
        <v>151</v>
      </c>
      <c r="J34891" s="153">
        <v>0</v>
      </c>
      <c r="K34891" s="153">
        <v>20395000</v>
      </c>
      <c r="L34891" s="152"/>
      <c r="M34891" s="152"/>
      <c r="N34891" s="152"/>
      <c r="O34891" s="152"/>
      <c r="P34891" s="152"/>
      <c r="Q34891" s="152" t="s">
        <v>544</v>
      </c>
      <c r="R34891" s="146">
        <v>10</v>
      </c>
      <c r="S34891" s="154">
        <v>-20395000</v>
      </c>
    </row>
    <row r="34892" spans="1:19" ht="15.75" customHeight="1">
      <c r="A34892" s="151">
        <v>45596</v>
      </c>
      <c r="B34892" s="151">
        <v>45596</v>
      </c>
      <c r="C34892" s="152" t="s">
        <v>19962</v>
      </c>
      <c r="D34892" s="151"/>
      <c r="E34892" s="152"/>
      <c r="F34892" s="152" t="s">
        <v>19963</v>
      </c>
      <c r="G34892" s="152" t="s">
        <v>19969</v>
      </c>
      <c r="H34892" s="152" t="s">
        <v>151</v>
      </c>
      <c r="I34892" s="152" t="s">
        <v>204</v>
      </c>
      <c r="J34892" s="153">
        <v>3708000</v>
      </c>
      <c r="K34892" s="153">
        <v>0</v>
      </c>
      <c r="L34892" s="152"/>
      <c r="M34892" s="152"/>
      <c r="N34892" s="152"/>
      <c r="O34892" s="152"/>
      <c r="P34892" s="152"/>
      <c r="Q34892" s="152" t="s">
        <v>544</v>
      </c>
      <c r="R34892" s="146">
        <v>10</v>
      </c>
      <c r="S34892" s="154">
        <v>3708000</v>
      </c>
    </row>
    <row r="34893" spans="1:19" ht="15.75" customHeight="1">
      <c r="A34893" s="151">
        <v>45596</v>
      </c>
      <c r="B34893" s="151">
        <v>45596</v>
      </c>
      <c r="C34893" s="152" t="s">
        <v>19962</v>
      </c>
      <c r="D34893" s="151"/>
      <c r="E34893" s="152"/>
      <c r="F34893" s="152" t="s">
        <v>19963</v>
      </c>
      <c r="G34893" s="152" t="s">
        <v>19969</v>
      </c>
      <c r="H34893" s="152" t="s">
        <v>204</v>
      </c>
      <c r="I34893" s="152" t="s">
        <v>151</v>
      </c>
      <c r="J34893" s="153">
        <v>0</v>
      </c>
      <c r="K34893" s="153">
        <v>3708000</v>
      </c>
      <c r="L34893" s="152"/>
      <c r="M34893" s="152"/>
      <c r="N34893" s="152"/>
      <c r="O34893" s="152"/>
      <c r="P34893" s="152"/>
      <c r="Q34893" s="152" t="s">
        <v>544</v>
      </c>
      <c r="R34893" s="146">
        <v>10</v>
      </c>
      <c r="S34893" s="154">
        <v>-3708000</v>
      </c>
    </row>
    <row r="34894" spans="1:19" ht="15.75" customHeight="1">
      <c r="A34894" s="151">
        <v>45596</v>
      </c>
      <c r="B34894" s="151">
        <v>45596</v>
      </c>
      <c r="C34894" s="152" t="s">
        <v>19962</v>
      </c>
      <c r="D34894" s="151"/>
      <c r="E34894" s="152"/>
      <c r="F34894" s="152" t="s">
        <v>19963</v>
      </c>
      <c r="G34894" s="152" t="s">
        <v>19969</v>
      </c>
      <c r="H34894" s="152" t="s">
        <v>151</v>
      </c>
      <c r="I34894" s="152" t="s">
        <v>206</v>
      </c>
      <c r="J34894" s="153">
        <v>1164000</v>
      </c>
      <c r="K34894" s="153">
        <v>0</v>
      </c>
      <c r="L34894" s="152"/>
      <c r="M34894" s="152"/>
      <c r="N34894" s="152"/>
      <c r="O34894" s="152"/>
      <c r="P34894" s="152"/>
      <c r="Q34894" s="152" t="s">
        <v>544</v>
      </c>
      <c r="R34894" s="146">
        <v>10</v>
      </c>
      <c r="S34894" s="154">
        <v>1164000</v>
      </c>
    </row>
    <row r="34895" spans="1:19" ht="15.75" customHeight="1">
      <c r="A34895" s="151">
        <v>45596</v>
      </c>
      <c r="B34895" s="151">
        <v>45596</v>
      </c>
      <c r="C34895" s="152" t="s">
        <v>19962</v>
      </c>
      <c r="D34895" s="151"/>
      <c r="E34895" s="152"/>
      <c r="F34895" s="152" t="s">
        <v>19963</v>
      </c>
      <c r="G34895" s="152" t="s">
        <v>19969</v>
      </c>
      <c r="H34895" s="152" t="s">
        <v>206</v>
      </c>
      <c r="I34895" s="152" t="s">
        <v>151</v>
      </c>
      <c r="J34895" s="153">
        <v>0</v>
      </c>
      <c r="K34895" s="153">
        <v>1164000</v>
      </c>
      <c r="L34895" s="152"/>
      <c r="M34895" s="152"/>
      <c r="N34895" s="152"/>
      <c r="O34895" s="152"/>
      <c r="P34895" s="152"/>
      <c r="Q34895" s="152" t="s">
        <v>544</v>
      </c>
      <c r="R34895" s="146">
        <v>10</v>
      </c>
      <c r="S34895" s="154">
        <v>-1164000</v>
      </c>
    </row>
    <row r="34896" spans="1:19" ht="15.75" customHeight="1">
      <c r="A34896" s="151">
        <v>45596</v>
      </c>
      <c r="B34896" s="151">
        <v>45596</v>
      </c>
      <c r="C34896" s="152" t="s">
        <v>19962</v>
      </c>
      <c r="D34896" s="151"/>
      <c r="E34896" s="152"/>
      <c r="F34896" s="152" t="s">
        <v>19963</v>
      </c>
      <c r="G34896" s="152" t="s">
        <v>19968</v>
      </c>
      <c r="H34896" s="152" t="s">
        <v>151</v>
      </c>
      <c r="I34896" s="152" t="s">
        <v>200</v>
      </c>
      <c r="J34896" s="153">
        <v>2472000</v>
      </c>
      <c r="K34896" s="153">
        <v>0</v>
      </c>
      <c r="L34896" s="152"/>
      <c r="M34896" s="152"/>
      <c r="N34896" s="152"/>
      <c r="O34896" s="152"/>
      <c r="P34896" s="152"/>
      <c r="Q34896" s="152" t="s">
        <v>544</v>
      </c>
      <c r="R34896" s="146">
        <v>10</v>
      </c>
      <c r="S34896" s="154">
        <v>2472000</v>
      </c>
    </row>
    <row r="34897" spans="1:19" ht="15.75" customHeight="1">
      <c r="A34897" s="151">
        <v>45596</v>
      </c>
      <c r="B34897" s="151">
        <v>45596</v>
      </c>
      <c r="C34897" s="152" t="s">
        <v>19962</v>
      </c>
      <c r="D34897" s="151"/>
      <c r="E34897" s="152"/>
      <c r="F34897" s="152" t="s">
        <v>19963</v>
      </c>
      <c r="G34897" s="152" t="s">
        <v>19968</v>
      </c>
      <c r="H34897" s="152" t="s">
        <v>200</v>
      </c>
      <c r="I34897" s="152" t="s">
        <v>151</v>
      </c>
      <c r="J34897" s="153">
        <v>0</v>
      </c>
      <c r="K34897" s="153">
        <v>2472000</v>
      </c>
      <c r="L34897" s="152"/>
      <c r="M34897" s="152"/>
      <c r="N34897" s="152"/>
      <c r="O34897" s="152"/>
      <c r="P34897" s="152"/>
      <c r="Q34897" s="152" t="s">
        <v>544</v>
      </c>
      <c r="R34897" s="146">
        <v>10</v>
      </c>
      <c r="S34897" s="154">
        <v>-2472000</v>
      </c>
    </row>
    <row r="34898" spans="1:19" ht="15.75" customHeight="1">
      <c r="A34898" s="151">
        <v>45596</v>
      </c>
      <c r="B34898" s="151">
        <v>45596</v>
      </c>
      <c r="C34898" s="152" t="s">
        <v>19962</v>
      </c>
      <c r="D34898" s="151"/>
      <c r="E34898" s="152"/>
      <c r="F34898" s="152" t="s">
        <v>19963</v>
      </c>
      <c r="G34898" s="152" t="s">
        <v>19970</v>
      </c>
      <c r="H34898" s="152" t="s">
        <v>151</v>
      </c>
      <c r="I34898" s="152" t="s">
        <v>192</v>
      </c>
      <c r="J34898" s="153">
        <v>1500000</v>
      </c>
      <c r="K34898" s="153">
        <v>0</v>
      </c>
      <c r="L34898" s="152"/>
      <c r="M34898" s="152"/>
      <c r="N34898" s="152"/>
      <c r="O34898" s="152"/>
      <c r="P34898" s="152"/>
      <c r="Q34898" s="152" t="s">
        <v>544</v>
      </c>
      <c r="R34898" s="146">
        <v>10</v>
      </c>
      <c r="S34898" s="154">
        <v>1500000</v>
      </c>
    </row>
    <row r="34899" spans="1:19" ht="15.75" customHeight="1">
      <c r="A34899" s="151">
        <v>45596</v>
      </c>
      <c r="B34899" s="151">
        <v>45596</v>
      </c>
      <c r="C34899" s="152" t="s">
        <v>19962</v>
      </c>
      <c r="D34899" s="151"/>
      <c r="E34899" s="152"/>
      <c r="F34899" s="152" t="s">
        <v>19963</v>
      </c>
      <c r="G34899" s="152" t="s">
        <v>19970</v>
      </c>
      <c r="H34899" s="152" t="s">
        <v>192</v>
      </c>
      <c r="I34899" s="152" t="s">
        <v>151</v>
      </c>
      <c r="J34899" s="153">
        <v>0</v>
      </c>
      <c r="K34899" s="153">
        <v>1500000</v>
      </c>
      <c r="L34899" s="152"/>
      <c r="M34899" s="152"/>
      <c r="N34899" s="152"/>
      <c r="O34899" s="152"/>
      <c r="P34899" s="152"/>
      <c r="Q34899" s="152" t="s">
        <v>544</v>
      </c>
      <c r="R34899" s="146">
        <v>10</v>
      </c>
      <c r="S34899" s="154">
        <v>-1500000</v>
      </c>
    </row>
    <row r="34900" spans="1:19" ht="15.75" customHeight="1">
      <c r="A34900" s="151">
        <v>45596</v>
      </c>
      <c r="B34900" s="151">
        <v>45596</v>
      </c>
      <c r="C34900" s="152" t="s">
        <v>19962</v>
      </c>
      <c r="D34900" s="151"/>
      <c r="E34900" s="152"/>
      <c r="F34900" s="152" t="s">
        <v>19963</v>
      </c>
      <c r="G34900" s="152" t="s">
        <v>19971</v>
      </c>
      <c r="H34900" s="152" t="s">
        <v>192</v>
      </c>
      <c r="I34900" s="152" t="s">
        <v>202</v>
      </c>
      <c r="J34900" s="153">
        <v>14368000</v>
      </c>
      <c r="K34900" s="153">
        <v>0</v>
      </c>
      <c r="L34900" s="152"/>
      <c r="M34900" s="152"/>
      <c r="N34900" s="152"/>
      <c r="O34900" s="152"/>
      <c r="P34900" s="152"/>
      <c r="Q34900" s="152" t="s">
        <v>544</v>
      </c>
      <c r="R34900" s="146">
        <v>10</v>
      </c>
      <c r="S34900" s="154">
        <v>14368000</v>
      </c>
    </row>
    <row r="34901" spans="1:19" ht="15.75" customHeight="1">
      <c r="A34901" s="151">
        <v>45596</v>
      </c>
      <c r="B34901" s="151">
        <v>45596</v>
      </c>
      <c r="C34901" s="152" t="s">
        <v>19962</v>
      </c>
      <c r="D34901" s="151"/>
      <c r="E34901" s="152"/>
      <c r="F34901" s="152" t="s">
        <v>19963</v>
      </c>
      <c r="G34901" s="152" t="s">
        <v>19971</v>
      </c>
      <c r="H34901" s="152" t="s">
        <v>202</v>
      </c>
      <c r="I34901" s="152" t="s">
        <v>192</v>
      </c>
      <c r="J34901" s="153">
        <v>0</v>
      </c>
      <c r="K34901" s="153">
        <v>14368000</v>
      </c>
      <c r="L34901" s="152"/>
      <c r="M34901" s="152"/>
      <c r="N34901" s="152"/>
      <c r="O34901" s="152"/>
      <c r="P34901" s="152"/>
      <c r="Q34901" s="152" t="s">
        <v>544</v>
      </c>
      <c r="R34901" s="146">
        <v>10</v>
      </c>
      <c r="S34901" s="154">
        <v>-14368000</v>
      </c>
    </row>
    <row r="34902" spans="1:19" ht="15.75" customHeight="1">
      <c r="A34902" s="151">
        <v>45596</v>
      </c>
      <c r="B34902" s="151">
        <v>45596</v>
      </c>
      <c r="C34902" s="152" t="s">
        <v>19962</v>
      </c>
      <c r="D34902" s="151"/>
      <c r="E34902" s="152"/>
      <c r="F34902" s="152" t="s">
        <v>19963</v>
      </c>
      <c r="G34902" s="152" t="s">
        <v>19972</v>
      </c>
      <c r="H34902" s="152" t="s">
        <v>192</v>
      </c>
      <c r="I34902" s="152" t="s">
        <v>204</v>
      </c>
      <c r="J34902" s="153">
        <v>2802000</v>
      </c>
      <c r="K34902" s="153">
        <v>0</v>
      </c>
      <c r="L34902" s="152"/>
      <c r="M34902" s="152"/>
      <c r="N34902" s="152"/>
      <c r="O34902" s="152"/>
      <c r="P34902" s="152"/>
      <c r="Q34902" s="152" t="s">
        <v>544</v>
      </c>
      <c r="R34902" s="146">
        <v>10</v>
      </c>
      <c r="S34902" s="154">
        <v>2802000</v>
      </c>
    </row>
    <row r="34903" spans="1:19" ht="15.75" customHeight="1">
      <c r="A34903" s="151">
        <v>45596</v>
      </c>
      <c r="B34903" s="151">
        <v>45596</v>
      </c>
      <c r="C34903" s="152" t="s">
        <v>19962</v>
      </c>
      <c r="D34903" s="151"/>
      <c r="E34903" s="152"/>
      <c r="F34903" s="152" t="s">
        <v>19963</v>
      </c>
      <c r="G34903" s="152" t="s">
        <v>19972</v>
      </c>
      <c r="H34903" s="152" t="s">
        <v>204</v>
      </c>
      <c r="I34903" s="152" t="s">
        <v>192</v>
      </c>
      <c r="J34903" s="153">
        <v>0</v>
      </c>
      <c r="K34903" s="153">
        <v>2802000</v>
      </c>
      <c r="L34903" s="152"/>
      <c r="M34903" s="152"/>
      <c r="N34903" s="152"/>
      <c r="O34903" s="152"/>
      <c r="P34903" s="152"/>
      <c r="Q34903" s="152" t="s">
        <v>544</v>
      </c>
      <c r="R34903" s="146">
        <v>10</v>
      </c>
      <c r="S34903" s="154">
        <v>-2802000</v>
      </c>
    </row>
    <row r="34904" spans="1:19" ht="15.75" customHeight="1">
      <c r="A34904" s="151">
        <v>45596</v>
      </c>
      <c r="B34904" s="151">
        <v>45596</v>
      </c>
      <c r="C34904" s="152" t="s">
        <v>19962</v>
      </c>
      <c r="D34904" s="151"/>
      <c r="E34904" s="152"/>
      <c r="F34904" s="152" t="s">
        <v>19963</v>
      </c>
      <c r="G34904" s="152" t="s">
        <v>19973</v>
      </c>
      <c r="H34904" s="152" t="s">
        <v>192</v>
      </c>
      <c r="I34904" s="152" t="s">
        <v>206</v>
      </c>
      <c r="J34904" s="153">
        <v>1796000</v>
      </c>
      <c r="K34904" s="153">
        <v>0</v>
      </c>
      <c r="L34904" s="152"/>
      <c r="M34904" s="152"/>
      <c r="N34904" s="152"/>
      <c r="O34904" s="152"/>
      <c r="P34904" s="152"/>
      <c r="Q34904" s="152" t="s">
        <v>544</v>
      </c>
      <c r="R34904" s="146">
        <v>10</v>
      </c>
      <c r="S34904" s="154">
        <v>1796000</v>
      </c>
    </row>
    <row r="34905" spans="1:19" ht="15.75" customHeight="1">
      <c r="A34905" s="151">
        <v>45596</v>
      </c>
      <c r="B34905" s="151">
        <v>45596</v>
      </c>
      <c r="C34905" s="152" t="s">
        <v>19962</v>
      </c>
      <c r="D34905" s="151"/>
      <c r="E34905" s="152"/>
      <c r="F34905" s="152" t="s">
        <v>19963</v>
      </c>
      <c r="G34905" s="152" t="s">
        <v>19973</v>
      </c>
      <c r="H34905" s="152" t="s">
        <v>206</v>
      </c>
      <c r="I34905" s="152" t="s">
        <v>192</v>
      </c>
      <c r="J34905" s="153">
        <v>0</v>
      </c>
      <c r="K34905" s="153">
        <v>1796000</v>
      </c>
      <c r="L34905" s="152"/>
      <c r="M34905" s="152"/>
      <c r="N34905" s="152"/>
      <c r="O34905" s="152"/>
      <c r="P34905" s="152"/>
      <c r="Q34905" s="152" t="s">
        <v>544</v>
      </c>
      <c r="R34905" s="146">
        <v>10</v>
      </c>
      <c r="S34905" s="154">
        <v>-1796000</v>
      </c>
    </row>
    <row r="34906" spans="1:19" ht="15.75" customHeight="1">
      <c r="A34906" s="151">
        <v>45596</v>
      </c>
      <c r="B34906" s="151">
        <v>45596</v>
      </c>
      <c r="C34906" s="152" t="s">
        <v>19962</v>
      </c>
      <c r="D34906" s="151"/>
      <c r="E34906" s="152"/>
      <c r="F34906" s="152" t="s">
        <v>19963</v>
      </c>
      <c r="G34906" s="152" t="s">
        <v>19974</v>
      </c>
      <c r="H34906" s="152" t="s">
        <v>192</v>
      </c>
      <c r="I34906" s="152" t="s">
        <v>200</v>
      </c>
      <c r="J34906" s="153">
        <v>1508000</v>
      </c>
      <c r="K34906" s="153">
        <v>0</v>
      </c>
      <c r="L34906" s="152"/>
      <c r="M34906" s="152"/>
      <c r="N34906" s="152"/>
      <c r="O34906" s="152"/>
      <c r="P34906" s="152"/>
      <c r="Q34906" s="152" t="s">
        <v>544</v>
      </c>
      <c r="R34906" s="146">
        <v>10</v>
      </c>
      <c r="S34906" s="154">
        <v>1508000</v>
      </c>
    </row>
    <row r="34907" spans="1:19" ht="15.75" customHeight="1">
      <c r="A34907" s="151">
        <v>45596</v>
      </c>
      <c r="B34907" s="151">
        <v>45596</v>
      </c>
      <c r="C34907" s="152" t="s">
        <v>19962</v>
      </c>
      <c r="D34907" s="151"/>
      <c r="E34907" s="152"/>
      <c r="F34907" s="152" t="s">
        <v>19963</v>
      </c>
      <c r="G34907" s="152" t="s">
        <v>19974</v>
      </c>
      <c r="H34907" s="152" t="s">
        <v>200</v>
      </c>
      <c r="I34907" s="152" t="s">
        <v>192</v>
      </c>
      <c r="J34907" s="153">
        <v>0</v>
      </c>
      <c r="K34907" s="153">
        <v>1508000</v>
      </c>
      <c r="L34907" s="152"/>
      <c r="M34907" s="152"/>
      <c r="N34907" s="152"/>
      <c r="O34907" s="152"/>
      <c r="P34907" s="152"/>
      <c r="Q34907" s="152" t="s">
        <v>544</v>
      </c>
      <c r="R34907" s="146">
        <v>10</v>
      </c>
      <c r="S34907" s="154">
        <v>-1508000</v>
      </c>
    </row>
    <row r="34908" spans="1:19" ht="15.75" customHeight="1">
      <c r="A34908" s="151">
        <v>45596</v>
      </c>
      <c r="B34908" s="151">
        <v>45596</v>
      </c>
      <c r="C34908" s="152" t="s">
        <v>19962</v>
      </c>
      <c r="D34908" s="151"/>
      <c r="E34908" s="152"/>
      <c r="F34908" s="152" t="s">
        <v>19963</v>
      </c>
      <c r="G34908" s="152" t="s">
        <v>19975</v>
      </c>
      <c r="H34908" s="152" t="s">
        <v>192</v>
      </c>
      <c r="I34908" s="152" t="s">
        <v>180</v>
      </c>
      <c r="J34908" s="153">
        <v>58591650</v>
      </c>
      <c r="K34908" s="153">
        <v>0</v>
      </c>
      <c r="L34908" s="152"/>
      <c r="M34908" s="152"/>
      <c r="N34908" s="152"/>
      <c r="O34908" s="152"/>
      <c r="P34908" s="152"/>
      <c r="Q34908" s="152" t="s">
        <v>544</v>
      </c>
      <c r="R34908" s="146">
        <v>10</v>
      </c>
      <c r="S34908" s="154">
        <v>58591650</v>
      </c>
    </row>
    <row r="34909" spans="1:19" ht="15.75" customHeight="1">
      <c r="A34909" s="151">
        <v>45596</v>
      </c>
      <c r="B34909" s="151">
        <v>45596</v>
      </c>
      <c r="C34909" s="152" t="s">
        <v>19962</v>
      </c>
      <c r="D34909" s="151"/>
      <c r="E34909" s="152"/>
      <c r="F34909" s="152" t="s">
        <v>19963</v>
      </c>
      <c r="G34909" s="152" t="s">
        <v>19975</v>
      </c>
      <c r="H34909" s="152" t="s">
        <v>180</v>
      </c>
      <c r="I34909" s="152" t="s">
        <v>192</v>
      </c>
      <c r="J34909" s="153">
        <v>0</v>
      </c>
      <c r="K34909" s="153">
        <v>58591650</v>
      </c>
      <c r="L34909" s="152"/>
      <c r="M34909" s="152"/>
      <c r="N34909" s="152"/>
      <c r="O34909" s="152"/>
      <c r="P34909" s="152"/>
      <c r="Q34909" s="152" t="s">
        <v>544</v>
      </c>
      <c r="R34909" s="146">
        <v>10</v>
      </c>
      <c r="S34909" s="154">
        <v>-58591650</v>
      </c>
    </row>
    <row r="34910" spans="1:19" ht="15.75" customHeight="1">
      <c r="A34910" s="151">
        <v>45596</v>
      </c>
      <c r="B34910" s="151">
        <v>45596</v>
      </c>
      <c r="C34910" s="152" t="s">
        <v>19962</v>
      </c>
      <c r="D34910" s="151"/>
      <c r="E34910" s="152"/>
      <c r="F34910" s="152" t="s">
        <v>19963</v>
      </c>
      <c r="G34910" s="152" t="s">
        <v>19976</v>
      </c>
      <c r="H34910" s="152" t="s">
        <v>401</v>
      </c>
      <c r="I34910" s="152" t="s">
        <v>51</v>
      </c>
      <c r="J34910" s="153">
        <v>1000000</v>
      </c>
      <c r="K34910" s="153">
        <v>0</v>
      </c>
      <c r="L34910" s="152"/>
      <c r="M34910" s="152"/>
      <c r="N34910" s="152"/>
      <c r="O34910" s="152"/>
      <c r="P34910" s="152"/>
      <c r="Q34910" s="152" t="s">
        <v>544</v>
      </c>
      <c r="R34910" s="146">
        <v>10</v>
      </c>
      <c r="S34910" s="154">
        <v>1000000</v>
      </c>
    </row>
    <row r="34911" spans="1:19" ht="15.75" customHeight="1">
      <c r="A34911" s="151">
        <v>45596</v>
      </c>
      <c r="B34911" s="151">
        <v>45596</v>
      </c>
      <c r="C34911" s="152" t="s">
        <v>19962</v>
      </c>
      <c r="D34911" s="151"/>
      <c r="E34911" s="152"/>
      <c r="F34911" s="152" t="s">
        <v>19963</v>
      </c>
      <c r="G34911" s="152" t="s">
        <v>19976</v>
      </c>
      <c r="H34911" s="152" t="s">
        <v>51</v>
      </c>
      <c r="I34911" s="152" t="s">
        <v>401</v>
      </c>
      <c r="J34911" s="153">
        <v>0</v>
      </c>
      <c r="K34911" s="153">
        <v>1000000</v>
      </c>
      <c r="L34911" s="152" t="s">
        <v>572</v>
      </c>
      <c r="M34911" s="152" t="s">
        <v>573</v>
      </c>
      <c r="N34911" s="152"/>
      <c r="O34911" s="152"/>
      <c r="P34911" s="152"/>
      <c r="Q34911" s="152" t="s">
        <v>544</v>
      </c>
      <c r="R34911" s="146">
        <v>10</v>
      </c>
      <c r="S34911" s="154">
        <v>-1000000</v>
      </c>
    </row>
    <row r="34912" spans="1:19" ht="15.75" customHeight="1">
      <c r="A34912" s="151">
        <v>45596</v>
      </c>
      <c r="B34912" s="151">
        <v>45596</v>
      </c>
      <c r="C34912" s="152" t="s">
        <v>19962</v>
      </c>
      <c r="D34912" s="151"/>
      <c r="E34912" s="152"/>
      <c r="F34912" s="152" t="s">
        <v>19963</v>
      </c>
      <c r="G34912" s="152" t="s">
        <v>19976</v>
      </c>
      <c r="H34912" s="152" t="s">
        <v>151</v>
      </c>
      <c r="I34912" s="152" t="s">
        <v>51</v>
      </c>
      <c r="J34912" s="153">
        <v>1500000</v>
      </c>
      <c r="K34912" s="153">
        <v>0</v>
      </c>
      <c r="L34912" s="152"/>
      <c r="M34912" s="152"/>
      <c r="N34912" s="152"/>
      <c r="O34912" s="152"/>
      <c r="P34912" s="152"/>
      <c r="Q34912" s="152" t="s">
        <v>544</v>
      </c>
      <c r="R34912" s="146">
        <v>10</v>
      </c>
      <c r="S34912" s="154">
        <v>1500000</v>
      </c>
    </row>
    <row r="34913" spans="1:19" ht="15.75" customHeight="1">
      <c r="A34913" s="151">
        <v>45596</v>
      </c>
      <c r="B34913" s="151">
        <v>45596</v>
      </c>
      <c r="C34913" s="152" t="s">
        <v>19962</v>
      </c>
      <c r="D34913" s="151"/>
      <c r="E34913" s="152"/>
      <c r="F34913" s="152" t="s">
        <v>19963</v>
      </c>
      <c r="G34913" s="152" t="s">
        <v>19976</v>
      </c>
      <c r="H34913" s="152" t="s">
        <v>51</v>
      </c>
      <c r="I34913" s="152" t="s">
        <v>151</v>
      </c>
      <c r="J34913" s="153">
        <v>0</v>
      </c>
      <c r="K34913" s="153">
        <v>1500000</v>
      </c>
      <c r="L34913" s="152" t="s">
        <v>572</v>
      </c>
      <c r="M34913" s="152" t="s">
        <v>573</v>
      </c>
      <c r="N34913" s="152"/>
      <c r="O34913" s="152"/>
      <c r="P34913" s="152"/>
      <c r="Q34913" s="152" t="s">
        <v>544</v>
      </c>
      <c r="R34913" s="146">
        <v>10</v>
      </c>
      <c r="S34913" s="154">
        <v>-1500000</v>
      </c>
    </row>
    <row r="34914" spans="1:19" ht="15.75" customHeight="1">
      <c r="A34914" s="151">
        <v>45596</v>
      </c>
      <c r="B34914" s="151">
        <v>45596</v>
      </c>
      <c r="C34914" s="152" t="s">
        <v>19962</v>
      </c>
      <c r="D34914" s="151"/>
      <c r="E34914" s="152"/>
      <c r="F34914" s="152" t="s">
        <v>19963</v>
      </c>
      <c r="G34914" s="152" t="s">
        <v>19977</v>
      </c>
      <c r="H34914" s="152" t="s">
        <v>192</v>
      </c>
      <c r="I34914" s="152" t="s">
        <v>51</v>
      </c>
      <c r="J34914" s="153">
        <v>2500000</v>
      </c>
      <c r="K34914" s="153">
        <v>0</v>
      </c>
      <c r="L34914" s="152"/>
      <c r="M34914" s="152"/>
      <c r="N34914" s="152"/>
      <c r="O34914" s="152"/>
      <c r="P34914" s="152"/>
      <c r="Q34914" s="152" t="s">
        <v>544</v>
      </c>
      <c r="R34914" s="146">
        <v>10</v>
      </c>
      <c r="S34914" s="154">
        <v>2500000</v>
      </c>
    </row>
    <row r="34915" spans="1:19" ht="15.75" customHeight="1">
      <c r="A34915" s="151">
        <v>45596</v>
      </c>
      <c r="B34915" s="151">
        <v>45596</v>
      </c>
      <c r="C34915" s="152" t="s">
        <v>19962</v>
      </c>
      <c r="D34915" s="151"/>
      <c r="E34915" s="152"/>
      <c r="F34915" s="152" t="s">
        <v>19963</v>
      </c>
      <c r="G34915" s="152" t="s">
        <v>19977</v>
      </c>
      <c r="H34915" s="152" t="s">
        <v>51</v>
      </c>
      <c r="I34915" s="152" t="s">
        <v>192</v>
      </c>
      <c r="J34915" s="153">
        <v>0</v>
      </c>
      <c r="K34915" s="153">
        <v>2500000</v>
      </c>
      <c r="L34915" s="152" t="s">
        <v>572</v>
      </c>
      <c r="M34915" s="152" t="s">
        <v>573</v>
      </c>
      <c r="N34915" s="152"/>
      <c r="O34915" s="152"/>
      <c r="P34915" s="152"/>
      <c r="Q34915" s="152" t="s">
        <v>544</v>
      </c>
      <c r="R34915" s="146">
        <v>10</v>
      </c>
      <c r="S34915" s="154">
        <v>-2500000</v>
      </c>
    </row>
    <row r="34916" spans="1:19" ht="15.75" customHeight="1">
      <c r="A34916" s="151">
        <v>45596</v>
      </c>
      <c r="B34916" s="151">
        <v>45596</v>
      </c>
      <c r="C34916" s="152" t="s">
        <v>19978</v>
      </c>
      <c r="D34916" s="151"/>
      <c r="E34916" s="152"/>
      <c r="F34916" s="152" t="s">
        <v>19979</v>
      </c>
      <c r="G34916" s="152" t="s">
        <v>19979</v>
      </c>
      <c r="H34916" s="152" t="s">
        <v>445</v>
      </c>
      <c r="I34916" s="152" t="s">
        <v>48</v>
      </c>
      <c r="J34916" s="153">
        <v>21347773</v>
      </c>
      <c r="K34916" s="153">
        <v>0</v>
      </c>
      <c r="L34916" s="152" t="s">
        <v>17213</v>
      </c>
      <c r="M34916" s="152" t="s">
        <v>17214</v>
      </c>
      <c r="N34916" s="152" t="s">
        <v>542</v>
      </c>
      <c r="O34916" s="152" t="s">
        <v>543</v>
      </c>
      <c r="P34916" s="152"/>
      <c r="Q34916" s="152" t="s">
        <v>544</v>
      </c>
      <c r="R34916" s="146">
        <v>10</v>
      </c>
      <c r="S34916" s="154">
        <v>21347773</v>
      </c>
    </row>
    <row r="34917" spans="1:19" ht="15.75" customHeight="1">
      <c r="A34917" s="151">
        <v>45596</v>
      </c>
      <c r="B34917" s="151">
        <v>45596</v>
      </c>
      <c r="C34917" s="152" t="s">
        <v>19978</v>
      </c>
      <c r="D34917" s="151"/>
      <c r="E34917" s="152"/>
      <c r="F34917" s="152" t="s">
        <v>19979</v>
      </c>
      <c r="G34917" s="152" t="s">
        <v>19979</v>
      </c>
      <c r="H34917" s="152" t="s">
        <v>48</v>
      </c>
      <c r="I34917" s="152" t="s">
        <v>445</v>
      </c>
      <c r="J34917" s="153">
        <v>0</v>
      </c>
      <c r="K34917" s="153">
        <v>21347773</v>
      </c>
      <c r="L34917" s="152" t="s">
        <v>17213</v>
      </c>
      <c r="M34917" s="152" t="s">
        <v>17214</v>
      </c>
      <c r="N34917" s="152" t="s">
        <v>542</v>
      </c>
      <c r="O34917" s="152" t="s">
        <v>543</v>
      </c>
      <c r="P34917" s="152"/>
      <c r="Q34917" s="152" t="s">
        <v>544</v>
      </c>
      <c r="R34917" s="146">
        <v>10</v>
      </c>
      <c r="S34917" s="154">
        <v>-21347773</v>
      </c>
    </row>
    <row r="34918" spans="1:19" ht="15.75" customHeight="1">
      <c r="A34918" s="151">
        <v>45596</v>
      </c>
      <c r="B34918" s="151">
        <v>45596</v>
      </c>
      <c r="C34918" s="152" t="s">
        <v>19980</v>
      </c>
      <c r="D34918" s="151"/>
      <c r="E34918" s="152"/>
      <c r="F34918" s="152" t="s">
        <v>19981</v>
      </c>
      <c r="G34918" s="152" t="s">
        <v>19981</v>
      </c>
      <c r="H34918" s="152" t="s">
        <v>196</v>
      </c>
      <c r="I34918" s="152" t="s">
        <v>435</v>
      </c>
      <c r="J34918" s="153">
        <v>772727268</v>
      </c>
      <c r="K34918" s="153">
        <v>0</v>
      </c>
      <c r="L34918" s="152" t="s">
        <v>4718</v>
      </c>
      <c r="M34918" s="152" t="s">
        <v>4719</v>
      </c>
      <c r="N34918" s="152"/>
      <c r="O34918" s="152"/>
      <c r="P34918" s="152"/>
      <c r="Q34918" s="152" t="s">
        <v>544</v>
      </c>
      <c r="R34918" s="146">
        <v>10</v>
      </c>
      <c r="S34918" s="154">
        <v>772727268</v>
      </c>
    </row>
    <row r="34919" spans="1:19" ht="15.75" customHeight="1">
      <c r="A34919" s="151">
        <v>45596</v>
      </c>
      <c r="B34919" s="151">
        <v>45596</v>
      </c>
      <c r="C34919" s="152" t="s">
        <v>19980</v>
      </c>
      <c r="D34919" s="151"/>
      <c r="E34919" s="152"/>
      <c r="F34919" s="152" t="s">
        <v>19981</v>
      </c>
      <c r="G34919" s="152" t="s">
        <v>19981</v>
      </c>
      <c r="H34919" s="152" t="s">
        <v>435</v>
      </c>
      <c r="I34919" s="152" t="s">
        <v>196</v>
      </c>
      <c r="J34919" s="153">
        <v>0</v>
      </c>
      <c r="K34919" s="153">
        <v>772727268</v>
      </c>
      <c r="L34919" s="152"/>
      <c r="M34919" s="152"/>
      <c r="N34919" s="152"/>
      <c r="O34919" s="152"/>
      <c r="P34919" s="152"/>
      <c r="Q34919" s="152" t="s">
        <v>544</v>
      </c>
      <c r="R34919" s="146">
        <v>10</v>
      </c>
      <c r="S34919" s="154">
        <v>-772727268</v>
      </c>
    </row>
    <row r="34920" spans="1:19" ht="15.75" customHeight="1">
      <c r="A34920" s="151">
        <v>45596</v>
      </c>
      <c r="B34920" s="151">
        <v>45596</v>
      </c>
      <c r="C34920" s="152" t="s">
        <v>19982</v>
      </c>
      <c r="D34920" s="151"/>
      <c r="E34920" s="152"/>
      <c r="F34920" s="152" t="s">
        <v>19983</v>
      </c>
      <c r="G34920" s="152" t="s">
        <v>19984</v>
      </c>
      <c r="H34920" s="152" t="s">
        <v>74</v>
      </c>
      <c r="I34920" s="152" t="s">
        <v>289</v>
      </c>
      <c r="J34920" s="153">
        <v>159</v>
      </c>
      <c r="K34920" s="153">
        <v>0</v>
      </c>
      <c r="L34920" s="152" t="s">
        <v>4685</v>
      </c>
      <c r="M34920" s="152" t="s">
        <v>4686</v>
      </c>
      <c r="N34920" s="152" t="s">
        <v>3259</v>
      </c>
      <c r="O34920" s="152" t="s">
        <v>3260</v>
      </c>
      <c r="P34920" s="152"/>
      <c r="Q34920" s="152" t="s">
        <v>544</v>
      </c>
      <c r="R34920" s="146">
        <v>10</v>
      </c>
      <c r="S34920" s="154">
        <v>159</v>
      </c>
    </row>
    <row r="34921" spans="1:19" ht="15.75" customHeight="1">
      <c r="A34921" s="151">
        <v>45596</v>
      </c>
      <c r="B34921" s="151">
        <v>45596</v>
      </c>
      <c r="C34921" s="152" t="s">
        <v>19982</v>
      </c>
      <c r="D34921" s="151"/>
      <c r="E34921" s="152"/>
      <c r="F34921" s="152" t="s">
        <v>19983</v>
      </c>
      <c r="G34921" s="152" t="s">
        <v>19984</v>
      </c>
      <c r="H34921" s="152" t="s">
        <v>289</v>
      </c>
      <c r="I34921" s="152" t="s">
        <v>74</v>
      </c>
      <c r="J34921" s="153">
        <v>0</v>
      </c>
      <c r="K34921" s="153">
        <v>159</v>
      </c>
      <c r="L34921" s="152"/>
      <c r="M34921" s="152"/>
      <c r="N34921" s="152" t="s">
        <v>3259</v>
      </c>
      <c r="O34921" s="152" t="s">
        <v>3260</v>
      </c>
      <c r="P34921" s="152"/>
      <c r="Q34921" s="152" t="s">
        <v>544</v>
      </c>
      <c r="R34921" s="146">
        <v>10</v>
      </c>
      <c r="S34921" s="154">
        <v>-159</v>
      </c>
    </row>
    <row r="34922" spans="1:19" ht="15.75" customHeight="1">
      <c r="A34922" s="151">
        <v>45596</v>
      </c>
      <c r="B34922" s="151">
        <v>45596</v>
      </c>
      <c r="C34922" s="152" t="s">
        <v>19982</v>
      </c>
      <c r="D34922" s="151"/>
      <c r="E34922" s="152"/>
      <c r="F34922" s="152" t="s">
        <v>19983</v>
      </c>
      <c r="G34922" s="152" t="s">
        <v>19985</v>
      </c>
      <c r="H34922" s="152" t="s">
        <v>343</v>
      </c>
      <c r="I34922" s="152" t="s">
        <v>227</v>
      </c>
      <c r="J34922" s="153">
        <v>1812027</v>
      </c>
      <c r="K34922" s="153">
        <v>0</v>
      </c>
      <c r="L34922" s="152"/>
      <c r="M34922" s="152"/>
      <c r="N34922" s="152" t="s">
        <v>3259</v>
      </c>
      <c r="O34922" s="152" t="s">
        <v>3260</v>
      </c>
      <c r="P34922" s="152"/>
      <c r="Q34922" s="152" t="s">
        <v>544</v>
      </c>
      <c r="R34922" s="146">
        <v>10</v>
      </c>
      <c r="S34922" s="154">
        <v>1812027</v>
      </c>
    </row>
    <row r="34923" spans="1:19" ht="15.75" customHeight="1">
      <c r="A34923" s="151">
        <v>45596</v>
      </c>
      <c r="B34923" s="151">
        <v>45596</v>
      </c>
      <c r="C34923" s="152" t="s">
        <v>19982</v>
      </c>
      <c r="D34923" s="151"/>
      <c r="E34923" s="152"/>
      <c r="F34923" s="152" t="s">
        <v>19983</v>
      </c>
      <c r="G34923" s="152" t="s">
        <v>19985</v>
      </c>
      <c r="H34923" s="152" t="s">
        <v>227</v>
      </c>
      <c r="I34923" s="152" t="s">
        <v>343</v>
      </c>
      <c r="J34923" s="153">
        <v>0</v>
      </c>
      <c r="K34923" s="153">
        <v>1812027</v>
      </c>
      <c r="L34923" s="152" t="s">
        <v>674</v>
      </c>
      <c r="M34923" s="152" t="s">
        <v>675</v>
      </c>
      <c r="N34923" s="152" t="s">
        <v>3259</v>
      </c>
      <c r="O34923" s="152" t="s">
        <v>3260</v>
      </c>
      <c r="P34923" s="152"/>
      <c r="Q34923" s="152" t="s">
        <v>544</v>
      </c>
      <c r="R34923" s="146">
        <v>10</v>
      </c>
      <c r="S34923" s="154">
        <v>-1812027</v>
      </c>
    </row>
    <row r="34924" spans="1:19" ht="15.75" customHeight="1">
      <c r="A34924" s="151">
        <v>45596</v>
      </c>
      <c r="B34924" s="151">
        <v>45596</v>
      </c>
      <c r="C34924" s="152" t="s">
        <v>19982</v>
      </c>
      <c r="D34924" s="151"/>
      <c r="E34924" s="152"/>
      <c r="F34924" s="152" t="s">
        <v>19983</v>
      </c>
      <c r="G34924" s="152" t="s">
        <v>4688</v>
      </c>
      <c r="H34924" s="152" t="s">
        <v>227</v>
      </c>
      <c r="I34924" s="152" t="s">
        <v>215</v>
      </c>
      <c r="J34924" s="153">
        <v>60</v>
      </c>
      <c r="K34924" s="153">
        <v>0</v>
      </c>
      <c r="L34924" s="152" t="s">
        <v>674</v>
      </c>
      <c r="M34924" s="152" t="s">
        <v>675</v>
      </c>
      <c r="N34924" s="152" t="s">
        <v>3259</v>
      </c>
      <c r="O34924" s="152" t="s">
        <v>3260</v>
      </c>
      <c r="P34924" s="152"/>
      <c r="Q34924" s="152" t="s">
        <v>544</v>
      </c>
      <c r="R34924" s="146">
        <v>10</v>
      </c>
      <c r="S34924" s="154">
        <v>60</v>
      </c>
    </row>
    <row r="34925" spans="1:19" ht="15.75" customHeight="1">
      <c r="A34925" s="151">
        <v>45596</v>
      </c>
      <c r="B34925" s="151">
        <v>45596</v>
      </c>
      <c r="C34925" s="152" t="s">
        <v>19982</v>
      </c>
      <c r="D34925" s="151"/>
      <c r="E34925" s="152"/>
      <c r="F34925" s="152" t="s">
        <v>19983</v>
      </c>
      <c r="G34925" s="152" t="s">
        <v>4688</v>
      </c>
      <c r="H34925" s="152" t="s">
        <v>215</v>
      </c>
      <c r="I34925" s="152" t="s">
        <v>227</v>
      </c>
      <c r="J34925" s="153">
        <v>0</v>
      </c>
      <c r="K34925" s="153">
        <v>60</v>
      </c>
      <c r="L34925" s="152" t="s">
        <v>674</v>
      </c>
      <c r="M34925" s="152" t="s">
        <v>675</v>
      </c>
      <c r="N34925" s="152" t="s">
        <v>3259</v>
      </c>
      <c r="O34925" s="152" t="s">
        <v>3260</v>
      </c>
      <c r="P34925" s="152"/>
      <c r="Q34925" s="152" t="s">
        <v>544</v>
      </c>
      <c r="R34925" s="146">
        <v>10</v>
      </c>
      <c r="S34925" s="154">
        <v>-60</v>
      </c>
    </row>
    <row r="34926" spans="1:19" ht="15.75" customHeight="1">
      <c r="A34926" s="151">
        <v>45596</v>
      </c>
      <c r="B34926" s="151">
        <v>45596</v>
      </c>
      <c r="C34926" s="152" t="s">
        <v>19982</v>
      </c>
      <c r="D34926" s="151"/>
      <c r="E34926" s="152"/>
      <c r="F34926" s="152" t="s">
        <v>19983</v>
      </c>
      <c r="G34926" s="152" t="s">
        <v>4689</v>
      </c>
      <c r="H34926" s="152" t="s">
        <v>343</v>
      </c>
      <c r="I34926" s="152" t="s">
        <v>184</v>
      </c>
      <c r="J34926" s="153">
        <v>3</v>
      </c>
      <c r="K34926" s="153">
        <v>0</v>
      </c>
      <c r="L34926" s="152" t="s">
        <v>674</v>
      </c>
      <c r="M34926" s="152" t="s">
        <v>675</v>
      </c>
      <c r="N34926" s="152" t="s">
        <v>3259</v>
      </c>
      <c r="O34926" s="152" t="s">
        <v>3260</v>
      </c>
      <c r="P34926" s="152"/>
      <c r="Q34926" s="152" t="s">
        <v>544</v>
      </c>
      <c r="R34926" s="146">
        <v>10</v>
      </c>
      <c r="S34926" s="154">
        <v>3</v>
      </c>
    </row>
    <row r="34927" spans="1:19" ht="15.75" customHeight="1">
      <c r="A34927" s="151">
        <v>45596</v>
      </c>
      <c r="B34927" s="151">
        <v>45596</v>
      </c>
      <c r="C34927" s="152" t="s">
        <v>19982</v>
      </c>
      <c r="D34927" s="151"/>
      <c r="E34927" s="152"/>
      <c r="F34927" s="152" t="s">
        <v>19983</v>
      </c>
      <c r="G34927" s="152" t="s">
        <v>4689</v>
      </c>
      <c r="H34927" s="152" t="s">
        <v>184</v>
      </c>
      <c r="I34927" s="152" t="s">
        <v>343</v>
      </c>
      <c r="J34927" s="153">
        <v>0</v>
      </c>
      <c r="K34927" s="153">
        <v>3</v>
      </c>
      <c r="L34927" s="152" t="s">
        <v>674</v>
      </c>
      <c r="M34927" s="152" t="s">
        <v>675</v>
      </c>
      <c r="N34927" s="152" t="s">
        <v>3259</v>
      </c>
      <c r="O34927" s="152" t="s">
        <v>3260</v>
      </c>
      <c r="P34927" s="152"/>
      <c r="Q34927" s="152" t="s">
        <v>544</v>
      </c>
      <c r="R34927" s="146">
        <v>10</v>
      </c>
      <c r="S34927" s="154">
        <v>-3</v>
      </c>
    </row>
    <row r="34928" spans="1:19" ht="15.75" customHeight="1">
      <c r="A34928" s="151">
        <v>45596</v>
      </c>
      <c r="B34928" s="151">
        <v>45596</v>
      </c>
      <c r="C34928" s="152" t="s">
        <v>19982</v>
      </c>
      <c r="D34928" s="151"/>
      <c r="E34928" s="152"/>
      <c r="F34928" s="152" t="s">
        <v>19983</v>
      </c>
      <c r="G34928" s="152" t="s">
        <v>19986</v>
      </c>
      <c r="H34928" s="152" t="s">
        <v>227</v>
      </c>
      <c r="I34928" s="152" t="s">
        <v>217</v>
      </c>
      <c r="J34928" s="153">
        <v>1906398</v>
      </c>
      <c r="K34928" s="153">
        <v>0</v>
      </c>
      <c r="L34928" s="152" t="s">
        <v>674</v>
      </c>
      <c r="M34928" s="152" t="s">
        <v>675</v>
      </c>
      <c r="N34928" s="152" t="s">
        <v>587</v>
      </c>
      <c r="O34928" s="152" t="s">
        <v>587</v>
      </c>
      <c r="P34928" s="152"/>
      <c r="Q34928" s="152" t="s">
        <v>544</v>
      </c>
      <c r="R34928" s="146">
        <v>10</v>
      </c>
      <c r="S34928" s="154">
        <v>1906398</v>
      </c>
    </row>
    <row r="34929" spans="1:19" ht="15.75" customHeight="1">
      <c r="A34929" s="151">
        <v>45596</v>
      </c>
      <c r="B34929" s="151">
        <v>45596</v>
      </c>
      <c r="C34929" s="152" t="s">
        <v>19982</v>
      </c>
      <c r="D34929" s="151"/>
      <c r="E34929" s="152"/>
      <c r="F34929" s="152" t="s">
        <v>19983</v>
      </c>
      <c r="G34929" s="152" t="s">
        <v>19986</v>
      </c>
      <c r="H34929" s="152" t="s">
        <v>217</v>
      </c>
      <c r="I34929" s="152" t="s">
        <v>227</v>
      </c>
      <c r="J34929" s="153">
        <v>0</v>
      </c>
      <c r="K34929" s="153">
        <v>1906398</v>
      </c>
      <c r="L34929" s="152" t="s">
        <v>674</v>
      </c>
      <c r="M34929" s="152" t="s">
        <v>675</v>
      </c>
      <c r="N34929" s="152" t="s">
        <v>587</v>
      </c>
      <c r="O34929" s="152" t="s">
        <v>587</v>
      </c>
      <c r="P34929" s="152"/>
      <c r="Q34929" s="152" t="s">
        <v>544</v>
      </c>
      <c r="R34929" s="146">
        <v>10</v>
      </c>
      <c r="S34929" s="154">
        <v>-1906398</v>
      </c>
    </row>
    <row r="34930" spans="1:19" ht="15.75" customHeight="1">
      <c r="A34930" s="151">
        <v>45596</v>
      </c>
      <c r="B34930" s="151">
        <v>45596</v>
      </c>
      <c r="C34930" s="152" t="s">
        <v>19982</v>
      </c>
      <c r="D34930" s="151"/>
      <c r="E34930" s="152"/>
      <c r="F34930" s="152" t="s">
        <v>19983</v>
      </c>
      <c r="G34930" s="152" t="s">
        <v>19987</v>
      </c>
      <c r="H34930" s="152" t="s">
        <v>343</v>
      </c>
      <c r="I34930" s="152" t="s">
        <v>184</v>
      </c>
      <c r="J34930" s="153">
        <v>100337</v>
      </c>
      <c r="K34930" s="153">
        <v>0</v>
      </c>
      <c r="L34930" s="152" t="s">
        <v>674</v>
      </c>
      <c r="M34930" s="152" t="s">
        <v>675</v>
      </c>
      <c r="N34930" s="152" t="s">
        <v>3259</v>
      </c>
      <c r="O34930" s="152" t="s">
        <v>3260</v>
      </c>
      <c r="P34930" s="152"/>
      <c r="Q34930" s="152" t="s">
        <v>544</v>
      </c>
      <c r="R34930" s="146">
        <v>10</v>
      </c>
      <c r="S34930" s="154">
        <v>100337</v>
      </c>
    </row>
    <row r="34931" spans="1:19" ht="15.75" customHeight="1">
      <c r="A34931" s="151">
        <v>45596</v>
      </c>
      <c r="B34931" s="151">
        <v>45596</v>
      </c>
      <c r="C34931" s="152" t="s">
        <v>19982</v>
      </c>
      <c r="D34931" s="151"/>
      <c r="E34931" s="152"/>
      <c r="F34931" s="152" t="s">
        <v>19983</v>
      </c>
      <c r="G34931" s="152" t="s">
        <v>19987</v>
      </c>
      <c r="H34931" s="152" t="s">
        <v>184</v>
      </c>
      <c r="I34931" s="152" t="s">
        <v>343</v>
      </c>
      <c r="J34931" s="153">
        <v>0</v>
      </c>
      <c r="K34931" s="153">
        <v>100337</v>
      </c>
      <c r="L34931" s="152" t="s">
        <v>674</v>
      </c>
      <c r="M34931" s="152" t="s">
        <v>675</v>
      </c>
      <c r="N34931" s="152" t="s">
        <v>3259</v>
      </c>
      <c r="O34931" s="152" t="s">
        <v>3260</v>
      </c>
      <c r="P34931" s="152"/>
      <c r="Q34931" s="152" t="s">
        <v>544</v>
      </c>
      <c r="R34931" s="146">
        <v>10</v>
      </c>
      <c r="S34931" s="154">
        <v>-100337</v>
      </c>
    </row>
    <row r="34932" spans="1:19" ht="15.75" customHeight="1">
      <c r="A34932" s="151">
        <v>45596</v>
      </c>
      <c r="B34932" s="151">
        <v>45596</v>
      </c>
      <c r="C34932" s="152" t="s">
        <v>19982</v>
      </c>
      <c r="D34932" s="151"/>
      <c r="E34932" s="152"/>
      <c r="F34932" s="152" t="s">
        <v>19983</v>
      </c>
      <c r="G34932" s="152" t="s">
        <v>19988</v>
      </c>
      <c r="H34932" s="152" t="s">
        <v>343</v>
      </c>
      <c r="I34932" s="152" t="s">
        <v>237</v>
      </c>
      <c r="J34932" s="153">
        <v>2010654049</v>
      </c>
      <c r="K34932" s="153">
        <v>0</v>
      </c>
      <c r="L34932" s="152"/>
      <c r="M34932" s="152"/>
      <c r="N34932" s="152" t="s">
        <v>3259</v>
      </c>
      <c r="O34932" s="152" t="s">
        <v>3260</v>
      </c>
      <c r="P34932" s="152"/>
      <c r="Q34932" s="152" t="s">
        <v>544</v>
      </c>
      <c r="R34932" s="146">
        <v>10</v>
      </c>
      <c r="S34932" s="154">
        <v>2010654049</v>
      </c>
    </row>
    <row r="34933" spans="1:19" ht="15.75" customHeight="1">
      <c r="A34933" s="151">
        <v>45596</v>
      </c>
      <c r="B34933" s="151">
        <v>45596</v>
      </c>
      <c r="C34933" s="152" t="s">
        <v>19982</v>
      </c>
      <c r="D34933" s="151"/>
      <c r="E34933" s="152"/>
      <c r="F34933" s="152" t="s">
        <v>19983</v>
      </c>
      <c r="G34933" s="152" t="s">
        <v>19988</v>
      </c>
      <c r="H34933" s="152" t="s">
        <v>237</v>
      </c>
      <c r="I34933" s="152" t="s">
        <v>343</v>
      </c>
      <c r="J34933" s="153">
        <v>0</v>
      </c>
      <c r="K34933" s="153">
        <v>2010654049</v>
      </c>
      <c r="L34933" s="152" t="s">
        <v>674</v>
      </c>
      <c r="M34933" s="152" t="s">
        <v>675</v>
      </c>
      <c r="N34933" s="152" t="s">
        <v>3259</v>
      </c>
      <c r="O34933" s="152" t="s">
        <v>3260</v>
      </c>
      <c r="P34933" s="152"/>
      <c r="Q34933" s="152" t="s">
        <v>544</v>
      </c>
      <c r="R34933" s="146">
        <v>10</v>
      </c>
      <c r="S34933" s="154">
        <v>-2010654049</v>
      </c>
    </row>
    <row r="34934" spans="1:19" ht="15.75" customHeight="1">
      <c r="A34934" s="151">
        <v>45596</v>
      </c>
      <c r="B34934" s="151">
        <v>45596</v>
      </c>
      <c r="C34934" s="152" t="s">
        <v>19982</v>
      </c>
      <c r="D34934" s="151"/>
      <c r="E34934" s="152"/>
      <c r="F34934" s="152" t="s">
        <v>19983</v>
      </c>
      <c r="G34934" s="152" t="s">
        <v>4693</v>
      </c>
      <c r="H34934" s="152" t="s">
        <v>343</v>
      </c>
      <c r="I34934" s="152" t="s">
        <v>184</v>
      </c>
      <c r="J34934" s="153">
        <v>105823897</v>
      </c>
      <c r="K34934" s="153">
        <v>0</v>
      </c>
      <c r="L34934" s="152"/>
      <c r="M34934" s="152"/>
      <c r="N34934" s="152" t="s">
        <v>3259</v>
      </c>
      <c r="O34934" s="152" t="s">
        <v>3260</v>
      </c>
      <c r="P34934" s="152"/>
      <c r="Q34934" s="152" t="s">
        <v>544</v>
      </c>
      <c r="R34934" s="146">
        <v>10</v>
      </c>
      <c r="S34934" s="154">
        <v>105823897</v>
      </c>
    </row>
    <row r="34935" spans="1:19" ht="15.75" customHeight="1">
      <c r="A34935" s="151">
        <v>45596</v>
      </c>
      <c r="B34935" s="151">
        <v>45596</v>
      </c>
      <c r="C34935" s="152" t="s">
        <v>19982</v>
      </c>
      <c r="D34935" s="151"/>
      <c r="E34935" s="152"/>
      <c r="F34935" s="152" t="s">
        <v>19983</v>
      </c>
      <c r="G34935" s="152" t="s">
        <v>4693</v>
      </c>
      <c r="H34935" s="152" t="s">
        <v>184</v>
      </c>
      <c r="I34935" s="152" t="s">
        <v>343</v>
      </c>
      <c r="J34935" s="153">
        <v>0</v>
      </c>
      <c r="K34935" s="153">
        <v>105823897</v>
      </c>
      <c r="L34935" s="152" t="s">
        <v>674</v>
      </c>
      <c r="M34935" s="152" t="s">
        <v>675</v>
      </c>
      <c r="N34935" s="152" t="s">
        <v>3259</v>
      </c>
      <c r="O34935" s="152" t="s">
        <v>3260</v>
      </c>
      <c r="P34935" s="152"/>
      <c r="Q34935" s="152" t="s">
        <v>544</v>
      </c>
      <c r="R34935" s="146">
        <v>10</v>
      </c>
      <c r="S34935" s="154">
        <v>-105823897</v>
      </c>
    </row>
    <row r="34936" spans="1:19" ht="15.75" customHeight="1">
      <c r="A34936" s="151">
        <v>45596</v>
      </c>
      <c r="B34936" s="151">
        <v>45596</v>
      </c>
      <c r="C34936" s="152" t="s">
        <v>19982</v>
      </c>
      <c r="D34936" s="151"/>
      <c r="E34936" s="152"/>
      <c r="F34936" s="152" t="s">
        <v>19983</v>
      </c>
      <c r="G34936" s="152" t="s">
        <v>19989</v>
      </c>
      <c r="H34936" s="152" t="s">
        <v>343</v>
      </c>
      <c r="I34936" s="152" t="s">
        <v>237</v>
      </c>
      <c r="J34936" s="153">
        <v>3824866055</v>
      </c>
      <c r="K34936" s="153">
        <v>0</v>
      </c>
      <c r="L34936" s="152"/>
      <c r="M34936" s="152"/>
      <c r="N34936" s="152" t="s">
        <v>3259</v>
      </c>
      <c r="O34936" s="152" t="s">
        <v>3260</v>
      </c>
      <c r="P34936" s="152"/>
      <c r="Q34936" s="152" t="s">
        <v>544</v>
      </c>
      <c r="R34936" s="146">
        <v>10</v>
      </c>
      <c r="S34936" s="154">
        <v>3824866055</v>
      </c>
    </row>
    <row r="34937" spans="1:19" ht="15.75" customHeight="1">
      <c r="A34937" s="151">
        <v>45596</v>
      </c>
      <c r="B34937" s="151">
        <v>45596</v>
      </c>
      <c r="C34937" s="152" t="s">
        <v>19982</v>
      </c>
      <c r="D34937" s="151"/>
      <c r="E34937" s="152"/>
      <c r="F34937" s="152" t="s">
        <v>19983</v>
      </c>
      <c r="G34937" s="152" t="s">
        <v>19989</v>
      </c>
      <c r="H34937" s="152" t="s">
        <v>237</v>
      </c>
      <c r="I34937" s="152" t="s">
        <v>343</v>
      </c>
      <c r="J34937" s="153">
        <v>0</v>
      </c>
      <c r="K34937" s="153">
        <v>3824866055</v>
      </c>
      <c r="L34937" s="152" t="s">
        <v>674</v>
      </c>
      <c r="M34937" s="152" t="s">
        <v>675</v>
      </c>
      <c r="N34937" s="152" t="s">
        <v>3259</v>
      </c>
      <c r="O34937" s="152" t="s">
        <v>3260</v>
      </c>
      <c r="P34937" s="152"/>
      <c r="Q34937" s="152" t="s">
        <v>544</v>
      </c>
      <c r="R34937" s="146">
        <v>10</v>
      </c>
      <c r="S34937" s="154">
        <v>-3824866055</v>
      </c>
    </row>
    <row r="34938" spans="1:19" ht="15.75" customHeight="1">
      <c r="A34938" s="151">
        <v>45596</v>
      </c>
      <c r="B34938" s="151">
        <v>45596</v>
      </c>
      <c r="C34938" s="152" t="s">
        <v>19982</v>
      </c>
      <c r="D34938" s="151"/>
      <c r="E34938" s="152"/>
      <c r="F34938" s="152" t="s">
        <v>19983</v>
      </c>
      <c r="G34938" s="152" t="s">
        <v>4695</v>
      </c>
      <c r="H34938" s="152" t="s">
        <v>343</v>
      </c>
      <c r="I34938" s="152" t="s">
        <v>184</v>
      </c>
      <c r="J34938" s="153">
        <v>201308740</v>
      </c>
      <c r="K34938" s="153">
        <v>0</v>
      </c>
      <c r="L34938" s="152"/>
      <c r="M34938" s="152"/>
      <c r="N34938" s="152" t="s">
        <v>3259</v>
      </c>
      <c r="O34938" s="152" t="s">
        <v>3260</v>
      </c>
      <c r="P34938" s="152"/>
      <c r="Q34938" s="152" t="s">
        <v>544</v>
      </c>
      <c r="R34938" s="146">
        <v>10</v>
      </c>
      <c r="S34938" s="154">
        <v>201308740</v>
      </c>
    </row>
    <row r="34939" spans="1:19" ht="15.75" customHeight="1">
      <c r="A34939" s="151">
        <v>45596</v>
      </c>
      <c r="B34939" s="151">
        <v>45596</v>
      </c>
      <c r="C34939" s="152" t="s">
        <v>19982</v>
      </c>
      <c r="D34939" s="151"/>
      <c r="E34939" s="152"/>
      <c r="F34939" s="152" t="s">
        <v>19983</v>
      </c>
      <c r="G34939" s="152" t="s">
        <v>4695</v>
      </c>
      <c r="H34939" s="152" t="s">
        <v>184</v>
      </c>
      <c r="I34939" s="152" t="s">
        <v>343</v>
      </c>
      <c r="J34939" s="153">
        <v>0</v>
      </c>
      <c r="K34939" s="153">
        <v>201308740</v>
      </c>
      <c r="L34939" s="152" t="s">
        <v>674</v>
      </c>
      <c r="M34939" s="152" t="s">
        <v>675</v>
      </c>
      <c r="N34939" s="152" t="s">
        <v>3259</v>
      </c>
      <c r="O34939" s="152" t="s">
        <v>3260</v>
      </c>
      <c r="P34939" s="152"/>
      <c r="Q34939" s="152" t="s">
        <v>544</v>
      </c>
      <c r="R34939" s="146">
        <v>10</v>
      </c>
      <c r="S34939" s="154">
        <v>-201308740</v>
      </c>
    </row>
    <row r="34940" spans="1:19" ht="15.75" customHeight="1">
      <c r="A34940" s="151">
        <v>45596</v>
      </c>
      <c r="B34940" s="151">
        <v>45596</v>
      </c>
      <c r="C34940" s="152" t="s">
        <v>19982</v>
      </c>
      <c r="D34940" s="151"/>
      <c r="E34940" s="152"/>
      <c r="F34940" s="152" t="s">
        <v>19983</v>
      </c>
      <c r="G34940" s="152" t="s">
        <v>19990</v>
      </c>
      <c r="H34940" s="152" t="s">
        <v>343</v>
      </c>
      <c r="I34940" s="152" t="s">
        <v>237</v>
      </c>
      <c r="J34940" s="153">
        <v>16965780</v>
      </c>
      <c r="K34940" s="153">
        <v>0</v>
      </c>
      <c r="L34940" s="152"/>
      <c r="M34940" s="152"/>
      <c r="N34940" s="152" t="s">
        <v>3259</v>
      </c>
      <c r="O34940" s="152" t="s">
        <v>3260</v>
      </c>
      <c r="P34940" s="152"/>
      <c r="Q34940" s="152" t="s">
        <v>544</v>
      </c>
      <c r="R34940" s="146">
        <v>10</v>
      </c>
      <c r="S34940" s="154">
        <v>16965780</v>
      </c>
    </row>
    <row r="34941" spans="1:19" ht="15.75" customHeight="1">
      <c r="A34941" s="151">
        <v>45596</v>
      </c>
      <c r="B34941" s="151">
        <v>45596</v>
      </c>
      <c r="C34941" s="152" t="s">
        <v>19982</v>
      </c>
      <c r="D34941" s="151"/>
      <c r="E34941" s="152"/>
      <c r="F34941" s="152" t="s">
        <v>19983</v>
      </c>
      <c r="G34941" s="152" t="s">
        <v>19990</v>
      </c>
      <c r="H34941" s="152" t="s">
        <v>237</v>
      </c>
      <c r="I34941" s="152" t="s">
        <v>343</v>
      </c>
      <c r="J34941" s="153">
        <v>0</v>
      </c>
      <c r="K34941" s="153">
        <v>16965780</v>
      </c>
      <c r="L34941" s="152" t="s">
        <v>674</v>
      </c>
      <c r="M34941" s="152" t="s">
        <v>675</v>
      </c>
      <c r="N34941" s="152" t="s">
        <v>3259</v>
      </c>
      <c r="O34941" s="152" t="s">
        <v>3260</v>
      </c>
      <c r="P34941" s="152"/>
      <c r="Q34941" s="152" t="s">
        <v>544</v>
      </c>
      <c r="R34941" s="146">
        <v>10</v>
      </c>
      <c r="S34941" s="154">
        <v>-16965780</v>
      </c>
    </row>
    <row r="34942" spans="1:19" ht="15.75" customHeight="1">
      <c r="A34942" s="151">
        <v>45596</v>
      </c>
      <c r="B34942" s="151">
        <v>45596</v>
      </c>
      <c r="C34942" s="152" t="s">
        <v>19982</v>
      </c>
      <c r="D34942" s="151"/>
      <c r="E34942" s="152"/>
      <c r="F34942" s="152" t="s">
        <v>19983</v>
      </c>
      <c r="G34942" s="152" t="s">
        <v>4697</v>
      </c>
      <c r="H34942" s="152" t="s">
        <v>343</v>
      </c>
      <c r="I34942" s="152" t="s">
        <v>184</v>
      </c>
      <c r="J34942" s="153">
        <v>892936</v>
      </c>
      <c r="K34942" s="153">
        <v>0</v>
      </c>
      <c r="L34942" s="152"/>
      <c r="M34942" s="152"/>
      <c r="N34942" s="152" t="s">
        <v>3259</v>
      </c>
      <c r="O34942" s="152" t="s">
        <v>3260</v>
      </c>
      <c r="P34942" s="152"/>
      <c r="Q34942" s="152" t="s">
        <v>544</v>
      </c>
      <c r="R34942" s="146">
        <v>10</v>
      </c>
      <c r="S34942" s="154">
        <v>892936</v>
      </c>
    </row>
    <row r="34943" spans="1:19" ht="15.75" customHeight="1">
      <c r="A34943" s="151">
        <v>45596</v>
      </c>
      <c r="B34943" s="151">
        <v>45596</v>
      </c>
      <c r="C34943" s="152" t="s">
        <v>19982</v>
      </c>
      <c r="D34943" s="151"/>
      <c r="E34943" s="152"/>
      <c r="F34943" s="152" t="s">
        <v>19983</v>
      </c>
      <c r="G34943" s="152" t="s">
        <v>4697</v>
      </c>
      <c r="H34943" s="152" t="s">
        <v>184</v>
      </c>
      <c r="I34943" s="152" t="s">
        <v>343</v>
      </c>
      <c r="J34943" s="153">
        <v>0</v>
      </c>
      <c r="K34943" s="153">
        <v>892936</v>
      </c>
      <c r="L34943" s="152" t="s">
        <v>674</v>
      </c>
      <c r="M34943" s="152" t="s">
        <v>675</v>
      </c>
      <c r="N34943" s="152" t="s">
        <v>3259</v>
      </c>
      <c r="O34943" s="152" t="s">
        <v>3260</v>
      </c>
      <c r="P34943" s="152"/>
      <c r="Q34943" s="152" t="s">
        <v>544</v>
      </c>
      <c r="R34943" s="146">
        <v>10</v>
      </c>
      <c r="S34943" s="154">
        <v>-892936</v>
      </c>
    </row>
    <row r="34944" spans="1:19" ht="15.75" customHeight="1">
      <c r="A34944" s="151">
        <v>45596</v>
      </c>
      <c r="B34944" s="151">
        <v>45596</v>
      </c>
      <c r="C34944" s="152" t="s">
        <v>19982</v>
      </c>
      <c r="D34944" s="151"/>
      <c r="E34944" s="152"/>
      <c r="F34944" s="152" t="s">
        <v>19983</v>
      </c>
      <c r="G34944" s="152" t="s">
        <v>19991</v>
      </c>
      <c r="H34944" s="152" t="s">
        <v>237</v>
      </c>
      <c r="I34944" s="152" t="s">
        <v>345</v>
      </c>
      <c r="J34944" s="153">
        <v>19576898231</v>
      </c>
      <c r="K34944" s="153">
        <v>0</v>
      </c>
      <c r="L34944" s="152" t="s">
        <v>674</v>
      </c>
      <c r="M34944" s="152" t="s">
        <v>675</v>
      </c>
      <c r="N34944" s="152" t="s">
        <v>3259</v>
      </c>
      <c r="O34944" s="152" t="s">
        <v>3260</v>
      </c>
      <c r="P34944" s="152"/>
      <c r="Q34944" s="152" t="s">
        <v>544</v>
      </c>
      <c r="R34944" s="146">
        <v>10</v>
      </c>
      <c r="S34944" s="154">
        <v>19576898231</v>
      </c>
    </row>
    <row r="34945" spans="1:21" ht="15.75" customHeight="1">
      <c r="A34945" s="151">
        <v>45596</v>
      </c>
      <c r="B34945" s="151">
        <v>45596</v>
      </c>
      <c r="C34945" s="152" t="s">
        <v>19982</v>
      </c>
      <c r="D34945" s="151"/>
      <c r="E34945" s="152"/>
      <c r="F34945" s="152" t="s">
        <v>19983</v>
      </c>
      <c r="G34945" s="152" t="s">
        <v>19991</v>
      </c>
      <c r="H34945" s="152" t="s">
        <v>345</v>
      </c>
      <c r="I34945" s="152" t="s">
        <v>237</v>
      </c>
      <c r="J34945" s="153">
        <v>0</v>
      </c>
      <c r="K34945" s="153">
        <v>19576898231</v>
      </c>
      <c r="L34945" s="152" t="s">
        <v>674</v>
      </c>
      <c r="M34945" s="152" t="s">
        <v>675</v>
      </c>
      <c r="N34945" s="152" t="s">
        <v>3259</v>
      </c>
      <c r="O34945" s="152" t="s">
        <v>3260</v>
      </c>
      <c r="P34945" s="152"/>
      <c r="Q34945" s="152" t="s">
        <v>544</v>
      </c>
      <c r="R34945" s="146">
        <v>10</v>
      </c>
      <c r="S34945" s="154">
        <v>-19576898231</v>
      </c>
    </row>
    <row r="34946" spans="1:21" ht="15.75" customHeight="1">
      <c r="A34946" s="151">
        <v>45596</v>
      </c>
      <c r="B34946" s="151">
        <v>45596</v>
      </c>
      <c r="C34946" s="152" t="s">
        <v>19982</v>
      </c>
      <c r="D34946" s="151"/>
      <c r="E34946" s="152"/>
      <c r="F34946" s="152" t="s">
        <v>19983</v>
      </c>
      <c r="G34946" s="152" t="s">
        <v>19992</v>
      </c>
      <c r="H34946" s="152" t="s">
        <v>215</v>
      </c>
      <c r="I34946" s="152" t="s">
        <v>45</v>
      </c>
      <c r="J34946" s="153">
        <v>17</v>
      </c>
      <c r="K34946" s="153">
        <v>0</v>
      </c>
      <c r="L34946" s="152" t="s">
        <v>674</v>
      </c>
      <c r="M34946" s="152" t="s">
        <v>675</v>
      </c>
      <c r="N34946" s="152" t="s">
        <v>587</v>
      </c>
      <c r="O34946" s="152" t="s">
        <v>587</v>
      </c>
      <c r="P34946" s="152"/>
      <c r="Q34946" s="152" t="s">
        <v>544</v>
      </c>
      <c r="R34946" s="146">
        <v>10</v>
      </c>
      <c r="S34946" s="154">
        <v>17</v>
      </c>
    </row>
    <row r="34947" spans="1:21" ht="15.75" customHeight="1">
      <c r="A34947" s="151">
        <v>45596</v>
      </c>
      <c r="B34947" s="151">
        <v>45596</v>
      </c>
      <c r="C34947" s="152" t="s">
        <v>19982</v>
      </c>
      <c r="D34947" s="151"/>
      <c r="E34947" s="152"/>
      <c r="F34947" s="152" t="s">
        <v>19983</v>
      </c>
      <c r="G34947" s="152" t="s">
        <v>19992</v>
      </c>
      <c r="H34947" s="152" t="s">
        <v>45</v>
      </c>
      <c r="I34947" s="152" t="s">
        <v>215</v>
      </c>
      <c r="J34947" s="153">
        <v>0</v>
      </c>
      <c r="K34947" s="153">
        <v>17</v>
      </c>
      <c r="L34947" s="152" t="s">
        <v>674</v>
      </c>
      <c r="M34947" s="152" t="s">
        <v>675</v>
      </c>
      <c r="N34947" s="152" t="s">
        <v>587</v>
      </c>
      <c r="O34947" s="152" t="s">
        <v>587</v>
      </c>
      <c r="P34947" s="152"/>
      <c r="Q34947" s="152" t="s">
        <v>544</v>
      </c>
      <c r="R34947" s="146">
        <v>10</v>
      </c>
      <c r="S34947" s="154">
        <v>-17</v>
      </c>
      <c r="U34947" s="146" t="str">
        <f>IF(J34947&gt;'[555]E101 Leadsheet'!$K$15,"key"," ")</f>
        <v xml:space="preserve"> </v>
      </c>
    </row>
    <row r="34948" spans="1:21" ht="15.75" customHeight="1">
      <c r="A34948" s="151">
        <v>45596</v>
      </c>
      <c r="B34948" s="151">
        <v>45596</v>
      </c>
      <c r="C34948" s="152" t="s">
        <v>19982</v>
      </c>
      <c r="D34948" s="151"/>
      <c r="E34948" s="152"/>
      <c r="F34948" s="152" t="s">
        <v>19983</v>
      </c>
      <c r="G34948" s="152" t="s">
        <v>19993</v>
      </c>
      <c r="H34948" s="152" t="s">
        <v>215</v>
      </c>
      <c r="I34948" s="152" t="s">
        <v>45</v>
      </c>
      <c r="J34948" s="153">
        <v>2</v>
      </c>
      <c r="K34948" s="153">
        <v>0</v>
      </c>
      <c r="L34948" s="152" t="s">
        <v>674</v>
      </c>
      <c r="M34948" s="152" t="s">
        <v>675</v>
      </c>
      <c r="N34948" s="152" t="s">
        <v>587</v>
      </c>
      <c r="O34948" s="152" t="s">
        <v>587</v>
      </c>
      <c r="P34948" s="152"/>
      <c r="Q34948" s="152" t="s">
        <v>544</v>
      </c>
      <c r="R34948" s="146">
        <v>10</v>
      </c>
      <c r="S34948" s="154">
        <v>2</v>
      </c>
    </row>
    <row r="34949" spans="1:21" ht="15.75" customHeight="1">
      <c r="A34949" s="151">
        <v>45596</v>
      </c>
      <c r="B34949" s="151">
        <v>45596</v>
      </c>
      <c r="C34949" s="152" t="s">
        <v>19982</v>
      </c>
      <c r="D34949" s="151"/>
      <c r="E34949" s="152"/>
      <c r="F34949" s="152" t="s">
        <v>19983</v>
      </c>
      <c r="G34949" s="152" t="s">
        <v>19993</v>
      </c>
      <c r="H34949" s="152" t="s">
        <v>45</v>
      </c>
      <c r="I34949" s="152" t="s">
        <v>215</v>
      </c>
      <c r="J34949" s="153">
        <v>0</v>
      </c>
      <c r="K34949" s="153">
        <v>2</v>
      </c>
      <c r="L34949" s="152" t="s">
        <v>674</v>
      </c>
      <c r="M34949" s="152" t="s">
        <v>675</v>
      </c>
      <c r="N34949" s="152" t="s">
        <v>587</v>
      </c>
      <c r="O34949" s="152" t="s">
        <v>587</v>
      </c>
      <c r="P34949" s="152"/>
      <c r="Q34949" s="152" t="s">
        <v>544</v>
      </c>
      <c r="R34949" s="146">
        <v>10</v>
      </c>
      <c r="S34949" s="154">
        <v>-2</v>
      </c>
      <c r="U34949" s="146" t="str">
        <f>IF(J34949&gt;'[555]E101 Leadsheet'!$K$15,"key"," ")</f>
        <v xml:space="preserve"> </v>
      </c>
    </row>
    <row r="34950" spans="1:21" ht="15.75" customHeight="1">
      <c r="A34950" s="151">
        <v>45596</v>
      </c>
      <c r="B34950" s="151">
        <v>45596</v>
      </c>
      <c r="C34950" s="152" t="s">
        <v>19982</v>
      </c>
      <c r="D34950" s="151"/>
      <c r="E34950" s="152"/>
      <c r="F34950" s="152" t="s">
        <v>19983</v>
      </c>
      <c r="G34950" s="152" t="s">
        <v>19994</v>
      </c>
      <c r="H34950" s="152" t="s">
        <v>215</v>
      </c>
      <c r="I34950" s="152" t="s">
        <v>184</v>
      </c>
      <c r="J34950" s="153">
        <v>9858925</v>
      </c>
      <c r="K34950" s="153">
        <v>0</v>
      </c>
      <c r="L34950" s="152" t="s">
        <v>674</v>
      </c>
      <c r="M34950" s="152" t="s">
        <v>675</v>
      </c>
      <c r="N34950" s="152" t="s">
        <v>587</v>
      </c>
      <c r="O34950" s="152" t="s">
        <v>587</v>
      </c>
      <c r="P34950" s="152"/>
      <c r="Q34950" s="152" t="s">
        <v>544</v>
      </c>
      <c r="R34950" s="146">
        <v>10</v>
      </c>
      <c r="S34950" s="154">
        <v>9858925</v>
      </c>
    </row>
    <row r="34951" spans="1:21" ht="15.75" customHeight="1">
      <c r="A34951" s="151">
        <v>45596</v>
      </c>
      <c r="B34951" s="151">
        <v>45596</v>
      </c>
      <c r="C34951" s="152" t="s">
        <v>19982</v>
      </c>
      <c r="D34951" s="151"/>
      <c r="E34951" s="152"/>
      <c r="F34951" s="152" t="s">
        <v>19983</v>
      </c>
      <c r="G34951" s="152" t="s">
        <v>19994</v>
      </c>
      <c r="H34951" s="152" t="s">
        <v>184</v>
      </c>
      <c r="I34951" s="152" t="s">
        <v>215</v>
      </c>
      <c r="J34951" s="153">
        <v>0</v>
      </c>
      <c r="K34951" s="153">
        <v>9858925</v>
      </c>
      <c r="L34951" s="152" t="s">
        <v>674</v>
      </c>
      <c r="M34951" s="152" t="s">
        <v>675</v>
      </c>
      <c r="N34951" s="152" t="s">
        <v>587</v>
      </c>
      <c r="O34951" s="152" t="s">
        <v>587</v>
      </c>
      <c r="P34951" s="152"/>
      <c r="Q34951" s="152" t="s">
        <v>544</v>
      </c>
      <c r="R34951" s="146">
        <v>10</v>
      </c>
      <c r="S34951" s="154">
        <v>-9858925</v>
      </c>
    </row>
    <row r="34952" spans="1:21" ht="15.75" customHeight="1">
      <c r="A34952" s="151">
        <v>45596</v>
      </c>
      <c r="B34952" s="151">
        <v>45596</v>
      </c>
      <c r="C34952" s="152" t="s">
        <v>19982</v>
      </c>
      <c r="D34952" s="151"/>
      <c r="E34952" s="152"/>
      <c r="F34952" s="152" t="s">
        <v>19983</v>
      </c>
      <c r="G34952" s="152" t="s">
        <v>19995</v>
      </c>
      <c r="H34952" s="152" t="s">
        <v>215</v>
      </c>
      <c r="I34952" s="152" t="s">
        <v>45</v>
      </c>
      <c r="J34952" s="153">
        <v>1908000</v>
      </c>
      <c r="K34952" s="153">
        <v>0</v>
      </c>
      <c r="L34952" s="152" t="s">
        <v>674</v>
      </c>
      <c r="M34952" s="152" t="s">
        <v>675</v>
      </c>
      <c r="N34952" s="152" t="s">
        <v>587</v>
      </c>
      <c r="O34952" s="152" t="s">
        <v>587</v>
      </c>
      <c r="P34952" s="152"/>
      <c r="Q34952" s="152" t="s">
        <v>544</v>
      </c>
      <c r="R34952" s="146">
        <v>10</v>
      </c>
      <c r="S34952" s="154">
        <v>1908000</v>
      </c>
    </row>
    <row r="34953" spans="1:21" ht="15.75" customHeight="1">
      <c r="A34953" s="151">
        <v>45596</v>
      </c>
      <c r="B34953" s="151">
        <v>45596</v>
      </c>
      <c r="C34953" s="152" t="s">
        <v>19982</v>
      </c>
      <c r="D34953" s="151"/>
      <c r="E34953" s="152"/>
      <c r="F34953" s="152" t="s">
        <v>19983</v>
      </c>
      <c r="G34953" s="152" t="s">
        <v>19995</v>
      </c>
      <c r="H34953" s="152" t="s">
        <v>45</v>
      </c>
      <c r="I34953" s="152" t="s">
        <v>215</v>
      </c>
      <c r="J34953" s="153">
        <v>0</v>
      </c>
      <c r="K34953" s="153">
        <v>1908000</v>
      </c>
      <c r="L34953" s="152" t="s">
        <v>674</v>
      </c>
      <c r="M34953" s="152" t="s">
        <v>675</v>
      </c>
      <c r="N34953" s="152" t="s">
        <v>587</v>
      </c>
      <c r="O34953" s="152" t="s">
        <v>587</v>
      </c>
      <c r="P34953" s="152"/>
      <c r="Q34953" s="152" t="s">
        <v>544</v>
      </c>
      <c r="R34953" s="146">
        <v>10</v>
      </c>
      <c r="S34953" s="154">
        <v>-1908000</v>
      </c>
      <c r="U34953" s="146" t="str">
        <f>IF(J34953&gt;'[555]E101 Leadsheet'!$K$15,"key"," ")</f>
        <v xml:space="preserve"> </v>
      </c>
    </row>
    <row r="34954" spans="1:21" ht="15.75" customHeight="1">
      <c r="A34954" s="151">
        <v>45596</v>
      </c>
      <c r="B34954" s="151">
        <v>45596</v>
      </c>
      <c r="C34954" s="152" t="s">
        <v>19982</v>
      </c>
      <c r="D34954" s="151"/>
      <c r="E34954" s="152"/>
      <c r="F34954" s="152" t="s">
        <v>19983</v>
      </c>
      <c r="G34954" s="152" t="s">
        <v>19996</v>
      </c>
      <c r="H34954" s="152" t="s">
        <v>215</v>
      </c>
      <c r="I34954" s="152" t="s">
        <v>45</v>
      </c>
      <c r="J34954" s="153">
        <v>190800</v>
      </c>
      <c r="K34954" s="153">
        <v>0</v>
      </c>
      <c r="L34954" s="152" t="s">
        <v>674</v>
      </c>
      <c r="M34954" s="152" t="s">
        <v>675</v>
      </c>
      <c r="N34954" s="152" t="s">
        <v>587</v>
      </c>
      <c r="O34954" s="152" t="s">
        <v>587</v>
      </c>
      <c r="P34954" s="152"/>
      <c r="Q34954" s="152" t="s">
        <v>544</v>
      </c>
      <c r="R34954" s="146">
        <v>10</v>
      </c>
      <c r="S34954" s="154">
        <v>190800</v>
      </c>
    </row>
    <row r="34955" spans="1:21" ht="15.75" customHeight="1">
      <c r="A34955" s="151">
        <v>45596</v>
      </c>
      <c r="B34955" s="151">
        <v>45596</v>
      </c>
      <c r="C34955" s="152" t="s">
        <v>19982</v>
      </c>
      <c r="D34955" s="151"/>
      <c r="E34955" s="152"/>
      <c r="F34955" s="152" t="s">
        <v>19983</v>
      </c>
      <c r="G34955" s="152" t="s">
        <v>19996</v>
      </c>
      <c r="H34955" s="152" t="s">
        <v>45</v>
      </c>
      <c r="I34955" s="152" t="s">
        <v>215</v>
      </c>
      <c r="J34955" s="153">
        <v>0</v>
      </c>
      <c r="K34955" s="153">
        <v>190800</v>
      </c>
      <c r="L34955" s="152" t="s">
        <v>674</v>
      </c>
      <c r="M34955" s="152" t="s">
        <v>675</v>
      </c>
      <c r="N34955" s="152" t="s">
        <v>587</v>
      </c>
      <c r="O34955" s="152" t="s">
        <v>587</v>
      </c>
      <c r="P34955" s="152"/>
      <c r="Q34955" s="152" t="s">
        <v>544</v>
      </c>
      <c r="R34955" s="146">
        <v>10</v>
      </c>
      <c r="S34955" s="154">
        <v>-190800</v>
      </c>
      <c r="U34955" s="146" t="str">
        <f>IF(J34955&gt;'[555]E101 Leadsheet'!$K$15,"key"," ")</f>
        <v xml:space="preserve"> </v>
      </c>
    </row>
    <row r="34956" spans="1:21" ht="15.75" customHeight="1">
      <c r="A34956" s="151">
        <v>45596</v>
      </c>
      <c r="B34956" s="151">
        <v>45596</v>
      </c>
      <c r="C34956" s="152" t="s">
        <v>19982</v>
      </c>
      <c r="D34956" s="151"/>
      <c r="E34956" s="152"/>
      <c r="F34956" s="152" t="s">
        <v>19983</v>
      </c>
      <c r="G34956" s="152" t="s">
        <v>19984</v>
      </c>
      <c r="H34956" s="152" t="s">
        <v>217</v>
      </c>
      <c r="I34956" s="152" t="s">
        <v>45</v>
      </c>
      <c r="J34956" s="153">
        <v>5535000</v>
      </c>
      <c r="K34956" s="153">
        <v>0</v>
      </c>
      <c r="L34956" s="152" t="s">
        <v>674</v>
      </c>
      <c r="M34956" s="152" t="s">
        <v>675</v>
      </c>
      <c r="N34956" s="152" t="s">
        <v>587</v>
      </c>
      <c r="O34956" s="152" t="s">
        <v>587</v>
      </c>
      <c r="P34956" s="152"/>
      <c r="Q34956" s="152" t="s">
        <v>544</v>
      </c>
      <c r="R34956" s="146">
        <v>10</v>
      </c>
      <c r="S34956" s="154">
        <v>5535000</v>
      </c>
    </row>
    <row r="34957" spans="1:21" ht="15.75" customHeight="1">
      <c r="A34957" s="151">
        <v>45596</v>
      </c>
      <c r="B34957" s="151">
        <v>45596</v>
      </c>
      <c r="C34957" s="152" t="s">
        <v>19982</v>
      </c>
      <c r="D34957" s="151"/>
      <c r="E34957" s="152"/>
      <c r="F34957" s="152" t="s">
        <v>19983</v>
      </c>
      <c r="G34957" s="152" t="s">
        <v>19984</v>
      </c>
      <c r="H34957" s="152" t="s">
        <v>45</v>
      </c>
      <c r="I34957" s="152" t="s">
        <v>217</v>
      </c>
      <c r="J34957" s="153">
        <v>0</v>
      </c>
      <c r="K34957" s="153">
        <v>5535000</v>
      </c>
      <c r="L34957" s="152" t="s">
        <v>674</v>
      </c>
      <c r="M34957" s="152" t="s">
        <v>675</v>
      </c>
      <c r="N34957" s="152" t="s">
        <v>587</v>
      </c>
      <c r="O34957" s="152" t="s">
        <v>587</v>
      </c>
      <c r="P34957" s="152"/>
      <c r="Q34957" s="152" t="s">
        <v>544</v>
      </c>
      <c r="R34957" s="146">
        <v>10</v>
      </c>
      <c r="S34957" s="154">
        <v>-5535000</v>
      </c>
      <c r="U34957" s="146" t="str">
        <f>IF(J34957&gt;'[555]E101 Leadsheet'!$K$15,"key"," ")</f>
        <v xml:space="preserve"> </v>
      </c>
    </row>
    <row r="34958" spans="1:21" ht="15.75" customHeight="1">
      <c r="A34958" s="151">
        <v>45596</v>
      </c>
      <c r="B34958" s="151">
        <v>45596</v>
      </c>
      <c r="C34958" s="152" t="s">
        <v>19982</v>
      </c>
      <c r="D34958" s="151"/>
      <c r="E34958" s="152"/>
      <c r="F34958" s="152" t="s">
        <v>19983</v>
      </c>
      <c r="G34958" s="152" t="s">
        <v>19997</v>
      </c>
      <c r="H34958" s="152" t="s">
        <v>217</v>
      </c>
      <c r="I34958" s="152" t="s">
        <v>45</v>
      </c>
      <c r="J34958" s="153">
        <v>553500</v>
      </c>
      <c r="K34958" s="153">
        <v>0</v>
      </c>
      <c r="L34958" s="152" t="s">
        <v>674</v>
      </c>
      <c r="M34958" s="152" t="s">
        <v>675</v>
      </c>
      <c r="N34958" s="152" t="s">
        <v>587</v>
      </c>
      <c r="O34958" s="152" t="s">
        <v>587</v>
      </c>
      <c r="P34958" s="152"/>
      <c r="Q34958" s="152" t="s">
        <v>544</v>
      </c>
      <c r="R34958" s="146">
        <v>10</v>
      </c>
      <c r="S34958" s="154">
        <v>553500</v>
      </c>
    </row>
    <row r="34959" spans="1:21" ht="15.75" customHeight="1">
      <c r="A34959" s="151">
        <v>45596</v>
      </c>
      <c r="B34959" s="151">
        <v>45596</v>
      </c>
      <c r="C34959" s="152" t="s">
        <v>19982</v>
      </c>
      <c r="D34959" s="151"/>
      <c r="E34959" s="152"/>
      <c r="F34959" s="152" t="s">
        <v>19983</v>
      </c>
      <c r="G34959" s="152" t="s">
        <v>19997</v>
      </c>
      <c r="H34959" s="152" t="s">
        <v>45</v>
      </c>
      <c r="I34959" s="152" t="s">
        <v>217</v>
      </c>
      <c r="J34959" s="153">
        <v>0</v>
      </c>
      <c r="K34959" s="153">
        <v>553500</v>
      </c>
      <c r="L34959" s="152" t="s">
        <v>674</v>
      </c>
      <c r="M34959" s="152" t="s">
        <v>675</v>
      </c>
      <c r="N34959" s="152" t="s">
        <v>587</v>
      </c>
      <c r="O34959" s="152" t="s">
        <v>587</v>
      </c>
      <c r="P34959" s="152"/>
      <c r="Q34959" s="152" t="s">
        <v>544</v>
      </c>
      <c r="R34959" s="146">
        <v>10</v>
      </c>
      <c r="S34959" s="154">
        <v>-553500</v>
      </c>
      <c r="U34959" s="146" t="str">
        <f>IF(J34959&gt;'[555]E101 Leadsheet'!$K$15,"key"," ")</f>
        <v xml:space="preserve"> </v>
      </c>
    </row>
    <row r="34960" spans="1:21" ht="15.75" customHeight="1">
      <c r="A34960" s="151">
        <v>45596</v>
      </c>
      <c r="B34960" s="151">
        <v>45596</v>
      </c>
      <c r="C34960" s="152" t="s">
        <v>19982</v>
      </c>
      <c r="D34960" s="151"/>
      <c r="E34960" s="152"/>
      <c r="F34960" s="152" t="s">
        <v>19983</v>
      </c>
      <c r="G34960" s="152" t="s">
        <v>19998</v>
      </c>
      <c r="H34960" s="152" t="s">
        <v>215</v>
      </c>
      <c r="I34960" s="152" t="s">
        <v>45</v>
      </c>
      <c r="J34960" s="153">
        <v>48742199</v>
      </c>
      <c r="K34960" s="153">
        <v>0</v>
      </c>
      <c r="L34960" s="152" t="s">
        <v>674</v>
      </c>
      <c r="M34960" s="152" t="s">
        <v>675</v>
      </c>
      <c r="N34960" s="152" t="s">
        <v>587</v>
      </c>
      <c r="O34960" s="152" t="s">
        <v>587</v>
      </c>
      <c r="P34960" s="152"/>
      <c r="Q34960" s="152" t="s">
        <v>544</v>
      </c>
      <c r="R34960" s="146">
        <v>10</v>
      </c>
      <c r="S34960" s="154">
        <v>48742199</v>
      </c>
    </row>
    <row r="34961" spans="1:21" ht="15.75" customHeight="1">
      <c r="A34961" s="151">
        <v>45596</v>
      </c>
      <c r="B34961" s="151">
        <v>45596</v>
      </c>
      <c r="C34961" s="152" t="s">
        <v>19982</v>
      </c>
      <c r="D34961" s="151"/>
      <c r="E34961" s="152"/>
      <c r="F34961" s="152" t="s">
        <v>19983</v>
      </c>
      <c r="G34961" s="152" t="s">
        <v>19998</v>
      </c>
      <c r="H34961" s="152" t="s">
        <v>45</v>
      </c>
      <c r="I34961" s="152" t="s">
        <v>215</v>
      </c>
      <c r="J34961" s="153">
        <v>0</v>
      </c>
      <c r="K34961" s="153">
        <v>48742199</v>
      </c>
      <c r="L34961" s="152" t="s">
        <v>674</v>
      </c>
      <c r="M34961" s="152" t="s">
        <v>675</v>
      </c>
      <c r="N34961" s="152" t="s">
        <v>587</v>
      </c>
      <c r="O34961" s="152" t="s">
        <v>587</v>
      </c>
      <c r="P34961" s="152"/>
      <c r="Q34961" s="152" t="s">
        <v>544</v>
      </c>
      <c r="R34961" s="146">
        <v>10</v>
      </c>
      <c r="S34961" s="154">
        <v>-48742199</v>
      </c>
      <c r="U34961" s="146" t="str">
        <f>IF(J34961&gt;'[555]E101 Leadsheet'!$K$15,"key"," ")</f>
        <v xml:space="preserve"> </v>
      </c>
    </row>
    <row r="34962" spans="1:21" ht="15.75" customHeight="1">
      <c r="A34962" s="151">
        <v>45596</v>
      </c>
      <c r="B34962" s="151">
        <v>45596</v>
      </c>
      <c r="C34962" s="152" t="s">
        <v>19982</v>
      </c>
      <c r="D34962" s="151"/>
      <c r="E34962" s="152"/>
      <c r="F34962" s="152" t="s">
        <v>19983</v>
      </c>
      <c r="G34962" s="152" t="s">
        <v>19999</v>
      </c>
      <c r="H34962" s="152" t="s">
        <v>215</v>
      </c>
      <c r="I34962" s="152" t="s">
        <v>45</v>
      </c>
      <c r="J34962" s="153">
        <v>4874220</v>
      </c>
      <c r="K34962" s="153">
        <v>0</v>
      </c>
      <c r="L34962" s="152" t="s">
        <v>674</v>
      </c>
      <c r="M34962" s="152" t="s">
        <v>675</v>
      </c>
      <c r="N34962" s="152" t="s">
        <v>587</v>
      </c>
      <c r="O34962" s="152" t="s">
        <v>587</v>
      </c>
      <c r="P34962" s="152"/>
      <c r="Q34962" s="152" t="s">
        <v>544</v>
      </c>
      <c r="R34962" s="146">
        <v>10</v>
      </c>
      <c r="S34962" s="154">
        <v>4874220</v>
      </c>
    </row>
    <row r="34963" spans="1:21" ht="15.75" customHeight="1">
      <c r="A34963" s="151">
        <v>45596</v>
      </c>
      <c r="B34963" s="151">
        <v>45596</v>
      </c>
      <c r="C34963" s="152" t="s">
        <v>19982</v>
      </c>
      <c r="D34963" s="151"/>
      <c r="E34963" s="152"/>
      <c r="F34963" s="152" t="s">
        <v>19983</v>
      </c>
      <c r="G34963" s="152" t="s">
        <v>19999</v>
      </c>
      <c r="H34963" s="152" t="s">
        <v>45</v>
      </c>
      <c r="I34963" s="152" t="s">
        <v>215</v>
      </c>
      <c r="J34963" s="153">
        <v>0</v>
      </c>
      <c r="K34963" s="153">
        <v>4874220</v>
      </c>
      <c r="L34963" s="152" t="s">
        <v>674</v>
      </c>
      <c r="M34963" s="152" t="s">
        <v>675</v>
      </c>
      <c r="N34963" s="152" t="s">
        <v>587</v>
      </c>
      <c r="O34963" s="152" t="s">
        <v>587</v>
      </c>
      <c r="P34963" s="152"/>
      <c r="Q34963" s="152" t="s">
        <v>544</v>
      </c>
      <c r="R34963" s="146">
        <v>10</v>
      </c>
      <c r="S34963" s="154">
        <v>-4874220</v>
      </c>
      <c r="U34963" s="146" t="str">
        <f>IF(J34963&gt;'[555]E101 Leadsheet'!$K$15,"key"," ")</f>
        <v xml:space="preserve"> </v>
      </c>
    </row>
    <row r="34964" spans="1:21" ht="15.75" customHeight="1">
      <c r="A34964" s="151">
        <v>45596</v>
      </c>
      <c r="B34964" s="151">
        <v>45596</v>
      </c>
      <c r="C34964" s="152" t="s">
        <v>19982</v>
      </c>
      <c r="D34964" s="151"/>
      <c r="E34964" s="152"/>
      <c r="F34964" s="152" t="s">
        <v>19983</v>
      </c>
      <c r="G34964" s="152" t="s">
        <v>20000</v>
      </c>
      <c r="H34964" s="152" t="s">
        <v>217</v>
      </c>
      <c r="I34964" s="152" t="s">
        <v>45</v>
      </c>
      <c r="J34964" s="153">
        <v>6250285</v>
      </c>
      <c r="K34964" s="153">
        <v>0</v>
      </c>
      <c r="L34964" s="152" t="s">
        <v>674</v>
      </c>
      <c r="M34964" s="152" t="s">
        <v>675</v>
      </c>
      <c r="N34964" s="152" t="s">
        <v>587</v>
      </c>
      <c r="O34964" s="152" t="s">
        <v>587</v>
      </c>
      <c r="P34964" s="152"/>
      <c r="Q34964" s="152" t="s">
        <v>544</v>
      </c>
      <c r="R34964" s="146">
        <v>10</v>
      </c>
      <c r="S34964" s="154">
        <v>6250285</v>
      </c>
    </row>
    <row r="34965" spans="1:21" ht="15.75" customHeight="1">
      <c r="A34965" s="151">
        <v>45596</v>
      </c>
      <c r="B34965" s="151">
        <v>45596</v>
      </c>
      <c r="C34965" s="152" t="s">
        <v>19982</v>
      </c>
      <c r="D34965" s="151"/>
      <c r="E34965" s="152"/>
      <c r="F34965" s="152" t="s">
        <v>19983</v>
      </c>
      <c r="G34965" s="152" t="s">
        <v>20000</v>
      </c>
      <c r="H34965" s="152" t="s">
        <v>45</v>
      </c>
      <c r="I34965" s="152" t="s">
        <v>217</v>
      </c>
      <c r="J34965" s="153">
        <v>0</v>
      </c>
      <c r="K34965" s="153">
        <v>6250285</v>
      </c>
      <c r="L34965" s="152" t="s">
        <v>674</v>
      </c>
      <c r="M34965" s="152" t="s">
        <v>675</v>
      </c>
      <c r="N34965" s="152" t="s">
        <v>587</v>
      </c>
      <c r="O34965" s="152" t="s">
        <v>587</v>
      </c>
      <c r="P34965" s="152"/>
      <c r="Q34965" s="152" t="s">
        <v>544</v>
      </c>
      <c r="R34965" s="146">
        <v>10</v>
      </c>
      <c r="S34965" s="154">
        <v>-6250285</v>
      </c>
      <c r="U34965" s="146" t="str">
        <f>IF(J34965&gt;'[555]E101 Leadsheet'!$K$15,"key"," ")</f>
        <v xml:space="preserve"> </v>
      </c>
    </row>
    <row r="34966" spans="1:21" ht="15.75" customHeight="1">
      <c r="A34966" s="151">
        <v>45596</v>
      </c>
      <c r="B34966" s="151">
        <v>45596</v>
      </c>
      <c r="C34966" s="152" t="s">
        <v>19982</v>
      </c>
      <c r="D34966" s="151"/>
      <c r="E34966" s="152"/>
      <c r="F34966" s="152" t="s">
        <v>19983</v>
      </c>
      <c r="G34966" s="152" t="s">
        <v>20001</v>
      </c>
      <c r="H34966" s="152" t="s">
        <v>217</v>
      </c>
      <c r="I34966" s="152" t="s">
        <v>45</v>
      </c>
      <c r="J34966" s="153">
        <v>625029</v>
      </c>
      <c r="K34966" s="153">
        <v>0</v>
      </c>
      <c r="L34966" s="152" t="s">
        <v>674</v>
      </c>
      <c r="M34966" s="152" t="s">
        <v>675</v>
      </c>
      <c r="N34966" s="152" t="s">
        <v>587</v>
      </c>
      <c r="O34966" s="152" t="s">
        <v>587</v>
      </c>
      <c r="P34966" s="152"/>
      <c r="Q34966" s="152" t="s">
        <v>544</v>
      </c>
      <c r="R34966" s="146">
        <v>10</v>
      </c>
      <c r="S34966" s="154">
        <v>625029</v>
      </c>
    </row>
    <row r="34967" spans="1:21" ht="15.75" customHeight="1">
      <c r="A34967" s="151">
        <v>45596</v>
      </c>
      <c r="B34967" s="151">
        <v>45596</v>
      </c>
      <c r="C34967" s="152" t="s">
        <v>19982</v>
      </c>
      <c r="D34967" s="151"/>
      <c r="E34967" s="152"/>
      <c r="F34967" s="152" t="s">
        <v>19983</v>
      </c>
      <c r="G34967" s="152" t="s">
        <v>20001</v>
      </c>
      <c r="H34967" s="152" t="s">
        <v>45</v>
      </c>
      <c r="I34967" s="152" t="s">
        <v>217</v>
      </c>
      <c r="J34967" s="153">
        <v>0</v>
      </c>
      <c r="K34967" s="153">
        <v>625029</v>
      </c>
      <c r="L34967" s="152" t="s">
        <v>674</v>
      </c>
      <c r="M34967" s="152" t="s">
        <v>675</v>
      </c>
      <c r="N34967" s="152" t="s">
        <v>587</v>
      </c>
      <c r="O34967" s="152" t="s">
        <v>587</v>
      </c>
      <c r="P34967" s="152"/>
      <c r="Q34967" s="152" t="s">
        <v>544</v>
      </c>
      <c r="R34967" s="146">
        <v>10</v>
      </c>
      <c r="S34967" s="154">
        <v>-625029</v>
      </c>
      <c r="U34967" s="146" t="str">
        <f>IF(J34967&gt;'[555]E101 Leadsheet'!$K$15,"key"," ")</f>
        <v xml:space="preserve"> </v>
      </c>
    </row>
    <row r="34968" spans="1:21" ht="15.75" customHeight="1">
      <c r="A34968" s="151">
        <v>45596</v>
      </c>
      <c r="B34968" s="151">
        <v>45596</v>
      </c>
      <c r="C34968" s="152" t="s">
        <v>19982</v>
      </c>
      <c r="D34968" s="151"/>
      <c r="E34968" s="152"/>
      <c r="F34968" s="152" t="s">
        <v>19983</v>
      </c>
      <c r="G34968" s="152" t="s">
        <v>20002</v>
      </c>
      <c r="H34968" s="152" t="s">
        <v>215</v>
      </c>
      <c r="I34968" s="152" t="s">
        <v>45</v>
      </c>
      <c r="J34968" s="153">
        <v>8549</v>
      </c>
      <c r="K34968" s="153">
        <v>0</v>
      </c>
      <c r="L34968" s="152" t="s">
        <v>674</v>
      </c>
      <c r="M34968" s="152" t="s">
        <v>675</v>
      </c>
      <c r="N34968" s="152" t="s">
        <v>587</v>
      </c>
      <c r="O34968" s="152" t="s">
        <v>587</v>
      </c>
      <c r="P34968" s="152"/>
      <c r="Q34968" s="152" t="s">
        <v>544</v>
      </c>
      <c r="R34968" s="146">
        <v>10</v>
      </c>
      <c r="S34968" s="154">
        <v>8549</v>
      </c>
    </row>
    <row r="34969" spans="1:21" ht="15.75" customHeight="1">
      <c r="A34969" s="151">
        <v>45596</v>
      </c>
      <c r="B34969" s="151">
        <v>45596</v>
      </c>
      <c r="C34969" s="152" t="s">
        <v>19982</v>
      </c>
      <c r="D34969" s="151"/>
      <c r="E34969" s="152"/>
      <c r="F34969" s="152" t="s">
        <v>19983</v>
      </c>
      <c r="G34969" s="152" t="s">
        <v>20002</v>
      </c>
      <c r="H34969" s="152" t="s">
        <v>45</v>
      </c>
      <c r="I34969" s="152" t="s">
        <v>215</v>
      </c>
      <c r="J34969" s="153">
        <v>0</v>
      </c>
      <c r="K34969" s="153">
        <v>8549</v>
      </c>
      <c r="L34969" s="152" t="s">
        <v>674</v>
      </c>
      <c r="M34969" s="152" t="s">
        <v>675</v>
      </c>
      <c r="N34969" s="152" t="s">
        <v>587</v>
      </c>
      <c r="O34969" s="152" t="s">
        <v>587</v>
      </c>
      <c r="P34969" s="152"/>
      <c r="Q34969" s="152" t="s">
        <v>544</v>
      </c>
      <c r="R34969" s="146">
        <v>10</v>
      </c>
      <c r="S34969" s="154">
        <v>-8549</v>
      </c>
      <c r="U34969" s="146" t="str">
        <f>IF(J34969&gt;'[555]E101 Leadsheet'!$K$15,"key"," ")</f>
        <v xml:space="preserve"> </v>
      </c>
    </row>
    <row r="34970" spans="1:21" ht="15.75" customHeight="1">
      <c r="A34970" s="151">
        <v>45596</v>
      </c>
      <c r="B34970" s="151">
        <v>45596</v>
      </c>
      <c r="C34970" s="152" t="s">
        <v>19982</v>
      </c>
      <c r="D34970" s="151"/>
      <c r="E34970" s="152"/>
      <c r="F34970" s="152" t="s">
        <v>19983</v>
      </c>
      <c r="G34970" s="152" t="s">
        <v>20002</v>
      </c>
      <c r="H34970" s="152" t="s">
        <v>217</v>
      </c>
      <c r="I34970" s="152" t="s">
        <v>45</v>
      </c>
      <c r="J34970" s="153">
        <v>34440</v>
      </c>
      <c r="K34970" s="153">
        <v>0</v>
      </c>
      <c r="L34970" s="152" t="s">
        <v>674</v>
      </c>
      <c r="M34970" s="152" t="s">
        <v>675</v>
      </c>
      <c r="N34970" s="152" t="s">
        <v>587</v>
      </c>
      <c r="O34970" s="152" t="s">
        <v>587</v>
      </c>
      <c r="P34970" s="152"/>
      <c r="Q34970" s="152" t="s">
        <v>544</v>
      </c>
      <c r="R34970" s="146">
        <v>10</v>
      </c>
      <c r="S34970" s="154">
        <v>34440</v>
      </c>
    </row>
    <row r="34971" spans="1:21" ht="15.75" customHeight="1">
      <c r="A34971" s="151">
        <v>45596</v>
      </c>
      <c r="B34971" s="151">
        <v>45596</v>
      </c>
      <c r="C34971" s="152" t="s">
        <v>19982</v>
      </c>
      <c r="D34971" s="151"/>
      <c r="E34971" s="152"/>
      <c r="F34971" s="152" t="s">
        <v>19983</v>
      </c>
      <c r="G34971" s="152" t="s">
        <v>20002</v>
      </c>
      <c r="H34971" s="152" t="s">
        <v>45</v>
      </c>
      <c r="I34971" s="152" t="s">
        <v>217</v>
      </c>
      <c r="J34971" s="153">
        <v>0</v>
      </c>
      <c r="K34971" s="153">
        <v>34440</v>
      </c>
      <c r="L34971" s="152" t="s">
        <v>674</v>
      </c>
      <c r="M34971" s="152" t="s">
        <v>675</v>
      </c>
      <c r="N34971" s="152" t="s">
        <v>587</v>
      </c>
      <c r="O34971" s="152" t="s">
        <v>587</v>
      </c>
      <c r="P34971" s="152"/>
      <c r="Q34971" s="152" t="s">
        <v>544</v>
      </c>
      <c r="R34971" s="146">
        <v>10</v>
      </c>
      <c r="S34971" s="154">
        <v>-34440</v>
      </c>
      <c r="U34971" s="146" t="str">
        <f>IF(J34971&gt;'[555]E101 Leadsheet'!$K$15,"key"," ")</f>
        <v xml:space="preserve"> </v>
      </c>
    </row>
    <row r="34972" spans="1:21" ht="15.75" customHeight="1">
      <c r="A34972" s="151">
        <v>45596</v>
      </c>
      <c r="B34972" s="151">
        <v>45596</v>
      </c>
      <c r="C34972" s="152" t="s">
        <v>19982</v>
      </c>
      <c r="D34972" s="151"/>
      <c r="E34972" s="152"/>
      <c r="F34972" s="152" t="s">
        <v>19983</v>
      </c>
      <c r="G34972" s="152" t="s">
        <v>20003</v>
      </c>
      <c r="H34972" s="152" t="s">
        <v>215</v>
      </c>
      <c r="I34972" s="152" t="s">
        <v>217</v>
      </c>
      <c r="J34972" s="153">
        <v>748365857</v>
      </c>
      <c r="K34972" s="153">
        <v>0</v>
      </c>
      <c r="L34972" s="152" t="s">
        <v>674</v>
      </c>
      <c r="M34972" s="152" t="s">
        <v>675</v>
      </c>
      <c r="N34972" s="152" t="s">
        <v>587</v>
      </c>
      <c r="O34972" s="152" t="s">
        <v>587</v>
      </c>
      <c r="P34972" s="152"/>
      <c r="Q34972" s="152" t="s">
        <v>544</v>
      </c>
      <c r="R34972" s="146">
        <v>10</v>
      </c>
      <c r="S34972" s="154">
        <v>748365857</v>
      </c>
    </row>
    <row r="34973" spans="1:21" ht="15.75" customHeight="1">
      <c r="A34973" s="151">
        <v>45596</v>
      </c>
      <c r="B34973" s="151">
        <v>45596</v>
      </c>
      <c r="C34973" s="152" t="s">
        <v>19982</v>
      </c>
      <c r="D34973" s="151"/>
      <c r="E34973" s="152"/>
      <c r="F34973" s="152" t="s">
        <v>19983</v>
      </c>
      <c r="G34973" s="152" t="s">
        <v>20003</v>
      </c>
      <c r="H34973" s="152" t="s">
        <v>217</v>
      </c>
      <c r="I34973" s="152" t="s">
        <v>215</v>
      </c>
      <c r="J34973" s="153">
        <v>0</v>
      </c>
      <c r="K34973" s="153">
        <v>748365857</v>
      </c>
      <c r="L34973" s="152" t="s">
        <v>674</v>
      </c>
      <c r="M34973" s="152" t="s">
        <v>675</v>
      </c>
      <c r="N34973" s="152" t="s">
        <v>587</v>
      </c>
      <c r="O34973" s="152" t="s">
        <v>587</v>
      </c>
      <c r="P34973" s="152"/>
      <c r="Q34973" s="152" t="s">
        <v>544</v>
      </c>
      <c r="R34973" s="146">
        <v>10</v>
      </c>
      <c r="S34973" s="154">
        <v>-748365857</v>
      </c>
    </row>
    <row r="34974" spans="1:21" ht="15.75" customHeight="1">
      <c r="A34974" s="151">
        <v>45596</v>
      </c>
      <c r="B34974" s="151">
        <v>45596</v>
      </c>
      <c r="C34974" s="152" t="s">
        <v>19982</v>
      </c>
      <c r="D34974" s="151"/>
      <c r="E34974" s="152"/>
      <c r="F34974" s="152" t="s">
        <v>19983</v>
      </c>
      <c r="G34974" s="152" t="s">
        <v>20004</v>
      </c>
      <c r="H34974" s="152" t="s">
        <v>237</v>
      </c>
      <c r="I34974" s="152" t="s">
        <v>217</v>
      </c>
      <c r="J34974" s="153">
        <v>418575374172</v>
      </c>
      <c r="K34974" s="153">
        <v>0</v>
      </c>
      <c r="L34974" s="152" t="s">
        <v>674</v>
      </c>
      <c r="M34974" s="152" t="s">
        <v>675</v>
      </c>
      <c r="N34974" s="152" t="s">
        <v>587</v>
      </c>
      <c r="O34974" s="152" t="s">
        <v>587</v>
      </c>
      <c r="P34974" s="152"/>
      <c r="Q34974" s="152" t="s">
        <v>544</v>
      </c>
      <c r="R34974" s="146">
        <v>10</v>
      </c>
      <c r="S34974" s="154">
        <v>418575374172</v>
      </c>
    </row>
    <row r="34975" spans="1:21" ht="15.75" customHeight="1">
      <c r="A34975" s="151">
        <v>45596</v>
      </c>
      <c r="B34975" s="151">
        <v>45596</v>
      </c>
      <c r="C34975" s="152" t="s">
        <v>19982</v>
      </c>
      <c r="D34975" s="151"/>
      <c r="E34975" s="152"/>
      <c r="F34975" s="152" t="s">
        <v>19983</v>
      </c>
      <c r="G34975" s="152" t="s">
        <v>20004</v>
      </c>
      <c r="H34975" s="152" t="s">
        <v>217</v>
      </c>
      <c r="I34975" s="152" t="s">
        <v>237</v>
      </c>
      <c r="J34975" s="153">
        <v>0</v>
      </c>
      <c r="K34975" s="153">
        <v>418575374172</v>
      </c>
      <c r="L34975" s="152" t="s">
        <v>674</v>
      </c>
      <c r="M34975" s="152" t="s">
        <v>675</v>
      </c>
      <c r="N34975" s="152" t="s">
        <v>587</v>
      </c>
      <c r="O34975" s="152" t="s">
        <v>587</v>
      </c>
      <c r="P34975" s="152"/>
      <c r="Q34975" s="152" t="s">
        <v>544</v>
      </c>
      <c r="R34975" s="146">
        <v>10</v>
      </c>
      <c r="S34975" s="154">
        <v>-418575374172</v>
      </c>
    </row>
    <row r="34976" spans="1:21" ht="15.75" customHeight="1">
      <c r="A34976" s="151">
        <v>45596</v>
      </c>
      <c r="B34976" s="151">
        <v>45596</v>
      </c>
      <c r="C34976" s="152" t="s">
        <v>19982</v>
      </c>
      <c r="D34976" s="151"/>
      <c r="E34976" s="152"/>
      <c r="F34976" s="152" t="s">
        <v>19983</v>
      </c>
      <c r="G34976" s="152" t="s">
        <v>20005</v>
      </c>
      <c r="H34976" s="152" t="s">
        <v>217</v>
      </c>
      <c r="I34976" s="152" t="s">
        <v>237</v>
      </c>
      <c r="J34976" s="153">
        <v>377151064894</v>
      </c>
      <c r="K34976" s="153">
        <v>0</v>
      </c>
      <c r="L34976" s="152" t="s">
        <v>674</v>
      </c>
      <c r="M34976" s="152" t="s">
        <v>675</v>
      </c>
      <c r="N34976" s="152" t="s">
        <v>587</v>
      </c>
      <c r="O34976" s="152" t="s">
        <v>587</v>
      </c>
      <c r="P34976" s="152"/>
      <c r="Q34976" s="152" t="s">
        <v>544</v>
      </c>
      <c r="R34976" s="146">
        <v>10</v>
      </c>
      <c r="S34976" s="154">
        <v>377151064894</v>
      </c>
    </row>
    <row r="34977" spans="1:19" ht="15.75" customHeight="1">
      <c r="A34977" s="151">
        <v>45596</v>
      </c>
      <c r="B34977" s="151">
        <v>45596</v>
      </c>
      <c r="C34977" s="152" t="s">
        <v>19982</v>
      </c>
      <c r="D34977" s="151"/>
      <c r="E34977" s="152"/>
      <c r="F34977" s="152" t="s">
        <v>19983</v>
      </c>
      <c r="G34977" s="152" t="s">
        <v>20005</v>
      </c>
      <c r="H34977" s="152" t="s">
        <v>237</v>
      </c>
      <c r="I34977" s="152" t="s">
        <v>217</v>
      </c>
      <c r="J34977" s="153">
        <v>0</v>
      </c>
      <c r="K34977" s="153">
        <v>377151064894</v>
      </c>
      <c r="L34977" s="152" t="s">
        <v>674</v>
      </c>
      <c r="M34977" s="152" t="s">
        <v>675</v>
      </c>
      <c r="N34977" s="152" t="s">
        <v>587</v>
      </c>
      <c r="O34977" s="152" t="s">
        <v>587</v>
      </c>
      <c r="P34977" s="152"/>
      <c r="Q34977" s="152" t="s">
        <v>544</v>
      </c>
      <c r="R34977" s="146">
        <v>10</v>
      </c>
      <c r="S34977" s="154">
        <v>-377151064894</v>
      </c>
    </row>
    <row r="34978" spans="1:19" ht="15.75" customHeight="1">
      <c r="A34978" s="151">
        <v>45596</v>
      </c>
      <c r="B34978" s="151">
        <v>45596</v>
      </c>
      <c r="C34978" s="152" t="s">
        <v>19982</v>
      </c>
      <c r="D34978" s="151"/>
      <c r="E34978" s="152"/>
      <c r="F34978" s="152" t="s">
        <v>19983</v>
      </c>
      <c r="G34978" s="152" t="s">
        <v>20006</v>
      </c>
      <c r="H34978" s="152" t="s">
        <v>74</v>
      </c>
      <c r="I34978" s="152" t="s">
        <v>289</v>
      </c>
      <c r="J34978" s="153">
        <v>161</v>
      </c>
      <c r="K34978" s="153">
        <v>0</v>
      </c>
      <c r="L34978" s="152" t="s">
        <v>4685</v>
      </c>
      <c r="M34978" s="152" t="s">
        <v>4686</v>
      </c>
      <c r="N34978" s="152" t="s">
        <v>3259</v>
      </c>
      <c r="O34978" s="152" t="s">
        <v>3260</v>
      </c>
      <c r="P34978" s="152"/>
      <c r="Q34978" s="152" t="s">
        <v>544</v>
      </c>
      <c r="R34978" s="146">
        <v>10</v>
      </c>
      <c r="S34978" s="154">
        <v>161</v>
      </c>
    </row>
    <row r="34979" spans="1:19" ht="15.75" customHeight="1">
      <c r="A34979" s="151">
        <v>45596</v>
      </c>
      <c r="B34979" s="151">
        <v>45596</v>
      </c>
      <c r="C34979" s="152" t="s">
        <v>19982</v>
      </c>
      <c r="D34979" s="151"/>
      <c r="E34979" s="152"/>
      <c r="F34979" s="152" t="s">
        <v>19983</v>
      </c>
      <c r="G34979" s="152" t="s">
        <v>20006</v>
      </c>
      <c r="H34979" s="152" t="s">
        <v>289</v>
      </c>
      <c r="I34979" s="152" t="s">
        <v>74</v>
      </c>
      <c r="J34979" s="153">
        <v>0</v>
      </c>
      <c r="K34979" s="153">
        <v>161</v>
      </c>
      <c r="L34979" s="152" t="s">
        <v>674</v>
      </c>
      <c r="M34979" s="152" t="s">
        <v>675</v>
      </c>
      <c r="N34979" s="152" t="s">
        <v>3259</v>
      </c>
      <c r="O34979" s="152" t="s">
        <v>3260</v>
      </c>
      <c r="P34979" s="152"/>
      <c r="Q34979" s="152" t="s">
        <v>544</v>
      </c>
      <c r="R34979" s="146">
        <v>10</v>
      </c>
      <c r="S34979" s="154">
        <v>-161</v>
      </c>
    </row>
    <row r="34980" spans="1:19" ht="15.75" customHeight="1">
      <c r="A34980" s="151">
        <v>45596</v>
      </c>
      <c r="B34980" s="151">
        <v>45596</v>
      </c>
      <c r="C34980" s="152" t="s">
        <v>20007</v>
      </c>
      <c r="D34980" s="151"/>
      <c r="E34980" s="152"/>
      <c r="F34980" s="152" t="s">
        <v>20008</v>
      </c>
      <c r="G34980" s="152" t="s">
        <v>20008</v>
      </c>
      <c r="H34980" s="152" t="s">
        <v>393</v>
      </c>
      <c r="I34980" s="152" t="s">
        <v>131</v>
      </c>
      <c r="J34980" s="153">
        <v>654850000</v>
      </c>
      <c r="K34980" s="153">
        <v>0</v>
      </c>
      <c r="L34980" s="152"/>
      <c r="M34980" s="152"/>
      <c r="N34980" s="152"/>
      <c r="O34980" s="152"/>
      <c r="P34980" s="152"/>
      <c r="Q34980" s="152" t="s">
        <v>544</v>
      </c>
      <c r="R34980" s="146">
        <v>10</v>
      </c>
      <c r="S34980" s="154">
        <v>654850000</v>
      </c>
    </row>
    <row r="34981" spans="1:19" ht="15.75" customHeight="1">
      <c r="A34981" s="151">
        <v>45596</v>
      </c>
      <c r="B34981" s="151">
        <v>45596</v>
      </c>
      <c r="C34981" s="152" t="s">
        <v>20007</v>
      </c>
      <c r="D34981" s="151"/>
      <c r="E34981" s="152"/>
      <c r="F34981" s="152" t="s">
        <v>20008</v>
      </c>
      <c r="G34981" s="152" t="s">
        <v>20008</v>
      </c>
      <c r="H34981" s="152" t="s">
        <v>131</v>
      </c>
      <c r="I34981" s="152" t="s">
        <v>393</v>
      </c>
      <c r="J34981" s="153">
        <v>0</v>
      </c>
      <c r="K34981" s="153">
        <v>654850000</v>
      </c>
      <c r="L34981" s="152"/>
      <c r="M34981" s="152"/>
      <c r="N34981" s="152"/>
      <c r="O34981" s="152"/>
      <c r="P34981" s="152"/>
      <c r="Q34981" s="152" t="s">
        <v>544</v>
      </c>
      <c r="R34981" s="146">
        <v>10</v>
      </c>
      <c r="S34981" s="154">
        <v>-654850000</v>
      </c>
    </row>
    <row r="34982" spans="1:19" ht="15.75" customHeight="1">
      <c r="A34982" s="151">
        <v>45596</v>
      </c>
      <c r="B34982" s="151">
        <v>45596</v>
      </c>
      <c r="C34982" s="152" t="s">
        <v>20009</v>
      </c>
      <c r="D34982" s="151"/>
      <c r="E34982" s="152"/>
      <c r="F34982" s="152" t="s">
        <v>20010</v>
      </c>
      <c r="G34982" s="152" t="s">
        <v>20010</v>
      </c>
      <c r="H34982" s="152" t="s">
        <v>393</v>
      </c>
      <c r="I34982" s="152" t="s">
        <v>217</v>
      </c>
      <c r="J34982" s="153">
        <v>106485696</v>
      </c>
      <c r="K34982" s="153">
        <v>0</v>
      </c>
      <c r="L34982" s="152"/>
      <c r="M34982" s="152"/>
      <c r="N34982" s="152" t="s">
        <v>587</v>
      </c>
      <c r="O34982" s="152" t="s">
        <v>587</v>
      </c>
      <c r="P34982" s="152"/>
      <c r="Q34982" s="152" t="s">
        <v>544</v>
      </c>
      <c r="R34982" s="146">
        <v>10</v>
      </c>
      <c r="S34982" s="154">
        <v>106485696</v>
      </c>
    </row>
    <row r="34983" spans="1:19" ht="15.75" customHeight="1">
      <c r="A34983" s="151">
        <v>45596</v>
      </c>
      <c r="B34983" s="151">
        <v>45596</v>
      </c>
      <c r="C34983" s="152" t="s">
        <v>20009</v>
      </c>
      <c r="D34983" s="151"/>
      <c r="E34983" s="152"/>
      <c r="F34983" s="152" t="s">
        <v>20010</v>
      </c>
      <c r="G34983" s="152" t="s">
        <v>20010</v>
      </c>
      <c r="H34983" s="152" t="s">
        <v>217</v>
      </c>
      <c r="I34983" s="152" t="s">
        <v>393</v>
      </c>
      <c r="J34983" s="153">
        <v>0</v>
      </c>
      <c r="K34983" s="153">
        <v>106485696</v>
      </c>
      <c r="L34983" s="152" t="s">
        <v>674</v>
      </c>
      <c r="M34983" s="152" t="s">
        <v>675</v>
      </c>
      <c r="N34983" s="152" t="s">
        <v>587</v>
      </c>
      <c r="O34983" s="152" t="s">
        <v>587</v>
      </c>
      <c r="P34983" s="152"/>
      <c r="Q34983" s="152" t="s">
        <v>544</v>
      </c>
      <c r="R34983" s="146">
        <v>10</v>
      </c>
      <c r="S34983" s="154">
        <v>-106485696</v>
      </c>
    </row>
    <row r="34984" spans="1:19" ht="15.75" customHeight="1">
      <c r="A34984" s="151">
        <v>45596</v>
      </c>
      <c r="B34984" s="151">
        <v>45596</v>
      </c>
      <c r="C34984" s="152" t="s">
        <v>20011</v>
      </c>
      <c r="D34984" s="151"/>
      <c r="E34984" s="152"/>
      <c r="F34984" s="152" t="s">
        <v>20012</v>
      </c>
      <c r="G34984" s="152" t="s">
        <v>20012</v>
      </c>
      <c r="H34984" s="152" t="s">
        <v>196</v>
      </c>
      <c r="I34984" s="152" t="s">
        <v>413</v>
      </c>
      <c r="J34984" s="153">
        <v>129548795</v>
      </c>
      <c r="K34984" s="153">
        <v>0</v>
      </c>
      <c r="L34984" s="152" t="s">
        <v>2825</v>
      </c>
      <c r="M34984" s="152" t="s">
        <v>2826</v>
      </c>
      <c r="N34984" s="152" t="s">
        <v>2868</v>
      </c>
      <c r="O34984" s="152" t="s">
        <v>321</v>
      </c>
      <c r="P34984" s="152" t="s">
        <v>603</v>
      </c>
      <c r="Q34984" s="152" t="s">
        <v>544</v>
      </c>
      <c r="R34984" s="146">
        <v>10</v>
      </c>
      <c r="S34984" s="154">
        <v>129548795</v>
      </c>
    </row>
    <row r="34985" spans="1:19" ht="15.75" customHeight="1">
      <c r="A34985" s="151">
        <v>45596</v>
      </c>
      <c r="B34985" s="151">
        <v>45596</v>
      </c>
      <c r="C34985" s="152" t="s">
        <v>20011</v>
      </c>
      <c r="D34985" s="151"/>
      <c r="E34985" s="152"/>
      <c r="F34985" s="152" t="s">
        <v>20012</v>
      </c>
      <c r="G34985" s="152" t="s">
        <v>20012</v>
      </c>
      <c r="H34985" s="152" t="s">
        <v>413</v>
      </c>
      <c r="I34985" s="152" t="s">
        <v>196</v>
      </c>
      <c r="J34985" s="153">
        <v>0</v>
      </c>
      <c r="K34985" s="153">
        <v>129548795</v>
      </c>
      <c r="L34985" s="152"/>
      <c r="M34985" s="152"/>
      <c r="N34985" s="152" t="s">
        <v>2868</v>
      </c>
      <c r="O34985" s="152" t="s">
        <v>321</v>
      </c>
      <c r="P34985" s="152" t="s">
        <v>603</v>
      </c>
      <c r="Q34985" s="152" t="s">
        <v>544</v>
      </c>
      <c r="R34985" s="146">
        <v>10</v>
      </c>
      <c r="S34985" s="154">
        <v>-129548795</v>
      </c>
    </row>
    <row r="34986" spans="1:19" ht="15.75" customHeight="1">
      <c r="A34986" s="151">
        <v>45596</v>
      </c>
      <c r="B34986" s="151">
        <v>45596</v>
      </c>
      <c r="C34986" s="152" t="s">
        <v>20011</v>
      </c>
      <c r="D34986" s="151"/>
      <c r="E34986" s="152"/>
      <c r="F34986" s="152" t="s">
        <v>20012</v>
      </c>
      <c r="G34986" s="152" t="s">
        <v>20012</v>
      </c>
      <c r="H34986" s="152" t="s">
        <v>196</v>
      </c>
      <c r="I34986" s="152" t="s">
        <v>320</v>
      </c>
      <c r="J34986" s="153">
        <v>129548795</v>
      </c>
      <c r="K34986" s="153">
        <v>0</v>
      </c>
      <c r="L34986" s="152" t="s">
        <v>2825</v>
      </c>
      <c r="M34986" s="152" t="s">
        <v>2826</v>
      </c>
      <c r="N34986" s="152" t="s">
        <v>2868</v>
      </c>
      <c r="O34986" s="152" t="s">
        <v>321</v>
      </c>
      <c r="P34986" s="152" t="s">
        <v>865</v>
      </c>
      <c r="Q34986" s="152" t="s">
        <v>544</v>
      </c>
      <c r="R34986" s="146">
        <v>10</v>
      </c>
      <c r="S34986" s="154">
        <v>129548795</v>
      </c>
    </row>
    <row r="34987" spans="1:19" ht="15.75" customHeight="1">
      <c r="A34987" s="151">
        <v>45596</v>
      </c>
      <c r="B34987" s="151">
        <v>45596</v>
      </c>
      <c r="C34987" s="152" t="s">
        <v>20011</v>
      </c>
      <c r="D34987" s="151"/>
      <c r="E34987" s="152"/>
      <c r="F34987" s="152" t="s">
        <v>20012</v>
      </c>
      <c r="G34987" s="152" t="s">
        <v>20012</v>
      </c>
      <c r="H34987" s="152" t="s">
        <v>320</v>
      </c>
      <c r="I34987" s="152" t="s">
        <v>196</v>
      </c>
      <c r="J34987" s="153">
        <v>0</v>
      </c>
      <c r="K34987" s="153">
        <v>129548795</v>
      </c>
      <c r="L34987" s="152"/>
      <c r="M34987" s="152"/>
      <c r="N34987" s="152" t="s">
        <v>2868</v>
      </c>
      <c r="O34987" s="152" t="s">
        <v>321</v>
      </c>
      <c r="P34987" s="152" t="s">
        <v>865</v>
      </c>
      <c r="Q34987" s="152" t="s">
        <v>544</v>
      </c>
      <c r="R34987" s="146">
        <v>10</v>
      </c>
      <c r="S34987" s="154">
        <v>-129548795</v>
      </c>
    </row>
    <row r="34988" spans="1:19" ht="15.75" customHeight="1">
      <c r="A34988" s="151">
        <v>45596</v>
      </c>
      <c r="B34988" s="151">
        <v>45596</v>
      </c>
      <c r="C34988" s="152" t="s">
        <v>20013</v>
      </c>
      <c r="D34988" s="151"/>
      <c r="E34988" s="152"/>
      <c r="F34988" s="152" t="s">
        <v>20014</v>
      </c>
      <c r="G34988" s="152" t="s">
        <v>20014</v>
      </c>
      <c r="H34988" s="152" t="s">
        <v>196</v>
      </c>
      <c r="I34988" s="152" t="s">
        <v>413</v>
      </c>
      <c r="J34988" s="153">
        <v>118117349</v>
      </c>
      <c r="K34988" s="153">
        <v>0</v>
      </c>
      <c r="L34988" s="152" t="s">
        <v>2825</v>
      </c>
      <c r="M34988" s="152" t="s">
        <v>2826</v>
      </c>
      <c r="N34988" s="152" t="s">
        <v>2868</v>
      </c>
      <c r="O34988" s="152" t="s">
        <v>321</v>
      </c>
      <c r="P34988" s="152" t="s">
        <v>603</v>
      </c>
      <c r="Q34988" s="152" t="s">
        <v>544</v>
      </c>
      <c r="R34988" s="146">
        <v>10</v>
      </c>
      <c r="S34988" s="154">
        <v>118117349</v>
      </c>
    </row>
    <row r="34989" spans="1:19" ht="15.75" customHeight="1">
      <c r="A34989" s="151">
        <v>45596</v>
      </c>
      <c r="B34989" s="151">
        <v>45596</v>
      </c>
      <c r="C34989" s="152" t="s">
        <v>20013</v>
      </c>
      <c r="D34989" s="151"/>
      <c r="E34989" s="152"/>
      <c r="F34989" s="152" t="s">
        <v>20014</v>
      </c>
      <c r="G34989" s="152" t="s">
        <v>20014</v>
      </c>
      <c r="H34989" s="152" t="s">
        <v>413</v>
      </c>
      <c r="I34989" s="152" t="s">
        <v>196</v>
      </c>
      <c r="J34989" s="153">
        <v>0</v>
      </c>
      <c r="K34989" s="153">
        <v>118117349</v>
      </c>
      <c r="L34989" s="152"/>
      <c r="M34989" s="152"/>
      <c r="N34989" s="152" t="s">
        <v>2868</v>
      </c>
      <c r="O34989" s="152" t="s">
        <v>321</v>
      </c>
      <c r="P34989" s="152" t="s">
        <v>603</v>
      </c>
      <c r="Q34989" s="152" t="s">
        <v>544</v>
      </c>
      <c r="R34989" s="146">
        <v>10</v>
      </c>
      <c r="S34989" s="154">
        <v>-118117349</v>
      </c>
    </row>
    <row r="34990" spans="1:19" ht="15.75" customHeight="1">
      <c r="A34990" s="151">
        <v>45596</v>
      </c>
      <c r="B34990" s="151">
        <v>45596</v>
      </c>
      <c r="C34990" s="152" t="s">
        <v>20013</v>
      </c>
      <c r="D34990" s="151"/>
      <c r="E34990" s="152"/>
      <c r="F34990" s="152" t="s">
        <v>20014</v>
      </c>
      <c r="G34990" s="152" t="s">
        <v>20014</v>
      </c>
      <c r="H34990" s="152" t="s">
        <v>196</v>
      </c>
      <c r="I34990" s="152" t="s">
        <v>320</v>
      </c>
      <c r="J34990" s="153">
        <v>118117349</v>
      </c>
      <c r="K34990" s="153">
        <v>0</v>
      </c>
      <c r="L34990" s="152" t="s">
        <v>2825</v>
      </c>
      <c r="M34990" s="152" t="s">
        <v>2826</v>
      </c>
      <c r="N34990" s="152" t="s">
        <v>2868</v>
      </c>
      <c r="O34990" s="152" t="s">
        <v>321</v>
      </c>
      <c r="P34990" s="152" t="s">
        <v>865</v>
      </c>
      <c r="Q34990" s="152" t="s">
        <v>544</v>
      </c>
      <c r="R34990" s="146">
        <v>10</v>
      </c>
      <c r="S34990" s="154">
        <v>118117349</v>
      </c>
    </row>
    <row r="34991" spans="1:19" ht="15.75" customHeight="1">
      <c r="A34991" s="151">
        <v>45596</v>
      </c>
      <c r="B34991" s="151">
        <v>45596</v>
      </c>
      <c r="C34991" s="152" t="s">
        <v>20013</v>
      </c>
      <c r="D34991" s="151"/>
      <c r="E34991" s="152"/>
      <c r="F34991" s="152" t="s">
        <v>20014</v>
      </c>
      <c r="G34991" s="152" t="s">
        <v>20014</v>
      </c>
      <c r="H34991" s="152" t="s">
        <v>320</v>
      </c>
      <c r="I34991" s="152" t="s">
        <v>196</v>
      </c>
      <c r="J34991" s="153">
        <v>0</v>
      </c>
      <c r="K34991" s="153">
        <v>118117349</v>
      </c>
      <c r="L34991" s="152"/>
      <c r="M34991" s="152"/>
      <c r="N34991" s="152" t="s">
        <v>2868</v>
      </c>
      <c r="O34991" s="152" t="s">
        <v>321</v>
      </c>
      <c r="P34991" s="152" t="s">
        <v>865</v>
      </c>
      <c r="Q34991" s="152" t="s">
        <v>544</v>
      </c>
      <c r="R34991" s="146">
        <v>10</v>
      </c>
      <c r="S34991" s="154">
        <v>-118117349</v>
      </c>
    </row>
    <row r="34992" spans="1:19" ht="15.75" customHeight="1">
      <c r="A34992" s="151">
        <v>45596</v>
      </c>
      <c r="B34992" s="151">
        <v>45596</v>
      </c>
      <c r="C34992" s="152" t="s">
        <v>20015</v>
      </c>
      <c r="D34992" s="151"/>
      <c r="E34992" s="152"/>
      <c r="F34992" s="152" t="s">
        <v>20016</v>
      </c>
      <c r="G34992" s="152" t="s">
        <v>20016</v>
      </c>
      <c r="H34992" s="152" t="s">
        <v>196</v>
      </c>
      <c r="I34992" s="152" t="s">
        <v>335</v>
      </c>
      <c r="J34992" s="153">
        <v>1810500</v>
      </c>
      <c r="K34992" s="153">
        <v>0</v>
      </c>
      <c r="L34992" s="152" t="s">
        <v>3329</v>
      </c>
      <c r="M34992" s="152" t="s">
        <v>3330</v>
      </c>
      <c r="N34992" s="152" t="s">
        <v>542</v>
      </c>
      <c r="O34992" s="152" t="s">
        <v>543</v>
      </c>
      <c r="P34992" s="152"/>
      <c r="Q34992" s="152" t="s">
        <v>544</v>
      </c>
      <c r="R34992" s="146">
        <v>10</v>
      </c>
      <c r="S34992" s="154">
        <v>1810500</v>
      </c>
    </row>
    <row r="34993" spans="1:19" ht="15.75" customHeight="1">
      <c r="A34993" s="151">
        <v>45596</v>
      </c>
      <c r="B34993" s="151">
        <v>45596</v>
      </c>
      <c r="C34993" s="152" t="s">
        <v>20015</v>
      </c>
      <c r="D34993" s="151"/>
      <c r="E34993" s="152"/>
      <c r="F34993" s="152" t="s">
        <v>20016</v>
      </c>
      <c r="G34993" s="152" t="s">
        <v>20016</v>
      </c>
      <c r="H34993" s="152" t="s">
        <v>335</v>
      </c>
      <c r="I34993" s="152" t="s">
        <v>196</v>
      </c>
      <c r="J34993" s="153">
        <v>0</v>
      </c>
      <c r="K34993" s="153">
        <v>1810500</v>
      </c>
      <c r="L34993" s="152"/>
      <c r="M34993" s="152"/>
      <c r="N34993" s="152" t="s">
        <v>542</v>
      </c>
      <c r="O34993" s="152" t="s">
        <v>543</v>
      </c>
      <c r="P34993" s="152"/>
      <c r="Q34993" s="152" t="s">
        <v>544</v>
      </c>
      <c r="R34993" s="146">
        <v>10</v>
      </c>
      <c r="S34993" s="154">
        <v>-1810500</v>
      </c>
    </row>
    <row r="34994" spans="1:19" ht="15.75" customHeight="1">
      <c r="A34994" s="151">
        <v>45596</v>
      </c>
      <c r="B34994" s="151">
        <v>45596</v>
      </c>
      <c r="C34994" s="152" t="s">
        <v>20017</v>
      </c>
      <c r="D34994" s="151"/>
      <c r="E34994" s="152"/>
      <c r="F34994" s="152" t="s">
        <v>20018</v>
      </c>
      <c r="G34994" s="152" t="s">
        <v>20018</v>
      </c>
      <c r="H34994" s="152" t="s">
        <v>330</v>
      </c>
      <c r="I34994" s="152" t="s">
        <v>196</v>
      </c>
      <c r="J34994" s="153">
        <v>5000000</v>
      </c>
      <c r="K34994" s="153">
        <v>0</v>
      </c>
      <c r="L34994" s="152"/>
      <c r="M34994" s="152"/>
      <c r="N34994" s="152"/>
      <c r="O34994" s="152"/>
      <c r="P34994" s="152"/>
      <c r="Q34994" s="152" t="s">
        <v>544</v>
      </c>
      <c r="R34994" s="146">
        <v>10</v>
      </c>
      <c r="S34994" s="154">
        <v>5000000</v>
      </c>
    </row>
    <row r="34995" spans="1:19" ht="15.75" customHeight="1">
      <c r="A34995" s="151">
        <v>45596</v>
      </c>
      <c r="B34995" s="151">
        <v>45596</v>
      </c>
      <c r="C34995" s="152" t="s">
        <v>20017</v>
      </c>
      <c r="D34995" s="151"/>
      <c r="E34995" s="152"/>
      <c r="F34995" s="152" t="s">
        <v>20018</v>
      </c>
      <c r="G34995" s="152" t="s">
        <v>20018</v>
      </c>
      <c r="H34995" s="152" t="s">
        <v>196</v>
      </c>
      <c r="I34995" s="152" t="s">
        <v>330</v>
      </c>
      <c r="J34995" s="153">
        <v>0</v>
      </c>
      <c r="K34995" s="153">
        <v>5000000</v>
      </c>
      <c r="L34995" s="152" t="s">
        <v>2359</v>
      </c>
      <c r="M34995" s="152" t="s">
        <v>2360</v>
      </c>
      <c r="N34995" s="152"/>
      <c r="O34995" s="152"/>
      <c r="P34995" s="152"/>
      <c r="Q34995" s="152" t="s">
        <v>544</v>
      </c>
      <c r="R34995" s="146">
        <v>10</v>
      </c>
      <c r="S34995" s="154">
        <v>-5000000</v>
      </c>
    </row>
    <row r="34996" spans="1:19" ht="15.75" customHeight="1">
      <c r="A34996" s="151">
        <v>45596</v>
      </c>
      <c r="B34996" s="151">
        <v>45596</v>
      </c>
      <c r="C34996" s="152" t="s">
        <v>20019</v>
      </c>
      <c r="D34996" s="151"/>
      <c r="E34996" s="152"/>
      <c r="F34996" s="152" t="s">
        <v>20020</v>
      </c>
      <c r="G34996" s="152" t="s">
        <v>20021</v>
      </c>
      <c r="H34996" s="152" t="s">
        <v>74</v>
      </c>
      <c r="I34996" s="152" t="s">
        <v>289</v>
      </c>
      <c r="J34996" s="153">
        <v>1201591</v>
      </c>
      <c r="K34996" s="153">
        <v>0</v>
      </c>
      <c r="L34996" s="152" t="s">
        <v>3727</v>
      </c>
      <c r="M34996" s="152" t="s">
        <v>3728</v>
      </c>
      <c r="N34996" s="152" t="s">
        <v>587</v>
      </c>
      <c r="O34996" s="152" t="s">
        <v>587</v>
      </c>
      <c r="P34996" s="152" t="s">
        <v>651</v>
      </c>
      <c r="Q34996" s="152" t="s">
        <v>544</v>
      </c>
      <c r="R34996" s="146">
        <v>10</v>
      </c>
      <c r="S34996" s="154">
        <v>1201591</v>
      </c>
    </row>
    <row r="34997" spans="1:19" ht="15.75" customHeight="1">
      <c r="A34997" s="151">
        <v>45596</v>
      </c>
      <c r="B34997" s="151">
        <v>45596</v>
      </c>
      <c r="C34997" s="152" t="s">
        <v>20019</v>
      </c>
      <c r="D34997" s="151"/>
      <c r="E34997" s="152"/>
      <c r="F34997" s="152" t="s">
        <v>20020</v>
      </c>
      <c r="G34997" s="152" t="s">
        <v>20021</v>
      </c>
      <c r="H34997" s="152" t="s">
        <v>289</v>
      </c>
      <c r="I34997" s="152" t="s">
        <v>74</v>
      </c>
      <c r="J34997" s="153">
        <v>0</v>
      </c>
      <c r="K34997" s="153">
        <v>1201591</v>
      </c>
      <c r="L34997" s="152"/>
      <c r="M34997" s="152"/>
      <c r="N34997" s="152" t="s">
        <v>587</v>
      </c>
      <c r="O34997" s="152" t="s">
        <v>587</v>
      </c>
      <c r="P34997" s="152" t="s">
        <v>651</v>
      </c>
      <c r="Q34997" s="152" t="s">
        <v>544</v>
      </c>
      <c r="R34997" s="146">
        <v>10</v>
      </c>
      <c r="S34997" s="154">
        <v>-1201591</v>
      </c>
    </row>
    <row r="34998" spans="1:19" ht="15.75" customHeight="1">
      <c r="A34998" s="151">
        <v>45596</v>
      </c>
      <c r="B34998" s="151">
        <v>45596</v>
      </c>
      <c r="C34998" s="152" t="s">
        <v>20019</v>
      </c>
      <c r="D34998" s="151"/>
      <c r="E34998" s="152"/>
      <c r="F34998" s="152" t="s">
        <v>20020</v>
      </c>
      <c r="G34998" s="152" t="s">
        <v>20022</v>
      </c>
      <c r="H34998" s="152" t="s">
        <v>170</v>
      </c>
      <c r="I34998" s="152" t="s">
        <v>74</v>
      </c>
      <c r="J34998" s="153">
        <v>1459615</v>
      </c>
      <c r="K34998" s="153">
        <v>0</v>
      </c>
      <c r="L34998" s="152" t="s">
        <v>819</v>
      </c>
      <c r="M34998" s="152" t="s">
        <v>820</v>
      </c>
      <c r="N34998" s="152" t="s">
        <v>587</v>
      </c>
      <c r="O34998" s="152" t="s">
        <v>587</v>
      </c>
      <c r="P34998" s="152" t="s">
        <v>651</v>
      </c>
      <c r="Q34998" s="152" t="s">
        <v>544</v>
      </c>
      <c r="R34998" s="146">
        <v>10</v>
      </c>
      <c r="S34998" s="154">
        <v>1459615</v>
      </c>
    </row>
    <row r="34999" spans="1:19" ht="15.75" customHeight="1">
      <c r="A34999" s="151">
        <v>45596</v>
      </c>
      <c r="B34999" s="151">
        <v>45596</v>
      </c>
      <c r="C34999" s="152" t="s">
        <v>20019</v>
      </c>
      <c r="D34999" s="151"/>
      <c r="E34999" s="152"/>
      <c r="F34999" s="152" t="s">
        <v>20020</v>
      </c>
      <c r="G34999" s="152" t="s">
        <v>20022</v>
      </c>
      <c r="H34999" s="152" t="s">
        <v>74</v>
      </c>
      <c r="I34999" s="152" t="s">
        <v>170</v>
      </c>
      <c r="J34999" s="153">
        <v>0</v>
      </c>
      <c r="K34999" s="153">
        <v>1459615</v>
      </c>
      <c r="L34999" s="152" t="s">
        <v>3727</v>
      </c>
      <c r="M34999" s="152" t="s">
        <v>3728</v>
      </c>
      <c r="N34999" s="152" t="s">
        <v>587</v>
      </c>
      <c r="O34999" s="152" t="s">
        <v>587</v>
      </c>
      <c r="P34999" s="152" t="s">
        <v>651</v>
      </c>
      <c r="Q34999" s="152" t="s">
        <v>544</v>
      </c>
      <c r="R34999" s="146">
        <v>10</v>
      </c>
      <c r="S34999" s="154">
        <v>-1459615</v>
      </c>
    </row>
    <row r="35000" spans="1:19" ht="15.75" customHeight="1">
      <c r="A35000" s="151">
        <v>45596</v>
      </c>
      <c r="B35000" s="151">
        <v>45596</v>
      </c>
      <c r="C35000" s="152" t="s">
        <v>20019</v>
      </c>
      <c r="D35000" s="151"/>
      <c r="E35000" s="152"/>
      <c r="F35000" s="152" t="s">
        <v>20020</v>
      </c>
      <c r="G35000" s="152" t="s">
        <v>20023</v>
      </c>
      <c r="H35000" s="152" t="s">
        <v>316</v>
      </c>
      <c r="I35000" s="152" t="s">
        <v>170</v>
      </c>
      <c r="J35000" s="153">
        <v>1470236</v>
      </c>
      <c r="K35000" s="153">
        <v>0</v>
      </c>
      <c r="L35000" s="152"/>
      <c r="M35000" s="152"/>
      <c r="N35000" s="152" t="s">
        <v>587</v>
      </c>
      <c r="O35000" s="152" t="s">
        <v>587</v>
      </c>
      <c r="P35000" s="152" t="s">
        <v>651</v>
      </c>
      <c r="Q35000" s="152" t="s">
        <v>544</v>
      </c>
      <c r="R35000" s="146">
        <v>10</v>
      </c>
      <c r="S35000" s="154">
        <v>1470236</v>
      </c>
    </row>
    <row r="35001" spans="1:19" ht="15.75" customHeight="1">
      <c r="A35001" s="151">
        <v>45596</v>
      </c>
      <c r="B35001" s="151">
        <v>45596</v>
      </c>
      <c r="C35001" s="152" t="s">
        <v>20019</v>
      </c>
      <c r="D35001" s="151"/>
      <c r="E35001" s="152"/>
      <c r="F35001" s="152" t="s">
        <v>20020</v>
      </c>
      <c r="G35001" s="152" t="s">
        <v>20023</v>
      </c>
      <c r="H35001" s="152" t="s">
        <v>170</v>
      </c>
      <c r="I35001" s="152" t="s">
        <v>316</v>
      </c>
      <c r="J35001" s="153">
        <v>0</v>
      </c>
      <c r="K35001" s="153">
        <v>1470236</v>
      </c>
      <c r="L35001" s="152" t="s">
        <v>819</v>
      </c>
      <c r="M35001" s="152" t="s">
        <v>820</v>
      </c>
      <c r="N35001" s="152" t="s">
        <v>587</v>
      </c>
      <c r="O35001" s="152" t="s">
        <v>587</v>
      </c>
      <c r="P35001" s="152" t="s">
        <v>651</v>
      </c>
      <c r="Q35001" s="152" t="s">
        <v>544</v>
      </c>
      <c r="R35001" s="146">
        <v>10</v>
      </c>
      <c r="S35001" s="154">
        <v>-1470236</v>
      </c>
    </row>
    <row r="35002" spans="1:19" ht="15.75" customHeight="1">
      <c r="A35002" s="151">
        <v>45596</v>
      </c>
      <c r="B35002" s="151">
        <v>45596</v>
      </c>
      <c r="C35002" s="152" t="s">
        <v>20019</v>
      </c>
      <c r="D35002" s="151"/>
      <c r="E35002" s="152"/>
      <c r="F35002" s="152" t="s">
        <v>20020</v>
      </c>
      <c r="G35002" s="152" t="s">
        <v>20024</v>
      </c>
      <c r="H35002" s="152" t="s">
        <v>74</v>
      </c>
      <c r="I35002" s="152" t="s">
        <v>221</v>
      </c>
      <c r="J35002" s="153">
        <v>111272400</v>
      </c>
      <c r="K35002" s="153">
        <v>0</v>
      </c>
      <c r="L35002" s="152" t="s">
        <v>3727</v>
      </c>
      <c r="M35002" s="152" t="s">
        <v>3728</v>
      </c>
      <c r="N35002" s="152" t="s">
        <v>587</v>
      </c>
      <c r="O35002" s="152" t="s">
        <v>587</v>
      </c>
      <c r="P35002" s="152" t="s">
        <v>651</v>
      </c>
      <c r="Q35002" s="152" t="s">
        <v>544</v>
      </c>
      <c r="R35002" s="146">
        <v>10</v>
      </c>
      <c r="S35002" s="154">
        <v>111272400</v>
      </c>
    </row>
    <row r="35003" spans="1:19" ht="15.75" customHeight="1">
      <c r="A35003" s="151">
        <v>45596</v>
      </c>
      <c r="B35003" s="151">
        <v>45596</v>
      </c>
      <c r="C35003" s="152" t="s">
        <v>20019</v>
      </c>
      <c r="D35003" s="151"/>
      <c r="E35003" s="152"/>
      <c r="F35003" s="152" t="s">
        <v>20020</v>
      </c>
      <c r="G35003" s="152" t="s">
        <v>20024</v>
      </c>
      <c r="H35003" s="152" t="s">
        <v>221</v>
      </c>
      <c r="I35003" s="152" t="s">
        <v>74</v>
      </c>
      <c r="J35003" s="153">
        <v>0</v>
      </c>
      <c r="K35003" s="153">
        <v>111272400</v>
      </c>
      <c r="L35003" s="152" t="s">
        <v>674</v>
      </c>
      <c r="M35003" s="152" t="s">
        <v>675</v>
      </c>
      <c r="N35003" s="152" t="s">
        <v>587</v>
      </c>
      <c r="O35003" s="152" t="s">
        <v>587</v>
      </c>
      <c r="P35003" s="152" t="s">
        <v>651</v>
      </c>
      <c r="Q35003" s="152" t="s">
        <v>544</v>
      </c>
      <c r="R35003" s="146">
        <v>10</v>
      </c>
      <c r="S35003" s="154">
        <v>-111272400</v>
      </c>
    </row>
    <row r="35004" spans="1:19" ht="15.75" customHeight="1">
      <c r="A35004" s="151">
        <v>45596</v>
      </c>
      <c r="B35004" s="151">
        <v>45596</v>
      </c>
      <c r="C35004" s="152" t="s">
        <v>20019</v>
      </c>
      <c r="D35004" s="151"/>
      <c r="E35004" s="152"/>
      <c r="F35004" s="152" t="s">
        <v>20020</v>
      </c>
      <c r="G35004" s="152" t="s">
        <v>20025</v>
      </c>
      <c r="H35004" s="152" t="s">
        <v>86</v>
      </c>
      <c r="I35004" s="152" t="s">
        <v>74</v>
      </c>
      <c r="J35004" s="153">
        <v>50175000</v>
      </c>
      <c r="K35004" s="153">
        <v>0</v>
      </c>
      <c r="L35004" s="152" t="s">
        <v>3518</v>
      </c>
      <c r="M35004" s="152" t="s">
        <v>3519</v>
      </c>
      <c r="N35004" s="152" t="s">
        <v>587</v>
      </c>
      <c r="O35004" s="152" t="s">
        <v>587</v>
      </c>
      <c r="P35004" s="152" t="s">
        <v>651</v>
      </c>
      <c r="Q35004" s="152" t="s">
        <v>544</v>
      </c>
      <c r="R35004" s="146">
        <v>10</v>
      </c>
      <c r="S35004" s="154">
        <v>50175000</v>
      </c>
    </row>
    <row r="35005" spans="1:19" ht="15.75" customHeight="1">
      <c r="A35005" s="151">
        <v>45596</v>
      </c>
      <c r="B35005" s="151">
        <v>45596</v>
      </c>
      <c r="C35005" s="152" t="s">
        <v>20019</v>
      </c>
      <c r="D35005" s="151"/>
      <c r="E35005" s="152"/>
      <c r="F35005" s="152" t="s">
        <v>20020</v>
      </c>
      <c r="G35005" s="152" t="s">
        <v>20025</v>
      </c>
      <c r="H35005" s="152" t="s">
        <v>74</v>
      </c>
      <c r="I35005" s="152" t="s">
        <v>86</v>
      </c>
      <c r="J35005" s="153">
        <v>0</v>
      </c>
      <c r="K35005" s="153">
        <v>50175000</v>
      </c>
      <c r="L35005" s="152" t="s">
        <v>3727</v>
      </c>
      <c r="M35005" s="152" t="s">
        <v>3728</v>
      </c>
      <c r="N35005" s="152" t="s">
        <v>587</v>
      </c>
      <c r="O35005" s="152" t="s">
        <v>587</v>
      </c>
      <c r="P35005" s="152" t="s">
        <v>651</v>
      </c>
      <c r="Q35005" s="152" t="s">
        <v>544</v>
      </c>
      <c r="R35005" s="146">
        <v>10</v>
      </c>
      <c r="S35005" s="154">
        <v>-50175000</v>
      </c>
    </row>
    <row r="35006" spans="1:19" ht="15.75" customHeight="1">
      <c r="A35006" s="151">
        <v>45596</v>
      </c>
      <c r="B35006" s="151">
        <v>45596</v>
      </c>
      <c r="C35006" s="152" t="s">
        <v>20026</v>
      </c>
      <c r="D35006" s="151"/>
      <c r="E35006" s="152"/>
      <c r="F35006" s="152" t="s">
        <v>20027</v>
      </c>
      <c r="G35006" s="152" t="s">
        <v>20028</v>
      </c>
      <c r="H35006" s="152" t="s">
        <v>312</v>
      </c>
      <c r="I35006" s="152" t="s">
        <v>74</v>
      </c>
      <c r="J35006" s="153">
        <v>1517285</v>
      </c>
      <c r="K35006" s="153">
        <v>0</v>
      </c>
      <c r="L35006" s="152" t="s">
        <v>819</v>
      </c>
      <c r="M35006" s="152" t="s">
        <v>820</v>
      </c>
      <c r="N35006" s="152" t="s">
        <v>587</v>
      </c>
      <c r="O35006" s="152" t="s">
        <v>587</v>
      </c>
      <c r="P35006" s="152" t="s">
        <v>651</v>
      </c>
      <c r="Q35006" s="152" t="s">
        <v>544</v>
      </c>
      <c r="R35006" s="146">
        <v>10</v>
      </c>
      <c r="S35006" s="154">
        <v>1517285</v>
      </c>
    </row>
    <row r="35007" spans="1:19" ht="15.75" customHeight="1">
      <c r="A35007" s="151">
        <v>45596</v>
      </c>
      <c r="B35007" s="151">
        <v>45596</v>
      </c>
      <c r="C35007" s="152" t="s">
        <v>20026</v>
      </c>
      <c r="D35007" s="151"/>
      <c r="E35007" s="152"/>
      <c r="F35007" s="152" t="s">
        <v>20027</v>
      </c>
      <c r="G35007" s="152" t="s">
        <v>20028</v>
      </c>
      <c r="H35007" s="152" t="s">
        <v>74</v>
      </c>
      <c r="I35007" s="152" t="s">
        <v>312</v>
      </c>
      <c r="J35007" s="153">
        <v>0</v>
      </c>
      <c r="K35007" s="153">
        <v>1517285</v>
      </c>
      <c r="L35007" s="152" t="s">
        <v>19649</v>
      </c>
      <c r="M35007" s="152" t="s">
        <v>19650</v>
      </c>
      <c r="N35007" s="152" t="s">
        <v>587</v>
      </c>
      <c r="O35007" s="152" t="s">
        <v>587</v>
      </c>
      <c r="P35007" s="152" t="s">
        <v>651</v>
      </c>
      <c r="Q35007" s="152" t="s">
        <v>544</v>
      </c>
      <c r="R35007" s="146">
        <v>10</v>
      </c>
      <c r="S35007" s="154">
        <v>-1517285</v>
      </c>
    </row>
    <row r="35008" spans="1:19" ht="15.75" customHeight="1">
      <c r="A35008" s="151">
        <v>45596</v>
      </c>
      <c r="B35008" s="151">
        <v>45596</v>
      </c>
      <c r="C35008" s="152" t="s">
        <v>20026</v>
      </c>
      <c r="D35008" s="151"/>
      <c r="E35008" s="152"/>
      <c r="F35008" s="152" t="s">
        <v>20027</v>
      </c>
      <c r="G35008" s="152" t="s">
        <v>20029</v>
      </c>
      <c r="H35008" s="152" t="s">
        <v>312</v>
      </c>
      <c r="I35008" s="152" t="s">
        <v>74</v>
      </c>
      <c r="J35008" s="153">
        <v>3228215</v>
      </c>
      <c r="K35008" s="153">
        <v>0</v>
      </c>
      <c r="L35008" s="152" t="s">
        <v>819</v>
      </c>
      <c r="M35008" s="152" t="s">
        <v>820</v>
      </c>
      <c r="N35008" s="152" t="s">
        <v>587</v>
      </c>
      <c r="O35008" s="152" t="s">
        <v>587</v>
      </c>
      <c r="P35008" s="152" t="s">
        <v>651</v>
      </c>
      <c r="Q35008" s="152" t="s">
        <v>544</v>
      </c>
      <c r="R35008" s="146">
        <v>10</v>
      </c>
      <c r="S35008" s="154">
        <v>3228215</v>
      </c>
    </row>
    <row r="35009" spans="1:19" ht="15.75" customHeight="1">
      <c r="A35009" s="151">
        <v>45596</v>
      </c>
      <c r="B35009" s="151">
        <v>45596</v>
      </c>
      <c r="C35009" s="152" t="s">
        <v>20026</v>
      </c>
      <c r="D35009" s="151"/>
      <c r="E35009" s="152"/>
      <c r="F35009" s="152" t="s">
        <v>20027</v>
      </c>
      <c r="G35009" s="152" t="s">
        <v>20029</v>
      </c>
      <c r="H35009" s="152" t="s">
        <v>74</v>
      </c>
      <c r="I35009" s="152" t="s">
        <v>312</v>
      </c>
      <c r="J35009" s="153">
        <v>0</v>
      </c>
      <c r="K35009" s="153">
        <v>3228215</v>
      </c>
      <c r="L35009" s="152" t="s">
        <v>4625</v>
      </c>
      <c r="M35009" s="152" t="s">
        <v>4626</v>
      </c>
      <c r="N35009" s="152" t="s">
        <v>587</v>
      </c>
      <c r="O35009" s="152" t="s">
        <v>587</v>
      </c>
      <c r="P35009" s="152" t="s">
        <v>651</v>
      </c>
      <c r="Q35009" s="152" t="s">
        <v>544</v>
      </c>
      <c r="R35009" s="146">
        <v>10</v>
      </c>
      <c r="S35009" s="154">
        <v>-3228215</v>
      </c>
    </row>
    <row r="35010" spans="1:19" ht="15.75" customHeight="1">
      <c r="A35010" s="151">
        <v>45596</v>
      </c>
      <c r="B35010" s="151">
        <v>45596</v>
      </c>
      <c r="C35010" s="152" t="s">
        <v>20026</v>
      </c>
      <c r="D35010" s="151"/>
      <c r="E35010" s="152"/>
      <c r="F35010" s="152" t="s">
        <v>20027</v>
      </c>
      <c r="G35010" s="152" t="s">
        <v>20030</v>
      </c>
      <c r="H35010" s="152" t="s">
        <v>312</v>
      </c>
      <c r="I35010" s="152" t="s">
        <v>74</v>
      </c>
      <c r="J35010" s="153">
        <v>33241428</v>
      </c>
      <c r="K35010" s="153">
        <v>0</v>
      </c>
      <c r="L35010" s="152" t="s">
        <v>819</v>
      </c>
      <c r="M35010" s="152" t="s">
        <v>820</v>
      </c>
      <c r="N35010" s="152" t="s">
        <v>587</v>
      </c>
      <c r="O35010" s="152" t="s">
        <v>587</v>
      </c>
      <c r="P35010" s="152" t="s">
        <v>651</v>
      </c>
      <c r="Q35010" s="152" t="s">
        <v>544</v>
      </c>
      <c r="R35010" s="146">
        <v>10</v>
      </c>
      <c r="S35010" s="154">
        <v>33241428</v>
      </c>
    </row>
    <row r="35011" spans="1:19" ht="15.75" customHeight="1">
      <c r="A35011" s="151">
        <v>45596</v>
      </c>
      <c r="B35011" s="151">
        <v>45596</v>
      </c>
      <c r="C35011" s="152" t="s">
        <v>20026</v>
      </c>
      <c r="D35011" s="151"/>
      <c r="E35011" s="152"/>
      <c r="F35011" s="152" t="s">
        <v>20027</v>
      </c>
      <c r="G35011" s="152" t="s">
        <v>20030</v>
      </c>
      <c r="H35011" s="152" t="s">
        <v>74</v>
      </c>
      <c r="I35011" s="152" t="s">
        <v>312</v>
      </c>
      <c r="J35011" s="153">
        <v>0</v>
      </c>
      <c r="K35011" s="153">
        <v>33241428</v>
      </c>
      <c r="L35011" s="152" t="s">
        <v>11798</v>
      </c>
      <c r="M35011" s="152" t="s">
        <v>11799</v>
      </c>
      <c r="N35011" s="152" t="s">
        <v>587</v>
      </c>
      <c r="O35011" s="152" t="s">
        <v>587</v>
      </c>
      <c r="P35011" s="152" t="s">
        <v>651</v>
      </c>
      <c r="Q35011" s="152" t="s">
        <v>544</v>
      </c>
      <c r="R35011" s="146">
        <v>10</v>
      </c>
      <c r="S35011" s="154">
        <v>-33241428</v>
      </c>
    </row>
    <row r="35012" spans="1:19" ht="15.75" customHeight="1">
      <c r="A35012" s="151">
        <v>45596</v>
      </c>
      <c r="B35012" s="151">
        <v>45596</v>
      </c>
      <c r="C35012" s="152" t="s">
        <v>20026</v>
      </c>
      <c r="D35012" s="151"/>
      <c r="E35012" s="152"/>
      <c r="F35012" s="152" t="s">
        <v>20027</v>
      </c>
      <c r="G35012" s="152" t="s">
        <v>20031</v>
      </c>
      <c r="H35012" s="152" t="s">
        <v>312</v>
      </c>
      <c r="I35012" s="152" t="s">
        <v>74</v>
      </c>
      <c r="J35012" s="153">
        <v>5591291</v>
      </c>
      <c r="K35012" s="153">
        <v>0</v>
      </c>
      <c r="L35012" s="152" t="s">
        <v>819</v>
      </c>
      <c r="M35012" s="152" t="s">
        <v>820</v>
      </c>
      <c r="N35012" s="152" t="s">
        <v>587</v>
      </c>
      <c r="O35012" s="152" t="s">
        <v>587</v>
      </c>
      <c r="P35012" s="152" t="s">
        <v>651</v>
      </c>
      <c r="Q35012" s="152" t="s">
        <v>544</v>
      </c>
      <c r="R35012" s="146">
        <v>10</v>
      </c>
      <c r="S35012" s="154">
        <v>5591291</v>
      </c>
    </row>
    <row r="35013" spans="1:19" ht="15.75" customHeight="1">
      <c r="A35013" s="151">
        <v>45596</v>
      </c>
      <c r="B35013" s="151">
        <v>45596</v>
      </c>
      <c r="C35013" s="152" t="s">
        <v>20026</v>
      </c>
      <c r="D35013" s="151"/>
      <c r="E35013" s="152"/>
      <c r="F35013" s="152" t="s">
        <v>20027</v>
      </c>
      <c r="G35013" s="152" t="s">
        <v>20031</v>
      </c>
      <c r="H35013" s="152" t="s">
        <v>74</v>
      </c>
      <c r="I35013" s="152" t="s">
        <v>312</v>
      </c>
      <c r="J35013" s="153">
        <v>0</v>
      </c>
      <c r="K35013" s="153">
        <v>5591291</v>
      </c>
      <c r="L35013" s="152" t="s">
        <v>16860</v>
      </c>
      <c r="M35013" s="152" t="s">
        <v>16861</v>
      </c>
      <c r="N35013" s="152" t="s">
        <v>587</v>
      </c>
      <c r="O35013" s="152" t="s">
        <v>587</v>
      </c>
      <c r="P35013" s="152" t="s">
        <v>651</v>
      </c>
      <c r="Q35013" s="152" t="s">
        <v>544</v>
      </c>
      <c r="R35013" s="146">
        <v>10</v>
      </c>
      <c r="S35013" s="154">
        <v>-5591291</v>
      </c>
    </row>
    <row r="35014" spans="1:19" ht="15.75" customHeight="1">
      <c r="A35014" s="151">
        <v>45596</v>
      </c>
      <c r="B35014" s="151">
        <v>45596</v>
      </c>
      <c r="C35014" s="152" t="s">
        <v>20026</v>
      </c>
      <c r="D35014" s="151"/>
      <c r="E35014" s="152"/>
      <c r="F35014" s="152" t="s">
        <v>20027</v>
      </c>
      <c r="G35014" s="152" t="s">
        <v>20032</v>
      </c>
      <c r="H35014" s="152" t="s">
        <v>312</v>
      </c>
      <c r="I35014" s="152" t="s">
        <v>74</v>
      </c>
      <c r="J35014" s="153">
        <v>229167</v>
      </c>
      <c r="K35014" s="153">
        <v>0</v>
      </c>
      <c r="L35014" s="152" t="s">
        <v>819</v>
      </c>
      <c r="M35014" s="152" t="s">
        <v>820</v>
      </c>
      <c r="N35014" s="152" t="s">
        <v>587</v>
      </c>
      <c r="O35014" s="152" t="s">
        <v>587</v>
      </c>
      <c r="P35014" s="152" t="s">
        <v>651</v>
      </c>
      <c r="Q35014" s="152" t="s">
        <v>544</v>
      </c>
      <c r="R35014" s="146">
        <v>10</v>
      </c>
      <c r="S35014" s="154">
        <v>229167</v>
      </c>
    </row>
    <row r="35015" spans="1:19" ht="15.75" customHeight="1">
      <c r="A35015" s="151">
        <v>45596</v>
      </c>
      <c r="B35015" s="151">
        <v>45596</v>
      </c>
      <c r="C35015" s="152" t="s">
        <v>20026</v>
      </c>
      <c r="D35015" s="151"/>
      <c r="E35015" s="152"/>
      <c r="F35015" s="152" t="s">
        <v>20027</v>
      </c>
      <c r="G35015" s="152" t="s">
        <v>20032</v>
      </c>
      <c r="H35015" s="152" t="s">
        <v>74</v>
      </c>
      <c r="I35015" s="152" t="s">
        <v>312</v>
      </c>
      <c r="J35015" s="153">
        <v>0</v>
      </c>
      <c r="K35015" s="153">
        <v>229167</v>
      </c>
      <c r="L35015" s="152" t="s">
        <v>8285</v>
      </c>
      <c r="M35015" s="152" t="s">
        <v>8286</v>
      </c>
      <c r="N35015" s="152" t="s">
        <v>587</v>
      </c>
      <c r="O35015" s="152" t="s">
        <v>587</v>
      </c>
      <c r="P35015" s="152" t="s">
        <v>651</v>
      </c>
      <c r="Q35015" s="152" t="s">
        <v>544</v>
      </c>
      <c r="R35015" s="146">
        <v>10</v>
      </c>
      <c r="S35015" s="154">
        <v>-229167</v>
      </c>
    </row>
    <row r="35016" spans="1:19" ht="15.75" customHeight="1">
      <c r="A35016" s="151">
        <v>45596</v>
      </c>
      <c r="B35016" s="151">
        <v>45596</v>
      </c>
      <c r="C35016" s="152" t="s">
        <v>20026</v>
      </c>
      <c r="D35016" s="151"/>
      <c r="E35016" s="152"/>
      <c r="F35016" s="152" t="s">
        <v>20027</v>
      </c>
      <c r="G35016" s="152" t="s">
        <v>20033</v>
      </c>
      <c r="H35016" s="152" t="s">
        <v>312</v>
      </c>
      <c r="I35016" s="152" t="s">
        <v>74</v>
      </c>
      <c r="J35016" s="153">
        <v>5677075</v>
      </c>
      <c r="K35016" s="153">
        <v>0</v>
      </c>
      <c r="L35016" s="152" t="s">
        <v>819</v>
      </c>
      <c r="M35016" s="152" t="s">
        <v>820</v>
      </c>
      <c r="N35016" s="152" t="s">
        <v>587</v>
      </c>
      <c r="O35016" s="152" t="s">
        <v>587</v>
      </c>
      <c r="P35016" s="152" t="s">
        <v>651</v>
      </c>
      <c r="Q35016" s="152" t="s">
        <v>544</v>
      </c>
      <c r="R35016" s="146">
        <v>10</v>
      </c>
      <c r="S35016" s="154">
        <v>5677075</v>
      </c>
    </row>
    <row r="35017" spans="1:19" ht="15.75" customHeight="1">
      <c r="A35017" s="151">
        <v>45596</v>
      </c>
      <c r="B35017" s="151">
        <v>45596</v>
      </c>
      <c r="C35017" s="152" t="s">
        <v>20026</v>
      </c>
      <c r="D35017" s="151"/>
      <c r="E35017" s="152"/>
      <c r="F35017" s="152" t="s">
        <v>20027</v>
      </c>
      <c r="G35017" s="152" t="s">
        <v>20033</v>
      </c>
      <c r="H35017" s="152" t="s">
        <v>74</v>
      </c>
      <c r="I35017" s="152" t="s">
        <v>312</v>
      </c>
      <c r="J35017" s="153">
        <v>0</v>
      </c>
      <c r="K35017" s="153">
        <v>5677075</v>
      </c>
      <c r="L35017" s="152" t="s">
        <v>16857</v>
      </c>
      <c r="M35017" s="152" t="s">
        <v>16858</v>
      </c>
      <c r="N35017" s="152" t="s">
        <v>587</v>
      </c>
      <c r="O35017" s="152" t="s">
        <v>587</v>
      </c>
      <c r="P35017" s="152" t="s">
        <v>651</v>
      </c>
      <c r="Q35017" s="152" t="s">
        <v>544</v>
      </c>
      <c r="R35017" s="146">
        <v>10</v>
      </c>
      <c r="S35017" s="154">
        <v>-5677075</v>
      </c>
    </row>
    <row r="35018" spans="1:19" ht="15.75" customHeight="1">
      <c r="A35018" s="151">
        <v>45596</v>
      </c>
      <c r="B35018" s="151">
        <v>45596</v>
      </c>
      <c r="C35018" s="152" t="s">
        <v>20026</v>
      </c>
      <c r="D35018" s="151"/>
      <c r="E35018" s="152"/>
      <c r="F35018" s="152" t="s">
        <v>20027</v>
      </c>
      <c r="G35018" s="152" t="s">
        <v>20034</v>
      </c>
      <c r="H35018" s="152" t="s">
        <v>312</v>
      </c>
      <c r="I35018" s="152" t="s">
        <v>74</v>
      </c>
      <c r="J35018" s="153">
        <v>5650</v>
      </c>
      <c r="K35018" s="153">
        <v>0</v>
      </c>
      <c r="L35018" s="152" t="s">
        <v>819</v>
      </c>
      <c r="M35018" s="152" t="s">
        <v>820</v>
      </c>
      <c r="N35018" s="152" t="s">
        <v>587</v>
      </c>
      <c r="O35018" s="152" t="s">
        <v>587</v>
      </c>
      <c r="P35018" s="152" t="s">
        <v>651</v>
      </c>
      <c r="Q35018" s="152" t="s">
        <v>544</v>
      </c>
      <c r="R35018" s="146">
        <v>10</v>
      </c>
      <c r="S35018" s="154">
        <v>5650</v>
      </c>
    </row>
    <row r="35019" spans="1:19" ht="15.75" customHeight="1">
      <c r="A35019" s="151">
        <v>45596</v>
      </c>
      <c r="B35019" s="151">
        <v>45596</v>
      </c>
      <c r="C35019" s="152" t="s">
        <v>20026</v>
      </c>
      <c r="D35019" s="151"/>
      <c r="E35019" s="152"/>
      <c r="F35019" s="152" t="s">
        <v>20027</v>
      </c>
      <c r="G35019" s="152" t="s">
        <v>20034</v>
      </c>
      <c r="H35019" s="152" t="s">
        <v>74</v>
      </c>
      <c r="I35019" s="152" t="s">
        <v>312</v>
      </c>
      <c r="J35019" s="153">
        <v>0</v>
      </c>
      <c r="K35019" s="153">
        <v>5650</v>
      </c>
      <c r="L35019" s="152" t="s">
        <v>4248</v>
      </c>
      <c r="M35019" s="152" t="s">
        <v>4249</v>
      </c>
      <c r="N35019" s="152" t="s">
        <v>587</v>
      </c>
      <c r="O35019" s="152" t="s">
        <v>587</v>
      </c>
      <c r="P35019" s="152" t="s">
        <v>651</v>
      </c>
      <c r="Q35019" s="152" t="s">
        <v>544</v>
      </c>
      <c r="R35019" s="146">
        <v>10</v>
      </c>
      <c r="S35019" s="154">
        <v>-5650</v>
      </c>
    </row>
    <row r="35020" spans="1:19" ht="15.75" customHeight="1">
      <c r="A35020" s="151">
        <v>45596</v>
      </c>
      <c r="B35020" s="151">
        <v>45596</v>
      </c>
      <c r="C35020" s="152" t="s">
        <v>20026</v>
      </c>
      <c r="D35020" s="151"/>
      <c r="E35020" s="152"/>
      <c r="F35020" s="152" t="s">
        <v>20027</v>
      </c>
      <c r="G35020" s="152" t="s">
        <v>20035</v>
      </c>
      <c r="H35020" s="152" t="s">
        <v>312</v>
      </c>
      <c r="I35020" s="152" t="s">
        <v>74</v>
      </c>
      <c r="J35020" s="153">
        <v>3775</v>
      </c>
      <c r="K35020" s="153">
        <v>0</v>
      </c>
      <c r="L35020" s="152" t="s">
        <v>819</v>
      </c>
      <c r="M35020" s="152" t="s">
        <v>820</v>
      </c>
      <c r="N35020" s="152" t="s">
        <v>587</v>
      </c>
      <c r="O35020" s="152" t="s">
        <v>587</v>
      </c>
      <c r="P35020" s="152" t="s">
        <v>651</v>
      </c>
      <c r="Q35020" s="152" t="s">
        <v>544</v>
      </c>
      <c r="R35020" s="146">
        <v>10</v>
      </c>
      <c r="S35020" s="154">
        <v>3775</v>
      </c>
    </row>
    <row r="35021" spans="1:19" ht="15.75" customHeight="1">
      <c r="A35021" s="151">
        <v>45596</v>
      </c>
      <c r="B35021" s="151">
        <v>45596</v>
      </c>
      <c r="C35021" s="152" t="s">
        <v>20026</v>
      </c>
      <c r="D35021" s="151"/>
      <c r="E35021" s="152"/>
      <c r="F35021" s="152" t="s">
        <v>20027</v>
      </c>
      <c r="G35021" s="152" t="s">
        <v>20035</v>
      </c>
      <c r="H35021" s="152" t="s">
        <v>74</v>
      </c>
      <c r="I35021" s="152" t="s">
        <v>312</v>
      </c>
      <c r="J35021" s="153">
        <v>0</v>
      </c>
      <c r="K35021" s="153">
        <v>3775</v>
      </c>
      <c r="L35021" s="152" t="s">
        <v>3992</v>
      </c>
      <c r="M35021" s="152" t="s">
        <v>3993</v>
      </c>
      <c r="N35021" s="152" t="s">
        <v>587</v>
      </c>
      <c r="O35021" s="152" t="s">
        <v>587</v>
      </c>
      <c r="P35021" s="152" t="s">
        <v>651</v>
      </c>
      <c r="Q35021" s="152" t="s">
        <v>544</v>
      </c>
      <c r="R35021" s="146">
        <v>10</v>
      </c>
      <c r="S35021" s="154">
        <v>-3775</v>
      </c>
    </row>
    <row r="35022" spans="1:19" ht="15.75" customHeight="1">
      <c r="A35022" s="151">
        <v>45596</v>
      </c>
      <c r="B35022" s="151">
        <v>45596</v>
      </c>
      <c r="C35022" s="152" t="s">
        <v>20026</v>
      </c>
      <c r="D35022" s="151"/>
      <c r="E35022" s="152"/>
      <c r="F35022" s="152" t="s">
        <v>20027</v>
      </c>
      <c r="G35022" s="152" t="s">
        <v>20036</v>
      </c>
      <c r="H35022" s="152" t="s">
        <v>312</v>
      </c>
      <c r="I35022" s="152" t="s">
        <v>74</v>
      </c>
      <c r="J35022" s="153">
        <v>6130</v>
      </c>
      <c r="K35022" s="153">
        <v>0</v>
      </c>
      <c r="L35022" s="152" t="s">
        <v>819</v>
      </c>
      <c r="M35022" s="152" t="s">
        <v>820</v>
      </c>
      <c r="N35022" s="152" t="s">
        <v>587</v>
      </c>
      <c r="O35022" s="152" t="s">
        <v>587</v>
      </c>
      <c r="P35022" s="152" t="s">
        <v>651</v>
      </c>
      <c r="Q35022" s="152" t="s">
        <v>544</v>
      </c>
      <c r="R35022" s="146">
        <v>10</v>
      </c>
      <c r="S35022" s="154">
        <v>6130</v>
      </c>
    </row>
    <row r="35023" spans="1:19" ht="15.75" customHeight="1">
      <c r="A35023" s="151">
        <v>45596</v>
      </c>
      <c r="B35023" s="151">
        <v>45596</v>
      </c>
      <c r="C35023" s="152" t="s">
        <v>20026</v>
      </c>
      <c r="D35023" s="151"/>
      <c r="E35023" s="152"/>
      <c r="F35023" s="152" t="s">
        <v>20027</v>
      </c>
      <c r="G35023" s="152" t="s">
        <v>20036</v>
      </c>
      <c r="H35023" s="152" t="s">
        <v>74</v>
      </c>
      <c r="I35023" s="152" t="s">
        <v>312</v>
      </c>
      <c r="J35023" s="153">
        <v>0</v>
      </c>
      <c r="K35023" s="153">
        <v>6130</v>
      </c>
      <c r="L35023" s="152" t="s">
        <v>3539</v>
      </c>
      <c r="M35023" s="152" t="s">
        <v>3540</v>
      </c>
      <c r="N35023" s="152" t="s">
        <v>587</v>
      </c>
      <c r="O35023" s="152" t="s">
        <v>587</v>
      </c>
      <c r="P35023" s="152" t="s">
        <v>651</v>
      </c>
      <c r="Q35023" s="152" t="s">
        <v>544</v>
      </c>
      <c r="R35023" s="146">
        <v>10</v>
      </c>
      <c r="S35023" s="154">
        <v>-6130</v>
      </c>
    </row>
    <row r="35024" spans="1:19" ht="15.75" customHeight="1">
      <c r="A35024" s="151">
        <v>45596</v>
      </c>
      <c r="B35024" s="151">
        <v>45596</v>
      </c>
      <c r="C35024" s="152" t="s">
        <v>20026</v>
      </c>
      <c r="D35024" s="151"/>
      <c r="E35024" s="152"/>
      <c r="F35024" s="152" t="s">
        <v>20027</v>
      </c>
      <c r="G35024" s="152" t="s">
        <v>20037</v>
      </c>
      <c r="H35024" s="152" t="s">
        <v>312</v>
      </c>
      <c r="I35024" s="152" t="s">
        <v>74</v>
      </c>
      <c r="J35024" s="153">
        <v>1855</v>
      </c>
      <c r="K35024" s="153">
        <v>0</v>
      </c>
      <c r="L35024" s="152" t="s">
        <v>819</v>
      </c>
      <c r="M35024" s="152" t="s">
        <v>820</v>
      </c>
      <c r="N35024" s="152" t="s">
        <v>587</v>
      </c>
      <c r="O35024" s="152" t="s">
        <v>587</v>
      </c>
      <c r="P35024" s="152" t="s">
        <v>651</v>
      </c>
      <c r="Q35024" s="152" t="s">
        <v>544</v>
      </c>
      <c r="R35024" s="146">
        <v>10</v>
      </c>
      <c r="S35024" s="154">
        <v>1855</v>
      </c>
    </row>
    <row r="35025" spans="1:19" ht="15.75" customHeight="1">
      <c r="A35025" s="151">
        <v>45596</v>
      </c>
      <c r="B35025" s="151">
        <v>45596</v>
      </c>
      <c r="C35025" s="152" t="s">
        <v>20026</v>
      </c>
      <c r="D35025" s="151"/>
      <c r="E35025" s="152"/>
      <c r="F35025" s="152" t="s">
        <v>20027</v>
      </c>
      <c r="G35025" s="152" t="s">
        <v>20037</v>
      </c>
      <c r="H35025" s="152" t="s">
        <v>74</v>
      </c>
      <c r="I35025" s="152" t="s">
        <v>312</v>
      </c>
      <c r="J35025" s="153">
        <v>0</v>
      </c>
      <c r="K35025" s="153">
        <v>1855</v>
      </c>
      <c r="L35025" s="152" t="s">
        <v>3856</v>
      </c>
      <c r="M35025" s="152" t="s">
        <v>3857</v>
      </c>
      <c r="N35025" s="152" t="s">
        <v>587</v>
      </c>
      <c r="O35025" s="152" t="s">
        <v>587</v>
      </c>
      <c r="P35025" s="152" t="s">
        <v>651</v>
      </c>
      <c r="Q35025" s="152" t="s">
        <v>544</v>
      </c>
      <c r="R35025" s="146">
        <v>10</v>
      </c>
      <c r="S35025" s="154">
        <v>-1855</v>
      </c>
    </row>
    <row r="35026" spans="1:19" ht="15.75" customHeight="1">
      <c r="A35026" s="151">
        <v>45596</v>
      </c>
      <c r="B35026" s="151">
        <v>45596</v>
      </c>
      <c r="C35026" s="152" t="s">
        <v>20026</v>
      </c>
      <c r="D35026" s="151"/>
      <c r="E35026" s="152"/>
      <c r="F35026" s="152" t="s">
        <v>20027</v>
      </c>
      <c r="G35026" s="152" t="s">
        <v>20038</v>
      </c>
      <c r="H35026" s="152" t="s">
        <v>312</v>
      </c>
      <c r="I35026" s="152" t="s">
        <v>74</v>
      </c>
      <c r="J35026" s="153">
        <v>13810</v>
      </c>
      <c r="K35026" s="153">
        <v>0</v>
      </c>
      <c r="L35026" s="152" t="s">
        <v>819</v>
      </c>
      <c r="M35026" s="152" t="s">
        <v>820</v>
      </c>
      <c r="N35026" s="152" t="s">
        <v>587</v>
      </c>
      <c r="O35026" s="152" t="s">
        <v>587</v>
      </c>
      <c r="P35026" s="152" t="s">
        <v>651</v>
      </c>
      <c r="Q35026" s="152" t="s">
        <v>544</v>
      </c>
      <c r="R35026" s="146">
        <v>10</v>
      </c>
      <c r="S35026" s="154">
        <v>13810</v>
      </c>
    </row>
    <row r="35027" spans="1:19" ht="15.75" customHeight="1">
      <c r="A35027" s="151">
        <v>45596</v>
      </c>
      <c r="B35027" s="151">
        <v>45596</v>
      </c>
      <c r="C35027" s="152" t="s">
        <v>20026</v>
      </c>
      <c r="D35027" s="151"/>
      <c r="E35027" s="152"/>
      <c r="F35027" s="152" t="s">
        <v>20027</v>
      </c>
      <c r="G35027" s="152" t="s">
        <v>20038</v>
      </c>
      <c r="H35027" s="152" t="s">
        <v>74</v>
      </c>
      <c r="I35027" s="152" t="s">
        <v>312</v>
      </c>
      <c r="J35027" s="153">
        <v>0</v>
      </c>
      <c r="K35027" s="153">
        <v>13810</v>
      </c>
      <c r="L35027" s="152" t="s">
        <v>3536</v>
      </c>
      <c r="M35027" s="152" t="s">
        <v>3537</v>
      </c>
      <c r="N35027" s="152" t="s">
        <v>587</v>
      </c>
      <c r="O35027" s="152" t="s">
        <v>587</v>
      </c>
      <c r="P35027" s="152" t="s">
        <v>651</v>
      </c>
      <c r="Q35027" s="152" t="s">
        <v>544</v>
      </c>
      <c r="R35027" s="146">
        <v>10</v>
      </c>
      <c r="S35027" s="154">
        <v>-13810</v>
      </c>
    </row>
    <row r="35028" spans="1:19" ht="15.75" customHeight="1">
      <c r="A35028" s="151">
        <v>45596</v>
      </c>
      <c r="B35028" s="151">
        <v>45596</v>
      </c>
      <c r="C35028" s="152" t="s">
        <v>20026</v>
      </c>
      <c r="D35028" s="151"/>
      <c r="E35028" s="152"/>
      <c r="F35028" s="152" t="s">
        <v>20027</v>
      </c>
      <c r="G35028" s="152" t="s">
        <v>20039</v>
      </c>
      <c r="H35028" s="152" t="s">
        <v>312</v>
      </c>
      <c r="I35028" s="152" t="s">
        <v>74</v>
      </c>
      <c r="J35028" s="153">
        <v>210100</v>
      </c>
      <c r="K35028" s="153">
        <v>0</v>
      </c>
      <c r="L35028" s="152" t="s">
        <v>819</v>
      </c>
      <c r="M35028" s="152" t="s">
        <v>820</v>
      </c>
      <c r="N35028" s="152" t="s">
        <v>587</v>
      </c>
      <c r="O35028" s="152" t="s">
        <v>587</v>
      </c>
      <c r="P35028" s="152" t="s">
        <v>651</v>
      </c>
      <c r="Q35028" s="152" t="s">
        <v>544</v>
      </c>
      <c r="R35028" s="146">
        <v>10</v>
      </c>
      <c r="S35028" s="154">
        <v>210100</v>
      </c>
    </row>
    <row r="35029" spans="1:19" ht="15.75" customHeight="1">
      <c r="A35029" s="151">
        <v>45596</v>
      </c>
      <c r="B35029" s="151">
        <v>45596</v>
      </c>
      <c r="C35029" s="152" t="s">
        <v>20026</v>
      </c>
      <c r="D35029" s="151"/>
      <c r="E35029" s="152"/>
      <c r="F35029" s="152" t="s">
        <v>20027</v>
      </c>
      <c r="G35029" s="152" t="s">
        <v>20039</v>
      </c>
      <c r="H35029" s="152" t="s">
        <v>74</v>
      </c>
      <c r="I35029" s="152" t="s">
        <v>312</v>
      </c>
      <c r="J35029" s="153">
        <v>0</v>
      </c>
      <c r="K35029" s="153">
        <v>210100</v>
      </c>
      <c r="L35029" s="152" t="s">
        <v>3554</v>
      </c>
      <c r="M35029" s="152" t="s">
        <v>3555</v>
      </c>
      <c r="N35029" s="152" t="s">
        <v>587</v>
      </c>
      <c r="O35029" s="152" t="s">
        <v>587</v>
      </c>
      <c r="P35029" s="152" t="s">
        <v>651</v>
      </c>
      <c r="Q35029" s="152" t="s">
        <v>544</v>
      </c>
      <c r="R35029" s="146">
        <v>10</v>
      </c>
      <c r="S35029" s="154">
        <v>-210100</v>
      </c>
    </row>
    <row r="35030" spans="1:19" ht="15.75" customHeight="1">
      <c r="A35030" s="151">
        <v>45596</v>
      </c>
      <c r="B35030" s="151">
        <v>45596</v>
      </c>
      <c r="C35030" s="152" t="s">
        <v>20026</v>
      </c>
      <c r="D35030" s="151"/>
      <c r="E35030" s="152"/>
      <c r="F35030" s="152" t="s">
        <v>20027</v>
      </c>
      <c r="G35030" s="152" t="s">
        <v>20040</v>
      </c>
      <c r="H35030" s="152" t="s">
        <v>312</v>
      </c>
      <c r="I35030" s="152" t="s">
        <v>74</v>
      </c>
      <c r="J35030" s="153">
        <v>5790</v>
      </c>
      <c r="K35030" s="153">
        <v>0</v>
      </c>
      <c r="L35030" s="152" t="s">
        <v>819</v>
      </c>
      <c r="M35030" s="152" t="s">
        <v>820</v>
      </c>
      <c r="N35030" s="152" t="s">
        <v>587</v>
      </c>
      <c r="O35030" s="152" t="s">
        <v>587</v>
      </c>
      <c r="P35030" s="152" t="s">
        <v>651</v>
      </c>
      <c r="Q35030" s="152" t="s">
        <v>544</v>
      </c>
      <c r="R35030" s="146">
        <v>10</v>
      </c>
      <c r="S35030" s="154">
        <v>5790</v>
      </c>
    </row>
    <row r="35031" spans="1:19" ht="15.75" customHeight="1">
      <c r="A35031" s="151">
        <v>45596</v>
      </c>
      <c r="B35031" s="151">
        <v>45596</v>
      </c>
      <c r="C35031" s="152" t="s">
        <v>20026</v>
      </c>
      <c r="D35031" s="151"/>
      <c r="E35031" s="152"/>
      <c r="F35031" s="152" t="s">
        <v>20027</v>
      </c>
      <c r="G35031" s="152" t="s">
        <v>20040</v>
      </c>
      <c r="H35031" s="152" t="s">
        <v>74</v>
      </c>
      <c r="I35031" s="152" t="s">
        <v>312</v>
      </c>
      <c r="J35031" s="153">
        <v>0</v>
      </c>
      <c r="K35031" s="153">
        <v>5790</v>
      </c>
      <c r="L35031" s="152" t="s">
        <v>5965</v>
      </c>
      <c r="M35031" s="152" t="s">
        <v>5966</v>
      </c>
      <c r="N35031" s="152" t="s">
        <v>587</v>
      </c>
      <c r="O35031" s="152" t="s">
        <v>587</v>
      </c>
      <c r="P35031" s="152" t="s">
        <v>651</v>
      </c>
      <c r="Q35031" s="152" t="s">
        <v>544</v>
      </c>
      <c r="R35031" s="146">
        <v>10</v>
      </c>
      <c r="S35031" s="154">
        <v>-5790</v>
      </c>
    </row>
    <row r="35032" spans="1:19" ht="15.75" customHeight="1">
      <c r="A35032" s="151">
        <v>45596</v>
      </c>
      <c r="B35032" s="151">
        <v>45596</v>
      </c>
      <c r="C35032" s="152" t="s">
        <v>20026</v>
      </c>
      <c r="D35032" s="151"/>
      <c r="E35032" s="152"/>
      <c r="F35032" s="152" t="s">
        <v>20027</v>
      </c>
      <c r="G35032" s="152" t="s">
        <v>20041</v>
      </c>
      <c r="H35032" s="152" t="s">
        <v>312</v>
      </c>
      <c r="I35032" s="152" t="s">
        <v>74</v>
      </c>
      <c r="J35032" s="153">
        <v>2194</v>
      </c>
      <c r="K35032" s="153">
        <v>0</v>
      </c>
      <c r="L35032" s="152" t="s">
        <v>819</v>
      </c>
      <c r="M35032" s="152" t="s">
        <v>820</v>
      </c>
      <c r="N35032" s="152" t="s">
        <v>587</v>
      </c>
      <c r="O35032" s="152" t="s">
        <v>587</v>
      </c>
      <c r="P35032" s="152" t="s">
        <v>651</v>
      </c>
      <c r="Q35032" s="152" t="s">
        <v>544</v>
      </c>
      <c r="R35032" s="146">
        <v>10</v>
      </c>
      <c r="S35032" s="154">
        <v>2194</v>
      </c>
    </row>
    <row r="35033" spans="1:19" ht="15.75" customHeight="1">
      <c r="A35033" s="151">
        <v>45596</v>
      </c>
      <c r="B35033" s="151">
        <v>45596</v>
      </c>
      <c r="C35033" s="152" t="s">
        <v>20026</v>
      </c>
      <c r="D35033" s="151"/>
      <c r="E35033" s="152"/>
      <c r="F35033" s="152" t="s">
        <v>20027</v>
      </c>
      <c r="G35033" s="152" t="s">
        <v>20041</v>
      </c>
      <c r="H35033" s="152" t="s">
        <v>74</v>
      </c>
      <c r="I35033" s="152" t="s">
        <v>312</v>
      </c>
      <c r="J35033" s="153">
        <v>0</v>
      </c>
      <c r="K35033" s="153">
        <v>2194</v>
      </c>
      <c r="L35033" s="152" t="s">
        <v>4174</v>
      </c>
      <c r="M35033" s="152" t="s">
        <v>4175</v>
      </c>
      <c r="N35033" s="152" t="s">
        <v>587</v>
      </c>
      <c r="O35033" s="152" t="s">
        <v>587</v>
      </c>
      <c r="P35033" s="152" t="s">
        <v>651</v>
      </c>
      <c r="Q35033" s="152" t="s">
        <v>544</v>
      </c>
      <c r="R35033" s="146">
        <v>10</v>
      </c>
      <c r="S35033" s="154">
        <v>-2194</v>
      </c>
    </row>
    <row r="35034" spans="1:19" ht="15.75" customHeight="1">
      <c r="A35034" s="151">
        <v>45596</v>
      </c>
      <c r="B35034" s="151">
        <v>45596</v>
      </c>
      <c r="C35034" s="152" t="s">
        <v>20026</v>
      </c>
      <c r="D35034" s="151"/>
      <c r="E35034" s="152"/>
      <c r="F35034" s="152" t="s">
        <v>20027</v>
      </c>
      <c r="G35034" s="152" t="s">
        <v>20042</v>
      </c>
      <c r="H35034" s="152" t="s">
        <v>312</v>
      </c>
      <c r="I35034" s="152" t="s">
        <v>74</v>
      </c>
      <c r="J35034" s="153">
        <v>4540</v>
      </c>
      <c r="K35034" s="153">
        <v>0</v>
      </c>
      <c r="L35034" s="152" t="s">
        <v>819</v>
      </c>
      <c r="M35034" s="152" t="s">
        <v>820</v>
      </c>
      <c r="N35034" s="152" t="s">
        <v>587</v>
      </c>
      <c r="O35034" s="152" t="s">
        <v>587</v>
      </c>
      <c r="P35034" s="152" t="s">
        <v>651</v>
      </c>
      <c r="Q35034" s="152" t="s">
        <v>544</v>
      </c>
      <c r="R35034" s="146">
        <v>10</v>
      </c>
      <c r="S35034" s="154">
        <v>4540</v>
      </c>
    </row>
    <row r="35035" spans="1:19" ht="15.75" customHeight="1">
      <c r="A35035" s="151">
        <v>45596</v>
      </c>
      <c r="B35035" s="151">
        <v>45596</v>
      </c>
      <c r="C35035" s="152" t="s">
        <v>20026</v>
      </c>
      <c r="D35035" s="151"/>
      <c r="E35035" s="152"/>
      <c r="F35035" s="152" t="s">
        <v>20027</v>
      </c>
      <c r="G35035" s="152" t="s">
        <v>20042</v>
      </c>
      <c r="H35035" s="152" t="s">
        <v>74</v>
      </c>
      <c r="I35035" s="152" t="s">
        <v>312</v>
      </c>
      <c r="J35035" s="153">
        <v>0</v>
      </c>
      <c r="K35035" s="153">
        <v>4540</v>
      </c>
      <c r="L35035" s="152" t="s">
        <v>7</v>
      </c>
      <c r="M35035" s="152" t="s">
        <v>3919</v>
      </c>
      <c r="N35035" s="152" t="s">
        <v>587</v>
      </c>
      <c r="O35035" s="152" t="s">
        <v>587</v>
      </c>
      <c r="P35035" s="152" t="s">
        <v>651</v>
      </c>
      <c r="Q35035" s="152" t="s">
        <v>544</v>
      </c>
      <c r="R35035" s="146">
        <v>10</v>
      </c>
      <c r="S35035" s="154">
        <v>-4540</v>
      </c>
    </row>
    <row r="35036" spans="1:19" ht="15.75" customHeight="1">
      <c r="A35036" s="151">
        <v>45596</v>
      </c>
      <c r="B35036" s="151">
        <v>45596</v>
      </c>
      <c r="C35036" s="152" t="s">
        <v>20026</v>
      </c>
      <c r="D35036" s="151"/>
      <c r="E35036" s="152"/>
      <c r="F35036" s="152" t="s">
        <v>20027</v>
      </c>
      <c r="G35036" s="152" t="s">
        <v>20043</v>
      </c>
      <c r="H35036" s="152" t="s">
        <v>312</v>
      </c>
      <c r="I35036" s="152" t="s">
        <v>74</v>
      </c>
      <c r="J35036" s="153">
        <v>7810</v>
      </c>
      <c r="K35036" s="153">
        <v>0</v>
      </c>
      <c r="L35036" s="152" t="s">
        <v>819</v>
      </c>
      <c r="M35036" s="152" t="s">
        <v>820</v>
      </c>
      <c r="N35036" s="152" t="s">
        <v>587</v>
      </c>
      <c r="O35036" s="152" t="s">
        <v>587</v>
      </c>
      <c r="P35036" s="152" t="s">
        <v>651</v>
      </c>
      <c r="Q35036" s="152" t="s">
        <v>544</v>
      </c>
      <c r="R35036" s="146">
        <v>10</v>
      </c>
      <c r="S35036" s="154">
        <v>7810</v>
      </c>
    </row>
    <row r="35037" spans="1:19" ht="15.75" customHeight="1">
      <c r="A35037" s="151">
        <v>45596</v>
      </c>
      <c r="B35037" s="151">
        <v>45596</v>
      </c>
      <c r="C35037" s="152" t="s">
        <v>20026</v>
      </c>
      <c r="D35037" s="151"/>
      <c r="E35037" s="152"/>
      <c r="F35037" s="152" t="s">
        <v>20027</v>
      </c>
      <c r="G35037" s="152" t="s">
        <v>20043</v>
      </c>
      <c r="H35037" s="152" t="s">
        <v>74</v>
      </c>
      <c r="I35037" s="152" t="s">
        <v>312</v>
      </c>
      <c r="J35037" s="153">
        <v>0</v>
      </c>
      <c r="K35037" s="153">
        <v>7810</v>
      </c>
      <c r="L35037" s="152" t="s">
        <v>3490</v>
      </c>
      <c r="M35037" s="152" t="s">
        <v>3491</v>
      </c>
      <c r="N35037" s="152" t="s">
        <v>587</v>
      </c>
      <c r="O35037" s="152" t="s">
        <v>587</v>
      </c>
      <c r="P35037" s="152" t="s">
        <v>651</v>
      </c>
      <c r="Q35037" s="152" t="s">
        <v>544</v>
      </c>
      <c r="R35037" s="146">
        <v>10</v>
      </c>
      <c r="S35037" s="154">
        <v>-7810</v>
      </c>
    </row>
    <row r="35038" spans="1:19" ht="15.75" customHeight="1">
      <c r="A35038" s="151">
        <v>45596</v>
      </c>
      <c r="B35038" s="151">
        <v>45596</v>
      </c>
      <c r="C35038" s="152" t="s">
        <v>20026</v>
      </c>
      <c r="D35038" s="151"/>
      <c r="E35038" s="152"/>
      <c r="F35038" s="152" t="s">
        <v>20027</v>
      </c>
      <c r="G35038" s="152" t="s">
        <v>20044</v>
      </c>
      <c r="H35038" s="152" t="s">
        <v>312</v>
      </c>
      <c r="I35038" s="152" t="s">
        <v>74</v>
      </c>
      <c r="J35038" s="153">
        <v>61720</v>
      </c>
      <c r="K35038" s="153">
        <v>0</v>
      </c>
      <c r="L35038" s="152" t="s">
        <v>819</v>
      </c>
      <c r="M35038" s="152" t="s">
        <v>820</v>
      </c>
      <c r="N35038" s="152" t="s">
        <v>587</v>
      </c>
      <c r="O35038" s="152" t="s">
        <v>587</v>
      </c>
      <c r="P35038" s="152" t="s">
        <v>651</v>
      </c>
      <c r="Q35038" s="152" t="s">
        <v>544</v>
      </c>
      <c r="R35038" s="146">
        <v>10</v>
      </c>
      <c r="S35038" s="154">
        <v>61720</v>
      </c>
    </row>
    <row r="35039" spans="1:19" ht="15.75" customHeight="1">
      <c r="A35039" s="151">
        <v>45596</v>
      </c>
      <c r="B35039" s="151">
        <v>45596</v>
      </c>
      <c r="C35039" s="152" t="s">
        <v>20026</v>
      </c>
      <c r="D35039" s="151"/>
      <c r="E35039" s="152"/>
      <c r="F35039" s="152" t="s">
        <v>20027</v>
      </c>
      <c r="G35039" s="152" t="s">
        <v>20044</v>
      </c>
      <c r="H35039" s="152" t="s">
        <v>74</v>
      </c>
      <c r="I35039" s="152" t="s">
        <v>312</v>
      </c>
      <c r="J35039" s="153">
        <v>0</v>
      </c>
      <c r="K35039" s="153">
        <v>61720</v>
      </c>
      <c r="L35039" s="152" t="s">
        <v>3487</v>
      </c>
      <c r="M35039" s="152" t="s">
        <v>3488</v>
      </c>
      <c r="N35039" s="152" t="s">
        <v>587</v>
      </c>
      <c r="O35039" s="152" t="s">
        <v>587</v>
      </c>
      <c r="P35039" s="152" t="s">
        <v>651</v>
      </c>
      <c r="Q35039" s="152" t="s">
        <v>544</v>
      </c>
      <c r="R35039" s="146">
        <v>10</v>
      </c>
      <c r="S35039" s="154">
        <v>-61720</v>
      </c>
    </row>
    <row r="35040" spans="1:19" ht="15.75" customHeight="1">
      <c r="A35040" s="151">
        <v>45596</v>
      </c>
      <c r="B35040" s="151">
        <v>45596</v>
      </c>
      <c r="C35040" s="152" t="s">
        <v>20026</v>
      </c>
      <c r="D35040" s="151"/>
      <c r="E35040" s="152"/>
      <c r="F35040" s="152" t="s">
        <v>20027</v>
      </c>
      <c r="G35040" s="152" t="s">
        <v>20045</v>
      </c>
      <c r="H35040" s="152" t="s">
        <v>312</v>
      </c>
      <c r="I35040" s="152" t="s">
        <v>74</v>
      </c>
      <c r="J35040" s="153">
        <v>36555</v>
      </c>
      <c r="K35040" s="153">
        <v>0</v>
      </c>
      <c r="L35040" s="152" t="s">
        <v>819</v>
      </c>
      <c r="M35040" s="152" t="s">
        <v>820</v>
      </c>
      <c r="N35040" s="152" t="s">
        <v>587</v>
      </c>
      <c r="O35040" s="152" t="s">
        <v>587</v>
      </c>
      <c r="P35040" s="152" t="s">
        <v>651</v>
      </c>
      <c r="Q35040" s="152" t="s">
        <v>544</v>
      </c>
      <c r="R35040" s="146">
        <v>10</v>
      </c>
      <c r="S35040" s="154">
        <v>36555</v>
      </c>
    </row>
    <row r="35041" spans="1:19" ht="15.75" customHeight="1">
      <c r="A35041" s="151">
        <v>45596</v>
      </c>
      <c r="B35041" s="151">
        <v>45596</v>
      </c>
      <c r="C35041" s="152" t="s">
        <v>20026</v>
      </c>
      <c r="D35041" s="151"/>
      <c r="E35041" s="152"/>
      <c r="F35041" s="152" t="s">
        <v>20027</v>
      </c>
      <c r="G35041" s="152" t="s">
        <v>20045</v>
      </c>
      <c r="H35041" s="152" t="s">
        <v>74</v>
      </c>
      <c r="I35041" s="152" t="s">
        <v>312</v>
      </c>
      <c r="J35041" s="153">
        <v>0</v>
      </c>
      <c r="K35041" s="153">
        <v>36555</v>
      </c>
      <c r="L35041" s="152" t="s">
        <v>3417</v>
      </c>
      <c r="M35041" s="152" t="s">
        <v>3418</v>
      </c>
      <c r="N35041" s="152" t="s">
        <v>587</v>
      </c>
      <c r="O35041" s="152" t="s">
        <v>587</v>
      </c>
      <c r="P35041" s="152" t="s">
        <v>651</v>
      </c>
      <c r="Q35041" s="152" t="s">
        <v>544</v>
      </c>
      <c r="R35041" s="146">
        <v>10</v>
      </c>
      <c r="S35041" s="154">
        <v>-36555</v>
      </c>
    </row>
    <row r="35042" spans="1:19" ht="15.75" customHeight="1">
      <c r="A35042" s="151">
        <v>45596</v>
      </c>
      <c r="B35042" s="151">
        <v>45596</v>
      </c>
      <c r="C35042" s="152" t="s">
        <v>20026</v>
      </c>
      <c r="D35042" s="151"/>
      <c r="E35042" s="152"/>
      <c r="F35042" s="152" t="s">
        <v>20027</v>
      </c>
      <c r="G35042" s="152" t="s">
        <v>20046</v>
      </c>
      <c r="H35042" s="152" t="s">
        <v>312</v>
      </c>
      <c r="I35042" s="152" t="s">
        <v>74</v>
      </c>
      <c r="J35042" s="153">
        <v>4465</v>
      </c>
      <c r="K35042" s="153">
        <v>0</v>
      </c>
      <c r="L35042" s="152" t="s">
        <v>819</v>
      </c>
      <c r="M35042" s="152" t="s">
        <v>820</v>
      </c>
      <c r="N35042" s="152" t="s">
        <v>587</v>
      </c>
      <c r="O35042" s="152" t="s">
        <v>587</v>
      </c>
      <c r="P35042" s="152" t="s">
        <v>651</v>
      </c>
      <c r="Q35042" s="152" t="s">
        <v>544</v>
      </c>
      <c r="R35042" s="146">
        <v>10</v>
      </c>
      <c r="S35042" s="154">
        <v>4465</v>
      </c>
    </row>
    <row r="35043" spans="1:19" ht="15.75" customHeight="1">
      <c r="A35043" s="151">
        <v>45596</v>
      </c>
      <c r="B35043" s="151">
        <v>45596</v>
      </c>
      <c r="C35043" s="152" t="s">
        <v>20026</v>
      </c>
      <c r="D35043" s="151"/>
      <c r="E35043" s="152"/>
      <c r="F35043" s="152" t="s">
        <v>20027</v>
      </c>
      <c r="G35043" s="152" t="s">
        <v>20046</v>
      </c>
      <c r="H35043" s="152" t="s">
        <v>74</v>
      </c>
      <c r="I35043" s="152" t="s">
        <v>312</v>
      </c>
      <c r="J35043" s="153">
        <v>0</v>
      </c>
      <c r="K35043" s="153">
        <v>4465</v>
      </c>
      <c r="L35043" s="152" t="s">
        <v>3481</v>
      </c>
      <c r="M35043" s="152" t="s">
        <v>3482</v>
      </c>
      <c r="N35043" s="152" t="s">
        <v>587</v>
      </c>
      <c r="O35043" s="152" t="s">
        <v>587</v>
      </c>
      <c r="P35043" s="152" t="s">
        <v>651</v>
      </c>
      <c r="Q35043" s="152" t="s">
        <v>544</v>
      </c>
      <c r="R35043" s="146">
        <v>10</v>
      </c>
      <c r="S35043" s="154">
        <v>-4465</v>
      </c>
    </row>
    <row r="35044" spans="1:19" ht="15.75" customHeight="1">
      <c r="A35044" s="151">
        <v>45596</v>
      </c>
      <c r="B35044" s="151">
        <v>45596</v>
      </c>
      <c r="C35044" s="152" t="s">
        <v>20026</v>
      </c>
      <c r="D35044" s="151"/>
      <c r="E35044" s="152"/>
      <c r="F35044" s="152" t="s">
        <v>20027</v>
      </c>
      <c r="G35044" s="152" t="s">
        <v>20047</v>
      </c>
      <c r="H35044" s="152" t="s">
        <v>312</v>
      </c>
      <c r="I35044" s="152" t="s">
        <v>74</v>
      </c>
      <c r="J35044" s="153">
        <v>976</v>
      </c>
      <c r="K35044" s="153">
        <v>0</v>
      </c>
      <c r="L35044" s="152" t="s">
        <v>819</v>
      </c>
      <c r="M35044" s="152" t="s">
        <v>820</v>
      </c>
      <c r="N35044" s="152" t="s">
        <v>587</v>
      </c>
      <c r="O35044" s="152" t="s">
        <v>587</v>
      </c>
      <c r="P35044" s="152" t="s">
        <v>651</v>
      </c>
      <c r="Q35044" s="152" t="s">
        <v>544</v>
      </c>
      <c r="R35044" s="146">
        <v>10</v>
      </c>
      <c r="S35044" s="154">
        <v>976</v>
      </c>
    </row>
    <row r="35045" spans="1:19" ht="15.75" customHeight="1">
      <c r="A35045" s="151">
        <v>45596</v>
      </c>
      <c r="B35045" s="151">
        <v>45596</v>
      </c>
      <c r="C35045" s="152" t="s">
        <v>20026</v>
      </c>
      <c r="D35045" s="151"/>
      <c r="E35045" s="152"/>
      <c r="F35045" s="152" t="s">
        <v>20027</v>
      </c>
      <c r="G35045" s="152" t="s">
        <v>20047</v>
      </c>
      <c r="H35045" s="152" t="s">
        <v>74</v>
      </c>
      <c r="I35045" s="152" t="s">
        <v>312</v>
      </c>
      <c r="J35045" s="153">
        <v>0</v>
      </c>
      <c r="K35045" s="153">
        <v>976</v>
      </c>
      <c r="L35045" s="152" t="s">
        <v>4151</v>
      </c>
      <c r="M35045" s="152" t="s">
        <v>4152</v>
      </c>
      <c r="N35045" s="152" t="s">
        <v>587</v>
      </c>
      <c r="O35045" s="152" t="s">
        <v>587</v>
      </c>
      <c r="P35045" s="152" t="s">
        <v>651</v>
      </c>
      <c r="Q35045" s="152" t="s">
        <v>544</v>
      </c>
      <c r="R35045" s="146">
        <v>10</v>
      </c>
      <c r="S35045" s="154">
        <v>-976</v>
      </c>
    </row>
    <row r="35046" spans="1:19" ht="15.75" customHeight="1">
      <c r="A35046" s="151">
        <v>45596</v>
      </c>
      <c r="B35046" s="151">
        <v>45596</v>
      </c>
      <c r="C35046" s="152" t="s">
        <v>20026</v>
      </c>
      <c r="D35046" s="151"/>
      <c r="E35046" s="152"/>
      <c r="F35046" s="152" t="s">
        <v>20027</v>
      </c>
      <c r="G35046" s="152" t="s">
        <v>20048</v>
      </c>
      <c r="H35046" s="152" t="s">
        <v>312</v>
      </c>
      <c r="I35046" s="152" t="s">
        <v>74</v>
      </c>
      <c r="J35046" s="153">
        <v>1386</v>
      </c>
      <c r="K35046" s="153">
        <v>0</v>
      </c>
      <c r="L35046" s="152" t="s">
        <v>819</v>
      </c>
      <c r="M35046" s="152" t="s">
        <v>820</v>
      </c>
      <c r="N35046" s="152" t="s">
        <v>587</v>
      </c>
      <c r="O35046" s="152" t="s">
        <v>587</v>
      </c>
      <c r="P35046" s="152" t="s">
        <v>651</v>
      </c>
      <c r="Q35046" s="152" t="s">
        <v>544</v>
      </c>
      <c r="R35046" s="146">
        <v>10</v>
      </c>
      <c r="S35046" s="154">
        <v>1386</v>
      </c>
    </row>
    <row r="35047" spans="1:19" ht="15.75" customHeight="1">
      <c r="A35047" s="151">
        <v>45596</v>
      </c>
      <c r="B35047" s="151">
        <v>45596</v>
      </c>
      <c r="C35047" s="152" t="s">
        <v>20026</v>
      </c>
      <c r="D35047" s="151"/>
      <c r="E35047" s="152"/>
      <c r="F35047" s="152" t="s">
        <v>20027</v>
      </c>
      <c r="G35047" s="152" t="s">
        <v>20048</v>
      </c>
      <c r="H35047" s="152" t="s">
        <v>74</v>
      </c>
      <c r="I35047" s="152" t="s">
        <v>312</v>
      </c>
      <c r="J35047" s="153">
        <v>0</v>
      </c>
      <c r="K35047" s="153">
        <v>1386</v>
      </c>
      <c r="L35047" s="152" t="s">
        <v>3815</v>
      </c>
      <c r="M35047" s="152" t="s">
        <v>3816</v>
      </c>
      <c r="N35047" s="152" t="s">
        <v>587</v>
      </c>
      <c r="O35047" s="152" t="s">
        <v>587</v>
      </c>
      <c r="P35047" s="152" t="s">
        <v>651</v>
      </c>
      <c r="Q35047" s="152" t="s">
        <v>544</v>
      </c>
      <c r="R35047" s="146">
        <v>10</v>
      </c>
      <c r="S35047" s="154">
        <v>-1386</v>
      </c>
    </row>
    <row r="35048" spans="1:19" ht="15.75" customHeight="1">
      <c r="A35048" s="151">
        <v>45596</v>
      </c>
      <c r="B35048" s="151">
        <v>45596</v>
      </c>
      <c r="C35048" s="152" t="s">
        <v>20026</v>
      </c>
      <c r="D35048" s="151"/>
      <c r="E35048" s="152"/>
      <c r="F35048" s="152" t="s">
        <v>20027</v>
      </c>
      <c r="G35048" s="152" t="s">
        <v>20049</v>
      </c>
      <c r="H35048" s="152" t="s">
        <v>312</v>
      </c>
      <c r="I35048" s="152" t="s">
        <v>74</v>
      </c>
      <c r="J35048" s="153">
        <v>1789</v>
      </c>
      <c r="K35048" s="153">
        <v>0</v>
      </c>
      <c r="L35048" s="152" t="s">
        <v>819</v>
      </c>
      <c r="M35048" s="152" t="s">
        <v>820</v>
      </c>
      <c r="N35048" s="152" t="s">
        <v>587</v>
      </c>
      <c r="O35048" s="152" t="s">
        <v>587</v>
      </c>
      <c r="P35048" s="152" t="s">
        <v>651</v>
      </c>
      <c r="Q35048" s="152" t="s">
        <v>544</v>
      </c>
      <c r="R35048" s="146">
        <v>10</v>
      </c>
      <c r="S35048" s="154">
        <v>1789</v>
      </c>
    </row>
    <row r="35049" spans="1:19" ht="15.75" customHeight="1">
      <c r="A35049" s="151">
        <v>45596</v>
      </c>
      <c r="B35049" s="151">
        <v>45596</v>
      </c>
      <c r="C35049" s="152" t="s">
        <v>20026</v>
      </c>
      <c r="D35049" s="151"/>
      <c r="E35049" s="152"/>
      <c r="F35049" s="152" t="s">
        <v>20027</v>
      </c>
      <c r="G35049" s="152" t="s">
        <v>20049</v>
      </c>
      <c r="H35049" s="152" t="s">
        <v>74</v>
      </c>
      <c r="I35049" s="152" t="s">
        <v>312</v>
      </c>
      <c r="J35049" s="153">
        <v>0</v>
      </c>
      <c r="K35049" s="153">
        <v>1789</v>
      </c>
      <c r="L35049" s="152" t="s">
        <v>4021</v>
      </c>
      <c r="M35049" s="152" t="s">
        <v>4022</v>
      </c>
      <c r="N35049" s="152" t="s">
        <v>587</v>
      </c>
      <c r="O35049" s="152" t="s">
        <v>587</v>
      </c>
      <c r="P35049" s="152" t="s">
        <v>651</v>
      </c>
      <c r="Q35049" s="152" t="s">
        <v>544</v>
      </c>
      <c r="R35049" s="146">
        <v>10</v>
      </c>
      <c r="S35049" s="154">
        <v>-1789</v>
      </c>
    </row>
    <row r="35050" spans="1:19" ht="15.75" customHeight="1">
      <c r="A35050" s="151">
        <v>45596</v>
      </c>
      <c r="B35050" s="151">
        <v>45596</v>
      </c>
      <c r="C35050" s="152" t="s">
        <v>20026</v>
      </c>
      <c r="D35050" s="151"/>
      <c r="E35050" s="152"/>
      <c r="F35050" s="152" t="s">
        <v>20027</v>
      </c>
      <c r="G35050" s="152" t="s">
        <v>20050</v>
      </c>
      <c r="H35050" s="152" t="s">
        <v>312</v>
      </c>
      <c r="I35050" s="152" t="s">
        <v>74</v>
      </c>
      <c r="J35050" s="153">
        <v>112910</v>
      </c>
      <c r="K35050" s="153">
        <v>0</v>
      </c>
      <c r="L35050" s="152" t="s">
        <v>819</v>
      </c>
      <c r="M35050" s="152" t="s">
        <v>820</v>
      </c>
      <c r="N35050" s="152" t="s">
        <v>587</v>
      </c>
      <c r="O35050" s="152" t="s">
        <v>587</v>
      </c>
      <c r="P35050" s="152" t="s">
        <v>651</v>
      </c>
      <c r="Q35050" s="152" t="s">
        <v>544</v>
      </c>
      <c r="R35050" s="146">
        <v>10</v>
      </c>
      <c r="S35050" s="154">
        <v>112910</v>
      </c>
    </row>
    <row r="35051" spans="1:19" ht="15.75" customHeight="1">
      <c r="A35051" s="151">
        <v>45596</v>
      </c>
      <c r="B35051" s="151">
        <v>45596</v>
      </c>
      <c r="C35051" s="152" t="s">
        <v>20026</v>
      </c>
      <c r="D35051" s="151"/>
      <c r="E35051" s="152"/>
      <c r="F35051" s="152" t="s">
        <v>20027</v>
      </c>
      <c r="G35051" s="152" t="s">
        <v>20050</v>
      </c>
      <c r="H35051" s="152" t="s">
        <v>74</v>
      </c>
      <c r="I35051" s="152" t="s">
        <v>312</v>
      </c>
      <c r="J35051" s="153">
        <v>0</v>
      </c>
      <c r="K35051" s="153">
        <v>112910</v>
      </c>
      <c r="L35051" s="152" t="s">
        <v>3472</v>
      </c>
      <c r="M35051" s="152" t="s">
        <v>3473</v>
      </c>
      <c r="N35051" s="152" t="s">
        <v>587</v>
      </c>
      <c r="O35051" s="152" t="s">
        <v>587</v>
      </c>
      <c r="P35051" s="152" t="s">
        <v>651</v>
      </c>
      <c r="Q35051" s="152" t="s">
        <v>544</v>
      </c>
      <c r="R35051" s="146">
        <v>10</v>
      </c>
      <c r="S35051" s="154">
        <v>-112910</v>
      </c>
    </row>
    <row r="35052" spans="1:19" ht="15.75" customHeight="1">
      <c r="A35052" s="151">
        <v>45596</v>
      </c>
      <c r="B35052" s="151">
        <v>45596</v>
      </c>
      <c r="C35052" s="152" t="s">
        <v>20026</v>
      </c>
      <c r="D35052" s="151"/>
      <c r="E35052" s="152"/>
      <c r="F35052" s="152" t="s">
        <v>20027</v>
      </c>
      <c r="G35052" s="152" t="s">
        <v>20051</v>
      </c>
      <c r="H35052" s="152" t="s">
        <v>312</v>
      </c>
      <c r="I35052" s="152" t="s">
        <v>74</v>
      </c>
      <c r="J35052" s="153">
        <v>2390</v>
      </c>
      <c r="K35052" s="153">
        <v>0</v>
      </c>
      <c r="L35052" s="152" t="s">
        <v>819</v>
      </c>
      <c r="M35052" s="152" t="s">
        <v>820</v>
      </c>
      <c r="N35052" s="152" t="s">
        <v>587</v>
      </c>
      <c r="O35052" s="152" t="s">
        <v>587</v>
      </c>
      <c r="P35052" s="152" t="s">
        <v>651</v>
      </c>
      <c r="Q35052" s="152" t="s">
        <v>544</v>
      </c>
      <c r="R35052" s="146">
        <v>10</v>
      </c>
      <c r="S35052" s="154">
        <v>2390</v>
      </c>
    </row>
    <row r="35053" spans="1:19" ht="15.75" customHeight="1">
      <c r="A35053" s="151">
        <v>45596</v>
      </c>
      <c r="B35053" s="151">
        <v>45596</v>
      </c>
      <c r="C35053" s="152" t="s">
        <v>20026</v>
      </c>
      <c r="D35053" s="151"/>
      <c r="E35053" s="152"/>
      <c r="F35053" s="152" t="s">
        <v>20027</v>
      </c>
      <c r="G35053" s="152" t="s">
        <v>20051</v>
      </c>
      <c r="H35053" s="152" t="s">
        <v>74</v>
      </c>
      <c r="I35053" s="152" t="s">
        <v>312</v>
      </c>
      <c r="J35053" s="153">
        <v>0</v>
      </c>
      <c r="K35053" s="153">
        <v>2390</v>
      </c>
      <c r="L35053" s="152" t="s">
        <v>6007</v>
      </c>
      <c r="M35053" s="152" t="s">
        <v>6008</v>
      </c>
      <c r="N35053" s="152" t="s">
        <v>587</v>
      </c>
      <c r="O35053" s="152" t="s">
        <v>587</v>
      </c>
      <c r="P35053" s="152" t="s">
        <v>651</v>
      </c>
      <c r="Q35053" s="152" t="s">
        <v>544</v>
      </c>
      <c r="R35053" s="146">
        <v>10</v>
      </c>
      <c r="S35053" s="154">
        <v>-2390</v>
      </c>
    </row>
    <row r="35054" spans="1:19" ht="15.75" customHeight="1">
      <c r="A35054" s="151">
        <v>45596</v>
      </c>
      <c r="B35054" s="151">
        <v>45596</v>
      </c>
      <c r="C35054" s="152" t="s">
        <v>20026</v>
      </c>
      <c r="D35054" s="151"/>
      <c r="E35054" s="152"/>
      <c r="F35054" s="152" t="s">
        <v>20027</v>
      </c>
      <c r="G35054" s="152" t="s">
        <v>20052</v>
      </c>
      <c r="H35054" s="152" t="s">
        <v>312</v>
      </c>
      <c r="I35054" s="152" t="s">
        <v>74</v>
      </c>
      <c r="J35054" s="153">
        <v>385568</v>
      </c>
      <c r="K35054" s="153">
        <v>0</v>
      </c>
      <c r="L35054" s="152" t="s">
        <v>819</v>
      </c>
      <c r="M35054" s="152" t="s">
        <v>820</v>
      </c>
      <c r="N35054" s="152" t="s">
        <v>587</v>
      </c>
      <c r="O35054" s="152" t="s">
        <v>587</v>
      </c>
      <c r="P35054" s="152" t="s">
        <v>651</v>
      </c>
      <c r="Q35054" s="152" t="s">
        <v>544</v>
      </c>
      <c r="R35054" s="146">
        <v>10</v>
      </c>
      <c r="S35054" s="154">
        <v>385568</v>
      </c>
    </row>
    <row r="35055" spans="1:19" ht="15.75" customHeight="1">
      <c r="A35055" s="151">
        <v>45596</v>
      </c>
      <c r="B35055" s="151">
        <v>45596</v>
      </c>
      <c r="C35055" s="152" t="s">
        <v>20026</v>
      </c>
      <c r="D35055" s="151"/>
      <c r="E35055" s="152"/>
      <c r="F35055" s="152" t="s">
        <v>20027</v>
      </c>
      <c r="G35055" s="152" t="s">
        <v>20052</v>
      </c>
      <c r="H35055" s="152" t="s">
        <v>74</v>
      </c>
      <c r="I35055" s="152" t="s">
        <v>312</v>
      </c>
      <c r="J35055" s="153">
        <v>0</v>
      </c>
      <c r="K35055" s="153">
        <v>385568</v>
      </c>
      <c r="L35055" s="152" t="s">
        <v>3936</v>
      </c>
      <c r="M35055" s="152" t="s">
        <v>3937</v>
      </c>
      <c r="N35055" s="152" t="s">
        <v>587</v>
      </c>
      <c r="O35055" s="152" t="s">
        <v>587</v>
      </c>
      <c r="P35055" s="152" t="s">
        <v>651</v>
      </c>
      <c r="Q35055" s="152" t="s">
        <v>544</v>
      </c>
      <c r="R35055" s="146">
        <v>10</v>
      </c>
      <c r="S35055" s="154">
        <v>-385568</v>
      </c>
    </row>
    <row r="35056" spans="1:19" ht="15.75" customHeight="1">
      <c r="A35056" s="151">
        <v>45596</v>
      </c>
      <c r="B35056" s="151">
        <v>45596</v>
      </c>
      <c r="C35056" s="152" t="s">
        <v>20026</v>
      </c>
      <c r="D35056" s="151"/>
      <c r="E35056" s="152"/>
      <c r="F35056" s="152" t="s">
        <v>20027</v>
      </c>
      <c r="G35056" s="152" t="s">
        <v>20053</v>
      </c>
      <c r="H35056" s="152" t="s">
        <v>312</v>
      </c>
      <c r="I35056" s="152" t="s">
        <v>74</v>
      </c>
      <c r="J35056" s="153">
        <v>907606</v>
      </c>
      <c r="K35056" s="153">
        <v>0</v>
      </c>
      <c r="L35056" s="152" t="s">
        <v>819</v>
      </c>
      <c r="M35056" s="152" t="s">
        <v>820</v>
      </c>
      <c r="N35056" s="152" t="s">
        <v>587</v>
      </c>
      <c r="O35056" s="152" t="s">
        <v>587</v>
      </c>
      <c r="P35056" s="152" t="s">
        <v>651</v>
      </c>
      <c r="Q35056" s="152" t="s">
        <v>544</v>
      </c>
      <c r="R35056" s="146">
        <v>10</v>
      </c>
      <c r="S35056" s="154">
        <v>907606</v>
      </c>
    </row>
    <row r="35057" spans="1:19" ht="15.75" customHeight="1">
      <c r="A35057" s="151">
        <v>45596</v>
      </c>
      <c r="B35057" s="151">
        <v>45596</v>
      </c>
      <c r="C35057" s="152" t="s">
        <v>20026</v>
      </c>
      <c r="D35057" s="151"/>
      <c r="E35057" s="152"/>
      <c r="F35057" s="152" t="s">
        <v>20027</v>
      </c>
      <c r="G35057" s="152" t="s">
        <v>20053</v>
      </c>
      <c r="H35057" s="152" t="s">
        <v>74</v>
      </c>
      <c r="I35057" s="152" t="s">
        <v>312</v>
      </c>
      <c r="J35057" s="153">
        <v>0</v>
      </c>
      <c r="K35057" s="153">
        <v>907606</v>
      </c>
      <c r="L35057" s="152" t="s">
        <v>4104</v>
      </c>
      <c r="M35057" s="152" t="s">
        <v>4105</v>
      </c>
      <c r="N35057" s="152" t="s">
        <v>587</v>
      </c>
      <c r="O35057" s="152" t="s">
        <v>587</v>
      </c>
      <c r="P35057" s="152" t="s">
        <v>651</v>
      </c>
      <c r="Q35057" s="152" t="s">
        <v>544</v>
      </c>
      <c r="R35057" s="146">
        <v>10</v>
      </c>
      <c r="S35057" s="154">
        <v>-907606</v>
      </c>
    </row>
    <row r="35058" spans="1:19" ht="15.75" customHeight="1">
      <c r="A35058" s="151">
        <v>45596</v>
      </c>
      <c r="B35058" s="151">
        <v>45596</v>
      </c>
      <c r="C35058" s="152" t="s">
        <v>20026</v>
      </c>
      <c r="D35058" s="151"/>
      <c r="E35058" s="152"/>
      <c r="F35058" s="152" t="s">
        <v>20027</v>
      </c>
      <c r="G35058" s="152" t="s">
        <v>20054</v>
      </c>
      <c r="H35058" s="152" t="s">
        <v>312</v>
      </c>
      <c r="I35058" s="152" t="s">
        <v>74</v>
      </c>
      <c r="J35058" s="153">
        <v>585479</v>
      </c>
      <c r="K35058" s="153">
        <v>0</v>
      </c>
      <c r="L35058" s="152" t="s">
        <v>819</v>
      </c>
      <c r="M35058" s="152" t="s">
        <v>820</v>
      </c>
      <c r="N35058" s="152" t="s">
        <v>587</v>
      </c>
      <c r="O35058" s="152" t="s">
        <v>587</v>
      </c>
      <c r="P35058" s="152" t="s">
        <v>651</v>
      </c>
      <c r="Q35058" s="152" t="s">
        <v>544</v>
      </c>
      <c r="R35058" s="146">
        <v>10</v>
      </c>
      <c r="S35058" s="154">
        <v>585479</v>
      </c>
    </row>
    <row r="35059" spans="1:19" ht="15.75" customHeight="1">
      <c r="A35059" s="151">
        <v>45596</v>
      </c>
      <c r="B35059" s="151">
        <v>45596</v>
      </c>
      <c r="C35059" s="152" t="s">
        <v>20026</v>
      </c>
      <c r="D35059" s="151"/>
      <c r="E35059" s="152"/>
      <c r="F35059" s="152" t="s">
        <v>20027</v>
      </c>
      <c r="G35059" s="152" t="s">
        <v>20054</v>
      </c>
      <c r="H35059" s="152" t="s">
        <v>74</v>
      </c>
      <c r="I35059" s="152" t="s">
        <v>312</v>
      </c>
      <c r="J35059" s="153">
        <v>0</v>
      </c>
      <c r="K35059" s="153">
        <v>585479</v>
      </c>
      <c r="L35059" s="152" t="s">
        <v>4107</v>
      </c>
      <c r="M35059" s="152" t="s">
        <v>4108</v>
      </c>
      <c r="N35059" s="152" t="s">
        <v>587</v>
      </c>
      <c r="O35059" s="152" t="s">
        <v>587</v>
      </c>
      <c r="P35059" s="152" t="s">
        <v>651</v>
      </c>
      <c r="Q35059" s="152" t="s">
        <v>544</v>
      </c>
      <c r="R35059" s="146">
        <v>10</v>
      </c>
      <c r="S35059" s="154">
        <v>-585479</v>
      </c>
    </row>
    <row r="35060" spans="1:19" ht="15.75" customHeight="1">
      <c r="A35060" s="151">
        <v>45596</v>
      </c>
      <c r="B35060" s="151">
        <v>45596</v>
      </c>
      <c r="C35060" s="152" t="s">
        <v>20026</v>
      </c>
      <c r="D35060" s="151"/>
      <c r="E35060" s="152"/>
      <c r="F35060" s="152" t="s">
        <v>20027</v>
      </c>
      <c r="G35060" s="152" t="s">
        <v>20055</v>
      </c>
      <c r="H35060" s="152" t="s">
        <v>312</v>
      </c>
      <c r="I35060" s="152" t="s">
        <v>74</v>
      </c>
      <c r="J35060" s="153">
        <v>37905</v>
      </c>
      <c r="K35060" s="153">
        <v>0</v>
      </c>
      <c r="L35060" s="152" t="s">
        <v>819</v>
      </c>
      <c r="M35060" s="152" t="s">
        <v>820</v>
      </c>
      <c r="N35060" s="152" t="s">
        <v>587</v>
      </c>
      <c r="O35060" s="152" t="s">
        <v>587</v>
      </c>
      <c r="P35060" s="152" t="s">
        <v>651</v>
      </c>
      <c r="Q35060" s="152" t="s">
        <v>544</v>
      </c>
      <c r="R35060" s="146">
        <v>10</v>
      </c>
      <c r="S35060" s="154">
        <v>37905</v>
      </c>
    </row>
    <row r="35061" spans="1:19" ht="15.75" customHeight="1">
      <c r="A35061" s="151">
        <v>45596</v>
      </c>
      <c r="B35061" s="151">
        <v>45596</v>
      </c>
      <c r="C35061" s="152" t="s">
        <v>20026</v>
      </c>
      <c r="D35061" s="151"/>
      <c r="E35061" s="152"/>
      <c r="F35061" s="152" t="s">
        <v>20027</v>
      </c>
      <c r="G35061" s="152" t="s">
        <v>20055</v>
      </c>
      <c r="H35061" s="152" t="s">
        <v>74</v>
      </c>
      <c r="I35061" s="152" t="s">
        <v>312</v>
      </c>
      <c r="J35061" s="153">
        <v>0</v>
      </c>
      <c r="K35061" s="153">
        <v>37905</v>
      </c>
      <c r="L35061" s="152" t="s">
        <v>4198</v>
      </c>
      <c r="M35061" s="152" t="s">
        <v>4199</v>
      </c>
      <c r="N35061" s="152" t="s">
        <v>587</v>
      </c>
      <c r="O35061" s="152" t="s">
        <v>587</v>
      </c>
      <c r="P35061" s="152" t="s">
        <v>651</v>
      </c>
      <c r="Q35061" s="152" t="s">
        <v>544</v>
      </c>
      <c r="R35061" s="146">
        <v>10</v>
      </c>
      <c r="S35061" s="154">
        <v>-37905</v>
      </c>
    </row>
    <row r="35062" spans="1:19" ht="15.75" customHeight="1">
      <c r="A35062" s="151">
        <v>45596</v>
      </c>
      <c r="B35062" s="151">
        <v>45596</v>
      </c>
      <c r="C35062" s="152" t="s">
        <v>20026</v>
      </c>
      <c r="D35062" s="151"/>
      <c r="E35062" s="152"/>
      <c r="F35062" s="152" t="s">
        <v>20027</v>
      </c>
      <c r="G35062" s="152" t="s">
        <v>20056</v>
      </c>
      <c r="H35062" s="152" t="s">
        <v>312</v>
      </c>
      <c r="I35062" s="152" t="s">
        <v>74</v>
      </c>
      <c r="J35062" s="153">
        <v>519</v>
      </c>
      <c r="K35062" s="153">
        <v>0</v>
      </c>
      <c r="L35062" s="152" t="s">
        <v>819</v>
      </c>
      <c r="M35062" s="152" t="s">
        <v>820</v>
      </c>
      <c r="N35062" s="152" t="s">
        <v>587</v>
      </c>
      <c r="O35062" s="152" t="s">
        <v>587</v>
      </c>
      <c r="P35062" s="152" t="s">
        <v>651</v>
      </c>
      <c r="Q35062" s="152" t="s">
        <v>544</v>
      </c>
      <c r="R35062" s="146">
        <v>10</v>
      </c>
      <c r="S35062" s="154">
        <v>519</v>
      </c>
    </row>
    <row r="35063" spans="1:19" ht="15.75" customHeight="1">
      <c r="A35063" s="151">
        <v>45596</v>
      </c>
      <c r="B35063" s="151">
        <v>45596</v>
      </c>
      <c r="C35063" s="152" t="s">
        <v>20026</v>
      </c>
      <c r="D35063" s="151"/>
      <c r="E35063" s="152"/>
      <c r="F35063" s="152" t="s">
        <v>20027</v>
      </c>
      <c r="G35063" s="152" t="s">
        <v>20056</v>
      </c>
      <c r="H35063" s="152" t="s">
        <v>74</v>
      </c>
      <c r="I35063" s="152" t="s">
        <v>312</v>
      </c>
      <c r="J35063" s="153">
        <v>0</v>
      </c>
      <c r="K35063" s="153">
        <v>519</v>
      </c>
      <c r="L35063" s="152" t="s">
        <v>6071</v>
      </c>
      <c r="M35063" s="152" t="s">
        <v>6072</v>
      </c>
      <c r="N35063" s="152" t="s">
        <v>587</v>
      </c>
      <c r="O35063" s="152" t="s">
        <v>587</v>
      </c>
      <c r="P35063" s="152" t="s">
        <v>651</v>
      </c>
      <c r="Q35063" s="152" t="s">
        <v>544</v>
      </c>
      <c r="R35063" s="146">
        <v>10</v>
      </c>
      <c r="S35063" s="154">
        <v>-519</v>
      </c>
    </row>
    <row r="35064" spans="1:19" ht="15.75" customHeight="1">
      <c r="A35064" s="151">
        <v>45596</v>
      </c>
      <c r="B35064" s="151">
        <v>45596</v>
      </c>
      <c r="C35064" s="152" t="s">
        <v>20026</v>
      </c>
      <c r="D35064" s="151"/>
      <c r="E35064" s="152"/>
      <c r="F35064" s="152" t="s">
        <v>20027</v>
      </c>
      <c r="G35064" s="152" t="s">
        <v>20057</v>
      </c>
      <c r="H35064" s="152" t="s">
        <v>312</v>
      </c>
      <c r="I35064" s="152" t="s">
        <v>74</v>
      </c>
      <c r="J35064" s="153">
        <v>2240</v>
      </c>
      <c r="K35064" s="153">
        <v>0</v>
      </c>
      <c r="L35064" s="152" t="s">
        <v>819</v>
      </c>
      <c r="M35064" s="152" t="s">
        <v>820</v>
      </c>
      <c r="N35064" s="152" t="s">
        <v>587</v>
      </c>
      <c r="O35064" s="152" t="s">
        <v>587</v>
      </c>
      <c r="P35064" s="152" t="s">
        <v>651</v>
      </c>
      <c r="Q35064" s="152" t="s">
        <v>544</v>
      </c>
      <c r="R35064" s="146">
        <v>10</v>
      </c>
      <c r="S35064" s="154">
        <v>2240</v>
      </c>
    </row>
    <row r="35065" spans="1:19" ht="15.75" customHeight="1">
      <c r="A35065" s="151">
        <v>45596</v>
      </c>
      <c r="B35065" s="151">
        <v>45596</v>
      </c>
      <c r="C35065" s="152" t="s">
        <v>20026</v>
      </c>
      <c r="D35065" s="151"/>
      <c r="E35065" s="152"/>
      <c r="F35065" s="152" t="s">
        <v>20027</v>
      </c>
      <c r="G35065" s="152" t="s">
        <v>20057</v>
      </c>
      <c r="H35065" s="152" t="s">
        <v>74</v>
      </c>
      <c r="I35065" s="152" t="s">
        <v>312</v>
      </c>
      <c r="J35065" s="153">
        <v>0</v>
      </c>
      <c r="K35065" s="153">
        <v>2240</v>
      </c>
      <c r="L35065" s="152" t="s">
        <v>5866</v>
      </c>
      <c r="M35065" s="152" t="s">
        <v>5867</v>
      </c>
      <c r="N35065" s="152" t="s">
        <v>587</v>
      </c>
      <c r="O35065" s="152" t="s">
        <v>587</v>
      </c>
      <c r="P35065" s="152" t="s">
        <v>651</v>
      </c>
      <c r="Q35065" s="152" t="s">
        <v>544</v>
      </c>
      <c r="R35065" s="146">
        <v>10</v>
      </c>
      <c r="S35065" s="154">
        <v>-2240</v>
      </c>
    </row>
    <row r="35066" spans="1:19" ht="15.75" customHeight="1">
      <c r="A35066" s="151">
        <v>45596</v>
      </c>
      <c r="B35066" s="151">
        <v>45596</v>
      </c>
      <c r="C35066" s="152" t="s">
        <v>20026</v>
      </c>
      <c r="D35066" s="151"/>
      <c r="E35066" s="152"/>
      <c r="F35066" s="152" t="s">
        <v>20027</v>
      </c>
      <c r="G35066" s="152" t="s">
        <v>20058</v>
      </c>
      <c r="H35066" s="152" t="s">
        <v>312</v>
      </c>
      <c r="I35066" s="152" t="s">
        <v>74</v>
      </c>
      <c r="J35066" s="153">
        <v>1305</v>
      </c>
      <c r="K35066" s="153">
        <v>0</v>
      </c>
      <c r="L35066" s="152" t="s">
        <v>819</v>
      </c>
      <c r="M35066" s="152" t="s">
        <v>820</v>
      </c>
      <c r="N35066" s="152" t="s">
        <v>587</v>
      </c>
      <c r="O35066" s="152" t="s">
        <v>587</v>
      </c>
      <c r="P35066" s="152" t="s">
        <v>651</v>
      </c>
      <c r="Q35066" s="152" t="s">
        <v>544</v>
      </c>
      <c r="R35066" s="146">
        <v>10</v>
      </c>
      <c r="S35066" s="154">
        <v>1305</v>
      </c>
    </row>
    <row r="35067" spans="1:19" ht="15.75" customHeight="1">
      <c r="A35067" s="151">
        <v>45596</v>
      </c>
      <c r="B35067" s="151">
        <v>45596</v>
      </c>
      <c r="C35067" s="152" t="s">
        <v>20026</v>
      </c>
      <c r="D35067" s="151"/>
      <c r="E35067" s="152"/>
      <c r="F35067" s="152" t="s">
        <v>20027</v>
      </c>
      <c r="G35067" s="152" t="s">
        <v>20058</v>
      </c>
      <c r="H35067" s="152" t="s">
        <v>74</v>
      </c>
      <c r="I35067" s="152" t="s">
        <v>312</v>
      </c>
      <c r="J35067" s="153">
        <v>0</v>
      </c>
      <c r="K35067" s="153">
        <v>1305</v>
      </c>
      <c r="L35067" s="152" t="s">
        <v>5917</v>
      </c>
      <c r="M35067" s="152" t="s">
        <v>5918</v>
      </c>
      <c r="N35067" s="152" t="s">
        <v>587</v>
      </c>
      <c r="O35067" s="152" t="s">
        <v>587</v>
      </c>
      <c r="P35067" s="152" t="s">
        <v>651</v>
      </c>
      <c r="Q35067" s="152" t="s">
        <v>544</v>
      </c>
      <c r="R35067" s="146">
        <v>10</v>
      </c>
      <c r="S35067" s="154">
        <v>-1305</v>
      </c>
    </row>
    <row r="35068" spans="1:19" ht="15.75" customHeight="1">
      <c r="A35068" s="151">
        <v>45596</v>
      </c>
      <c r="B35068" s="151">
        <v>45596</v>
      </c>
      <c r="C35068" s="152" t="s">
        <v>20026</v>
      </c>
      <c r="D35068" s="151"/>
      <c r="E35068" s="152"/>
      <c r="F35068" s="152" t="s">
        <v>20027</v>
      </c>
      <c r="G35068" s="152" t="s">
        <v>20059</v>
      </c>
      <c r="H35068" s="152" t="s">
        <v>312</v>
      </c>
      <c r="I35068" s="152" t="s">
        <v>74</v>
      </c>
      <c r="J35068" s="153">
        <v>1210</v>
      </c>
      <c r="K35068" s="153">
        <v>0</v>
      </c>
      <c r="L35068" s="152" t="s">
        <v>819</v>
      </c>
      <c r="M35068" s="152" t="s">
        <v>820</v>
      </c>
      <c r="N35068" s="152" t="s">
        <v>587</v>
      </c>
      <c r="O35068" s="152" t="s">
        <v>587</v>
      </c>
      <c r="P35068" s="152" t="s">
        <v>651</v>
      </c>
      <c r="Q35068" s="152" t="s">
        <v>544</v>
      </c>
      <c r="R35068" s="146">
        <v>10</v>
      </c>
      <c r="S35068" s="154">
        <v>1210</v>
      </c>
    </row>
    <row r="35069" spans="1:19" ht="15.75" customHeight="1">
      <c r="A35069" s="151">
        <v>45596</v>
      </c>
      <c r="B35069" s="151">
        <v>45596</v>
      </c>
      <c r="C35069" s="152" t="s">
        <v>20026</v>
      </c>
      <c r="D35069" s="151"/>
      <c r="E35069" s="152"/>
      <c r="F35069" s="152" t="s">
        <v>20027</v>
      </c>
      <c r="G35069" s="152" t="s">
        <v>20059</v>
      </c>
      <c r="H35069" s="152" t="s">
        <v>74</v>
      </c>
      <c r="I35069" s="152" t="s">
        <v>312</v>
      </c>
      <c r="J35069" s="153">
        <v>0</v>
      </c>
      <c r="K35069" s="153">
        <v>1210</v>
      </c>
      <c r="L35069" s="152" t="s">
        <v>8054</v>
      </c>
      <c r="M35069" s="152" t="s">
        <v>8055</v>
      </c>
      <c r="N35069" s="152" t="s">
        <v>587</v>
      </c>
      <c r="O35069" s="152" t="s">
        <v>587</v>
      </c>
      <c r="P35069" s="152" t="s">
        <v>651</v>
      </c>
      <c r="Q35069" s="152" t="s">
        <v>544</v>
      </c>
      <c r="R35069" s="146">
        <v>10</v>
      </c>
      <c r="S35069" s="154">
        <v>-1210</v>
      </c>
    </row>
    <row r="35070" spans="1:19" ht="15.75" customHeight="1">
      <c r="A35070" s="151">
        <v>45596</v>
      </c>
      <c r="B35070" s="151">
        <v>45596</v>
      </c>
      <c r="C35070" s="152" t="s">
        <v>20026</v>
      </c>
      <c r="D35070" s="151"/>
      <c r="E35070" s="152"/>
      <c r="F35070" s="152" t="s">
        <v>20027</v>
      </c>
      <c r="G35070" s="152" t="s">
        <v>20060</v>
      </c>
      <c r="H35070" s="152" t="s">
        <v>312</v>
      </c>
      <c r="I35070" s="152" t="s">
        <v>74</v>
      </c>
      <c r="J35070" s="153">
        <v>1647</v>
      </c>
      <c r="K35070" s="153">
        <v>0</v>
      </c>
      <c r="L35070" s="152" t="s">
        <v>819</v>
      </c>
      <c r="M35070" s="152" t="s">
        <v>820</v>
      </c>
      <c r="N35070" s="152" t="s">
        <v>587</v>
      </c>
      <c r="O35070" s="152" t="s">
        <v>587</v>
      </c>
      <c r="P35070" s="152" t="s">
        <v>651</v>
      </c>
      <c r="Q35070" s="152" t="s">
        <v>544</v>
      </c>
      <c r="R35070" s="146">
        <v>10</v>
      </c>
      <c r="S35070" s="154">
        <v>1647</v>
      </c>
    </row>
    <row r="35071" spans="1:19" ht="15.75" customHeight="1">
      <c r="A35071" s="151">
        <v>45596</v>
      </c>
      <c r="B35071" s="151">
        <v>45596</v>
      </c>
      <c r="C35071" s="152" t="s">
        <v>20026</v>
      </c>
      <c r="D35071" s="151"/>
      <c r="E35071" s="152"/>
      <c r="F35071" s="152" t="s">
        <v>20027</v>
      </c>
      <c r="G35071" s="152" t="s">
        <v>20060</v>
      </c>
      <c r="H35071" s="152" t="s">
        <v>74</v>
      </c>
      <c r="I35071" s="152" t="s">
        <v>312</v>
      </c>
      <c r="J35071" s="153">
        <v>0</v>
      </c>
      <c r="K35071" s="153">
        <v>1647</v>
      </c>
      <c r="L35071" s="152" t="s">
        <v>5984</v>
      </c>
      <c r="M35071" s="152" t="s">
        <v>5985</v>
      </c>
      <c r="N35071" s="152" t="s">
        <v>587</v>
      </c>
      <c r="O35071" s="152" t="s">
        <v>587</v>
      </c>
      <c r="P35071" s="152" t="s">
        <v>651</v>
      </c>
      <c r="Q35071" s="152" t="s">
        <v>544</v>
      </c>
      <c r="R35071" s="146">
        <v>10</v>
      </c>
      <c r="S35071" s="154">
        <v>-1647</v>
      </c>
    </row>
    <row r="35072" spans="1:19" ht="15.75" customHeight="1">
      <c r="A35072" s="151">
        <v>45596</v>
      </c>
      <c r="B35072" s="151">
        <v>45596</v>
      </c>
      <c r="C35072" s="152" t="s">
        <v>20026</v>
      </c>
      <c r="D35072" s="151"/>
      <c r="E35072" s="152"/>
      <c r="F35072" s="152" t="s">
        <v>20027</v>
      </c>
      <c r="G35072" s="152" t="s">
        <v>20061</v>
      </c>
      <c r="H35072" s="152" t="s">
        <v>312</v>
      </c>
      <c r="I35072" s="152" t="s">
        <v>74</v>
      </c>
      <c r="J35072" s="153">
        <v>11565</v>
      </c>
      <c r="K35072" s="153">
        <v>0</v>
      </c>
      <c r="L35072" s="152" t="s">
        <v>819</v>
      </c>
      <c r="M35072" s="152" t="s">
        <v>820</v>
      </c>
      <c r="N35072" s="152" t="s">
        <v>587</v>
      </c>
      <c r="O35072" s="152" t="s">
        <v>587</v>
      </c>
      <c r="P35072" s="152" t="s">
        <v>651</v>
      </c>
      <c r="Q35072" s="152" t="s">
        <v>544</v>
      </c>
      <c r="R35072" s="146">
        <v>10</v>
      </c>
      <c r="S35072" s="154">
        <v>11565</v>
      </c>
    </row>
    <row r="35073" spans="1:19" ht="15.75" customHeight="1">
      <c r="A35073" s="151">
        <v>45596</v>
      </c>
      <c r="B35073" s="151">
        <v>45596</v>
      </c>
      <c r="C35073" s="152" t="s">
        <v>20026</v>
      </c>
      <c r="D35073" s="151"/>
      <c r="E35073" s="152"/>
      <c r="F35073" s="152" t="s">
        <v>20027</v>
      </c>
      <c r="G35073" s="152" t="s">
        <v>20061</v>
      </c>
      <c r="H35073" s="152" t="s">
        <v>74</v>
      </c>
      <c r="I35073" s="152" t="s">
        <v>312</v>
      </c>
      <c r="J35073" s="153">
        <v>0</v>
      </c>
      <c r="K35073" s="153">
        <v>11565</v>
      </c>
      <c r="L35073" s="152" t="s">
        <v>4131</v>
      </c>
      <c r="M35073" s="152" t="s">
        <v>4132</v>
      </c>
      <c r="N35073" s="152" t="s">
        <v>587</v>
      </c>
      <c r="O35073" s="152" t="s">
        <v>587</v>
      </c>
      <c r="P35073" s="152" t="s">
        <v>651</v>
      </c>
      <c r="Q35073" s="152" t="s">
        <v>544</v>
      </c>
      <c r="R35073" s="146">
        <v>10</v>
      </c>
      <c r="S35073" s="154">
        <v>-11565</v>
      </c>
    </row>
    <row r="35074" spans="1:19" ht="15.75" customHeight="1">
      <c r="A35074" s="151">
        <v>45596</v>
      </c>
      <c r="B35074" s="151">
        <v>45596</v>
      </c>
      <c r="C35074" s="152" t="s">
        <v>20026</v>
      </c>
      <c r="D35074" s="151"/>
      <c r="E35074" s="152"/>
      <c r="F35074" s="152" t="s">
        <v>20027</v>
      </c>
      <c r="G35074" s="152" t="s">
        <v>20062</v>
      </c>
      <c r="H35074" s="152" t="s">
        <v>312</v>
      </c>
      <c r="I35074" s="152" t="s">
        <v>74</v>
      </c>
      <c r="J35074" s="153">
        <v>1285</v>
      </c>
      <c r="K35074" s="153">
        <v>0</v>
      </c>
      <c r="L35074" s="152" t="s">
        <v>819</v>
      </c>
      <c r="M35074" s="152" t="s">
        <v>820</v>
      </c>
      <c r="N35074" s="152" t="s">
        <v>587</v>
      </c>
      <c r="O35074" s="152" t="s">
        <v>587</v>
      </c>
      <c r="P35074" s="152" t="s">
        <v>651</v>
      </c>
      <c r="Q35074" s="152" t="s">
        <v>544</v>
      </c>
      <c r="R35074" s="146">
        <v>10</v>
      </c>
      <c r="S35074" s="154">
        <v>1285</v>
      </c>
    </row>
    <row r="35075" spans="1:19" ht="15.75" customHeight="1">
      <c r="A35075" s="151">
        <v>45596</v>
      </c>
      <c r="B35075" s="151">
        <v>45596</v>
      </c>
      <c r="C35075" s="152" t="s">
        <v>20026</v>
      </c>
      <c r="D35075" s="151"/>
      <c r="E35075" s="152"/>
      <c r="F35075" s="152" t="s">
        <v>20027</v>
      </c>
      <c r="G35075" s="152" t="s">
        <v>20062</v>
      </c>
      <c r="H35075" s="152" t="s">
        <v>74</v>
      </c>
      <c r="I35075" s="152" t="s">
        <v>312</v>
      </c>
      <c r="J35075" s="153">
        <v>0</v>
      </c>
      <c r="K35075" s="153">
        <v>1285</v>
      </c>
      <c r="L35075" s="152" t="s">
        <v>11890</v>
      </c>
      <c r="M35075" s="152" t="s">
        <v>11891</v>
      </c>
      <c r="N35075" s="152" t="s">
        <v>587</v>
      </c>
      <c r="O35075" s="152" t="s">
        <v>587</v>
      </c>
      <c r="P35075" s="152" t="s">
        <v>651</v>
      </c>
      <c r="Q35075" s="152" t="s">
        <v>544</v>
      </c>
      <c r="R35075" s="146">
        <v>10</v>
      </c>
      <c r="S35075" s="154">
        <v>-1285</v>
      </c>
    </row>
    <row r="35076" spans="1:19" ht="15.75" customHeight="1">
      <c r="A35076" s="151">
        <v>45596</v>
      </c>
      <c r="B35076" s="151">
        <v>45596</v>
      </c>
      <c r="C35076" s="152" t="s">
        <v>20026</v>
      </c>
      <c r="D35076" s="151"/>
      <c r="E35076" s="152"/>
      <c r="F35076" s="152" t="s">
        <v>20027</v>
      </c>
      <c r="G35076" s="152" t="s">
        <v>20063</v>
      </c>
      <c r="H35076" s="152" t="s">
        <v>312</v>
      </c>
      <c r="I35076" s="152" t="s">
        <v>74</v>
      </c>
      <c r="J35076" s="153">
        <v>18020</v>
      </c>
      <c r="K35076" s="153">
        <v>0</v>
      </c>
      <c r="L35076" s="152" t="s">
        <v>819</v>
      </c>
      <c r="M35076" s="152" t="s">
        <v>820</v>
      </c>
      <c r="N35076" s="152" t="s">
        <v>587</v>
      </c>
      <c r="O35076" s="152" t="s">
        <v>587</v>
      </c>
      <c r="P35076" s="152" t="s">
        <v>651</v>
      </c>
      <c r="Q35076" s="152" t="s">
        <v>544</v>
      </c>
      <c r="R35076" s="146">
        <v>10</v>
      </c>
      <c r="S35076" s="154">
        <v>18020</v>
      </c>
    </row>
    <row r="35077" spans="1:19" ht="15.75" customHeight="1">
      <c r="A35077" s="151">
        <v>45596</v>
      </c>
      <c r="B35077" s="151">
        <v>45596</v>
      </c>
      <c r="C35077" s="152" t="s">
        <v>20026</v>
      </c>
      <c r="D35077" s="151"/>
      <c r="E35077" s="152"/>
      <c r="F35077" s="152" t="s">
        <v>20027</v>
      </c>
      <c r="G35077" s="152" t="s">
        <v>20063</v>
      </c>
      <c r="H35077" s="152" t="s">
        <v>74</v>
      </c>
      <c r="I35077" s="152" t="s">
        <v>312</v>
      </c>
      <c r="J35077" s="153">
        <v>0</v>
      </c>
      <c r="K35077" s="153">
        <v>18020</v>
      </c>
      <c r="L35077" s="152" t="s">
        <v>2873</v>
      </c>
      <c r="M35077" s="152" t="s">
        <v>2874</v>
      </c>
      <c r="N35077" s="152" t="s">
        <v>587</v>
      </c>
      <c r="O35077" s="152" t="s">
        <v>587</v>
      </c>
      <c r="P35077" s="152" t="s">
        <v>651</v>
      </c>
      <c r="Q35077" s="152" t="s">
        <v>544</v>
      </c>
      <c r="R35077" s="146">
        <v>10</v>
      </c>
      <c r="S35077" s="154">
        <v>-18020</v>
      </c>
    </row>
    <row r="35078" spans="1:19" ht="15.75" customHeight="1">
      <c r="A35078" s="151">
        <v>45596</v>
      </c>
      <c r="B35078" s="151">
        <v>45596</v>
      </c>
      <c r="C35078" s="152" t="s">
        <v>20026</v>
      </c>
      <c r="D35078" s="151"/>
      <c r="E35078" s="152"/>
      <c r="F35078" s="152" t="s">
        <v>20027</v>
      </c>
      <c r="G35078" s="152" t="s">
        <v>20064</v>
      </c>
      <c r="H35078" s="152" t="s">
        <v>312</v>
      </c>
      <c r="I35078" s="152" t="s">
        <v>74</v>
      </c>
      <c r="J35078" s="153">
        <v>8840</v>
      </c>
      <c r="K35078" s="153">
        <v>0</v>
      </c>
      <c r="L35078" s="152" t="s">
        <v>819</v>
      </c>
      <c r="M35078" s="152" t="s">
        <v>820</v>
      </c>
      <c r="N35078" s="152" t="s">
        <v>587</v>
      </c>
      <c r="O35078" s="152" t="s">
        <v>587</v>
      </c>
      <c r="P35078" s="152" t="s">
        <v>651</v>
      </c>
      <c r="Q35078" s="152" t="s">
        <v>544</v>
      </c>
      <c r="R35078" s="146">
        <v>10</v>
      </c>
      <c r="S35078" s="154">
        <v>8840</v>
      </c>
    </row>
    <row r="35079" spans="1:19" ht="15.75" customHeight="1">
      <c r="A35079" s="151">
        <v>45596</v>
      </c>
      <c r="B35079" s="151">
        <v>45596</v>
      </c>
      <c r="C35079" s="152" t="s">
        <v>20026</v>
      </c>
      <c r="D35079" s="151"/>
      <c r="E35079" s="152"/>
      <c r="F35079" s="152" t="s">
        <v>20027</v>
      </c>
      <c r="G35079" s="152" t="s">
        <v>20064</v>
      </c>
      <c r="H35079" s="152" t="s">
        <v>74</v>
      </c>
      <c r="I35079" s="152" t="s">
        <v>312</v>
      </c>
      <c r="J35079" s="153">
        <v>0</v>
      </c>
      <c r="K35079" s="153">
        <v>8840</v>
      </c>
      <c r="L35079" s="152" t="s">
        <v>3493</v>
      </c>
      <c r="M35079" s="152" t="s">
        <v>3494</v>
      </c>
      <c r="N35079" s="152" t="s">
        <v>587</v>
      </c>
      <c r="O35079" s="152" t="s">
        <v>587</v>
      </c>
      <c r="P35079" s="152" t="s">
        <v>651</v>
      </c>
      <c r="Q35079" s="152" t="s">
        <v>544</v>
      </c>
      <c r="R35079" s="146">
        <v>10</v>
      </c>
      <c r="S35079" s="154">
        <v>-8840</v>
      </c>
    </row>
    <row r="35080" spans="1:19" ht="15.75" customHeight="1">
      <c r="A35080" s="151">
        <v>45596</v>
      </c>
      <c r="B35080" s="151">
        <v>45596</v>
      </c>
      <c r="C35080" s="152" t="s">
        <v>20026</v>
      </c>
      <c r="D35080" s="151"/>
      <c r="E35080" s="152"/>
      <c r="F35080" s="152" t="s">
        <v>20027</v>
      </c>
      <c r="G35080" s="152" t="s">
        <v>20065</v>
      </c>
      <c r="H35080" s="152" t="s">
        <v>312</v>
      </c>
      <c r="I35080" s="152" t="s">
        <v>74</v>
      </c>
      <c r="J35080" s="153">
        <v>740</v>
      </c>
      <c r="K35080" s="153">
        <v>0</v>
      </c>
      <c r="L35080" s="152" t="s">
        <v>819</v>
      </c>
      <c r="M35080" s="152" t="s">
        <v>820</v>
      </c>
      <c r="N35080" s="152" t="s">
        <v>587</v>
      </c>
      <c r="O35080" s="152" t="s">
        <v>587</v>
      </c>
      <c r="P35080" s="152" t="s">
        <v>651</v>
      </c>
      <c r="Q35080" s="152" t="s">
        <v>544</v>
      </c>
      <c r="R35080" s="146">
        <v>10</v>
      </c>
      <c r="S35080" s="154">
        <v>740</v>
      </c>
    </row>
    <row r="35081" spans="1:19" ht="15.75" customHeight="1">
      <c r="A35081" s="151">
        <v>45596</v>
      </c>
      <c r="B35081" s="151">
        <v>45596</v>
      </c>
      <c r="C35081" s="152" t="s">
        <v>20026</v>
      </c>
      <c r="D35081" s="151"/>
      <c r="E35081" s="152"/>
      <c r="F35081" s="152" t="s">
        <v>20027</v>
      </c>
      <c r="G35081" s="152" t="s">
        <v>20065</v>
      </c>
      <c r="H35081" s="152" t="s">
        <v>74</v>
      </c>
      <c r="I35081" s="152" t="s">
        <v>312</v>
      </c>
      <c r="J35081" s="153">
        <v>0</v>
      </c>
      <c r="K35081" s="153">
        <v>740</v>
      </c>
      <c r="L35081" s="152" t="s">
        <v>4230</v>
      </c>
      <c r="M35081" s="152" t="s">
        <v>4231</v>
      </c>
      <c r="N35081" s="152" t="s">
        <v>587</v>
      </c>
      <c r="O35081" s="152" t="s">
        <v>587</v>
      </c>
      <c r="P35081" s="152" t="s">
        <v>651</v>
      </c>
      <c r="Q35081" s="152" t="s">
        <v>544</v>
      </c>
      <c r="R35081" s="146">
        <v>10</v>
      </c>
      <c r="S35081" s="154">
        <v>-740</v>
      </c>
    </row>
    <row r="35082" spans="1:19" ht="15.75" customHeight="1">
      <c r="A35082" s="151">
        <v>45596</v>
      </c>
      <c r="B35082" s="151">
        <v>45596</v>
      </c>
      <c r="C35082" s="152" t="s">
        <v>20026</v>
      </c>
      <c r="D35082" s="151"/>
      <c r="E35082" s="152"/>
      <c r="F35082" s="152" t="s">
        <v>20027</v>
      </c>
      <c r="G35082" s="152" t="s">
        <v>20066</v>
      </c>
      <c r="H35082" s="152" t="s">
        <v>312</v>
      </c>
      <c r="I35082" s="152" t="s">
        <v>74</v>
      </c>
      <c r="J35082" s="153">
        <v>17580</v>
      </c>
      <c r="K35082" s="153">
        <v>0</v>
      </c>
      <c r="L35082" s="152" t="s">
        <v>819</v>
      </c>
      <c r="M35082" s="152" t="s">
        <v>820</v>
      </c>
      <c r="N35082" s="152" t="s">
        <v>587</v>
      </c>
      <c r="O35082" s="152" t="s">
        <v>587</v>
      </c>
      <c r="P35082" s="152" t="s">
        <v>651</v>
      </c>
      <c r="Q35082" s="152" t="s">
        <v>544</v>
      </c>
      <c r="R35082" s="146">
        <v>10</v>
      </c>
      <c r="S35082" s="154">
        <v>17580</v>
      </c>
    </row>
    <row r="35083" spans="1:19" ht="15.75" customHeight="1">
      <c r="A35083" s="151">
        <v>45596</v>
      </c>
      <c r="B35083" s="151">
        <v>45596</v>
      </c>
      <c r="C35083" s="152" t="s">
        <v>20026</v>
      </c>
      <c r="D35083" s="151"/>
      <c r="E35083" s="152"/>
      <c r="F35083" s="152" t="s">
        <v>20027</v>
      </c>
      <c r="G35083" s="152" t="s">
        <v>20066</v>
      </c>
      <c r="H35083" s="152" t="s">
        <v>74</v>
      </c>
      <c r="I35083" s="152" t="s">
        <v>312</v>
      </c>
      <c r="J35083" s="153">
        <v>0</v>
      </c>
      <c r="K35083" s="153">
        <v>17580</v>
      </c>
      <c r="L35083" s="152" t="s">
        <v>4066</v>
      </c>
      <c r="M35083" s="152" t="s">
        <v>4067</v>
      </c>
      <c r="N35083" s="152" t="s">
        <v>587</v>
      </c>
      <c r="O35083" s="152" t="s">
        <v>587</v>
      </c>
      <c r="P35083" s="152" t="s">
        <v>651</v>
      </c>
      <c r="Q35083" s="152" t="s">
        <v>544</v>
      </c>
      <c r="R35083" s="146">
        <v>10</v>
      </c>
      <c r="S35083" s="154">
        <v>-17580</v>
      </c>
    </row>
    <row r="35084" spans="1:19" ht="15.75" customHeight="1">
      <c r="A35084" s="151">
        <v>45596</v>
      </c>
      <c r="B35084" s="151">
        <v>45596</v>
      </c>
      <c r="C35084" s="152" t="s">
        <v>20026</v>
      </c>
      <c r="D35084" s="151"/>
      <c r="E35084" s="152"/>
      <c r="F35084" s="152" t="s">
        <v>20027</v>
      </c>
      <c r="G35084" s="152" t="s">
        <v>20067</v>
      </c>
      <c r="H35084" s="152" t="s">
        <v>312</v>
      </c>
      <c r="I35084" s="152" t="s">
        <v>74</v>
      </c>
      <c r="J35084" s="153">
        <v>1883</v>
      </c>
      <c r="K35084" s="153">
        <v>0</v>
      </c>
      <c r="L35084" s="152" t="s">
        <v>819</v>
      </c>
      <c r="M35084" s="152" t="s">
        <v>820</v>
      </c>
      <c r="N35084" s="152" t="s">
        <v>587</v>
      </c>
      <c r="O35084" s="152" t="s">
        <v>587</v>
      </c>
      <c r="P35084" s="152" t="s">
        <v>651</v>
      </c>
      <c r="Q35084" s="152" t="s">
        <v>544</v>
      </c>
      <c r="R35084" s="146">
        <v>10</v>
      </c>
      <c r="S35084" s="154">
        <v>1883</v>
      </c>
    </row>
    <row r="35085" spans="1:19" ht="15.75" customHeight="1">
      <c r="A35085" s="151">
        <v>45596</v>
      </c>
      <c r="B35085" s="151">
        <v>45596</v>
      </c>
      <c r="C35085" s="152" t="s">
        <v>20026</v>
      </c>
      <c r="D35085" s="151"/>
      <c r="E35085" s="152"/>
      <c r="F35085" s="152" t="s">
        <v>20027</v>
      </c>
      <c r="G35085" s="152" t="s">
        <v>20067</v>
      </c>
      <c r="H35085" s="152" t="s">
        <v>74</v>
      </c>
      <c r="I35085" s="152" t="s">
        <v>312</v>
      </c>
      <c r="J35085" s="153">
        <v>0</v>
      </c>
      <c r="K35085" s="153">
        <v>1883</v>
      </c>
      <c r="L35085" s="152" t="s">
        <v>3524</v>
      </c>
      <c r="M35085" s="152" t="s">
        <v>3525</v>
      </c>
      <c r="N35085" s="152" t="s">
        <v>587</v>
      </c>
      <c r="O35085" s="152" t="s">
        <v>587</v>
      </c>
      <c r="P35085" s="152" t="s">
        <v>651</v>
      </c>
      <c r="Q35085" s="152" t="s">
        <v>544</v>
      </c>
      <c r="R35085" s="146">
        <v>10</v>
      </c>
      <c r="S35085" s="154">
        <v>-1883</v>
      </c>
    </row>
    <row r="35086" spans="1:19" ht="15.75" customHeight="1">
      <c r="A35086" s="151">
        <v>45596</v>
      </c>
      <c r="B35086" s="151">
        <v>45596</v>
      </c>
      <c r="C35086" s="152" t="s">
        <v>20026</v>
      </c>
      <c r="D35086" s="151"/>
      <c r="E35086" s="152"/>
      <c r="F35086" s="152" t="s">
        <v>20027</v>
      </c>
      <c r="G35086" s="152" t="s">
        <v>20068</v>
      </c>
      <c r="H35086" s="152" t="s">
        <v>312</v>
      </c>
      <c r="I35086" s="152" t="s">
        <v>74</v>
      </c>
      <c r="J35086" s="153">
        <v>3245</v>
      </c>
      <c r="K35086" s="153">
        <v>0</v>
      </c>
      <c r="L35086" s="152" t="s">
        <v>819</v>
      </c>
      <c r="M35086" s="152" t="s">
        <v>820</v>
      </c>
      <c r="N35086" s="152" t="s">
        <v>587</v>
      </c>
      <c r="O35086" s="152" t="s">
        <v>587</v>
      </c>
      <c r="P35086" s="152" t="s">
        <v>651</v>
      </c>
      <c r="Q35086" s="152" t="s">
        <v>544</v>
      </c>
      <c r="R35086" s="146">
        <v>10</v>
      </c>
      <c r="S35086" s="154">
        <v>3245</v>
      </c>
    </row>
    <row r="35087" spans="1:19" ht="15.75" customHeight="1">
      <c r="A35087" s="151">
        <v>45596</v>
      </c>
      <c r="B35087" s="151">
        <v>45596</v>
      </c>
      <c r="C35087" s="152" t="s">
        <v>20026</v>
      </c>
      <c r="D35087" s="151"/>
      <c r="E35087" s="152"/>
      <c r="F35087" s="152" t="s">
        <v>20027</v>
      </c>
      <c r="G35087" s="152" t="s">
        <v>20068</v>
      </c>
      <c r="H35087" s="152" t="s">
        <v>74</v>
      </c>
      <c r="I35087" s="152" t="s">
        <v>312</v>
      </c>
      <c r="J35087" s="153">
        <v>0</v>
      </c>
      <c r="K35087" s="153">
        <v>3245</v>
      </c>
      <c r="L35087" s="152" t="s">
        <v>3836</v>
      </c>
      <c r="M35087" s="152" t="s">
        <v>3837</v>
      </c>
      <c r="N35087" s="152" t="s">
        <v>587</v>
      </c>
      <c r="O35087" s="152" t="s">
        <v>587</v>
      </c>
      <c r="P35087" s="152" t="s">
        <v>651</v>
      </c>
      <c r="Q35087" s="152" t="s">
        <v>544</v>
      </c>
      <c r="R35087" s="146">
        <v>10</v>
      </c>
      <c r="S35087" s="154">
        <v>-3245</v>
      </c>
    </row>
    <row r="35088" spans="1:19" ht="15.75" customHeight="1">
      <c r="A35088" s="151">
        <v>45596</v>
      </c>
      <c r="B35088" s="151">
        <v>45596</v>
      </c>
      <c r="C35088" s="152" t="s">
        <v>20026</v>
      </c>
      <c r="D35088" s="151"/>
      <c r="E35088" s="152"/>
      <c r="F35088" s="152" t="s">
        <v>20027</v>
      </c>
      <c r="G35088" s="152" t="s">
        <v>20069</v>
      </c>
      <c r="H35088" s="152" t="s">
        <v>312</v>
      </c>
      <c r="I35088" s="152" t="s">
        <v>74</v>
      </c>
      <c r="J35088" s="153">
        <v>4250</v>
      </c>
      <c r="K35088" s="153">
        <v>0</v>
      </c>
      <c r="L35088" s="152" t="s">
        <v>819</v>
      </c>
      <c r="M35088" s="152" t="s">
        <v>820</v>
      </c>
      <c r="N35088" s="152" t="s">
        <v>587</v>
      </c>
      <c r="O35088" s="152" t="s">
        <v>587</v>
      </c>
      <c r="P35088" s="152" t="s">
        <v>651</v>
      </c>
      <c r="Q35088" s="152" t="s">
        <v>544</v>
      </c>
      <c r="R35088" s="146">
        <v>10</v>
      </c>
      <c r="S35088" s="154">
        <v>4250</v>
      </c>
    </row>
    <row r="35089" spans="1:19" ht="15.75" customHeight="1">
      <c r="A35089" s="151">
        <v>45596</v>
      </c>
      <c r="B35089" s="151">
        <v>45596</v>
      </c>
      <c r="C35089" s="152" t="s">
        <v>20026</v>
      </c>
      <c r="D35089" s="151"/>
      <c r="E35089" s="152"/>
      <c r="F35089" s="152" t="s">
        <v>20027</v>
      </c>
      <c r="G35089" s="152" t="s">
        <v>20069</v>
      </c>
      <c r="H35089" s="152" t="s">
        <v>74</v>
      </c>
      <c r="I35089" s="152" t="s">
        <v>312</v>
      </c>
      <c r="J35089" s="153">
        <v>0</v>
      </c>
      <c r="K35089" s="153">
        <v>4250</v>
      </c>
      <c r="L35089" s="152" t="s">
        <v>3475</v>
      </c>
      <c r="M35089" s="152" t="s">
        <v>3476</v>
      </c>
      <c r="N35089" s="152" t="s">
        <v>587</v>
      </c>
      <c r="O35089" s="152" t="s">
        <v>587</v>
      </c>
      <c r="P35089" s="152" t="s">
        <v>651</v>
      </c>
      <c r="Q35089" s="152" t="s">
        <v>544</v>
      </c>
      <c r="R35089" s="146">
        <v>10</v>
      </c>
      <c r="S35089" s="154">
        <v>-4250</v>
      </c>
    </row>
    <row r="35090" spans="1:19" ht="15.75" customHeight="1">
      <c r="A35090" s="151">
        <v>45596</v>
      </c>
      <c r="B35090" s="151">
        <v>45596</v>
      </c>
      <c r="C35090" s="152" t="s">
        <v>20026</v>
      </c>
      <c r="D35090" s="151"/>
      <c r="E35090" s="152"/>
      <c r="F35090" s="152" t="s">
        <v>20027</v>
      </c>
      <c r="G35090" s="152" t="s">
        <v>20070</v>
      </c>
      <c r="H35090" s="152" t="s">
        <v>312</v>
      </c>
      <c r="I35090" s="152" t="s">
        <v>74</v>
      </c>
      <c r="J35090" s="153">
        <v>4245</v>
      </c>
      <c r="K35090" s="153">
        <v>0</v>
      </c>
      <c r="L35090" s="152" t="s">
        <v>819</v>
      </c>
      <c r="M35090" s="152" t="s">
        <v>820</v>
      </c>
      <c r="N35090" s="152" t="s">
        <v>587</v>
      </c>
      <c r="O35090" s="152" t="s">
        <v>587</v>
      </c>
      <c r="P35090" s="152" t="s">
        <v>651</v>
      </c>
      <c r="Q35090" s="152" t="s">
        <v>544</v>
      </c>
      <c r="R35090" s="146">
        <v>10</v>
      </c>
      <c r="S35090" s="154">
        <v>4245</v>
      </c>
    </row>
    <row r="35091" spans="1:19" ht="15.75" customHeight="1">
      <c r="A35091" s="151">
        <v>45596</v>
      </c>
      <c r="B35091" s="151">
        <v>45596</v>
      </c>
      <c r="C35091" s="152" t="s">
        <v>20026</v>
      </c>
      <c r="D35091" s="151"/>
      <c r="E35091" s="152"/>
      <c r="F35091" s="152" t="s">
        <v>20027</v>
      </c>
      <c r="G35091" s="152" t="s">
        <v>20070</v>
      </c>
      <c r="H35091" s="152" t="s">
        <v>74</v>
      </c>
      <c r="I35091" s="152" t="s">
        <v>312</v>
      </c>
      <c r="J35091" s="153">
        <v>0</v>
      </c>
      <c r="K35091" s="153">
        <v>4245</v>
      </c>
      <c r="L35091" s="152" t="s">
        <v>3509</v>
      </c>
      <c r="M35091" s="152" t="s">
        <v>3510</v>
      </c>
      <c r="N35091" s="152" t="s">
        <v>587</v>
      </c>
      <c r="O35091" s="152" t="s">
        <v>587</v>
      </c>
      <c r="P35091" s="152" t="s">
        <v>651</v>
      </c>
      <c r="Q35091" s="152" t="s">
        <v>544</v>
      </c>
      <c r="R35091" s="146">
        <v>10</v>
      </c>
      <c r="S35091" s="154">
        <v>-4245</v>
      </c>
    </row>
    <row r="35092" spans="1:19" ht="15.75" customHeight="1">
      <c r="A35092" s="151">
        <v>45596</v>
      </c>
      <c r="B35092" s="151">
        <v>45596</v>
      </c>
      <c r="C35092" s="152" t="s">
        <v>20026</v>
      </c>
      <c r="D35092" s="151"/>
      <c r="E35092" s="152"/>
      <c r="F35092" s="152" t="s">
        <v>20027</v>
      </c>
      <c r="G35092" s="152" t="s">
        <v>20071</v>
      </c>
      <c r="H35092" s="152" t="s">
        <v>312</v>
      </c>
      <c r="I35092" s="152" t="s">
        <v>74</v>
      </c>
      <c r="J35092" s="153">
        <v>1658</v>
      </c>
      <c r="K35092" s="153">
        <v>0</v>
      </c>
      <c r="L35092" s="152" t="s">
        <v>819</v>
      </c>
      <c r="M35092" s="152" t="s">
        <v>820</v>
      </c>
      <c r="N35092" s="152" t="s">
        <v>587</v>
      </c>
      <c r="O35092" s="152" t="s">
        <v>587</v>
      </c>
      <c r="P35092" s="152" t="s">
        <v>651</v>
      </c>
      <c r="Q35092" s="152" t="s">
        <v>544</v>
      </c>
      <c r="R35092" s="146">
        <v>10</v>
      </c>
      <c r="S35092" s="154">
        <v>1658</v>
      </c>
    </row>
    <row r="35093" spans="1:19" ht="15.75" customHeight="1">
      <c r="A35093" s="151">
        <v>45596</v>
      </c>
      <c r="B35093" s="151">
        <v>45596</v>
      </c>
      <c r="C35093" s="152" t="s">
        <v>20026</v>
      </c>
      <c r="D35093" s="151"/>
      <c r="E35093" s="152"/>
      <c r="F35093" s="152" t="s">
        <v>20027</v>
      </c>
      <c r="G35093" s="152" t="s">
        <v>20071</v>
      </c>
      <c r="H35093" s="152" t="s">
        <v>74</v>
      </c>
      <c r="I35093" s="152" t="s">
        <v>312</v>
      </c>
      <c r="J35093" s="153">
        <v>0</v>
      </c>
      <c r="K35093" s="153">
        <v>1658</v>
      </c>
      <c r="L35093" s="152" t="s">
        <v>10189</v>
      </c>
      <c r="M35093" s="152" t="s">
        <v>10190</v>
      </c>
      <c r="N35093" s="152" t="s">
        <v>587</v>
      </c>
      <c r="O35093" s="152" t="s">
        <v>587</v>
      </c>
      <c r="P35093" s="152" t="s">
        <v>651</v>
      </c>
      <c r="Q35093" s="152" t="s">
        <v>544</v>
      </c>
      <c r="R35093" s="146">
        <v>10</v>
      </c>
      <c r="S35093" s="154">
        <v>-1658</v>
      </c>
    </row>
    <row r="35094" spans="1:19" ht="15.75" customHeight="1">
      <c r="A35094" s="151">
        <v>45596</v>
      </c>
      <c r="B35094" s="151">
        <v>45596</v>
      </c>
      <c r="C35094" s="152" t="s">
        <v>20026</v>
      </c>
      <c r="D35094" s="151"/>
      <c r="E35094" s="152"/>
      <c r="F35094" s="152" t="s">
        <v>20027</v>
      </c>
      <c r="G35094" s="152" t="s">
        <v>20072</v>
      </c>
      <c r="H35094" s="152" t="s">
        <v>312</v>
      </c>
      <c r="I35094" s="152" t="s">
        <v>74</v>
      </c>
      <c r="J35094" s="153">
        <v>2163</v>
      </c>
      <c r="K35094" s="153">
        <v>0</v>
      </c>
      <c r="L35094" s="152" t="s">
        <v>819</v>
      </c>
      <c r="M35094" s="152" t="s">
        <v>820</v>
      </c>
      <c r="N35094" s="152" t="s">
        <v>587</v>
      </c>
      <c r="O35094" s="152" t="s">
        <v>587</v>
      </c>
      <c r="P35094" s="152" t="s">
        <v>651</v>
      </c>
      <c r="Q35094" s="152" t="s">
        <v>544</v>
      </c>
      <c r="R35094" s="146">
        <v>10</v>
      </c>
      <c r="S35094" s="154">
        <v>2163</v>
      </c>
    </row>
    <row r="35095" spans="1:19" ht="15.75" customHeight="1">
      <c r="A35095" s="151">
        <v>45596</v>
      </c>
      <c r="B35095" s="151">
        <v>45596</v>
      </c>
      <c r="C35095" s="152" t="s">
        <v>20026</v>
      </c>
      <c r="D35095" s="151"/>
      <c r="E35095" s="152"/>
      <c r="F35095" s="152" t="s">
        <v>20027</v>
      </c>
      <c r="G35095" s="152" t="s">
        <v>20072</v>
      </c>
      <c r="H35095" s="152" t="s">
        <v>74</v>
      </c>
      <c r="I35095" s="152" t="s">
        <v>312</v>
      </c>
      <c r="J35095" s="153">
        <v>0</v>
      </c>
      <c r="K35095" s="153">
        <v>2163</v>
      </c>
      <c r="L35095" s="152" t="s">
        <v>3340</v>
      </c>
      <c r="M35095" s="152" t="s">
        <v>3341</v>
      </c>
      <c r="N35095" s="152" t="s">
        <v>587</v>
      </c>
      <c r="O35095" s="152" t="s">
        <v>587</v>
      </c>
      <c r="P35095" s="152" t="s">
        <v>651</v>
      </c>
      <c r="Q35095" s="152" t="s">
        <v>544</v>
      </c>
      <c r="R35095" s="146">
        <v>10</v>
      </c>
      <c r="S35095" s="154">
        <v>-2163</v>
      </c>
    </row>
    <row r="35096" spans="1:19" ht="15.75" customHeight="1">
      <c r="A35096" s="151">
        <v>45596</v>
      </c>
      <c r="B35096" s="151">
        <v>45596</v>
      </c>
      <c r="C35096" s="152" t="s">
        <v>20026</v>
      </c>
      <c r="D35096" s="151"/>
      <c r="E35096" s="152"/>
      <c r="F35096" s="152" t="s">
        <v>20027</v>
      </c>
      <c r="G35096" s="152" t="s">
        <v>20073</v>
      </c>
      <c r="H35096" s="152" t="s">
        <v>312</v>
      </c>
      <c r="I35096" s="152" t="s">
        <v>74</v>
      </c>
      <c r="J35096" s="153">
        <v>4350</v>
      </c>
      <c r="K35096" s="153">
        <v>0</v>
      </c>
      <c r="L35096" s="152" t="s">
        <v>819</v>
      </c>
      <c r="M35096" s="152" t="s">
        <v>820</v>
      </c>
      <c r="N35096" s="152" t="s">
        <v>587</v>
      </c>
      <c r="O35096" s="152" t="s">
        <v>587</v>
      </c>
      <c r="P35096" s="152" t="s">
        <v>651</v>
      </c>
      <c r="Q35096" s="152" t="s">
        <v>544</v>
      </c>
      <c r="R35096" s="146">
        <v>10</v>
      </c>
      <c r="S35096" s="154">
        <v>4350</v>
      </c>
    </row>
    <row r="35097" spans="1:19" ht="15.75" customHeight="1">
      <c r="A35097" s="151">
        <v>45596</v>
      </c>
      <c r="B35097" s="151">
        <v>45596</v>
      </c>
      <c r="C35097" s="152" t="s">
        <v>20026</v>
      </c>
      <c r="D35097" s="151"/>
      <c r="E35097" s="152"/>
      <c r="F35097" s="152" t="s">
        <v>20027</v>
      </c>
      <c r="G35097" s="152" t="s">
        <v>20073</v>
      </c>
      <c r="H35097" s="152" t="s">
        <v>74</v>
      </c>
      <c r="I35097" s="152" t="s">
        <v>312</v>
      </c>
      <c r="J35097" s="153">
        <v>0</v>
      </c>
      <c r="K35097" s="153">
        <v>4350</v>
      </c>
      <c r="L35097" s="152" t="s">
        <v>4040</v>
      </c>
      <c r="M35097" s="152" t="s">
        <v>4041</v>
      </c>
      <c r="N35097" s="152" t="s">
        <v>587</v>
      </c>
      <c r="O35097" s="152" t="s">
        <v>587</v>
      </c>
      <c r="P35097" s="152" t="s">
        <v>651</v>
      </c>
      <c r="Q35097" s="152" t="s">
        <v>544</v>
      </c>
      <c r="R35097" s="146">
        <v>10</v>
      </c>
      <c r="S35097" s="154">
        <v>-4350</v>
      </c>
    </row>
    <row r="35098" spans="1:19" ht="15.75" customHeight="1">
      <c r="A35098" s="151">
        <v>45596</v>
      </c>
      <c r="B35098" s="151">
        <v>45596</v>
      </c>
      <c r="C35098" s="152" t="s">
        <v>20026</v>
      </c>
      <c r="D35098" s="151"/>
      <c r="E35098" s="152"/>
      <c r="F35098" s="152" t="s">
        <v>20027</v>
      </c>
      <c r="G35098" s="152" t="s">
        <v>20074</v>
      </c>
      <c r="H35098" s="152" t="s">
        <v>312</v>
      </c>
      <c r="I35098" s="152" t="s">
        <v>74</v>
      </c>
      <c r="J35098" s="153">
        <v>2552</v>
      </c>
      <c r="K35098" s="153">
        <v>0</v>
      </c>
      <c r="L35098" s="152" t="s">
        <v>819</v>
      </c>
      <c r="M35098" s="152" t="s">
        <v>820</v>
      </c>
      <c r="N35098" s="152" t="s">
        <v>587</v>
      </c>
      <c r="O35098" s="152" t="s">
        <v>587</v>
      </c>
      <c r="P35098" s="152" t="s">
        <v>651</v>
      </c>
      <c r="Q35098" s="152" t="s">
        <v>544</v>
      </c>
      <c r="R35098" s="146">
        <v>10</v>
      </c>
      <c r="S35098" s="154">
        <v>2552</v>
      </c>
    </row>
    <row r="35099" spans="1:19" ht="15.75" customHeight="1">
      <c r="A35099" s="151">
        <v>45596</v>
      </c>
      <c r="B35099" s="151">
        <v>45596</v>
      </c>
      <c r="C35099" s="152" t="s">
        <v>20026</v>
      </c>
      <c r="D35099" s="151"/>
      <c r="E35099" s="152"/>
      <c r="F35099" s="152" t="s">
        <v>20027</v>
      </c>
      <c r="G35099" s="152" t="s">
        <v>20074</v>
      </c>
      <c r="H35099" s="152" t="s">
        <v>74</v>
      </c>
      <c r="I35099" s="152" t="s">
        <v>312</v>
      </c>
      <c r="J35099" s="153">
        <v>0</v>
      </c>
      <c r="K35099" s="153">
        <v>2552</v>
      </c>
      <c r="L35099" s="152" t="s">
        <v>4157</v>
      </c>
      <c r="M35099" s="152" t="s">
        <v>4158</v>
      </c>
      <c r="N35099" s="152" t="s">
        <v>587</v>
      </c>
      <c r="O35099" s="152" t="s">
        <v>587</v>
      </c>
      <c r="P35099" s="152" t="s">
        <v>651</v>
      </c>
      <c r="Q35099" s="152" t="s">
        <v>544</v>
      </c>
      <c r="R35099" s="146">
        <v>10</v>
      </c>
      <c r="S35099" s="154">
        <v>-2552</v>
      </c>
    </row>
    <row r="35100" spans="1:19" ht="15.75" customHeight="1">
      <c r="A35100" s="151">
        <v>45596</v>
      </c>
      <c r="B35100" s="151">
        <v>45596</v>
      </c>
      <c r="C35100" s="152" t="s">
        <v>20026</v>
      </c>
      <c r="D35100" s="151"/>
      <c r="E35100" s="152"/>
      <c r="F35100" s="152" t="s">
        <v>20027</v>
      </c>
      <c r="G35100" s="152" t="s">
        <v>20075</v>
      </c>
      <c r="H35100" s="152" t="s">
        <v>312</v>
      </c>
      <c r="I35100" s="152" t="s">
        <v>74</v>
      </c>
      <c r="J35100" s="153">
        <v>1280</v>
      </c>
      <c r="K35100" s="153">
        <v>0</v>
      </c>
      <c r="L35100" s="152" t="s">
        <v>819</v>
      </c>
      <c r="M35100" s="152" t="s">
        <v>820</v>
      </c>
      <c r="N35100" s="152" t="s">
        <v>587</v>
      </c>
      <c r="O35100" s="152" t="s">
        <v>587</v>
      </c>
      <c r="P35100" s="152" t="s">
        <v>651</v>
      </c>
      <c r="Q35100" s="152" t="s">
        <v>544</v>
      </c>
      <c r="R35100" s="146">
        <v>10</v>
      </c>
      <c r="S35100" s="154">
        <v>1280</v>
      </c>
    </row>
    <row r="35101" spans="1:19" ht="15.75" customHeight="1">
      <c r="A35101" s="151">
        <v>45596</v>
      </c>
      <c r="B35101" s="151">
        <v>45596</v>
      </c>
      <c r="C35101" s="152" t="s">
        <v>20026</v>
      </c>
      <c r="D35101" s="151"/>
      <c r="E35101" s="152"/>
      <c r="F35101" s="152" t="s">
        <v>20027</v>
      </c>
      <c r="G35101" s="152" t="s">
        <v>20075</v>
      </c>
      <c r="H35101" s="152" t="s">
        <v>74</v>
      </c>
      <c r="I35101" s="152" t="s">
        <v>312</v>
      </c>
      <c r="J35101" s="153">
        <v>0</v>
      </c>
      <c r="K35101" s="153">
        <v>1280</v>
      </c>
      <c r="L35101" s="152" t="s">
        <v>5893</v>
      </c>
      <c r="M35101" s="152" t="s">
        <v>5894</v>
      </c>
      <c r="N35101" s="152" t="s">
        <v>587</v>
      </c>
      <c r="O35101" s="152" t="s">
        <v>587</v>
      </c>
      <c r="P35101" s="152" t="s">
        <v>651</v>
      </c>
      <c r="Q35101" s="152" t="s">
        <v>544</v>
      </c>
      <c r="R35101" s="146">
        <v>10</v>
      </c>
      <c r="S35101" s="154">
        <v>-1280</v>
      </c>
    </row>
    <row r="35102" spans="1:19" ht="15.75" customHeight="1">
      <c r="A35102" s="151">
        <v>45596</v>
      </c>
      <c r="B35102" s="151">
        <v>45596</v>
      </c>
      <c r="C35102" s="152" t="s">
        <v>20026</v>
      </c>
      <c r="D35102" s="151"/>
      <c r="E35102" s="152"/>
      <c r="F35102" s="152" t="s">
        <v>20027</v>
      </c>
      <c r="G35102" s="152" t="s">
        <v>20076</v>
      </c>
      <c r="H35102" s="152" t="s">
        <v>312</v>
      </c>
      <c r="I35102" s="152" t="s">
        <v>74</v>
      </c>
      <c r="J35102" s="153">
        <v>942</v>
      </c>
      <c r="K35102" s="153">
        <v>0</v>
      </c>
      <c r="L35102" s="152" t="s">
        <v>819</v>
      </c>
      <c r="M35102" s="152" t="s">
        <v>820</v>
      </c>
      <c r="N35102" s="152" t="s">
        <v>587</v>
      </c>
      <c r="O35102" s="152" t="s">
        <v>587</v>
      </c>
      <c r="P35102" s="152" t="s">
        <v>651</v>
      </c>
      <c r="Q35102" s="152" t="s">
        <v>544</v>
      </c>
      <c r="R35102" s="146">
        <v>10</v>
      </c>
      <c r="S35102" s="154">
        <v>942</v>
      </c>
    </row>
    <row r="35103" spans="1:19" ht="15.75" customHeight="1">
      <c r="A35103" s="151">
        <v>45596</v>
      </c>
      <c r="B35103" s="151">
        <v>45596</v>
      </c>
      <c r="C35103" s="152" t="s">
        <v>20026</v>
      </c>
      <c r="D35103" s="151"/>
      <c r="E35103" s="152"/>
      <c r="F35103" s="152" t="s">
        <v>20027</v>
      </c>
      <c r="G35103" s="152" t="s">
        <v>20076</v>
      </c>
      <c r="H35103" s="152" t="s">
        <v>74</v>
      </c>
      <c r="I35103" s="152" t="s">
        <v>312</v>
      </c>
      <c r="J35103" s="153">
        <v>0</v>
      </c>
      <c r="K35103" s="153">
        <v>942</v>
      </c>
      <c r="L35103" s="152" t="s">
        <v>3527</v>
      </c>
      <c r="M35103" s="152" t="s">
        <v>3528</v>
      </c>
      <c r="N35103" s="152" t="s">
        <v>587</v>
      </c>
      <c r="O35103" s="152" t="s">
        <v>587</v>
      </c>
      <c r="P35103" s="152" t="s">
        <v>651</v>
      </c>
      <c r="Q35103" s="152" t="s">
        <v>544</v>
      </c>
      <c r="R35103" s="146">
        <v>10</v>
      </c>
      <c r="S35103" s="154">
        <v>-942</v>
      </c>
    </row>
    <row r="35104" spans="1:19" ht="15.75" customHeight="1">
      <c r="A35104" s="151">
        <v>45596</v>
      </c>
      <c r="B35104" s="151">
        <v>45596</v>
      </c>
      <c r="C35104" s="152" t="s">
        <v>20026</v>
      </c>
      <c r="D35104" s="151"/>
      <c r="E35104" s="152"/>
      <c r="F35104" s="152" t="s">
        <v>20027</v>
      </c>
      <c r="G35104" s="152" t="s">
        <v>20077</v>
      </c>
      <c r="H35104" s="152" t="s">
        <v>312</v>
      </c>
      <c r="I35104" s="152" t="s">
        <v>74</v>
      </c>
      <c r="J35104" s="153">
        <v>2295</v>
      </c>
      <c r="K35104" s="153">
        <v>0</v>
      </c>
      <c r="L35104" s="152" t="s">
        <v>819</v>
      </c>
      <c r="M35104" s="152" t="s">
        <v>820</v>
      </c>
      <c r="N35104" s="152" t="s">
        <v>587</v>
      </c>
      <c r="O35104" s="152" t="s">
        <v>587</v>
      </c>
      <c r="P35104" s="152" t="s">
        <v>651</v>
      </c>
      <c r="Q35104" s="152" t="s">
        <v>544</v>
      </c>
      <c r="R35104" s="146">
        <v>10</v>
      </c>
      <c r="S35104" s="154">
        <v>2295</v>
      </c>
    </row>
    <row r="35105" spans="1:19" ht="15.75" customHeight="1">
      <c r="A35105" s="151">
        <v>45596</v>
      </c>
      <c r="B35105" s="151">
        <v>45596</v>
      </c>
      <c r="C35105" s="152" t="s">
        <v>20026</v>
      </c>
      <c r="D35105" s="151"/>
      <c r="E35105" s="152"/>
      <c r="F35105" s="152" t="s">
        <v>20027</v>
      </c>
      <c r="G35105" s="152" t="s">
        <v>20077</v>
      </c>
      <c r="H35105" s="152" t="s">
        <v>74</v>
      </c>
      <c r="I35105" s="152" t="s">
        <v>312</v>
      </c>
      <c r="J35105" s="153">
        <v>0</v>
      </c>
      <c r="K35105" s="153">
        <v>2295</v>
      </c>
      <c r="L35105" s="152" t="s">
        <v>13808</v>
      </c>
      <c r="M35105" s="152" t="s">
        <v>13809</v>
      </c>
      <c r="N35105" s="152" t="s">
        <v>587</v>
      </c>
      <c r="O35105" s="152" t="s">
        <v>587</v>
      </c>
      <c r="P35105" s="152" t="s">
        <v>651</v>
      </c>
      <c r="Q35105" s="152" t="s">
        <v>544</v>
      </c>
      <c r="R35105" s="146">
        <v>10</v>
      </c>
      <c r="S35105" s="154">
        <v>-2295</v>
      </c>
    </row>
    <row r="35106" spans="1:19" ht="15.75" customHeight="1">
      <c r="A35106" s="151">
        <v>45596</v>
      </c>
      <c r="B35106" s="151">
        <v>45596</v>
      </c>
      <c r="C35106" s="152" t="s">
        <v>20026</v>
      </c>
      <c r="D35106" s="151"/>
      <c r="E35106" s="152"/>
      <c r="F35106" s="152" t="s">
        <v>20027</v>
      </c>
      <c r="G35106" s="152" t="s">
        <v>20078</v>
      </c>
      <c r="H35106" s="152" t="s">
        <v>312</v>
      </c>
      <c r="I35106" s="152" t="s">
        <v>74</v>
      </c>
      <c r="J35106" s="153">
        <v>2095</v>
      </c>
      <c r="K35106" s="153">
        <v>0</v>
      </c>
      <c r="L35106" s="152" t="s">
        <v>819</v>
      </c>
      <c r="M35106" s="152" t="s">
        <v>820</v>
      </c>
      <c r="N35106" s="152" t="s">
        <v>587</v>
      </c>
      <c r="O35106" s="152" t="s">
        <v>587</v>
      </c>
      <c r="P35106" s="152" t="s">
        <v>651</v>
      </c>
      <c r="Q35106" s="152" t="s">
        <v>544</v>
      </c>
      <c r="R35106" s="146">
        <v>10</v>
      </c>
      <c r="S35106" s="154">
        <v>2095</v>
      </c>
    </row>
    <row r="35107" spans="1:19" ht="15.75" customHeight="1">
      <c r="A35107" s="151">
        <v>45596</v>
      </c>
      <c r="B35107" s="151">
        <v>45596</v>
      </c>
      <c r="C35107" s="152" t="s">
        <v>20026</v>
      </c>
      <c r="D35107" s="151"/>
      <c r="E35107" s="152"/>
      <c r="F35107" s="152" t="s">
        <v>20027</v>
      </c>
      <c r="G35107" s="152" t="s">
        <v>20078</v>
      </c>
      <c r="H35107" s="152" t="s">
        <v>74</v>
      </c>
      <c r="I35107" s="152" t="s">
        <v>312</v>
      </c>
      <c r="J35107" s="153">
        <v>0</v>
      </c>
      <c r="K35107" s="153">
        <v>2095</v>
      </c>
      <c r="L35107" s="152" t="s">
        <v>3956</v>
      </c>
      <c r="M35107" s="152" t="s">
        <v>3957</v>
      </c>
      <c r="N35107" s="152" t="s">
        <v>587</v>
      </c>
      <c r="O35107" s="152" t="s">
        <v>587</v>
      </c>
      <c r="P35107" s="152" t="s">
        <v>651</v>
      </c>
      <c r="Q35107" s="152" t="s">
        <v>544</v>
      </c>
      <c r="R35107" s="146">
        <v>10</v>
      </c>
      <c r="S35107" s="154">
        <v>-2095</v>
      </c>
    </row>
    <row r="35108" spans="1:19" ht="15.75" customHeight="1">
      <c r="A35108" s="151">
        <v>45596</v>
      </c>
      <c r="B35108" s="151">
        <v>45596</v>
      </c>
      <c r="C35108" s="152" t="s">
        <v>20026</v>
      </c>
      <c r="D35108" s="151"/>
      <c r="E35108" s="152"/>
      <c r="F35108" s="152" t="s">
        <v>20027</v>
      </c>
      <c r="G35108" s="152" t="s">
        <v>20079</v>
      </c>
      <c r="H35108" s="152" t="s">
        <v>312</v>
      </c>
      <c r="I35108" s="152" t="s">
        <v>74</v>
      </c>
      <c r="J35108" s="153">
        <v>16675</v>
      </c>
      <c r="K35108" s="153">
        <v>0</v>
      </c>
      <c r="L35108" s="152" t="s">
        <v>819</v>
      </c>
      <c r="M35108" s="152" t="s">
        <v>820</v>
      </c>
      <c r="N35108" s="152" t="s">
        <v>587</v>
      </c>
      <c r="O35108" s="152" t="s">
        <v>587</v>
      </c>
      <c r="P35108" s="152" t="s">
        <v>651</v>
      </c>
      <c r="Q35108" s="152" t="s">
        <v>544</v>
      </c>
      <c r="R35108" s="146">
        <v>10</v>
      </c>
      <c r="S35108" s="154">
        <v>16675</v>
      </c>
    </row>
    <row r="35109" spans="1:19" ht="15.75" customHeight="1">
      <c r="A35109" s="151">
        <v>45596</v>
      </c>
      <c r="B35109" s="151">
        <v>45596</v>
      </c>
      <c r="C35109" s="152" t="s">
        <v>20026</v>
      </c>
      <c r="D35109" s="151"/>
      <c r="E35109" s="152"/>
      <c r="F35109" s="152" t="s">
        <v>20027</v>
      </c>
      <c r="G35109" s="152" t="s">
        <v>20079</v>
      </c>
      <c r="H35109" s="152" t="s">
        <v>74</v>
      </c>
      <c r="I35109" s="152" t="s">
        <v>312</v>
      </c>
      <c r="J35109" s="153">
        <v>0</v>
      </c>
      <c r="K35109" s="153">
        <v>16675</v>
      </c>
      <c r="L35109" s="152" t="s">
        <v>3875</v>
      </c>
      <c r="M35109" s="152" t="s">
        <v>3876</v>
      </c>
      <c r="N35109" s="152" t="s">
        <v>587</v>
      </c>
      <c r="O35109" s="152" t="s">
        <v>587</v>
      </c>
      <c r="P35109" s="152" t="s">
        <v>651</v>
      </c>
      <c r="Q35109" s="152" t="s">
        <v>544</v>
      </c>
      <c r="R35109" s="146">
        <v>10</v>
      </c>
      <c r="S35109" s="154">
        <v>-16675</v>
      </c>
    </row>
    <row r="35110" spans="1:19" ht="15.75" customHeight="1">
      <c r="A35110" s="151">
        <v>45596</v>
      </c>
      <c r="B35110" s="151">
        <v>45596</v>
      </c>
      <c r="C35110" s="152" t="s">
        <v>20026</v>
      </c>
      <c r="D35110" s="151"/>
      <c r="E35110" s="152"/>
      <c r="F35110" s="152" t="s">
        <v>20027</v>
      </c>
      <c r="G35110" s="152" t="s">
        <v>20080</v>
      </c>
      <c r="H35110" s="152" t="s">
        <v>312</v>
      </c>
      <c r="I35110" s="152" t="s">
        <v>74</v>
      </c>
      <c r="J35110" s="153">
        <v>830</v>
      </c>
      <c r="K35110" s="153">
        <v>0</v>
      </c>
      <c r="L35110" s="152" t="s">
        <v>819</v>
      </c>
      <c r="M35110" s="152" t="s">
        <v>820</v>
      </c>
      <c r="N35110" s="152" t="s">
        <v>587</v>
      </c>
      <c r="O35110" s="152" t="s">
        <v>587</v>
      </c>
      <c r="P35110" s="152" t="s">
        <v>651</v>
      </c>
      <c r="Q35110" s="152" t="s">
        <v>544</v>
      </c>
      <c r="R35110" s="146">
        <v>10</v>
      </c>
      <c r="S35110" s="154">
        <v>830</v>
      </c>
    </row>
    <row r="35111" spans="1:19" ht="15.75" customHeight="1">
      <c r="A35111" s="151">
        <v>45596</v>
      </c>
      <c r="B35111" s="151">
        <v>45596</v>
      </c>
      <c r="C35111" s="152" t="s">
        <v>20026</v>
      </c>
      <c r="D35111" s="151"/>
      <c r="E35111" s="152"/>
      <c r="F35111" s="152" t="s">
        <v>20027</v>
      </c>
      <c r="G35111" s="152" t="s">
        <v>20080</v>
      </c>
      <c r="H35111" s="152" t="s">
        <v>74</v>
      </c>
      <c r="I35111" s="152" t="s">
        <v>312</v>
      </c>
      <c r="J35111" s="153">
        <v>0</v>
      </c>
      <c r="K35111" s="153">
        <v>830</v>
      </c>
      <c r="L35111" s="152" t="s">
        <v>10138</v>
      </c>
      <c r="M35111" s="152" t="s">
        <v>10139</v>
      </c>
      <c r="N35111" s="152" t="s">
        <v>587</v>
      </c>
      <c r="O35111" s="152" t="s">
        <v>587</v>
      </c>
      <c r="P35111" s="152" t="s">
        <v>651</v>
      </c>
      <c r="Q35111" s="152" t="s">
        <v>544</v>
      </c>
      <c r="R35111" s="146">
        <v>10</v>
      </c>
      <c r="S35111" s="154">
        <v>-830</v>
      </c>
    </row>
    <row r="35112" spans="1:19" ht="15.75" customHeight="1">
      <c r="A35112" s="151">
        <v>45596</v>
      </c>
      <c r="B35112" s="151">
        <v>45596</v>
      </c>
      <c r="C35112" s="152" t="s">
        <v>20026</v>
      </c>
      <c r="D35112" s="151"/>
      <c r="E35112" s="152"/>
      <c r="F35112" s="152" t="s">
        <v>20027</v>
      </c>
      <c r="G35112" s="152" t="s">
        <v>20081</v>
      </c>
      <c r="H35112" s="152" t="s">
        <v>312</v>
      </c>
      <c r="I35112" s="152" t="s">
        <v>74</v>
      </c>
      <c r="J35112" s="153">
        <v>250</v>
      </c>
      <c r="K35112" s="153">
        <v>0</v>
      </c>
      <c r="L35112" s="152" t="s">
        <v>819</v>
      </c>
      <c r="M35112" s="152" t="s">
        <v>820</v>
      </c>
      <c r="N35112" s="152" t="s">
        <v>587</v>
      </c>
      <c r="O35112" s="152" t="s">
        <v>587</v>
      </c>
      <c r="P35112" s="152" t="s">
        <v>651</v>
      </c>
      <c r="Q35112" s="152" t="s">
        <v>544</v>
      </c>
      <c r="R35112" s="146">
        <v>10</v>
      </c>
      <c r="S35112" s="154">
        <v>250</v>
      </c>
    </row>
    <row r="35113" spans="1:19" ht="15.75" customHeight="1">
      <c r="A35113" s="151">
        <v>45596</v>
      </c>
      <c r="B35113" s="151">
        <v>45596</v>
      </c>
      <c r="C35113" s="152" t="s">
        <v>20026</v>
      </c>
      <c r="D35113" s="151"/>
      <c r="E35113" s="152"/>
      <c r="F35113" s="152" t="s">
        <v>20027</v>
      </c>
      <c r="G35113" s="152" t="s">
        <v>20081</v>
      </c>
      <c r="H35113" s="152" t="s">
        <v>74</v>
      </c>
      <c r="I35113" s="152" t="s">
        <v>312</v>
      </c>
      <c r="J35113" s="153">
        <v>0</v>
      </c>
      <c r="K35113" s="153">
        <v>250</v>
      </c>
      <c r="L35113" s="152" t="s">
        <v>4160</v>
      </c>
      <c r="M35113" s="152" t="s">
        <v>4161</v>
      </c>
      <c r="N35113" s="152" t="s">
        <v>587</v>
      </c>
      <c r="O35113" s="152" t="s">
        <v>587</v>
      </c>
      <c r="P35113" s="152" t="s">
        <v>651</v>
      </c>
      <c r="Q35113" s="152" t="s">
        <v>544</v>
      </c>
      <c r="R35113" s="146">
        <v>10</v>
      </c>
      <c r="S35113" s="154">
        <v>-250</v>
      </c>
    </row>
    <row r="35114" spans="1:19" ht="15.75" customHeight="1">
      <c r="A35114" s="151">
        <v>45596</v>
      </c>
      <c r="B35114" s="151">
        <v>45596</v>
      </c>
      <c r="C35114" s="152" t="s">
        <v>20026</v>
      </c>
      <c r="D35114" s="151"/>
      <c r="E35114" s="152"/>
      <c r="F35114" s="152" t="s">
        <v>20027</v>
      </c>
      <c r="G35114" s="152" t="s">
        <v>20082</v>
      </c>
      <c r="H35114" s="152" t="s">
        <v>312</v>
      </c>
      <c r="I35114" s="152" t="s">
        <v>74</v>
      </c>
      <c r="J35114" s="153">
        <v>3652</v>
      </c>
      <c r="K35114" s="153">
        <v>0</v>
      </c>
      <c r="L35114" s="152" t="s">
        <v>819</v>
      </c>
      <c r="M35114" s="152" t="s">
        <v>820</v>
      </c>
      <c r="N35114" s="152" t="s">
        <v>587</v>
      </c>
      <c r="O35114" s="152" t="s">
        <v>587</v>
      </c>
      <c r="P35114" s="152" t="s">
        <v>651</v>
      </c>
      <c r="Q35114" s="152" t="s">
        <v>544</v>
      </c>
      <c r="R35114" s="146">
        <v>10</v>
      </c>
      <c r="S35114" s="154">
        <v>3652</v>
      </c>
    </row>
    <row r="35115" spans="1:19" ht="15.75" customHeight="1">
      <c r="A35115" s="151">
        <v>45596</v>
      </c>
      <c r="B35115" s="151">
        <v>45596</v>
      </c>
      <c r="C35115" s="152" t="s">
        <v>20026</v>
      </c>
      <c r="D35115" s="151"/>
      <c r="E35115" s="152"/>
      <c r="F35115" s="152" t="s">
        <v>20027</v>
      </c>
      <c r="G35115" s="152" t="s">
        <v>20082</v>
      </c>
      <c r="H35115" s="152" t="s">
        <v>74</v>
      </c>
      <c r="I35115" s="152" t="s">
        <v>312</v>
      </c>
      <c r="J35115" s="153">
        <v>0</v>
      </c>
      <c r="K35115" s="153">
        <v>3652</v>
      </c>
      <c r="L35115" s="152" t="s">
        <v>5957</v>
      </c>
      <c r="M35115" s="152" t="s">
        <v>5958</v>
      </c>
      <c r="N35115" s="152" t="s">
        <v>587</v>
      </c>
      <c r="O35115" s="152" t="s">
        <v>587</v>
      </c>
      <c r="P35115" s="152" t="s">
        <v>651</v>
      </c>
      <c r="Q35115" s="152" t="s">
        <v>544</v>
      </c>
      <c r="R35115" s="146">
        <v>10</v>
      </c>
      <c r="S35115" s="154">
        <v>-3652</v>
      </c>
    </row>
    <row r="35116" spans="1:19" ht="15.75" customHeight="1">
      <c r="A35116" s="151">
        <v>45596</v>
      </c>
      <c r="B35116" s="151">
        <v>45596</v>
      </c>
      <c r="C35116" s="152" t="s">
        <v>20026</v>
      </c>
      <c r="D35116" s="151"/>
      <c r="E35116" s="152"/>
      <c r="F35116" s="152" t="s">
        <v>20027</v>
      </c>
      <c r="G35116" s="152" t="s">
        <v>20083</v>
      </c>
      <c r="H35116" s="152" t="s">
        <v>312</v>
      </c>
      <c r="I35116" s="152" t="s">
        <v>74</v>
      </c>
      <c r="J35116" s="153">
        <v>478</v>
      </c>
      <c r="K35116" s="153">
        <v>0</v>
      </c>
      <c r="L35116" s="152" t="s">
        <v>819</v>
      </c>
      <c r="M35116" s="152" t="s">
        <v>820</v>
      </c>
      <c r="N35116" s="152" t="s">
        <v>587</v>
      </c>
      <c r="O35116" s="152" t="s">
        <v>587</v>
      </c>
      <c r="P35116" s="152" t="s">
        <v>651</v>
      </c>
      <c r="Q35116" s="152" t="s">
        <v>544</v>
      </c>
      <c r="R35116" s="146">
        <v>10</v>
      </c>
      <c r="S35116" s="154">
        <v>478</v>
      </c>
    </row>
    <row r="35117" spans="1:19" ht="15.75" customHeight="1">
      <c r="A35117" s="151">
        <v>45596</v>
      </c>
      <c r="B35117" s="151">
        <v>45596</v>
      </c>
      <c r="C35117" s="152" t="s">
        <v>20026</v>
      </c>
      <c r="D35117" s="151"/>
      <c r="E35117" s="152"/>
      <c r="F35117" s="152" t="s">
        <v>20027</v>
      </c>
      <c r="G35117" s="152" t="s">
        <v>20083</v>
      </c>
      <c r="H35117" s="152" t="s">
        <v>74</v>
      </c>
      <c r="I35117" s="152" t="s">
        <v>312</v>
      </c>
      <c r="J35117" s="153">
        <v>0</v>
      </c>
      <c r="K35117" s="153">
        <v>478</v>
      </c>
      <c r="L35117" s="152" t="s">
        <v>4242</v>
      </c>
      <c r="M35117" s="152" t="s">
        <v>4243</v>
      </c>
      <c r="N35117" s="152" t="s">
        <v>587</v>
      </c>
      <c r="O35117" s="152" t="s">
        <v>587</v>
      </c>
      <c r="P35117" s="152" t="s">
        <v>651</v>
      </c>
      <c r="Q35117" s="152" t="s">
        <v>544</v>
      </c>
      <c r="R35117" s="146">
        <v>10</v>
      </c>
      <c r="S35117" s="154">
        <v>-478</v>
      </c>
    </row>
    <row r="35118" spans="1:19" ht="15.75" customHeight="1">
      <c r="A35118" s="151">
        <v>45596</v>
      </c>
      <c r="B35118" s="151">
        <v>45596</v>
      </c>
      <c r="C35118" s="152" t="s">
        <v>20026</v>
      </c>
      <c r="D35118" s="151"/>
      <c r="E35118" s="152"/>
      <c r="F35118" s="152" t="s">
        <v>20027</v>
      </c>
      <c r="G35118" s="152" t="s">
        <v>20084</v>
      </c>
      <c r="H35118" s="152" t="s">
        <v>312</v>
      </c>
      <c r="I35118" s="152" t="s">
        <v>74</v>
      </c>
      <c r="J35118" s="153">
        <v>3275</v>
      </c>
      <c r="K35118" s="153">
        <v>0</v>
      </c>
      <c r="L35118" s="152" t="s">
        <v>819</v>
      </c>
      <c r="M35118" s="152" t="s">
        <v>820</v>
      </c>
      <c r="N35118" s="152" t="s">
        <v>587</v>
      </c>
      <c r="O35118" s="152" t="s">
        <v>587</v>
      </c>
      <c r="P35118" s="152" t="s">
        <v>651</v>
      </c>
      <c r="Q35118" s="152" t="s">
        <v>544</v>
      </c>
      <c r="R35118" s="146">
        <v>10</v>
      </c>
      <c r="S35118" s="154">
        <v>3275</v>
      </c>
    </row>
    <row r="35119" spans="1:19" ht="15.75" customHeight="1">
      <c r="A35119" s="151">
        <v>45596</v>
      </c>
      <c r="B35119" s="151">
        <v>45596</v>
      </c>
      <c r="C35119" s="152" t="s">
        <v>20026</v>
      </c>
      <c r="D35119" s="151"/>
      <c r="E35119" s="152"/>
      <c r="F35119" s="152" t="s">
        <v>20027</v>
      </c>
      <c r="G35119" s="152" t="s">
        <v>20084</v>
      </c>
      <c r="H35119" s="152" t="s">
        <v>74</v>
      </c>
      <c r="I35119" s="152" t="s">
        <v>312</v>
      </c>
      <c r="J35119" s="153">
        <v>0</v>
      </c>
      <c r="K35119" s="153">
        <v>3275</v>
      </c>
      <c r="L35119" s="152" t="s">
        <v>3953</v>
      </c>
      <c r="M35119" s="152" t="s">
        <v>3954</v>
      </c>
      <c r="N35119" s="152" t="s">
        <v>587</v>
      </c>
      <c r="O35119" s="152" t="s">
        <v>587</v>
      </c>
      <c r="P35119" s="152" t="s">
        <v>651</v>
      </c>
      <c r="Q35119" s="152" t="s">
        <v>544</v>
      </c>
      <c r="R35119" s="146">
        <v>10</v>
      </c>
      <c r="S35119" s="154">
        <v>-3275</v>
      </c>
    </row>
    <row r="35120" spans="1:19" ht="15.75" customHeight="1">
      <c r="A35120" s="151">
        <v>45596</v>
      </c>
      <c r="B35120" s="151">
        <v>45596</v>
      </c>
      <c r="C35120" s="152" t="s">
        <v>20026</v>
      </c>
      <c r="D35120" s="151"/>
      <c r="E35120" s="152"/>
      <c r="F35120" s="152" t="s">
        <v>20027</v>
      </c>
      <c r="G35120" s="152" t="s">
        <v>20085</v>
      </c>
      <c r="H35120" s="152" t="s">
        <v>312</v>
      </c>
      <c r="I35120" s="152" t="s">
        <v>74</v>
      </c>
      <c r="J35120" s="153">
        <v>5070</v>
      </c>
      <c r="K35120" s="153">
        <v>0</v>
      </c>
      <c r="L35120" s="152" t="s">
        <v>819</v>
      </c>
      <c r="M35120" s="152" t="s">
        <v>820</v>
      </c>
      <c r="N35120" s="152" t="s">
        <v>587</v>
      </c>
      <c r="O35120" s="152" t="s">
        <v>587</v>
      </c>
      <c r="P35120" s="152" t="s">
        <v>651</v>
      </c>
      <c r="Q35120" s="152" t="s">
        <v>544</v>
      </c>
      <c r="R35120" s="146">
        <v>10</v>
      </c>
      <c r="S35120" s="154">
        <v>5070</v>
      </c>
    </row>
    <row r="35121" spans="1:19" ht="15.75" customHeight="1">
      <c r="A35121" s="151">
        <v>45596</v>
      </c>
      <c r="B35121" s="151">
        <v>45596</v>
      </c>
      <c r="C35121" s="152" t="s">
        <v>20026</v>
      </c>
      <c r="D35121" s="151"/>
      <c r="E35121" s="152"/>
      <c r="F35121" s="152" t="s">
        <v>20027</v>
      </c>
      <c r="G35121" s="152" t="s">
        <v>20085</v>
      </c>
      <c r="H35121" s="152" t="s">
        <v>74</v>
      </c>
      <c r="I35121" s="152" t="s">
        <v>312</v>
      </c>
      <c r="J35121" s="153">
        <v>0</v>
      </c>
      <c r="K35121" s="153">
        <v>5070</v>
      </c>
      <c r="L35121" s="152" t="s">
        <v>6335</v>
      </c>
      <c r="M35121" s="152" t="s">
        <v>6336</v>
      </c>
      <c r="N35121" s="152" t="s">
        <v>587</v>
      </c>
      <c r="O35121" s="152" t="s">
        <v>587</v>
      </c>
      <c r="P35121" s="152" t="s">
        <v>651</v>
      </c>
      <c r="Q35121" s="152" t="s">
        <v>544</v>
      </c>
      <c r="R35121" s="146">
        <v>10</v>
      </c>
      <c r="S35121" s="154">
        <v>-5070</v>
      </c>
    </row>
    <row r="35122" spans="1:19" ht="15.75" customHeight="1">
      <c r="A35122" s="151">
        <v>45596</v>
      </c>
      <c r="B35122" s="151">
        <v>45596</v>
      </c>
      <c r="C35122" s="152" t="s">
        <v>20026</v>
      </c>
      <c r="D35122" s="151"/>
      <c r="E35122" s="152"/>
      <c r="F35122" s="152" t="s">
        <v>20027</v>
      </c>
      <c r="G35122" s="152" t="s">
        <v>20086</v>
      </c>
      <c r="H35122" s="152" t="s">
        <v>312</v>
      </c>
      <c r="I35122" s="152" t="s">
        <v>74</v>
      </c>
      <c r="J35122" s="153">
        <v>6595</v>
      </c>
      <c r="K35122" s="153">
        <v>0</v>
      </c>
      <c r="L35122" s="152" t="s">
        <v>819</v>
      </c>
      <c r="M35122" s="152" t="s">
        <v>820</v>
      </c>
      <c r="N35122" s="152" t="s">
        <v>587</v>
      </c>
      <c r="O35122" s="152" t="s">
        <v>587</v>
      </c>
      <c r="P35122" s="152" t="s">
        <v>651</v>
      </c>
      <c r="Q35122" s="152" t="s">
        <v>544</v>
      </c>
      <c r="R35122" s="146">
        <v>10</v>
      </c>
      <c r="S35122" s="154">
        <v>6595</v>
      </c>
    </row>
    <row r="35123" spans="1:19" ht="15.75" customHeight="1">
      <c r="A35123" s="151">
        <v>45596</v>
      </c>
      <c r="B35123" s="151">
        <v>45596</v>
      </c>
      <c r="C35123" s="152" t="s">
        <v>20026</v>
      </c>
      <c r="D35123" s="151"/>
      <c r="E35123" s="152"/>
      <c r="F35123" s="152" t="s">
        <v>20027</v>
      </c>
      <c r="G35123" s="152" t="s">
        <v>20086</v>
      </c>
      <c r="H35123" s="152" t="s">
        <v>74</v>
      </c>
      <c r="I35123" s="152" t="s">
        <v>312</v>
      </c>
      <c r="J35123" s="153">
        <v>0</v>
      </c>
      <c r="K35123" s="153">
        <v>6595</v>
      </c>
      <c r="L35123" s="152" t="s">
        <v>3533</v>
      </c>
      <c r="M35123" s="152" t="s">
        <v>3534</v>
      </c>
      <c r="N35123" s="152" t="s">
        <v>587</v>
      </c>
      <c r="O35123" s="152" t="s">
        <v>587</v>
      </c>
      <c r="P35123" s="152" t="s">
        <v>651</v>
      </c>
      <c r="Q35123" s="152" t="s">
        <v>544</v>
      </c>
      <c r="R35123" s="146">
        <v>10</v>
      </c>
      <c r="S35123" s="154">
        <v>-6595</v>
      </c>
    </row>
    <row r="35124" spans="1:19" ht="15.75" customHeight="1">
      <c r="A35124" s="151">
        <v>45596</v>
      </c>
      <c r="B35124" s="151">
        <v>45596</v>
      </c>
      <c r="C35124" s="152" t="s">
        <v>20026</v>
      </c>
      <c r="D35124" s="151"/>
      <c r="E35124" s="152"/>
      <c r="F35124" s="152" t="s">
        <v>20027</v>
      </c>
      <c r="G35124" s="152" t="s">
        <v>20087</v>
      </c>
      <c r="H35124" s="152" t="s">
        <v>312</v>
      </c>
      <c r="I35124" s="152" t="s">
        <v>74</v>
      </c>
      <c r="J35124" s="153">
        <v>5460</v>
      </c>
      <c r="K35124" s="153">
        <v>0</v>
      </c>
      <c r="L35124" s="152" t="s">
        <v>819</v>
      </c>
      <c r="M35124" s="152" t="s">
        <v>820</v>
      </c>
      <c r="N35124" s="152" t="s">
        <v>587</v>
      </c>
      <c r="O35124" s="152" t="s">
        <v>587</v>
      </c>
      <c r="P35124" s="152" t="s">
        <v>651</v>
      </c>
      <c r="Q35124" s="152" t="s">
        <v>544</v>
      </c>
      <c r="R35124" s="146">
        <v>10</v>
      </c>
      <c r="S35124" s="154">
        <v>5460</v>
      </c>
    </row>
    <row r="35125" spans="1:19" ht="15.75" customHeight="1">
      <c r="A35125" s="151">
        <v>45596</v>
      </c>
      <c r="B35125" s="151">
        <v>45596</v>
      </c>
      <c r="C35125" s="152" t="s">
        <v>20026</v>
      </c>
      <c r="D35125" s="151"/>
      <c r="E35125" s="152"/>
      <c r="F35125" s="152" t="s">
        <v>20027</v>
      </c>
      <c r="G35125" s="152" t="s">
        <v>20087</v>
      </c>
      <c r="H35125" s="152" t="s">
        <v>74</v>
      </c>
      <c r="I35125" s="152" t="s">
        <v>312</v>
      </c>
      <c r="J35125" s="153">
        <v>0</v>
      </c>
      <c r="K35125" s="153">
        <v>5460</v>
      </c>
      <c r="L35125" s="152" t="s">
        <v>3484</v>
      </c>
      <c r="M35125" s="152" t="s">
        <v>3485</v>
      </c>
      <c r="N35125" s="152" t="s">
        <v>587</v>
      </c>
      <c r="O35125" s="152" t="s">
        <v>587</v>
      </c>
      <c r="P35125" s="152" t="s">
        <v>651</v>
      </c>
      <c r="Q35125" s="152" t="s">
        <v>544</v>
      </c>
      <c r="R35125" s="146">
        <v>10</v>
      </c>
      <c r="S35125" s="154">
        <v>-5460</v>
      </c>
    </row>
    <row r="35126" spans="1:19" ht="15.75" customHeight="1">
      <c r="A35126" s="151">
        <v>45596</v>
      </c>
      <c r="B35126" s="151">
        <v>45596</v>
      </c>
      <c r="C35126" s="152" t="s">
        <v>20026</v>
      </c>
      <c r="D35126" s="151"/>
      <c r="E35126" s="152"/>
      <c r="F35126" s="152" t="s">
        <v>20027</v>
      </c>
      <c r="G35126" s="152" t="s">
        <v>20088</v>
      </c>
      <c r="H35126" s="152" t="s">
        <v>312</v>
      </c>
      <c r="I35126" s="152" t="s">
        <v>74</v>
      </c>
      <c r="J35126" s="153">
        <v>9140</v>
      </c>
      <c r="K35126" s="153">
        <v>0</v>
      </c>
      <c r="L35126" s="152" t="s">
        <v>819</v>
      </c>
      <c r="M35126" s="152" t="s">
        <v>820</v>
      </c>
      <c r="N35126" s="152" t="s">
        <v>587</v>
      </c>
      <c r="O35126" s="152" t="s">
        <v>587</v>
      </c>
      <c r="P35126" s="152" t="s">
        <v>651</v>
      </c>
      <c r="Q35126" s="152" t="s">
        <v>544</v>
      </c>
      <c r="R35126" s="146">
        <v>10</v>
      </c>
      <c r="S35126" s="154">
        <v>9140</v>
      </c>
    </row>
    <row r="35127" spans="1:19" ht="15.75" customHeight="1">
      <c r="A35127" s="151">
        <v>45596</v>
      </c>
      <c r="B35127" s="151">
        <v>45596</v>
      </c>
      <c r="C35127" s="152" t="s">
        <v>20026</v>
      </c>
      <c r="D35127" s="151"/>
      <c r="E35127" s="152"/>
      <c r="F35127" s="152" t="s">
        <v>20027</v>
      </c>
      <c r="G35127" s="152" t="s">
        <v>20088</v>
      </c>
      <c r="H35127" s="152" t="s">
        <v>74</v>
      </c>
      <c r="I35127" s="152" t="s">
        <v>312</v>
      </c>
      <c r="J35127" s="153">
        <v>0</v>
      </c>
      <c r="K35127" s="153">
        <v>9140</v>
      </c>
      <c r="L35127" s="152" t="s">
        <v>3584</v>
      </c>
      <c r="M35127" s="152" t="s">
        <v>3585</v>
      </c>
      <c r="N35127" s="152" t="s">
        <v>587</v>
      </c>
      <c r="O35127" s="152" t="s">
        <v>587</v>
      </c>
      <c r="P35127" s="152" t="s">
        <v>651</v>
      </c>
      <c r="Q35127" s="152" t="s">
        <v>544</v>
      </c>
      <c r="R35127" s="146">
        <v>10</v>
      </c>
      <c r="S35127" s="154">
        <v>-9140</v>
      </c>
    </row>
    <row r="35128" spans="1:19" ht="15.75" customHeight="1">
      <c r="A35128" s="151">
        <v>45596</v>
      </c>
      <c r="B35128" s="151">
        <v>45596</v>
      </c>
      <c r="C35128" s="152" t="s">
        <v>20026</v>
      </c>
      <c r="D35128" s="151"/>
      <c r="E35128" s="152"/>
      <c r="F35128" s="152" t="s">
        <v>20027</v>
      </c>
      <c r="G35128" s="152" t="s">
        <v>20089</v>
      </c>
      <c r="H35128" s="152" t="s">
        <v>312</v>
      </c>
      <c r="I35128" s="152" t="s">
        <v>74</v>
      </c>
      <c r="J35128" s="153">
        <v>3137</v>
      </c>
      <c r="K35128" s="153">
        <v>0</v>
      </c>
      <c r="L35128" s="152" t="s">
        <v>819</v>
      </c>
      <c r="M35128" s="152" t="s">
        <v>820</v>
      </c>
      <c r="N35128" s="152" t="s">
        <v>587</v>
      </c>
      <c r="O35128" s="152" t="s">
        <v>587</v>
      </c>
      <c r="P35128" s="152" t="s">
        <v>651</v>
      </c>
      <c r="Q35128" s="152" t="s">
        <v>544</v>
      </c>
      <c r="R35128" s="146">
        <v>10</v>
      </c>
      <c r="S35128" s="154">
        <v>3137</v>
      </c>
    </row>
    <row r="35129" spans="1:19" ht="15.75" customHeight="1">
      <c r="A35129" s="151">
        <v>45596</v>
      </c>
      <c r="B35129" s="151">
        <v>45596</v>
      </c>
      <c r="C35129" s="152" t="s">
        <v>20026</v>
      </c>
      <c r="D35129" s="151"/>
      <c r="E35129" s="152"/>
      <c r="F35129" s="152" t="s">
        <v>20027</v>
      </c>
      <c r="G35129" s="152" t="s">
        <v>20089</v>
      </c>
      <c r="H35129" s="152" t="s">
        <v>74</v>
      </c>
      <c r="I35129" s="152" t="s">
        <v>312</v>
      </c>
      <c r="J35129" s="153">
        <v>0</v>
      </c>
      <c r="K35129" s="153">
        <v>3137</v>
      </c>
      <c r="L35129" s="152" t="s">
        <v>3996</v>
      </c>
      <c r="M35129" s="152" t="s">
        <v>3997</v>
      </c>
      <c r="N35129" s="152" t="s">
        <v>587</v>
      </c>
      <c r="O35129" s="152" t="s">
        <v>587</v>
      </c>
      <c r="P35129" s="152" t="s">
        <v>651</v>
      </c>
      <c r="Q35129" s="152" t="s">
        <v>544</v>
      </c>
      <c r="R35129" s="146">
        <v>10</v>
      </c>
      <c r="S35129" s="154">
        <v>-3137</v>
      </c>
    </row>
    <row r="35130" spans="1:19" ht="15.75" customHeight="1">
      <c r="A35130" s="151">
        <v>45596</v>
      </c>
      <c r="B35130" s="151">
        <v>45596</v>
      </c>
      <c r="C35130" s="152" t="s">
        <v>20026</v>
      </c>
      <c r="D35130" s="151"/>
      <c r="E35130" s="152"/>
      <c r="F35130" s="152" t="s">
        <v>20027</v>
      </c>
      <c r="G35130" s="152" t="s">
        <v>20090</v>
      </c>
      <c r="H35130" s="152" t="s">
        <v>312</v>
      </c>
      <c r="I35130" s="152" t="s">
        <v>74</v>
      </c>
      <c r="J35130" s="153">
        <v>378</v>
      </c>
      <c r="K35130" s="153">
        <v>0</v>
      </c>
      <c r="L35130" s="152" t="s">
        <v>819</v>
      </c>
      <c r="M35130" s="152" t="s">
        <v>820</v>
      </c>
      <c r="N35130" s="152" t="s">
        <v>587</v>
      </c>
      <c r="O35130" s="152" t="s">
        <v>587</v>
      </c>
      <c r="P35130" s="152" t="s">
        <v>651</v>
      </c>
      <c r="Q35130" s="152" t="s">
        <v>544</v>
      </c>
      <c r="R35130" s="146">
        <v>10</v>
      </c>
      <c r="S35130" s="154">
        <v>378</v>
      </c>
    </row>
    <row r="35131" spans="1:19" ht="15.75" customHeight="1">
      <c r="A35131" s="151">
        <v>45596</v>
      </c>
      <c r="B35131" s="151">
        <v>45596</v>
      </c>
      <c r="C35131" s="152" t="s">
        <v>20026</v>
      </c>
      <c r="D35131" s="151"/>
      <c r="E35131" s="152"/>
      <c r="F35131" s="152" t="s">
        <v>20027</v>
      </c>
      <c r="G35131" s="152" t="s">
        <v>20090</v>
      </c>
      <c r="H35131" s="152" t="s">
        <v>74</v>
      </c>
      <c r="I35131" s="152" t="s">
        <v>312</v>
      </c>
      <c r="J35131" s="153">
        <v>0</v>
      </c>
      <c r="K35131" s="153">
        <v>378</v>
      </c>
      <c r="L35131" s="152" t="s">
        <v>7942</v>
      </c>
      <c r="M35131" s="152" t="s">
        <v>7943</v>
      </c>
      <c r="N35131" s="152" t="s">
        <v>587</v>
      </c>
      <c r="O35131" s="152" t="s">
        <v>587</v>
      </c>
      <c r="P35131" s="152" t="s">
        <v>651</v>
      </c>
      <c r="Q35131" s="152" t="s">
        <v>544</v>
      </c>
      <c r="R35131" s="146">
        <v>10</v>
      </c>
      <c r="S35131" s="154">
        <v>-378</v>
      </c>
    </row>
    <row r="35132" spans="1:19" ht="15.75" customHeight="1">
      <c r="A35132" s="151">
        <v>45596</v>
      </c>
      <c r="B35132" s="151">
        <v>45596</v>
      </c>
      <c r="C35132" s="152" t="s">
        <v>20026</v>
      </c>
      <c r="D35132" s="151"/>
      <c r="E35132" s="152"/>
      <c r="F35132" s="152" t="s">
        <v>20027</v>
      </c>
      <c r="G35132" s="152" t="s">
        <v>20091</v>
      </c>
      <c r="H35132" s="152" t="s">
        <v>312</v>
      </c>
      <c r="I35132" s="152" t="s">
        <v>74</v>
      </c>
      <c r="J35132" s="153">
        <v>4765</v>
      </c>
      <c r="K35132" s="153">
        <v>0</v>
      </c>
      <c r="L35132" s="152" t="s">
        <v>819</v>
      </c>
      <c r="M35132" s="152" t="s">
        <v>820</v>
      </c>
      <c r="N35132" s="152" t="s">
        <v>587</v>
      </c>
      <c r="O35132" s="152" t="s">
        <v>587</v>
      </c>
      <c r="P35132" s="152" t="s">
        <v>651</v>
      </c>
      <c r="Q35132" s="152" t="s">
        <v>544</v>
      </c>
      <c r="R35132" s="146">
        <v>10</v>
      </c>
      <c r="S35132" s="154">
        <v>4765</v>
      </c>
    </row>
    <row r="35133" spans="1:19" ht="15.75" customHeight="1">
      <c r="A35133" s="151">
        <v>45596</v>
      </c>
      <c r="B35133" s="151">
        <v>45596</v>
      </c>
      <c r="C35133" s="152" t="s">
        <v>20026</v>
      </c>
      <c r="D35133" s="151"/>
      <c r="E35133" s="152"/>
      <c r="F35133" s="152" t="s">
        <v>20027</v>
      </c>
      <c r="G35133" s="152" t="s">
        <v>20091</v>
      </c>
      <c r="H35133" s="152" t="s">
        <v>74</v>
      </c>
      <c r="I35133" s="152" t="s">
        <v>312</v>
      </c>
      <c r="J35133" s="153">
        <v>0</v>
      </c>
      <c r="K35133" s="153">
        <v>4765</v>
      </c>
      <c r="L35133" s="152" t="s">
        <v>4047</v>
      </c>
      <c r="M35133" s="152" t="s">
        <v>4048</v>
      </c>
      <c r="N35133" s="152" t="s">
        <v>587</v>
      </c>
      <c r="O35133" s="152" t="s">
        <v>587</v>
      </c>
      <c r="P35133" s="152" t="s">
        <v>651</v>
      </c>
      <c r="Q35133" s="152" t="s">
        <v>544</v>
      </c>
      <c r="R35133" s="146">
        <v>10</v>
      </c>
      <c r="S35133" s="154">
        <v>-4765</v>
      </c>
    </row>
    <row r="35134" spans="1:19" ht="15.75" customHeight="1">
      <c r="A35134" s="151">
        <v>45596</v>
      </c>
      <c r="B35134" s="151">
        <v>45596</v>
      </c>
      <c r="C35134" s="152" t="s">
        <v>20026</v>
      </c>
      <c r="D35134" s="151"/>
      <c r="E35134" s="152"/>
      <c r="F35134" s="152" t="s">
        <v>20027</v>
      </c>
      <c r="G35134" s="152" t="s">
        <v>20092</v>
      </c>
      <c r="H35134" s="152" t="s">
        <v>312</v>
      </c>
      <c r="I35134" s="152" t="s">
        <v>74</v>
      </c>
      <c r="J35134" s="153">
        <v>58030</v>
      </c>
      <c r="K35134" s="153">
        <v>0</v>
      </c>
      <c r="L35134" s="152" t="s">
        <v>819</v>
      </c>
      <c r="M35134" s="152" t="s">
        <v>820</v>
      </c>
      <c r="N35134" s="152" t="s">
        <v>587</v>
      </c>
      <c r="O35134" s="152" t="s">
        <v>587</v>
      </c>
      <c r="P35134" s="152" t="s">
        <v>651</v>
      </c>
      <c r="Q35134" s="152" t="s">
        <v>544</v>
      </c>
      <c r="R35134" s="146">
        <v>10</v>
      </c>
      <c r="S35134" s="154">
        <v>58030</v>
      </c>
    </row>
    <row r="35135" spans="1:19" ht="15.75" customHeight="1">
      <c r="A35135" s="151">
        <v>45596</v>
      </c>
      <c r="B35135" s="151">
        <v>45596</v>
      </c>
      <c r="C35135" s="152" t="s">
        <v>20026</v>
      </c>
      <c r="D35135" s="151"/>
      <c r="E35135" s="152"/>
      <c r="F35135" s="152" t="s">
        <v>20027</v>
      </c>
      <c r="G35135" s="152" t="s">
        <v>20092</v>
      </c>
      <c r="H35135" s="152" t="s">
        <v>74</v>
      </c>
      <c r="I35135" s="152" t="s">
        <v>312</v>
      </c>
      <c r="J35135" s="153">
        <v>0</v>
      </c>
      <c r="K35135" s="153">
        <v>58030</v>
      </c>
      <c r="L35135" s="152" t="s">
        <v>3899</v>
      </c>
      <c r="M35135" s="152" t="s">
        <v>3900</v>
      </c>
      <c r="N35135" s="152" t="s">
        <v>587</v>
      </c>
      <c r="O35135" s="152" t="s">
        <v>587</v>
      </c>
      <c r="P35135" s="152" t="s">
        <v>651</v>
      </c>
      <c r="Q35135" s="152" t="s">
        <v>544</v>
      </c>
      <c r="R35135" s="146">
        <v>10</v>
      </c>
      <c r="S35135" s="154">
        <v>-58030</v>
      </c>
    </row>
    <row r="35136" spans="1:19" ht="15.75" customHeight="1">
      <c r="A35136" s="151">
        <v>45596</v>
      </c>
      <c r="B35136" s="151">
        <v>45596</v>
      </c>
      <c r="C35136" s="152" t="s">
        <v>20026</v>
      </c>
      <c r="D35136" s="151"/>
      <c r="E35136" s="152"/>
      <c r="F35136" s="152" t="s">
        <v>20027</v>
      </c>
      <c r="G35136" s="152" t="s">
        <v>20093</v>
      </c>
      <c r="H35136" s="152" t="s">
        <v>312</v>
      </c>
      <c r="I35136" s="152" t="s">
        <v>74</v>
      </c>
      <c r="J35136" s="153">
        <v>823</v>
      </c>
      <c r="K35136" s="153">
        <v>0</v>
      </c>
      <c r="L35136" s="152" t="s">
        <v>819</v>
      </c>
      <c r="M35136" s="152" t="s">
        <v>820</v>
      </c>
      <c r="N35136" s="152" t="s">
        <v>587</v>
      </c>
      <c r="O35136" s="152" t="s">
        <v>587</v>
      </c>
      <c r="P35136" s="152" t="s">
        <v>651</v>
      </c>
      <c r="Q35136" s="152" t="s">
        <v>544</v>
      </c>
      <c r="R35136" s="146">
        <v>10</v>
      </c>
      <c r="S35136" s="154">
        <v>823</v>
      </c>
    </row>
    <row r="35137" spans="1:19" ht="15.75" customHeight="1">
      <c r="A35137" s="151">
        <v>45596</v>
      </c>
      <c r="B35137" s="151">
        <v>45596</v>
      </c>
      <c r="C35137" s="152" t="s">
        <v>20026</v>
      </c>
      <c r="D35137" s="151"/>
      <c r="E35137" s="152"/>
      <c r="F35137" s="152" t="s">
        <v>20027</v>
      </c>
      <c r="G35137" s="152" t="s">
        <v>20093</v>
      </c>
      <c r="H35137" s="152" t="s">
        <v>74</v>
      </c>
      <c r="I35137" s="152" t="s">
        <v>312</v>
      </c>
      <c r="J35137" s="153">
        <v>0</v>
      </c>
      <c r="K35137" s="153">
        <v>823</v>
      </c>
      <c r="L35137" s="152" t="s">
        <v>4185</v>
      </c>
      <c r="M35137" s="152" t="s">
        <v>4186</v>
      </c>
      <c r="N35137" s="152" t="s">
        <v>587</v>
      </c>
      <c r="O35137" s="152" t="s">
        <v>587</v>
      </c>
      <c r="P35137" s="152" t="s">
        <v>651</v>
      </c>
      <c r="Q35137" s="152" t="s">
        <v>544</v>
      </c>
      <c r="R35137" s="146">
        <v>10</v>
      </c>
      <c r="S35137" s="154">
        <v>-823</v>
      </c>
    </row>
    <row r="35138" spans="1:19" ht="15.75" customHeight="1">
      <c r="A35138" s="151">
        <v>45596</v>
      </c>
      <c r="B35138" s="151">
        <v>45596</v>
      </c>
      <c r="C35138" s="152" t="s">
        <v>20026</v>
      </c>
      <c r="D35138" s="151"/>
      <c r="E35138" s="152"/>
      <c r="F35138" s="152" t="s">
        <v>20027</v>
      </c>
      <c r="G35138" s="152" t="s">
        <v>20094</v>
      </c>
      <c r="H35138" s="152" t="s">
        <v>312</v>
      </c>
      <c r="I35138" s="152" t="s">
        <v>74</v>
      </c>
      <c r="J35138" s="153">
        <v>9860</v>
      </c>
      <c r="K35138" s="153">
        <v>0</v>
      </c>
      <c r="L35138" s="152" t="s">
        <v>819</v>
      </c>
      <c r="M35138" s="152" t="s">
        <v>820</v>
      </c>
      <c r="N35138" s="152" t="s">
        <v>587</v>
      </c>
      <c r="O35138" s="152" t="s">
        <v>587</v>
      </c>
      <c r="P35138" s="152" t="s">
        <v>651</v>
      </c>
      <c r="Q35138" s="152" t="s">
        <v>544</v>
      </c>
      <c r="R35138" s="146">
        <v>10</v>
      </c>
      <c r="S35138" s="154">
        <v>9860</v>
      </c>
    </row>
    <row r="35139" spans="1:19" ht="15.75" customHeight="1">
      <c r="A35139" s="151">
        <v>45596</v>
      </c>
      <c r="B35139" s="151">
        <v>45596</v>
      </c>
      <c r="C35139" s="152" t="s">
        <v>20026</v>
      </c>
      <c r="D35139" s="151"/>
      <c r="E35139" s="152"/>
      <c r="F35139" s="152" t="s">
        <v>20027</v>
      </c>
      <c r="G35139" s="152" t="s">
        <v>20094</v>
      </c>
      <c r="H35139" s="152" t="s">
        <v>74</v>
      </c>
      <c r="I35139" s="152" t="s">
        <v>312</v>
      </c>
      <c r="J35139" s="153">
        <v>0</v>
      </c>
      <c r="K35139" s="153">
        <v>9860</v>
      </c>
      <c r="L35139" s="152" t="s">
        <v>3497</v>
      </c>
      <c r="M35139" s="152" t="s">
        <v>3498</v>
      </c>
      <c r="N35139" s="152" t="s">
        <v>587</v>
      </c>
      <c r="O35139" s="152" t="s">
        <v>587</v>
      </c>
      <c r="P35139" s="152" t="s">
        <v>651</v>
      </c>
      <c r="Q35139" s="152" t="s">
        <v>544</v>
      </c>
      <c r="R35139" s="146">
        <v>10</v>
      </c>
      <c r="S35139" s="154">
        <v>-9860</v>
      </c>
    </row>
    <row r="35140" spans="1:19" ht="15.75" customHeight="1">
      <c r="A35140" s="151">
        <v>45596</v>
      </c>
      <c r="B35140" s="151">
        <v>45596</v>
      </c>
      <c r="C35140" s="152" t="s">
        <v>20026</v>
      </c>
      <c r="D35140" s="151"/>
      <c r="E35140" s="152"/>
      <c r="F35140" s="152" t="s">
        <v>20027</v>
      </c>
      <c r="G35140" s="152" t="s">
        <v>20095</v>
      </c>
      <c r="H35140" s="152" t="s">
        <v>312</v>
      </c>
      <c r="I35140" s="152" t="s">
        <v>74</v>
      </c>
      <c r="J35140" s="153">
        <v>48510</v>
      </c>
      <c r="K35140" s="153">
        <v>0</v>
      </c>
      <c r="L35140" s="152" t="s">
        <v>819</v>
      </c>
      <c r="M35140" s="152" t="s">
        <v>820</v>
      </c>
      <c r="N35140" s="152" t="s">
        <v>587</v>
      </c>
      <c r="O35140" s="152" t="s">
        <v>587</v>
      </c>
      <c r="P35140" s="152" t="s">
        <v>651</v>
      </c>
      <c r="Q35140" s="152" t="s">
        <v>544</v>
      </c>
      <c r="R35140" s="146">
        <v>10</v>
      </c>
      <c r="S35140" s="154">
        <v>48510</v>
      </c>
    </row>
    <row r="35141" spans="1:19" ht="15.75" customHeight="1">
      <c r="A35141" s="151">
        <v>45596</v>
      </c>
      <c r="B35141" s="151">
        <v>45596</v>
      </c>
      <c r="C35141" s="152" t="s">
        <v>20026</v>
      </c>
      <c r="D35141" s="151"/>
      <c r="E35141" s="152"/>
      <c r="F35141" s="152" t="s">
        <v>20027</v>
      </c>
      <c r="G35141" s="152" t="s">
        <v>20095</v>
      </c>
      <c r="H35141" s="152" t="s">
        <v>74</v>
      </c>
      <c r="I35141" s="152" t="s">
        <v>312</v>
      </c>
      <c r="J35141" s="153">
        <v>0</v>
      </c>
      <c r="K35141" s="153">
        <v>48510</v>
      </c>
      <c r="L35141" s="152" t="s">
        <v>3515</v>
      </c>
      <c r="M35141" s="152" t="s">
        <v>3516</v>
      </c>
      <c r="N35141" s="152" t="s">
        <v>587</v>
      </c>
      <c r="O35141" s="152" t="s">
        <v>587</v>
      </c>
      <c r="P35141" s="152" t="s">
        <v>651</v>
      </c>
      <c r="Q35141" s="152" t="s">
        <v>544</v>
      </c>
      <c r="R35141" s="146">
        <v>10</v>
      </c>
      <c r="S35141" s="154">
        <v>-48510</v>
      </c>
    </row>
    <row r="35142" spans="1:19" ht="15.75" customHeight="1">
      <c r="A35142" s="151">
        <v>45596</v>
      </c>
      <c r="B35142" s="151">
        <v>45596</v>
      </c>
      <c r="C35142" s="152" t="s">
        <v>20026</v>
      </c>
      <c r="D35142" s="151"/>
      <c r="E35142" s="152"/>
      <c r="F35142" s="152" t="s">
        <v>20027</v>
      </c>
      <c r="G35142" s="152" t="s">
        <v>20096</v>
      </c>
      <c r="H35142" s="152" t="s">
        <v>312</v>
      </c>
      <c r="I35142" s="152" t="s">
        <v>74</v>
      </c>
      <c r="J35142" s="153">
        <v>4360</v>
      </c>
      <c r="K35142" s="153">
        <v>0</v>
      </c>
      <c r="L35142" s="152" t="s">
        <v>819</v>
      </c>
      <c r="M35142" s="152" t="s">
        <v>820</v>
      </c>
      <c r="N35142" s="152" t="s">
        <v>587</v>
      </c>
      <c r="O35142" s="152" t="s">
        <v>587</v>
      </c>
      <c r="P35142" s="152" t="s">
        <v>651</v>
      </c>
      <c r="Q35142" s="152" t="s">
        <v>544</v>
      </c>
      <c r="R35142" s="146">
        <v>10</v>
      </c>
      <c r="S35142" s="154">
        <v>4360</v>
      </c>
    </row>
    <row r="35143" spans="1:19" ht="15.75" customHeight="1">
      <c r="A35143" s="151">
        <v>45596</v>
      </c>
      <c r="B35143" s="151">
        <v>45596</v>
      </c>
      <c r="C35143" s="152" t="s">
        <v>20026</v>
      </c>
      <c r="D35143" s="151"/>
      <c r="E35143" s="152"/>
      <c r="F35143" s="152" t="s">
        <v>20027</v>
      </c>
      <c r="G35143" s="152" t="s">
        <v>20096</v>
      </c>
      <c r="H35143" s="152" t="s">
        <v>74</v>
      </c>
      <c r="I35143" s="152" t="s">
        <v>312</v>
      </c>
      <c r="J35143" s="153">
        <v>0</v>
      </c>
      <c r="K35143" s="153">
        <v>4360</v>
      </c>
      <c r="L35143" s="152" t="s">
        <v>4188</v>
      </c>
      <c r="M35143" s="152" t="s">
        <v>4189</v>
      </c>
      <c r="N35143" s="152" t="s">
        <v>587</v>
      </c>
      <c r="O35143" s="152" t="s">
        <v>587</v>
      </c>
      <c r="P35143" s="152" t="s">
        <v>651</v>
      </c>
      <c r="Q35143" s="152" t="s">
        <v>544</v>
      </c>
      <c r="R35143" s="146">
        <v>10</v>
      </c>
      <c r="S35143" s="154">
        <v>-4360</v>
      </c>
    </row>
    <row r="35144" spans="1:19" ht="15.75" customHeight="1">
      <c r="A35144" s="151">
        <v>45596</v>
      </c>
      <c r="B35144" s="151">
        <v>45596</v>
      </c>
      <c r="C35144" s="152" t="s">
        <v>20026</v>
      </c>
      <c r="D35144" s="151"/>
      <c r="E35144" s="152"/>
      <c r="F35144" s="152" t="s">
        <v>20027</v>
      </c>
      <c r="G35144" s="152" t="s">
        <v>20097</v>
      </c>
      <c r="H35144" s="152" t="s">
        <v>312</v>
      </c>
      <c r="I35144" s="152" t="s">
        <v>74</v>
      </c>
      <c r="J35144" s="153">
        <v>9540</v>
      </c>
      <c r="K35144" s="153">
        <v>0</v>
      </c>
      <c r="L35144" s="152" t="s">
        <v>819</v>
      </c>
      <c r="M35144" s="152" t="s">
        <v>820</v>
      </c>
      <c r="N35144" s="152" t="s">
        <v>587</v>
      </c>
      <c r="O35144" s="152" t="s">
        <v>587</v>
      </c>
      <c r="P35144" s="152" t="s">
        <v>651</v>
      </c>
      <c r="Q35144" s="152" t="s">
        <v>544</v>
      </c>
      <c r="R35144" s="146">
        <v>10</v>
      </c>
      <c r="S35144" s="154">
        <v>9540</v>
      </c>
    </row>
    <row r="35145" spans="1:19" ht="15.75" customHeight="1">
      <c r="A35145" s="151">
        <v>45596</v>
      </c>
      <c r="B35145" s="151">
        <v>45596</v>
      </c>
      <c r="C35145" s="152" t="s">
        <v>20026</v>
      </c>
      <c r="D35145" s="151"/>
      <c r="E35145" s="152"/>
      <c r="F35145" s="152" t="s">
        <v>20027</v>
      </c>
      <c r="G35145" s="152" t="s">
        <v>20097</v>
      </c>
      <c r="H35145" s="152" t="s">
        <v>74</v>
      </c>
      <c r="I35145" s="152" t="s">
        <v>312</v>
      </c>
      <c r="J35145" s="153">
        <v>0</v>
      </c>
      <c r="K35145" s="153">
        <v>9540</v>
      </c>
      <c r="L35145" s="152" t="s">
        <v>3578</v>
      </c>
      <c r="M35145" s="152" t="s">
        <v>3579</v>
      </c>
      <c r="N35145" s="152" t="s">
        <v>587</v>
      </c>
      <c r="O35145" s="152" t="s">
        <v>587</v>
      </c>
      <c r="P35145" s="152" t="s">
        <v>651</v>
      </c>
      <c r="Q35145" s="152" t="s">
        <v>544</v>
      </c>
      <c r="R35145" s="146">
        <v>10</v>
      </c>
      <c r="S35145" s="154">
        <v>-9540</v>
      </c>
    </row>
    <row r="35146" spans="1:19" ht="15.75" customHeight="1">
      <c r="A35146" s="151">
        <v>45596</v>
      </c>
      <c r="B35146" s="151">
        <v>45596</v>
      </c>
      <c r="C35146" s="152" t="s">
        <v>20026</v>
      </c>
      <c r="D35146" s="151"/>
      <c r="E35146" s="152"/>
      <c r="F35146" s="152" t="s">
        <v>20027</v>
      </c>
      <c r="G35146" s="152" t="s">
        <v>20098</v>
      </c>
      <c r="H35146" s="152" t="s">
        <v>312</v>
      </c>
      <c r="I35146" s="152" t="s">
        <v>74</v>
      </c>
      <c r="J35146" s="153">
        <v>4384</v>
      </c>
      <c r="K35146" s="153">
        <v>0</v>
      </c>
      <c r="L35146" s="152" t="s">
        <v>819</v>
      </c>
      <c r="M35146" s="152" t="s">
        <v>820</v>
      </c>
      <c r="N35146" s="152" t="s">
        <v>587</v>
      </c>
      <c r="O35146" s="152" t="s">
        <v>587</v>
      </c>
      <c r="P35146" s="152" t="s">
        <v>651</v>
      </c>
      <c r="Q35146" s="152" t="s">
        <v>544</v>
      </c>
      <c r="R35146" s="146">
        <v>10</v>
      </c>
      <c r="S35146" s="154">
        <v>4384</v>
      </c>
    </row>
    <row r="35147" spans="1:19" ht="15.75" customHeight="1">
      <c r="A35147" s="151">
        <v>45596</v>
      </c>
      <c r="B35147" s="151">
        <v>45596</v>
      </c>
      <c r="C35147" s="152" t="s">
        <v>20026</v>
      </c>
      <c r="D35147" s="151"/>
      <c r="E35147" s="152"/>
      <c r="F35147" s="152" t="s">
        <v>20027</v>
      </c>
      <c r="G35147" s="152" t="s">
        <v>20098</v>
      </c>
      <c r="H35147" s="152" t="s">
        <v>74</v>
      </c>
      <c r="I35147" s="152" t="s">
        <v>312</v>
      </c>
      <c r="J35147" s="153">
        <v>0</v>
      </c>
      <c r="K35147" s="153">
        <v>4384</v>
      </c>
      <c r="L35147" s="152" t="s">
        <v>3596</v>
      </c>
      <c r="M35147" s="152" t="s">
        <v>3597</v>
      </c>
      <c r="N35147" s="152" t="s">
        <v>587</v>
      </c>
      <c r="O35147" s="152" t="s">
        <v>587</v>
      </c>
      <c r="P35147" s="152" t="s">
        <v>651</v>
      </c>
      <c r="Q35147" s="152" t="s">
        <v>544</v>
      </c>
      <c r="R35147" s="146">
        <v>10</v>
      </c>
      <c r="S35147" s="154">
        <v>-4384</v>
      </c>
    </row>
    <row r="35148" spans="1:19" ht="15.75" customHeight="1">
      <c r="A35148" s="151">
        <v>45596</v>
      </c>
      <c r="B35148" s="151">
        <v>45596</v>
      </c>
      <c r="C35148" s="152" t="s">
        <v>20026</v>
      </c>
      <c r="D35148" s="151"/>
      <c r="E35148" s="152"/>
      <c r="F35148" s="152" t="s">
        <v>20027</v>
      </c>
      <c r="G35148" s="152" t="s">
        <v>20099</v>
      </c>
      <c r="H35148" s="152" t="s">
        <v>312</v>
      </c>
      <c r="I35148" s="152" t="s">
        <v>74</v>
      </c>
      <c r="J35148" s="153">
        <v>21030</v>
      </c>
      <c r="K35148" s="153">
        <v>0</v>
      </c>
      <c r="L35148" s="152" t="s">
        <v>819</v>
      </c>
      <c r="M35148" s="152" t="s">
        <v>820</v>
      </c>
      <c r="N35148" s="152" t="s">
        <v>587</v>
      </c>
      <c r="O35148" s="152" t="s">
        <v>587</v>
      </c>
      <c r="P35148" s="152" t="s">
        <v>651</v>
      </c>
      <c r="Q35148" s="152" t="s">
        <v>544</v>
      </c>
      <c r="R35148" s="146">
        <v>10</v>
      </c>
      <c r="S35148" s="154">
        <v>21030</v>
      </c>
    </row>
    <row r="35149" spans="1:19" ht="15.75" customHeight="1">
      <c r="A35149" s="151">
        <v>45596</v>
      </c>
      <c r="B35149" s="151">
        <v>45596</v>
      </c>
      <c r="C35149" s="152" t="s">
        <v>20026</v>
      </c>
      <c r="D35149" s="151"/>
      <c r="E35149" s="152"/>
      <c r="F35149" s="152" t="s">
        <v>20027</v>
      </c>
      <c r="G35149" s="152" t="s">
        <v>20099</v>
      </c>
      <c r="H35149" s="152" t="s">
        <v>74</v>
      </c>
      <c r="I35149" s="152" t="s">
        <v>312</v>
      </c>
      <c r="J35149" s="153">
        <v>0</v>
      </c>
      <c r="K35149" s="153">
        <v>21030</v>
      </c>
      <c r="L35149" s="152" t="s">
        <v>4005</v>
      </c>
      <c r="M35149" s="152" t="s">
        <v>4006</v>
      </c>
      <c r="N35149" s="152" t="s">
        <v>587</v>
      </c>
      <c r="O35149" s="152" t="s">
        <v>587</v>
      </c>
      <c r="P35149" s="152" t="s">
        <v>651</v>
      </c>
      <c r="Q35149" s="152" t="s">
        <v>544</v>
      </c>
      <c r="R35149" s="146">
        <v>10</v>
      </c>
      <c r="S35149" s="154">
        <v>-21030</v>
      </c>
    </row>
    <row r="35150" spans="1:19" ht="15.75" customHeight="1">
      <c r="A35150" s="151">
        <v>45596</v>
      </c>
      <c r="B35150" s="151">
        <v>45596</v>
      </c>
      <c r="C35150" s="152" t="s">
        <v>20026</v>
      </c>
      <c r="D35150" s="151"/>
      <c r="E35150" s="152"/>
      <c r="F35150" s="152" t="s">
        <v>20027</v>
      </c>
      <c r="G35150" s="152" t="s">
        <v>20100</v>
      </c>
      <c r="H35150" s="152" t="s">
        <v>312</v>
      </c>
      <c r="I35150" s="152" t="s">
        <v>74</v>
      </c>
      <c r="J35150" s="153">
        <v>28010</v>
      </c>
      <c r="K35150" s="153">
        <v>0</v>
      </c>
      <c r="L35150" s="152" t="s">
        <v>819</v>
      </c>
      <c r="M35150" s="152" t="s">
        <v>820</v>
      </c>
      <c r="N35150" s="152" t="s">
        <v>587</v>
      </c>
      <c r="O35150" s="152" t="s">
        <v>587</v>
      </c>
      <c r="P35150" s="152" t="s">
        <v>651</v>
      </c>
      <c r="Q35150" s="152" t="s">
        <v>544</v>
      </c>
      <c r="R35150" s="146">
        <v>10</v>
      </c>
      <c r="S35150" s="154">
        <v>28010</v>
      </c>
    </row>
    <row r="35151" spans="1:19" ht="15.75" customHeight="1">
      <c r="A35151" s="151">
        <v>45596</v>
      </c>
      <c r="B35151" s="151">
        <v>45596</v>
      </c>
      <c r="C35151" s="152" t="s">
        <v>20026</v>
      </c>
      <c r="D35151" s="151"/>
      <c r="E35151" s="152"/>
      <c r="F35151" s="152" t="s">
        <v>20027</v>
      </c>
      <c r="G35151" s="152" t="s">
        <v>20100</v>
      </c>
      <c r="H35151" s="152" t="s">
        <v>74</v>
      </c>
      <c r="I35151" s="152" t="s">
        <v>312</v>
      </c>
      <c r="J35151" s="153">
        <v>0</v>
      </c>
      <c r="K35151" s="153">
        <v>28010</v>
      </c>
      <c r="L35151" s="152" t="s">
        <v>3839</v>
      </c>
      <c r="M35151" s="152" t="s">
        <v>3840</v>
      </c>
      <c r="N35151" s="152" t="s">
        <v>587</v>
      </c>
      <c r="O35151" s="152" t="s">
        <v>587</v>
      </c>
      <c r="P35151" s="152" t="s">
        <v>651</v>
      </c>
      <c r="Q35151" s="152" t="s">
        <v>544</v>
      </c>
      <c r="R35151" s="146">
        <v>10</v>
      </c>
      <c r="S35151" s="154">
        <v>-28010</v>
      </c>
    </row>
    <row r="35152" spans="1:19" ht="15.75" customHeight="1">
      <c r="A35152" s="151">
        <v>45596</v>
      </c>
      <c r="B35152" s="151">
        <v>45596</v>
      </c>
      <c r="C35152" s="152" t="s">
        <v>20026</v>
      </c>
      <c r="D35152" s="151"/>
      <c r="E35152" s="152"/>
      <c r="F35152" s="152" t="s">
        <v>20027</v>
      </c>
      <c r="G35152" s="152" t="s">
        <v>20101</v>
      </c>
      <c r="H35152" s="152" t="s">
        <v>312</v>
      </c>
      <c r="I35152" s="152" t="s">
        <v>74</v>
      </c>
      <c r="J35152" s="153">
        <v>7352</v>
      </c>
      <c r="K35152" s="153">
        <v>0</v>
      </c>
      <c r="L35152" s="152" t="s">
        <v>819</v>
      </c>
      <c r="M35152" s="152" t="s">
        <v>820</v>
      </c>
      <c r="N35152" s="152" t="s">
        <v>587</v>
      </c>
      <c r="O35152" s="152" t="s">
        <v>587</v>
      </c>
      <c r="P35152" s="152" t="s">
        <v>651</v>
      </c>
      <c r="Q35152" s="152" t="s">
        <v>544</v>
      </c>
      <c r="R35152" s="146">
        <v>10</v>
      </c>
      <c r="S35152" s="154">
        <v>7352</v>
      </c>
    </row>
    <row r="35153" spans="1:19" ht="15.75" customHeight="1">
      <c r="A35153" s="151">
        <v>45596</v>
      </c>
      <c r="B35153" s="151">
        <v>45596</v>
      </c>
      <c r="C35153" s="152" t="s">
        <v>20026</v>
      </c>
      <c r="D35153" s="151"/>
      <c r="E35153" s="152"/>
      <c r="F35153" s="152" t="s">
        <v>20027</v>
      </c>
      <c r="G35153" s="152" t="s">
        <v>20101</v>
      </c>
      <c r="H35153" s="152" t="s">
        <v>74</v>
      </c>
      <c r="I35153" s="152" t="s">
        <v>312</v>
      </c>
      <c r="J35153" s="153">
        <v>0</v>
      </c>
      <c r="K35153" s="153">
        <v>7352</v>
      </c>
      <c r="L35153" s="152" t="s">
        <v>4245</v>
      </c>
      <c r="M35153" s="152" t="s">
        <v>4246</v>
      </c>
      <c r="N35153" s="152" t="s">
        <v>587</v>
      </c>
      <c r="O35153" s="152" t="s">
        <v>587</v>
      </c>
      <c r="P35153" s="152" t="s">
        <v>651</v>
      </c>
      <c r="Q35153" s="152" t="s">
        <v>544</v>
      </c>
      <c r="R35153" s="146">
        <v>10</v>
      </c>
      <c r="S35153" s="154">
        <v>-7352</v>
      </c>
    </row>
    <row r="35154" spans="1:19" ht="15.75" customHeight="1">
      <c r="A35154" s="151">
        <v>45596</v>
      </c>
      <c r="B35154" s="151">
        <v>45596</v>
      </c>
      <c r="C35154" s="152" t="s">
        <v>20026</v>
      </c>
      <c r="D35154" s="151"/>
      <c r="E35154" s="152"/>
      <c r="F35154" s="152" t="s">
        <v>20027</v>
      </c>
      <c r="G35154" s="152" t="s">
        <v>20102</v>
      </c>
      <c r="H35154" s="152" t="s">
        <v>312</v>
      </c>
      <c r="I35154" s="152" t="s">
        <v>74</v>
      </c>
      <c r="J35154" s="153">
        <v>54380</v>
      </c>
      <c r="K35154" s="153">
        <v>0</v>
      </c>
      <c r="L35154" s="152" t="s">
        <v>819</v>
      </c>
      <c r="M35154" s="152" t="s">
        <v>820</v>
      </c>
      <c r="N35154" s="152" t="s">
        <v>587</v>
      </c>
      <c r="O35154" s="152" t="s">
        <v>587</v>
      </c>
      <c r="P35154" s="152" t="s">
        <v>651</v>
      </c>
      <c r="Q35154" s="152" t="s">
        <v>544</v>
      </c>
      <c r="R35154" s="146">
        <v>10</v>
      </c>
      <c r="S35154" s="154">
        <v>54380</v>
      </c>
    </row>
    <row r="35155" spans="1:19" ht="15.75" customHeight="1">
      <c r="A35155" s="151">
        <v>45596</v>
      </c>
      <c r="B35155" s="151">
        <v>45596</v>
      </c>
      <c r="C35155" s="152" t="s">
        <v>20026</v>
      </c>
      <c r="D35155" s="151"/>
      <c r="E35155" s="152"/>
      <c r="F35155" s="152" t="s">
        <v>20027</v>
      </c>
      <c r="G35155" s="152" t="s">
        <v>20102</v>
      </c>
      <c r="H35155" s="152" t="s">
        <v>74</v>
      </c>
      <c r="I35155" s="152" t="s">
        <v>312</v>
      </c>
      <c r="J35155" s="153">
        <v>0</v>
      </c>
      <c r="K35155" s="153">
        <v>54380</v>
      </c>
      <c r="L35155" s="152" t="s">
        <v>3521</v>
      </c>
      <c r="M35155" s="152" t="s">
        <v>3522</v>
      </c>
      <c r="N35155" s="152" t="s">
        <v>587</v>
      </c>
      <c r="O35155" s="152" t="s">
        <v>587</v>
      </c>
      <c r="P35155" s="152" t="s">
        <v>651</v>
      </c>
      <c r="Q35155" s="152" t="s">
        <v>544</v>
      </c>
      <c r="R35155" s="146">
        <v>10</v>
      </c>
      <c r="S35155" s="154">
        <v>-54380</v>
      </c>
    </row>
    <row r="35156" spans="1:19" ht="15.75" customHeight="1">
      <c r="A35156" s="151">
        <v>45596</v>
      </c>
      <c r="B35156" s="151">
        <v>45596</v>
      </c>
      <c r="C35156" s="152" t="s">
        <v>20026</v>
      </c>
      <c r="D35156" s="151"/>
      <c r="E35156" s="152"/>
      <c r="F35156" s="152" t="s">
        <v>20027</v>
      </c>
      <c r="G35156" s="152" t="s">
        <v>20103</v>
      </c>
      <c r="H35156" s="152" t="s">
        <v>312</v>
      </c>
      <c r="I35156" s="152" t="s">
        <v>74</v>
      </c>
      <c r="J35156" s="153">
        <v>15210</v>
      </c>
      <c r="K35156" s="153">
        <v>0</v>
      </c>
      <c r="L35156" s="152" t="s">
        <v>819</v>
      </c>
      <c r="M35156" s="152" t="s">
        <v>820</v>
      </c>
      <c r="N35156" s="152" t="s">
        <v>587</v>
      </c>
      <c r="O35156" s="152" t="s">
        <v>587</v>
      </c>
      <c r="P35156" s="152" t="s">
        <v>651</v>
      </c>
      <c r="Q35156" s="152" t="s">
        <v>544</v>
      </c>
      <c r="R35156" s="146">
        <v>10</v>
      </c>
      <c r="S35156" s="154">
        <v>15210</v>
      </c>
    </row>
    <row r="35157" spans="1:19" ht="15.75" customHeight="1">
      <c r="A35157" s="151">
        <v>45596</v>
      </c>
      <c r="B35157" s="151">
        <v>45596</v>
      </c>
      <c r="C35157" s="152" t="s">
        <v>20026</v>
      </c>
      <c r="D35157" s="151"/>
      <c r="E35157" s="152"/>
      <c r="F35157" s="152" t="s">
        <v>20027</v>
      </c>
      <c r="G35157" s="152" t="s">
        <v>20103</v>
      </c>
      <c r="H35157" s="152" t="s">
        <v>74</v>
      </c>
      <c r="I35157" s="152" t="s">
        <v>312</v>
      </c>
      <c r="J35157" s="153">
        <v>0</v>
      </c>
      <c r="K35157" s="153">
        <v>15210</v>
      </c>
      <c r="L35157" s="152" t="s">
        <v>8095</v>
      </c>
      <c r="M35157" s="152" t="s">
        <v>8096</v>
      </c>
      <c r="N35157" s="152" t="s">
        <v>587</v>
      </c>
      <c r="O35157" s="152" t="s">
        <v>587</v>
      </c>
      <c r="P35157" s="152" t="s">
        <v>651</v>
      </c>
      <c r="Q35157" s="152" t="s">
        <v>544</v>
      </c>
      <c r="R35157" s="146">
        <v>10</v>
      </c>
      <c r="S35157" s="154">
        <v>-15210</v>
      </c>
    </row>
    <row r="35158" spans="1:19" ht="15.75" customHeight="1">
      <c r="A35158" s="151">
        <v>45596</v>
      </c>
      <c r="B35158" s="151">
        <v>45596</v>
      </c>
      <c r="C35158" s="152" t="s">
        <v>20026</v>
      </c>
      <c r="D35158" s="151"/>
      <c r="E35158" s="152"/>
      <c r="F35158" s="152" t="s">
        <v>20027</v>
      </c>
      <c r="G35158" s="152" t="s">
        <v>20104</v>
      </c>
      <c r="H35158" s="152" t="s">
        <v>312</v>
      </c>
      <c r="I35158" s="152" t="s">
        <v>74</v>
      </c>
      <c r="J35158" s="153">
        <v>3110</v>
      </c>
      <c r="K35158" s="153">
        <v>0</v>
      </c>
      <c r="L35158" s="152" t="s">
        <v>819</v>
      </c>
      <c r="M35158" s="152" t="s">
        <v>820</v>
      </c>
      <c r="N35158" s="152" t="s">
        <v>587</v>
      </c>
      <c r="O35158" s="152" t="s">
        <v>587</v>
      </c>
      <c r="P35158" s="152" t="s">
        <v>651</v>
      </c>
      <c r="Q35158" s="152" t="s">
        <v>544</v>
      </c>
      <c r="R35158" s="146">
        <v>10</v>
      </c>
      <c r="S35158" s="154">
        <v>3110</v>
      </c>
    </row>
    <row r="35159" spans="1:19" ht="15.75" customHeight="1">
      <c r="A35159" s="151">
        <v>45596</v>
      </c>
      <c r="B35159" s="151">
        <v>45596</v>
      </c>
      <c r="C35159" s="152" t="s">
        <v>20026</v>
      </c>
      <c r="D35159" s="151"/>
      <c r="E35159" s="152"/>
      <c r="F35159" s="152" t="s">
        <v>20027</v>
      </c>
      <c r="G35159" s="152" t="s">
        <v>20104</v>
      </c>
      <c r="H35159" s="152" t="s">
        <v>74</v>
      </c>
      <c r="I35159" s="152" t="s">
        <v>312</v>
      </c>
      <c r="J35159" s="153">
        <v>0</v>
      </c>
      <c r="K35159" s="153">
        <v>3110</v>
      </c>
      <c r="L35159" s="152" t="s">
        <v>952</v>
      </c>
      <c r="M35159" s="152" t="s">
        <v>3963</v>
      </c>
      <c r="N35159" s="152" t="s">
        <v>587</v>
      </c>
      <c r="O35159" s="152" t="s">
        <v>587</v>
      </c>
      <c r="P35159" s="152" t="s">
        <v>651</v>
      </c>
      <c r="Q35159" s="152" t="s">
        <v>544</v>
      </c>
      <c r="R35159" s="146">
        <v>10</v>
      </c>
      <c r="S35159" s="154">
        <v>-3110</v>
      </c>
    </row>
    <row r="35160" spans="1:19" ht="15.75" customHeight="1">
      <c r="A35160" s="151">
        <v>45596</v>
      </c>
      <c r="B35160" s="151">
        <v>45596</v>
      </c>
      <c r="C35160" s="152" t="s">
        <v>20026</v>
      </c>
      <c r="D35160" s="151"/>
      <c r="E35160" s="152"/>
      <c r="F35160" s="152" t="s">
        <v>20027</v>
      </c>
      <c r="G35160" s="152" t="s">
        <v>20105</v>
      </c>
      <c r="H35160" s="152" t="s">
        <v>312</v>
      </c>
      <c r="I35160" s="152" t="s">
        <v>74</v>
      </c>
      <c r="J35160" s="153">
        <v>7955</v>
      </c>
      <c r="K35160" s="153">
        <v>0</v>
      </c>
      <c r="L35160" s="152" t="s">
        <v>819</v>
      </c>
      <c r="M35160" s="152" t="s">
        <v>820</v>
      </c>
      <c r="N35160" s="152" t="s">
        <v>587</v>
      </c>
      <c r="O35160" s="152" t="s">
        <v>587</v>
      </c>
      <c r="P35160" s="152" t="s">
        <v>651</v>
      </c>
      <c r="Q35160" s="152" t="s">
        <v>544</v>
      </c>
      <c r="R35160" s="146">
        <v>10</v>
      </c>
      <c r="S35160" s="154">
        <v>7955</v>
      </c>
    </row>
    <row r="35161" spans="1:19" ht="15.75" customHeight="1">
      <c r="A35161" s="151">
        <v>45596</v>
      </c>
      <c r="B35161" s="151">
        <v>45596</v>
      </c>
      <c r="C35161" s="152" t="s">
        <v>20026</v>
      </c>
      <c r="D35161" s="151"/>
      <c r="E35161" s="152"/>
      <c r="F35161" s="152" t="s">
        <v>20027</v>
      </c>
      <c r="G35161" s="152" t="s">
        <v>20105</v>
      </c>
      <c r="H35161" s="152" t="s">
        <v>74</v>
      </c>
      <c r="I35161" s="152" t="s">
        <v>312</v>
      </c>
      <c r="J35161" s="153">
        <v>0</v>
      </c>
      <c r="K35161" s="153">
        <v>7955</v>
      </c>
      <c r="L35161" s="152" t="s">
        <v>3922</v>
      </c>
      <c r="M35161" s="152" t="s">
        <v>3923</v>
      </c>
      <c r="N35161" s="152" t="s">
        <v>587</v>
      </c>
      <c r="O35161" s="152" t="s">
        <v>587</v>
      </c>
      <c r="P35161" s="152" t="s">
        <v>651</v>
      </c>
      <c r="Q35161" s="152" t="s">
        <v>544</v>
      </c>
      <c r="R35161" s="146">
        <v>10</v>
      </c>
      <c r="S35161" s="154">
        <v>-7955</v>
      </c>
    </row>
    <row r="35162" spans="1:19" ht="15.75" customHeight="1">
      <c r="A35162" s="151">
        <v>45596</v>
      </c>
      <c r="B35162" s="151">
        <v>45596</v>
      </c>
      <c r="C35162" s="152" t="s">
        <v>20026</v>
      </c>
      <c r="D35162" s="151"/>
      <c r="E35162" s="152"/>
      <c r="F35162" s="152" t="s">
        <v>20027</v>
      </c>
      <c r="G35162" s="152" t="s">
        <v>20106</v>
      </c>
      <c r="H35162" s="152" t="s">
        <v>312</v>
      </c>
      <c r="I35162" s="152" t="s">
        <v>74</v>
      </c>
      <c r="J35162" s="153">
        <v>1175</v>
      </c>
      <c r="K35162" s="153">
        <v>0</v>
      </c>
      <c r="L35162" s="152" t="s">
        <v>819</v>
      </c>
      <c r="M35162" s="152" t="s">
        <v>820</v>
      </c>
      <c r="N35162" s="152" t="s">
        <v>587</v>
      </c>
      <c r="O35162" s="152" t="s">
        <v>587</v>
      </c>
      <c r="P35162" s="152" t="s">
        <v>651</v>
      </c>
      <c r="Q35162" s="152" t="s">
        <v>544</v>
      </c>
      <c r="R35162" s="146">
        <v>10</v>
      </c>
      <c r="S35162" s="154">
        <v>1175</v>
      </c>
    </row>
    <row r="35163" spans="1:19" ht="15.75" customHeight="1">
      <c r="A35163" s="151">
        <v>45596</v>
      </c>
      <c r="B35163" s="151">
        <v>45596</v>
      </c>
      <c r="C35163" s="152" t="s">
        <v>20026</v>
      </c>
      <c r="D35163" s="151"/>
      <c r="E35163" s="152"/>
      <c r="F35163" s="152" t="s">
        <v>20027</v>
      </c>
      <c r="G35163" s="152" t="s">
        <v>20106</v>
      </c>
      <c r="H35163" s="152" t="s">
        <v>74</v>
      </c>
      <c r="I35163" s="152" t="s">
        <v>312</v>
      </c>
      <c r="J35163" s="153">
        <v>0</v>
      </c>
      <c r="K35163" s="153">
        <v>1175</v>
      </c>
      <c r="L35163" s="152" t="s">
        <v>4214</v>
      </c>
      <c r="M35163" s="152" t="s">
        <v>4215</v>
      </c>
      <c r="N35163" s="152" t="s">
        <v>587</v>
      </c>
      <c r="O35163" s="152" t="s">
        <v>587</v>
      </c>
      <c r="P35163" s="152" t="s">
        <v>651</v>
      </c>
      <c r="Q35163" s="152" t="s">
        <v>544</v>
      </c>
      <c r="R35163" s="146">
        <v>10</v>
      </c>
      <c r="S35163" s="154">
        <v>-1175</v>
      </c>
    </row>
    <row r="35164" spans="1:19" ht="15.75" customHeight="1">
      <c r="A35164" s="151">
        <v>45596</v>
      </c>
      <c r="B35164" s="151">
        <v>45596</v>
      </c>
      <c r="C35164" s="152" t="s">
        <v>20026</v>
      </c>
      <c r="D35164" s="151"/>
      <c r="E35164" s="152"/>
      <c r="F35164" s="152" t="s">
        <v>20027</v>
      </c>
      <c r="G35164" s="152" t="s">
        <v>20107</v>
      </c>
      <c r="H35164" s="152" t="s">
        <v>312</v>
      </c>
      <c r="I35164" s="152" t="s">
        <v>74</v>
      </c>
      <c r="J35164" s="153">
        <v>7280</v>
      </c>
      <c r="K35164" s="153">
        <v>0</v>
      </c>
      <c r="L35164" s="152" t="s">
        <v>819</v>
      </c>
      <c r="M35164" s="152" t="s">
        <v>820</v>
      </c>
      <c r="N35164" s="152" t="s">
        <v>587</v>
      </c>
      <c r="O35164" s="152" t="s">
        <v>587</v>
      </c>
      <c r="P35164" s="152" t="s">
        <v>651</v>
      </c>
      <c r="Q35164" s="152" t="s">
        <v>544</v>
      </c>
      <c r="R35164" s="146">
        <v>10</v>
      </c>
      <c r="S35164" s="154">
        <v>7280</v>
      </c>
    </row>
    <row r="35165" spans="1:19" ht="15.75" customHeight="1">
      <c r="A35165" s="151">
        <v>45596</v>
      </c>
      <c r="B35165" s="151">
        <v>45596</v>
      </c>
      <c r="C35165" s="152" t="s">
        <v>20026</v>
      </c>
      <c r="D35165" s="151"/>
      <c r="E35165" s="152"/>
      <c r="F35165" s="152" t="s">
        <v>20027</v>
      </c>
      <c r="G35165" s="152" t="s">
        <v>20107</v>
      </c>
      <c r="H35165" s="152" t="s">
        <v>74</v>
      </c>
      <c r="I35165" s="152" t="s">
        <v>312</v>
      </c>
      <c r="J35165" s="153">
        <v>0</v>
      </c>
      <c r="K35165" s="153">
        <v>7280</v>
      </c>
      <c r="L35165" s="152" t="s">
        <v>4204</v>
      </c>
      <c r="M35165" s="152" t="s">
        <v>4205</v>
      </c>
      <c r="N35165" s="152" t="s">
        <v>587</v>
      </c>
      <c r="O35165" s="152" t="s">
        <v>587</v>
      </c>
      <c r="P35165" s="152" t="s">
        <v>651</v>
      </c>
      <c r="Q35165" s="152" t="s">
        <v>544</v>
      </c>
      <c r="R35165" s="146">
        <v>10</v>
      </c>
      <c r="S35165" s="154">
        <v>-7280</v>
      </c>
    </row>
    <row r="35166" spans="1:19" ht="15.75" customHeight="1">
      <c r="A35166" s="151">
        <v>45596</v>
      </c>
      <c r="B35166" s="151">
        <v>45596</v>
      </c>
      <c r="C35166" s="152" t="s">
        <v>20026</v>
      </c>
      <c r="D35166" s="151"/>
      <c r="E35166" s="152"/>
      <c r="F35166" s="152" t="s">
        <v>20027</v>
      </c>
      <c r="G35166" s="152" t="s">
        <v>20108</v>
      </c>
      <c r="H35166" s="152" t="s">
        <v>312</v>
      </c>
      <c r="I35166" s="152" t="s">
        <v>74</v>
      </c>
      <c r="J35166" s="153">
        <v>31440</v>
      </c>
      <c r="K35166" s="153">
        <v>0</v>
      </c>
      <c r="L35166" s="152" t="s">
        <v>819</v>
      </c>
      <c r="M35166" s="152" t="s">
        <v>820</v>
      </c>
      <c r="N35166" s="152" t="s">
        <v>587</v>
      </c>
      <c r="O35166" s="152" t="s">
        <v>587</v>
      </c>
      <c r="P35166" s="152" t="s">
        <v>651</v>
      </c>
      <c r="Q35166" s="152" t="s">
        <v>544</v>
      </c>
      <c r="R35166" s="146">
        <v>10</v>
      </c>
      <c r="S35166" s="154">
        <v>31440</v>
      </c>
    </row>
    <row r="35167" spans="1:19" ht="15.75" customHeight="1">
      <c r="A35167" s="151">
        <v>45596</v>
      </c>
      <c r="B35167" s="151">
        <v>45596</v>
      </c>
      <c r="C35167" s="152" t="s">
        <v>20026</v>
      </c>
      <c r="D35167" s="151"/>
      <c r="E35167" s="152"/>
      <c r="F35167" s="152" t="s">
        <v>20027</v>
      </c>
      <c r="G35167" s="152" t="s">
        <v>20108</v>
      </c>
      <c r="H35167" s="152" t="s">
        <v>74</v>
      </c>
      <c r="I35167" s="152" t="s">
        <v>312</v>
      </c>
      <c r="J35167" s="153">
        <v>0</v>
      </c>
      <c r="K35167" s="153">
        <v>31440</v>
      </c>
      <c r="L35167" s="152" t="s">
        <v>3506</v>
      </c>
      <c r="M35167" s="152" t="s">
        <v>3507</v>
      </c>
      <c r="N35167" s="152" t="s">
        <v>587</v>
      </c>
      <c r="O35167" s="152" t="s">
        <v>587</v>
      </c>
      <c r="P35167" s="152" t="s">
        <v>651</v>
      </c>
      <c r="Q35167" s="152" t="s">
        <v>544</v>
      </c>
      <c r="R35167" s="146">
        <v>10</v>
      </c>
      <c r="S35167" s="154">
        <v>-31440</v>
      </c>
    </row>
    <row r="35168" spans="1:19" ht="15.75" customHeight="1">
      <c r="A35168" s="151">
        <v>45596</v>
      </c>
      <c r="B35168" s="151">
        <v>45596</v>
      </c>
      <c r="C35168" s="152" t="s">
        <v>20026</v>
      </c>
      <c r="D35168" s="151"/>
      <c r="E35168" s="152"/>
      <c r="F35168" s="152" t="s">
        <v>20027</v>
      </c>
      <c r="G35168" s="152" t="s">
        <v>20109</v>
      </c>
      <c r="H35168" s="152" t="s">
        <v>312</v>
      </c>
      <c r="I35168" s="152" t="s">
        <v>74</v>
      </c>
      <c r="J35168" s="153">
        <v>2095</v>
      </c>
      <c r="K35168" s="153">
        <v>0</v>
      </c>
      <c r="L35168" s="152" t="s">
        <v>819</v>
      </c>
      <c r="M35168" s="152" t="s">
        <v>820</v>
      </c>
      <c r="N35168" s="152" t="s">
        <v>587</v>
      </c>
      <c r="O35168" s="152" t="s">
        <v>587</v>
      </c>
      <c r="P35168" s="152" t="s">
        <v>651</v>
      </c>
      <c r="Q35168" s="152" t="s">
        <v>544</v>
      </c>
      <c r="R35168" s="146">
        <v>10</v>
      </c>
      <c r="S35168" s="154">
        <v>2095</v>
      </c>
    </row>
    <row r="35169" spans="1:19" ht="15.75" customHeight="1">
      <c r="A35169" s="151">
        <v>45596</v>
      </c>
      <c r="B35169" s="151">
        <v>45596</v>
      </c>
      <c r="C35169" s="152" t="s">
        <v>20026</v>
      </c>
      <c r="D35169" s="151"/>
      <c r="E35169" s="152"/>
      <c r="F35169" s="152" t="s">
        <v>20027</v>
      </c>
      <c r="G35169" s="152" t="s">
        <v>20109</v>
      </c>
      <c r="H35169" s="152" t="s">
        <v>74</v>
      </c>
      <c r="I35169" s="152" t="s">
        <v>312</v>
      </c>
      <c r="J35169" s="153">
        <v>0</v>
      </c>
      <c r="K35169" s="153">
        <v>2095</v>
      </c>
      <c r="L35169" s="152" t="s">
        <v>3886</v>
      </c>
      <c r="M35169" s="152" t="s">
        <v>3887</v>
      </c>
      <c r="N35169" s="152" t="s">
        <v>587</v>
      </c>
      <c r="O35169" s="152" t="s">
        <v>587</v>
      </c>
      <c r="P35169" s="152" t="s">
        <v>651</v>
      </c>
      <c r="Q35169" s="152" t="s">
        <v>544</v>
      </c>
      <c r="R35169" s="146">
        <v>10</v>
      </c>
      <c r="S35169" s="154">
        <v>-2095</v>
      </c>
    </row>
    <row r="35170" spans="1:19" ht="15.75" customHeight="1">
      <c r="A35170" s="151">
        <v>45596</v>
      </c>
      <c r="B35170" s="151">
        <v>45596</v>
      </c>
      <c r="C35170" s="152" t="s">
        <v>20026</v>
      </c>
      <c r="D35170" s="151"/>
      <c r="E35170" s="152"/>
      <c r="F35170" s="152" t="s">
        <v>20027</v>
      </c>
      <c r="G35170" s="152" t="s">
        <v>20110</v>
      </c>
      <c r="H35170" s="152" t="s">
        <v>312</v>
      </c>
      <c r="I35170" s="152" t="s">
        <v>74</v>
      </c>
      <c r="J35170" s="153">
        <v>10760</v>
      </c>
      <c r="K35170" s="153">
        <v>0</v>
      </c>
      <c r="L35170" s="152" t="s">
        <v>819</v>
      </c>
      <c r="M35170" s="152" t="s">
        <v>820</v>
      </c>
      <c r="N35170" s="152" t="s">
        <v>587</v>
      </c>
      <c r="O35170" s="152" t="s">
        <v>587</v>
      </c>
      <c r="P35170" s="152" t="s">
        <v>651</v>
      </c>
      <c r="Q35170" s="152" t="s">
        <v>544</v>
      </c>
      <c r="R35170" s="146">
        <v>10</v>
      </c>
      <c r="S35170" s="154">
        <v>10760</v>
      </c>
    </row>
    <row r="35171" spans="1:19" ht="15.75" customHeight="1">
      <c r="A35171" s="151">
        <v>45596</v>
      </c>
      <c r="B35171" s="151">
        <v>45596</v>
      </c>
      <c r="C35171" s="152" t="s">
        <v>20026</v>
      </c>
      <c r="D35171" s="151"/>
      <c r="E35171" s="152"/>
      <c r="F35171" s="152" t="s">
        <v>20027</v>
      </c>
      <c r="G35171" s="152" t="s">
        <v>20110</v>
      </c>
      <c r="H35171" s="152" t="s">
        <v>74</v>
      </c>
      <c r="I35171" s="152" t="s">
        <v>312</v>
      </c>
      <c r="J35171" s="153">
        <v>0</v>
      </c>
      <c r="K35171" s="153">
        <v>10760</v>
      </c>
      <c r="L35171" s="152" t="s">
        <v>3852</v>
      </c>
      <c r="M35171" s="152" t="s">
        <v>3853</v>
      </c>
      <c r="N35171" s="152" t="s">
        <v>587</v>
      </c>
      <c r="O35171" s="152" t="s">
        <v>587</v>
      </c>
      <c r="P35171" s="152" t="s">
        <v>651</v>
      </c>
      <c r="Q35171" s="152" t="s">
        <v>544</v>
      </c>
      <c r="R35171" s="146">
        <v>10</v>
      </c>
      <c r="S35171" s="154">
        <v>-10760</v>
      </c>
    </row>
    <row r="35172" spans="1:19" ht="15.75" customHeight="1">
      <c r="A35172" s="151">
        <v>45596</v>
      </c>
      <c r="B35172" s="151">
        <v>45596</v>
      </c>
      <c r="C35172" s="152" t="s">
        <v>20026</v>
      </c>
      <c r="D35172" s="151"/>
      <c r="E35172" s="152"/>
      <c r="F35172" s="152" t="s">
        <v>20027</v>
      </c>
      <c r="G35172" s="152" t="s">
        <v>20111</v>
      </c>
      <c r="H35172" s="152" t="s">
        <v>312</v>
      </c>
      <c r="I35172" s="152" t="s">
        <v>74</v>
      </c>
      <c r="J35172" s="153">
        <v>3500</v>
      </c>
      <c r="K35172" s="153">
        <v>0</v>
      </c>
      <c r="L35172" s="152" t="s">
        <v>819</v>
      </c>
      <c r="M35172" s="152" t="s">
        <v>820</v>
      </c>
      <c r="N35172" s="152" t="s">
        <v>587</v>
      </c>
      <c r="O35172" s="152" t="s">
        <v>587</v>
      </c>
      <c r="P35172" s="152" t="s">
        <v>651</v>
      </c>
      <c r="Q35172" s="152" t="s">
        <v>544</v>
      </c>
      <c r="R35172" s="146">
        <v>10</v>
      </c>
      <c r="S35172" s="154">
        <v>3500</v>
      </c>
    </row>
    <row r="35173" spans="1:19" ht="15.75" customHeight="1">
      <c r="A35173" s="151">
        <v>45596</v>
      </c>
      <c r="B35173" s="151">
        <v>45596</v>
      </c>
      <c r="C35173" s="152" t="s">
        <v>20026</v>
      </c>
      <c r="D35173" s="151"/>
      <c r="E35173" s="152"/>
      <c r="F35173" s="152" t="s">
        <v>20027</v>
      </c>
      <c r="G35173" s="152" t="s">
        <v>20111</v>
      </c>
      <c r="H35173" s="152" t="s">
        <v>74</v>
      </c>
      <c r="I35173" s="152" t="s">
        <v>312</v>
      </c>
      <c r="J35173" s="153">
        <v>0</v>
      </c>
      <c r="K35173" s="153">
        <v>3500</v>
      </c>
      <c r="L35173" s="152" t="s">
        <v>19605</v>
      </c>
      <c r="M35173" s="152" t="s">
        <v>19606</v>
      </c>
      <c r="N35173" s="152" t="s">
        <v>587</v>
      </c>
      <c r="O35173" s="152" t="s">
        <v>587</v>
      </c>
      <c r="P35173" s="152" t="s">
        <v>651</v>
      </c>
      <c r="Q35173" s="152" t="s">
        <v>544</v>
      </c>
      <c r="R35173" s="146">
        <v>10</v>
      </c>
      <c r="S35173" s="154">
        <v>-3500</v>
      </c>
    </row>
    <row r="35174" spans="1:19" ht="15.75" customHeight="1">
      <c r="A35174" s="151">
        <v>45596</v>
      </c>
      <c r="B35174" s="151">
        <v>45596</v>
      </c>
      <c r="C35174" s="152" t="s">
        <v>20026</v>
      </c>
      <c r="D35174" s="151"/>
      <c r="E35174" s="152"/>
      <c r="F35174" s="152" t="s">
        <v>20027</v>
      </c>
      <c r="G35174" s="152" t="s">
        <v>20112</v>
      </c>
      <c r="H35174" s="152" t="s">
        <v>312</v>
      </c>
      <c r="I35174" s="152" t="s">
        <v>74</v>
      </c>
      <c r="J35174" s="153">
        <v>1000</v>
      </c>
      <c r="K35174" s="153">
        <v>0</v>
      </c>
      <c r="L35174" s="152" t="s">
        <v>819</v>
      </c>
      <c r="M35174" s="152" t="s">
        <v>820</v>
      </c>
      <c r="N35174" s="152" t="s">
        <v>587</v>
      </c>
      <c r="O35174" s="152" t="s">
        <v>587</v>
      </c>
      <c r="P35174" s="152" t="s">
        <v>651</v>
      </c>
      <c r="Q35174" s="152" t="s">
        <v>544</v>
      </c>
      <c r="R35174" s="146">
        <v>10</v>
      </c>
      <c r="S35174" s="154">
        <v>1000</v>
      </c>
    </row>
    <row r="35175" spans="1:19" ht="15.75" customHeight="1">
      <c r="A35175" s="151">
        <v>45596</v>
      </c>
      <c r="B35175" s="151">
        <v>45596</v>
      </c>
      <c r="C35175" s="152" t="s">
        <v>20026</v>
      </c>
      <c r="D35175" s="151"/>
      <c r="E35175" s="152"/>
      <c r="F35175" s="152" t="s">
        <v>20027</v>
      </c>
      <c r="G35175" s="152" t="s">
        <v>20112</v>
      </c>
      <c r="H35175" s="152" t="s">
        <v>74</v>
      </c>
      <c r="I35175" s="152" t="s">
        <v>312</v>
      </c>
      <c r="J35175" s="153">
        <v>0</v>
      </c>
      <c r="K35175" s="153">
        <v>1000</v>
      </c>
      <c r="L35175" s="152" t="s">
        <v>4124</v>
      </c>
      <c r="M35175" s="152" t="s">
        <v>4125</v>
      </c>
      <c r="N35175" s="152" t="s">
        <v>587</v>
      </c>
      <c r="O35175" s="152" t="s">
        <v>587</v>
      </c>
      <c r="P35175" s="152" t="s">
        <v>651</v>
      </c>
      <c r="Q35175" s="152" t="s">
        <v>544</v>
      </c>
      <c r="R35175" s="146">
        <v>10</v>
      </c>
      <c r="S35175" s="154">
        <v>-1000</v>
      </c>
    </row>
    <row r="35176" spans="1:19" ht="15.75" customHeight="1">
      <c r="A35176" s="151">
        <v>45596</v>
      </c>
      <c r="B35176" s="151">
        <v>45596</v>
      </c>
      <c r="C35176" s="152" t="s">
        <v>20026</v>
      </c>
      <c r="D35176" s="151"/>
      <c r="E35176" s="152"/>
      <c r="F35176" s="152" t="s">
        <v>20027</v>
      </c>
      <c r="G35176" s="152" t="s">
        <v>20113</v>
      </c>
      <c r="H35176" s="152" t="s">
        <v>312</v>
      </c>
      <c r="I35176" s="152" t="s">
        <v>74</v>
      </c>
      <c r="J35176" s="153">
        <v>913</v>
      </c>
      <c r="K35176" s="153">
        <v>0</v>
      </c>
      <c r="L35176" s="152" t="s">
        <v>819</v>
      </c>
      <c r="M35176" s="152" t="s">
        <v>820</v>
      </c>
      <c r="N35176" s="152" t="s">
        <v>587</v>
      </c>
      <c r="O35176" s="152" t="s">
        <v>587</v>
      </c>
      <c r="P35176" s="152" t="s">
        <v>651</v>
      </c>
      <c r="Q35176" s="152" t="s">
        <v>544</v>
      </c>
      <c r="R35176" s="146">
        <v>10</v>
      </c>
      <c r="S35176" s="154">
        <v>913</v>
      </c>
    </row>
    <row r="35177" spans="1:19" ht="15.75" customHeight="1">
      <c r="A35177" s="151">
        <v>45596</v>
      </c>
      <c r="B35177" s="151">
        <v>45596</v>
      </c>
      <c r="C35177" s="152" t="s">
        <v>20026</v>
      </c>
      <c r="D35177" s="151"/>
      <c r="E35177" s="152"/>
      <c r="F35177" s="152" t="s">
        <v>20027</v>
      </c>
      <c r="G35177" s="152" t="s">
        <v>20113</v>
      </c>
      <c r="H35177" s="152" t="s">
        <v>74</v>
      </c>
      <c r="I35177" s="152" t="s">
        <v>312</v>
      </c>
      <c r="J35177" s="153">
        <v>0</v>
      </c>
      <c r="K35177" s="153">
        <v>913</v>
      </c>
      <c r="L35177" s="152" t="s">
        <v>4142</v>
      </c>
      <c r="M35177" s="152" t="s">
        <v>4143</v>
      </c>
      <c r="N35177" s="152" t="s">
        <v>587</v>
      </c>
      <c r="O35177" s="152" t="s">
        <v>587</v>
      </c>
      <c r="P35177" s="152" t="s">
        <v>651</v>
      </c>
      <c r="Q35177" s="152" t="s">
        <v>544</v>
      </c>
      <c r="R35177" s="146">
        <v>10</v>
      </c>
      <c r="S35177" s="154">
        <v>-913</v>
      </c>
    </row>
    <row r="35178" spans="1:19" ht="15.75" customHeight="1">
      <c r="A35178" s="151">
        <v>45596</v>
      </c>
      <c r="B35178" s="151">
        <v>45596</v>
      </c>
      <c r="C35178" s="152" t="s">
        <v>20026</v>
      </c>
      <c r="D35178" s="151"/>
      <c r="E35178" s="152"/>
      <c r="F35178" s="152" t="s">
        <v>20027</v>
      </c>
      <c r="G35178" s="152" t="s">
        <v>20114</v>
      </c>
      <c r="H35178" s="152" t="s">
        <v>312</v>
      </c>
      <c r="I35178" s="152" t="s">
        <v>74</v>
      </c>
      <c r="J35178" s="153">
        <v>1765</v>
      </c>
      <c r="K35178" s="153">
        <v>0</v>
      </c>
      <c r="L35178" s="152" t="s">
        <v>819</v>
      </c>
      <c r="M35178" s="152" t="s">
        <v>820</v>
      </c>
      <c r="N35178" s="152" t="s">
        <v>587</v>
      </c>
      <c r="O35178" s="152" t="s">
        <v>587</v>
      </c>
      <c r="P35178" s="152" t="s">
        <v>651</v>
      </c>
      <c r="Q35178" s="152" t="s">
        <v>544</v>
      </c>
      <c r="R35178" s="146">
        <v>10</v>
      </c>
      <c r="S35178" s="154">
        <v>1765</v>
      </c>
    </row>
    <row r="35179" spans="1:19" ht="15.75" customHeight="1">
      <c r="A35179" s="151">
        <v>45596</v>
      </c>
      <c r="B35179" s="151">
        <v>45596</v>
      </c>
      <c r="C35179" s="152" t="s">
        <v>20026</v>
      </c>
      <c r="D35179" s="151"/>
      <c r="E35179" s="152"/>
      <c r="F35179" s="152" t="s">
        <v>20027</v>
      </c>
      <c r="G35179" s="152" t="s">
        <v>20114</v>
      </c>
      <c r="H35179" s="152" t="s">
        <v>74</v>
      </c>
      <c r="I35179" s="152" t="s">
        <v>312</v>
      </c>
      <c r="J35179" s="153">
        <v>0</v>
      </c>
      <c r="K35179" s="153">
        <v>1765</v>
      </c>
      <c r="L35179" s="152" t="s">
        <v>10063</v>
      </c>
      <c r="M35179" s="152" t="s">
        <v>10064</v>
      </c>
      <c r="N35179" s="152" t="s">
        <v>587</v>
      </c>
      <c r="O35179" s="152" t="s">
        <v>587</v>
      </c>
      <c r="P35179" s="152" t="s">
        <v>651</v>
      </c>
      <c r="Q35179" s="152" t="s">
        <v>544</v>
      </c>
      <c r="R35179" s="146">
        <v>10</v>
      </c>
      <c r="S35179" s="154">
        <v>-1765</v>
      </c>
    </row>
    <row r="35180" spans="1:19" ht="15.75" customHeight="1">
      <c r="A35180" s="151">
        <v>45596</v>
      </c>
      <c r="B35180" s="151">
        <v>45596</v>
      </c>
      <c r="C35180" s="152" t="s">
        <v>20026</v>
      </c>
      <c r="D35180" s="151"/>
      <c r="E35180" s="152"/>
      <c r="F35180" s="152" t="s">
        <v>20027</v>
      </c>
      <c r="G35180" s="152" t="s">
        <v>20115</v>
      </c>
      <c r="H35180" s="152" t="s">
        <v>312</v>
      </c>
      <c r="I35180" s="152" t="s">
        <v>74</v>
      </c>
      <c r="J35180" s="153">
        <v>2655</v>
      </c>
      <c r="K35180" s="153">
        <v>0</v>
      </c>
      <c r="L35180" s="152" t="s">
        <v>819</v>
      </c>
      <c r="M35180" s="152" t="s">
        <v>820</v>
      </c>
      <c r="N35180" s="152" t="s">
        <v>587</v>
      </c>
      <c r="O35180" s="152" t="s">
        <v>587</v>
      </c>
      <c r="P35180" s="152" t="s">
        <v>651</v>
      </c>
      <c r="Q35180" s="152" t="s">
        <v>544</v>
      </c>
      <c r="R35180" s="146">
        <v>10</v>
      </c>
      <c r="S35180" s="154">
        <v>2655</v>
      </c>
    </row>
    <row r="35181" spans="1:19" ht="15.75" customHeight="1">
      <c r="A35181" s="151">
        <v>45596</v>
      </c>
      <c r="B35181" s="151">
        <v>45596</v>
      </c>
      <c r="C35181" s="152" t="s">
        <v>20026</v>
      </c>
      <c r="D35181" s="151"/>
      <c r="E35181" s="152"/>
      <c r="F35181" s="152" t="s">
        <v>20027</v>
      </c>
      <c r="G35181" s="152" t="s">
        <v>20115</v>
      </c>
      <c r="H35181" s="152" t="s">
        <v>74</v>
      </c>
      <c r="I35181" s="152" t="s">
        <v>312</v>
      </c>
      <c r="J35181" s="153">
        <v>0</v>
      </c>
      <c r="K35181" s="153">
        <v>2655</v>
      </c>
      <c r="L35181" s="152" t="s">
        <v>3932</v>
      </c>
      <c r="M35181" s="152" t="s">
        <v>3933</v>
      </c>
      <c r="N35181" s="152" t="s">
        <v>587</v>
      </c>
      <c r="O35181" s="152" t="s">
        <v>587</v>
      </c>
      <c r="P35181" s="152" t="s">
        <v>651</v>
      </c>
      <c r="Q35181" s="152" t="s">
        <v>544</v>
      </c>
      <c r="R35181" s="146">
        <v>10</v>
      </c>
      <c r="S35181" s="154">
        <v>-2655</v>
      </c>
    </row>
    <row r="35182" spans="1:19" ht="15.75" customHeight="1">
      <c r="A35182" s="151">
        <v>45596</v>
      </c>
      <c r="B35182" s="151">
        <v>45596</v>
      </c>
      <c r="C35182" s="152" t="s">
        <v>20026</v>
      </c>
      <c r="D35182" s="151"/>
      <c r="E35182" s="152"/>
      <c r="F35182" s="152" t="s">
        <v>20027</v>
      </c>
      <c r="G35182" s="152" t="s">
        <v>20116</v>
      </c>
      <c r="H35182" s="152" t="s">
        <v>312</v>
      </c>
      <c r="I35182" s="152" t="s">
        <v>74</v>
      </c>
      <c r="J35182" s="153">
        <v>482</v>
      </c>
      <c r="K35182" s="153">
        <v>0</v>
      </c>
      <c r="L35182" s="152" t="s">
        <v>819</v>
      </c>
      <c r="M35182" s="152" t="s">
        <v>820</v>
      </c>
      <c r="N35182" s="152" t="s">
        <v>587</v>
      </c>
      <c r="O35182" s="152" t="s">
        <v>587</v>
      </c>
      <c r="P35182" s="152" t="s">
        <v>651</v>
      </c>
      <c r="Q35182" s="152" t="s">
        <v>544</v>
      </c>
      <c r="R35182" s="146">
        <v>10</v>
      </c>
      <c r="S35182" s="154">
        <v>482</v>
      </c>
    </row>
    <row r="35183" spans="1:19" ht="15.75" customHeight="1">
      <c r="A35183" s="151">
        <v>45596</v>
      </c>
      <c r="B35183" s="151">
        <v>45596</v>
      </c>
      <c r="C35183" s="152" t="s">
        <v>20026</v>
      </c>
      <c r="D35183" s="151"/>
      <c r="E35183" s="152"/>
      <c r="F35183" s="152" t="s">
        <v>20027</v>
      </c>
      <c r="G35183" s="152" t="s">
        <v>20116</v>
      </c>
      <c r="H35183" s="152" t="s">
        <v>74</v>
      </c>
      <c r="I35183" s="152" t="s">
        <v>312</v>
      </c>
      <c r="J35183" s="153">
        <v>0</v>
      </c>
      <c r="K35183" s="153">
        <v>482</v>
      </c>
      <c r="L35183" s="152" t="s">
        <v>6011</v>
      </c>
      <c r="M35183" s="152" t="s">
        <v>6012</v>
      </c>
      <c r="N35183" s="152" t="s">
        <v>587</v>
      </c>
      <c r="O35183" s="152" t="s">
        <v>587</v>
      </c>
      <c r="P35183" s="152" t="s">
        <v>651</v>
      </c>
      <c r="Q35183" s="152" t="s">
        <v>544</v>
      </c>
      <c r="R35183" s="146">
        <v>10</v>
      </c>
      <c r="S35183" s="154">
        <v>-482</v>
      </c>
    </row>
    <row r="35184" spans="1:19" ht="15.75" customHeight="1">
      <c r="A35184" s="151">
        <v>45596</v>
      </c>
      <c r="B35184" s="151">
        <v>45596</v>
      </c>
      <c r="C35184" s="152" t="s">
        <v>20026</v>
      </c>
      <c r="D35184" s="151"/>
      <c r="E35184" s="152"/>
      <c r="F35184" s="152" t="s">
        <v>20027</v>
      </c>
      <c r="G35184" s="152" t="s">
        <v>20117</v>
      </c>
      <c r="H35184" s="152" t="s">
        <v>312</v>
      </c>
      <c r="I35184" s="152" t="s">
        <v>74</v>
      </c>
      <c r="J35184" s="153">
        <v>8445</v>
      </c>
      <c r="K35184" s="153">
        <v>0</v>
      </c>
      <c r="L35184" s="152" t="s">
        <v>819</v>
      </c>
      <c r="M35184" s="152" t="s">
        <v>820</v>
      </c>
      <c r="N35184" s="152" t="s">
        <v>587</v>
      </c>
      <c r="O35184" s="152" t="s">
        <v>587</v>
      </c>
      <c r="P35184" s="152" t="s">
        <v>651</v>
      </c>
      <c r="Q35184" s="152" t="s">
        <v>544</v>
      </c>
      <c r="R35184" s="146">
        <v>10</v>
      </c>
      <c r="S35184" s="154">
        <v>8445</v>
      </c>
    </row>
    <row r="35185" spans="1:19" ht="15.75" customHeight="1">
      <c r="A35185" s="151">
        <v>45596</v>
      </c>
      <c r="B35185" s="151">
        <v>45596</v>
      </c>
      <c r="C35185" s="152" t="s">
        <v>20026</v>
      </c>
      <c r="D35185" s="151"/>
      <c r="E35185" s="152"/>
      <c r="F35185" s="152" t="s">
        <v>20027</v>
      </c>
      <c r="G35185" s="152" t="s">
        <v>20117</v>
      </c>
      <c r="H35185" s="152" t="s">
        <v>74</v>
      </c>
      <c r="I35185" s="152" t="s">
        <v>312</v>
      </c>
      <c r="J35185" s="153">
        <v>0</v>
      </c>
      <c r="K35185" s="153">
        <v>8445</v>
      </c>
      <c r="L35185" s="152" t="s">
        <v>4012</v>
      </c>
      <c r="M35185" s="152" t="s">
        <v>4013</v>
      </c>
      <c r="N35185" s="152" t="s">
        <v>587</v>
      </c>
      <c r="O35185" s="152" t="s">
        <v>587</v>
      </c>
      <c r="P35185" s="152" t="s">
        <v>651</v>
      </c>
      <c r="Q35185" s="152" t="s">
        <v>544</v>
      </c>
      <c r="R35185" s="146">
        <v>10</v>
      </c>
      <c r="S35185" s="154">
        <v>-8445</v>
      </c>
    </row>
    <row r="35186" spans="1:19" ht="15.75" customHeight="1">
      <c r="A35186" s="151">
        <v>45596</v>
      </c>
      <c r="B35186" s="151">
        <v>45596</v>
      </c>
      <c r="C35186" s="152" t="s">
        <v>20026</v>
      </c>
      <c r="D35186" s="151"/>
      <c r="E35186" s="152"/>
      <c r="F35186" s="152" t="s">
        <v>20027</v>
      </c>
      <c r="G35186" s="152" t="s">
        <v>20118</v>
      </c>
      <c r="H35186" s="152" t="s">
        <v>312</v>
      </c>
      <c r="I35186" s="152" t="s">
        <v>74</v>
      </c>
      <c r="J35186" s="153">
        <v>2230</v>
      </c>
      <c r="K35186" s="153">
        <v>0</v>
      </c>
      <c r="L35186" s="152" t="s">
        <v>819</v>
      </c>
      <c r="M35186" s="152" t="s">
        <v>820</v>
      </c>
      <c r="N35186" s="152" t="s">
        <v>587</v>
      </c>
      <c r="O35186" s="152" t="s">
        <v>587</v>
      </c>
      <c r="P35186" s="152" t="s">
        <v>651</v>
      </c>
      <c r="Q35186" s="152" t="s">
        <v>544</v>
      </c>
      <c r="R35186" s="146">
        <v>10</v>
      </c>
      <c r="S35186" s="154">
        <v>2230</v>
      </c>
    </row>
    <row r="35187" spans="1:19" ht="15.75" customHeight="1">
      <c r="A35187" s="151">
        <v>45596</v>
      </c>
      <c r="B35187" s="151">
        <v>45596</v>
      </c>
      <c r="C35187" s="152" t="s">
        <v>20026</v>
      </c>
      <c r="D35187" s="151"/>
      <c r="E35187" s="152"/>
      <c r="F35187" s="152" t="s">
        <v>20027</v>
      </c>
      <c r="G35187" s="152" t="s">
        <v>20118</v>
      </c>
      <c r="H35187" s="152" t="s">
        <v>74</v>
      </c>
      <c r="I35187" s="152" t="s">
        <v>312</v>
      </c>
      <c r="J35187" s="153">
        <v>0</v>
      </c>
      <c r="K35187" s="153">
        <v>2230</v>
      </c>
      <c r="L35187" s="152" t="s">
        <v>6332</v>
      </c>
      <c r="M35187" s="152" t="s">
        <v>6333</v>
      </c>
      <c r="N35187" s="152" t="s">
        <v>587</v>
      </c>
      <c r="O35187" s="152" t="s">
        <v>587</v>
      </c>
      <c r="P35187" s="152" t="s">
        <v>651</v>
      </c>
      <c r="Q35187" s="152" t="s">
        <v>544</v>
      </c>
      <c r="R35187" s="146">
        <v>10</v>
      </c>
      <c r="S35187" s="154">
        <v>-2230</v>
      </c>
    </row>
    <row r="35188" spans="1:19" ht="15.75" customHeight="1">
      <c r="A35188" s="151">
        <v>45596</v>
      </c>
      <c r="B35188" s="151">
        <v>45596</v>
      </c>
      <c r="C35188" s="152" t="s">
        <v>20026</v>
      </c>
      <c r="D35188" s="151"/>
      <c r="E35188" s="152"/>
      <c r="F35188" s="152" t="s">
        <v>20027</v>
      </c>
      <c r="G35188" s="152" t="s">
        <v>20119</v>
      </c>
      <c r="H35188" s="152" t="s">
        <v>312</v>
      </c>
      <c r="I35188" s="152" t="s">
        <v>74</v>
      </c>
      <c r="J35188" s="153">
        <v>2324</v>
      </c>
      <c r="K35188" s="153">
        <v>0</v>
      </c>
      <c r="L35188" s="152" t="s">
        <v>819</v>
      </c>
      <c r="M35188" s="152" t="s">
        <v>820</v>
      </c>
      <c r="N35188" s="152" t="s">
        <v>587</v>
      </c>
      <c r="O35188" s="152" t="s">
        <v>587</v>
      </c>
      <c r="P35188" s="152" t="s">
        <v>651</v>
      </c>
      <c r="Q35188" s="152" t="s">
        <v>544</v>
      </c>
      <c r="R35188" s="146">
        <v>10</v>
      </c>
      <c r="S35188" s="154">
        <v>2324</v>
      </c>
    </row>
    <row r="35189" spans="1:19" ht="15.75" customHeight="1">
      <c r="A35189" s="151">
        <v>45596</v>
      </c>
      <c r="B35189" s="151">
        <v>45596</v>
      </c>
      <c r="C35189" s="152" t="s">
        <v>20026</v>
      </c>
      <c r="D35189" s="151"/>
      <c r="E35189" s="152"/>
      <c r="F35189" s="152" t="s">
        <v>20027</v>
      </c>
      <c r="G35189" s="152" t="s">
        <v>20119</v>
      </c>
      <c r="H35189" s="152" t="s">
        <v>74</v>
      </c>
      <c r="I35189" s="152" t="s">
        <v>312</v>
      </c>
      <c r="J35189" s="153">
        <v>0</v>
      </c>
      <c r="K35189" s="153">
        <v>2324</v>
      </c>
      <c r="L35189" s="152" t="s">
        <v>3866</v>
      </c>
      <c r="M35189" s="152" t="s">
        <v>3867</v>
      </c>
      <c r="N35189" s="152" t="s">
        <v>587</v>
      </c>
      <c r="O35189" s="152" t="s">
        <v>587</v>
      </c>
      <c r="P35189" s="152" t="s">
        <v>651</v>
      </c>
      <c r="Q35189" s="152" t="s">
        <v>544</v>
      </c>
      <c r="R35189" s="146">
        <v>10</v>
      </c>
      <c r="S35189" s="154">
        <v>-2324</v>
      </c>
    </row>
    <row r="35190" spans="1:19" ht="15.75" customHeight="1">
      <c r="A35190" s="151">
        <v>45596</v>
      </c>
      <c r="B35190" s="151">
        <v>45596</v>
      </c>
      <c r="C35190" s="152" t="s">
        <v>20026</v>
      </c>
      <c r="D35190" s="151"/>
      <c r="E35190" s="152"/>
      <c r="F35190" s="152" t="s">
        <v>20027</v>
      </c>
      <c r="G35190" s="152" t="s">
        <v>20120</v>
      </c>
      <c r="H35190" s="152" t="s">
        <v>312</v>
      </c>
      <c r="I35190" s="152" t="s">
        <v>74</v>
      </c>
      <c r="J35190" s="153">
        <v>391</v>
      </c>
      <c r="K35190" s="153">
        <v>0</v>
      </c>
      <c r="L35190" s="152" t="s">
        <v>819</v>
      </c>
      <c r="M35190" s="152" t="s">
        <v>820</v>
      </c>
      <c r="N35190" s="152" t="s">
        <v>587</v>
      </c>
      <c r="O35190" s="152" t="s">
        <v>587</v>
      </c>
      <c r="P35190" s="152" t="s">
        <v>651</v>
      </c>
      <c r="Q35190" s="152" t="s">
        <v>544</v>
      </c>
      <c r="R35190" s="146">
        <v>10</v>
      </c>
      <c r="S35190" s="154">
        <v>391</v>
      </c>
    </row>
    <row r="35191" spans="1:19" ht="15.75" customHeight="1">
      <c r="A35191" s="151">
        <v>45596</v>
      </c>
      <c r="B35191" s="151">
        <v>45596</v>
      </c>
      <c r="C35191" s="152" t="s">
        <v>20026</v>
      </c>
      <c r="D35191" s="151"/>
      <c r="E35191" s="152"/>
      <c r="F35191" s="152" t="s">
        <v>20027</v>
      </c>
      <c r="G35191" s="152" t="s">
        <v>20120</v>
      </c>
      <c r="H35191" s="152" t="s">
        <v>74</v>
      </c>
      <c r="I35191" s="152" t="s">
        <v>312</v>
      </c>
      <c r="J35191" s="153">
        <v>0</v>
      </c>
      <c r="K35191" s="153">
        <v>391</v>
      </c>
      <c r="L35191" s="152" t="s">
        <v>3566</v>
      </c>
      <c r="M35191" s="152" t="s">
        <v>3567</v>
      </c>
      <c r="N35191" s="152" t="s">
        <v>587</v>
      </c>
      <c r="O35191" s="152" t="s">
        <v>587</v>
      </c>
      <c r="P35191" s="152" t="s">
        <v>651</v>
      </c>
      <c r="Q35191" s="152" t="s">
        <v>544</v>
      </c>
      <c r="R35191" s="146">
        <v>10</v>
      </c>
      <c r="S35191" s="154">
        <v>-391</v>
      </c>
    </row>
    <row r="35192" spans="1:19" ht="15.75" customHeight="1">
      <c r="A35192" s="151">
        <v>45596</v>
      </c>
      <c r="B35192" s="151">
        <v>45596</v>
      </c>
      <c r="C35192" s="152" t="s">
        <v>20026</v>
      </c>
      <c r="D35192" s="151"/>
      <c r="E35192" s="152"/>
      <c r="F35192" s="152" t="s">
        <v>20027</v>
      </c>
      <c r="G35192" s="152" t="s">
        <v>20121</v>
      </c>
      <c r="H35192" s="152" t="s">
        <v>312</v>
      </c>
      <c r="I35192" s="152" t="s">
        <v>74</v>
      </c>
      <c r="J35192" s="153">
        <v>2745</v>
      </c>
      <c r="K35192" s="153">
        <v>0</v>
      </c>
      <c r="L35192" s="152" t="s">
        <v>819</v>
      </c>
      <c r="M35192" s="152" t="s">
        <v>820</v>
      </c>
      <c r="N35192" s="152" t="s">
        <v>587</v>
      </c>
      <c r="O35192" s="152" t="s">
        <v>587</v>
      </c>
      <c r="P35192" s="152" t="s">
        <v>651</v>
      </c>
      <c r="Q35192" s="152" t="s">
        <v>544</v>
      </c>
      <c r="R35192" s="146">
        <v>10</v>
      </c>
      <c r="S35192" s="154">
        <v>2745</v>
      </c>
    </row>
    <row r="35193" spans="1:19" ht="15.75" customHeight="1">
      <c r="A35193" s="151">
        <v>45596</v>
      </c>
      <c r="B35193" s="151">
        <v>45596</v>
      </c>
      <c r="C35193" s="152" t="s">
        <v>20026</v>
      </c>
      <c r="D35193" s="151"/>
      <c r="E35193" s="152"/>
      <c r="F35193" s="152" t="s">
        <v>20027</v>
      </c>
      <c r="G35193" s="152" t="s">
        <v>20121</v>
      </c>
      <c r="H35193" s="152" t="s">
        <v>74</v>
      </c>
      <c r="I35193" s="152" t="s">
        <v>312</v>
      </c>
      <c r="J35193" s="153">
        <v>0</v>
      </c>
      <c r="K35193" s="153">
        <v>2745</v>
      </c>
      <c r="L35193" s="152" t="s">
        <v>3518</v>
      </c>
      <c r="M35193" s="152" t="s">
        <v>3519</v>
      </c>
      <c r="N35193" s="152" t="s">
        <v>587</v>
      </c>
      <c r="O35193" s="152" t="s">
        <v>587</v>
      </c>
      <c r="P35193" s="152" t="s">
        <v>651</v>
      </c>
      <c r="Q35193" s="152" t="s">
        <v>544</v>
      </c>
      <c r="R35193" s="146">
        <v>10</v>
      </c>
      <c r="S35193" s="154">
        <v>-2745</v>
      </c>
    </row>
    <row r="35194" spans="1:19" ht="15.75" customHeight="1">
      <c r="A35194" s="151">
        <v>45596</v>
      </c>
      <c r="B35194" s="151">
        <v>45596</v>
      </c>
      <c r="C35194" s="152" t="s">
        <v>20026</v>
      </c>
      <c r="D35194" s="151"/>
      <c r="E35194" s="152"/>
      <c r="F35194" s="152" t="s">
        <v>20027</v>
      </c>
      <c r="G35194" s="152" t="s">
        <v>20122</v>
      </c>
      <c r="H35194" s="152" t="s">
        <v>312</v>
      </c>
      <c r="I35194" s="152" t="s">
        <v>74</v>
      </c>
      <c r="J35194" s="153">
        <v>2800</v>
      </c>
      <c r="K35194" s="153">
        <v>0</v>
      </c>
      <c r="L35194" s="152" t="s">
        <v>819</v>
      </c>
      <c r="M35194" s="152" t="s">
        <v>820</v>
      </c>
      <c r="N35194" s="152" t="s">
        <v>587</v>
      </c>
      <c r="O35194" s="152" t="s">
        <v>587</v>
      </c>
      <c r="P35194" s="152" t="s">
        <v>651</v>
      </c>
      <c r="Q35194" s="152" t="s">
        <v>544</v>
      </c>
      <c r="R35194" s="146">
        <v>10</v>
      </c>
      <c r="S35194" s="154">
        <v>2800</v>
      </c>
    </row>
    <row r="35195" spans="1:19" ht="15.75" customHeight="1">
      <c r="A35195" s="151">
        <v>45596</v>
      </c>
      <c r="B35195" s="151">
        <v>45596</v>
      </c>
      <c r="C35195" s="152" t="s">
        <v>20026</v>
      </c>
      <c r="D35195" s="151"/>
      <c r="E35195" s="152"/>
      <c r="F35195" s="152" t="s">
        <v>20027</v>
      </c>
      <c r="G35195" s="152" t="s">
        <v>20122</v>
      </c>
      <c r="H35195" s="152" t="s">
        <v>74</v>
      </c>
      <c r="I35195" s="152" t="s">
        <v>312</v>
      </c>
      <c r="J35195" s="153">
        <v>0</v>
      </c>
      <c r="K35195" s="153">
        <v>2800</v>
      </c>
      <c r="L35195" s="152" t="s">
        <v>3830</v>
      </c>
      <c r="M35195" s="152" t="s">
        <v>3831</v>
      </c>
      <c r="N35195" s="152" t="s">
        <v>587</v>
      </c>
      <c r="O35195" s="152" t="s">
        <v>587</v>
      </c>
      <c r="P35195" s="152" t="s">
        <v>651</v>
      </c>
      <c r="Q35195" s="152" t="s">
        <v>544</v>
      </c>
      <c r="R35195" s="146">
        <v>10</v>
      </c>
      <c r="S35195" s="154">
        <v>-2800</v>
      </c>
    </row>
    <row r="35196" spans="1:19" ht="15.75" customHeight="1">
      <c r="A35196" s="151">
        <v>45596</v>
      </c>
      <c r="B35196" s="151">
        <v>45596</v>
      </c>
      <c r="C35196" s="152" t="s">
        <v>20026</v>
      </c>
      <c r="D35196" s="151"/>
      <c r="E35196" s="152"/>
      <c r="F35196" s="152" t="s">
        <v>20027</v>
      </c>
      <c r="G35196" s="152" t="s">
        <v>20123</v>
      </c>
      <c r="H35196" s="152" t="s">
        <v>312</v>
      </c>
      <c r="I35196" s="152" t="s">
        <v>74</v>
      </c>
      <c r="J35196" s="153">
        <v>789</v>
      </c>
      <c r="K35196" s="153">
        <v>0</v>
      </c>
      <c r="L35196" s="152" t="s">
        <v>819</v>
      </c>
      <c r="M35196" s="152" t="s">
        <v>820</v>
      </c>
      <c r="N35196" s="152" t="s">
        <v>587</v>
      </c>
      <c r="O35196" s="152" t="s">
        <v>587</v>
      </c>
      <c r="P35196" s="152" t="s">
        <v>651</v>
      </c>
      <c r="Q35196" s="152" t="s">
        <v>544</v>
      </c>
      <c r="R35196" s="146">
        <v>10</v>
      </c>
      <c r="S35196" s="154">
        <v>789</v>
      </c>
    </row>
    <row r="35197" spans="1:19" ht="15.75" customHeight="1">
      <c r="A35197" s="151">
        <v>45596</v>
      </c>
      <c r="B35197" s="151">
        <v>45596</v>
      </c>
      <c r="C35197" s="152" t="s">
        <v>20026</v>
      </c>
      <c r="D35197" s="151"/>
      <c r="E35197" s="152"/>
      <c r="F35197" s="152" t="s">
        <v>20027</v>
      </c>
      <c r="G35197" s="152" t="s">
        <v>20123</v>
      </c>
      <c r="H35197" s="152" t="s">
        <v>74</v>
      </c>
      <c r="I35197" s="152" t="s">
        <v>312</v>
      </c>
      <c r="J35197" s="153">
        <v>0</v>
      </c>
      <c r="K35197" s="153">
        <v>789</v>
      </c>
      <c r="L35197" s="152" t="s">
        <v>4233</v>
      </c>
      <c r="M35197" s="152" t="s">
        <v>4234</v>
      </c>
      <c r="N35197" s="152" t="s">
        <v>587</v>
      </c>
      <c r="O35197" s="152" t="s">
        <v>587</v>
      </c>
      <c r="P35197" s="152" t="s">
        <v>651</v>
      </c>
      <c r="Q35197" s="152" t="s">
        <v>544</v>
      </c>
      <c r="R35197" s="146">
        <v>10</v>
      </c>
      <c r="S35197" s="154">
        <v>-789</v>
      </c>
    </row>
    <row r="35198" spans="1:19" ht="15.75" customHeight="1">
      <c r="A35198" s="151">
        <v>45596</v>
      </c>
      <c r="B35198" s="151">
        <v>45596</v>
      </c>
      <c r="C35198" s="152" t="s">
        <v>20026</v>
      </c>
      <c r="D35198" s="151"/>
      <c r="E35198" s="152"/>
      <c r="F35198" s="152" t="s">
        <v>20027</v>
      </c>
      <c r="G35198" s="152" t="s">
        <v>20124</v>
      </c>
      <c r="H35198" s="152" t="s">
        <v>312</v>
      </c>
      <c r="I35198" s="152" t="s">
        <v>74</v>
      </c>
      <c r="J35198" s="153">
        <v>12395</v>
      </c>
      <c r="K35198" s="153">
        <v>0</v>
      </c>
      <c r="L35198" s="152" t="s">
        <v>819</v>
      </c>
      <c r="M35198" s="152" t="s">
        <v>820</v>
      </c>
      <c r="N35198" s="152" t="s">
        <v>587</v>
      </c>
      <c r="O35198" s="152" t="s">
        <v>587</v>
      </c>
      <c r="P35198" s="152" t="s">
        <v>651</v>
      </c>
      <c r="Q35198" s="152" t="s">
        <v>544</v>
      </c>
      <c r="R35198" s="146">
        <v>10</v>
      </c>
      <c r="S35198" s="154">
        <v>12395</v>
      </c>
    </row>
    <row r="35199" spans="1:19" ht="15.75" customHeight="1">
      <c r="A35199" s="151">
        <v>45596</v>
      </c>
      <c r="B35199" s="151">
        <v>45596</v>
      </c>
      <c r="C35199" s="152" t="s">
        <v>20026</v>
      </c>
      <c r="D35199" s="151"/>
      <c r="E35199" s="152"/>
      <c r="F35199" s="152" t="s">
        <v>20027</v>
      </c>
      <c r="G35199" s="152" t="s">
        <v>20124</v>
      </c>
      <c r="H35199" s="152" t="s">
        <v>74</v>
      </c>
      <c r="I35199" s="152" t="s">
        <v>312</v>
      </c>
      <c r="J35199" s="153">
        <v>0</v>
      </c>
      <c r="K35199" s="153">
        <v>12395</v>
      </c>
      <c r="L35199" s="152" t="s">
        <v>3833</v>
      </c>
      <c r="M35199" s="152" t="s">
        <v>3834</v>
      </c>
      <c r="N35199" s="152" t="s">
        <v>587</v>
      </c>
      <c r="O35199" s="152" t="s">
        <v>587</v>
      </c>
      <c r="P35199" s="152" t="s">
        <v>651</v>
      </c>
      <c r="Q35199" s="152" t="s">
        <v>544</v>
      </c>
      <c r="R35199" s="146">
        <v>10</v>
      </c>
      <c r="S35199" s="154">
        <v>-12395</v>
      </c>
    </row>
    <row r="35200" spans="1:19" ht="15.75" customHeight="1">
      <c r="A35200" s="151">
        <v>45596</v>
      </c>
      <c r="B35200" s="151">
        <v>45596</v>
      </c>
      <c r="C35200" s="152" t="s">
        <v>20026</v>
      </c>
      <c r="D35200" s="151"/>
      <c r="E35200" s="152"/>
      <c r="F35200" s="152" t="s">
        <v>20027</v>
      </c>
      <c r="G35200" s="152" t="s">
        <v>20125</v>
      </c>
      <c r="H35200" s="152" t="s">
        <v>312</v>
      </c>
      <c r="I35200" s="152" t="s">
        <v>74</v>
      </c>
      <c r="J35200" s="153">
        <v>1645</v>
      </c>
      <c r="K35200" s="153">
        <v>0</v>
      </c>
      <c r="L35200" s="152" t="s">
        <v>819</v>
      </c>
      <c r="M35200" s="152" t="s">
        <v>820</v>
      </c>
      <c r="N35200" s="152" t="s">
        <v>587</v>
      </c>
      <c r="O35200" s="152" t="s">
        <v>587</v>
      </c>
      <c r="P35200" s="152" t="s">
        <v>651</v>
      </c>
      <c r="Q35200" s="152" t="s">
        <v>544</v>
      </c>
      <c r="R35200" s="146">
        <v>10</v>
      </c>
      <c r="S35200" s="154">
        <v>1645</v>
      </c>
    </row>
    <row r="35201" spans="1:19" ht="15.75" customHeight="1">
      <c r="A35201" s="151">
        <v>45596</v>
      </c>
      <c r="B35201" s="151">
        <v>45596</v>
      </c>
      <c r="C35201" s="152" t="s">
        <v>20026</v>
      </c>
      <c r="D35201" s="151"/>
      <c r="E35201" s="152"/>
      <c r="F35201" s="152" t="s">
        <v>20027</v>
      </c>
      <c r="G35201" s="152" t="s">
        <v>20125</v>
      </c>
      <c r="H35201" s="152" t="s">
        <v>74</v>
      </c>
      <c r="I35201" s="152" t="s">
        <v>312</v>
      </c>
      <c r="J35201" s="153">
        <v>0</v>
      </c>
      <c r="K35201" s="153">
        <v>1645</v>
      </c>
      <c r="L35201" s="152" t="s">
        <v>3939</v>
      </c>
      <c r="M35201" s="152" t="s">
        <v>3940</v>
      </c>
      <c r="N35201" s="152" t="s">
        <v>587</v>
      </c>
      <c r="O35201" s="152" t="s">
        <v>587</v>
      </c>
      <c r="P35201" s="152" t="s">
        <v>651</v>
      </c>
      <c r="Q35201" s="152" t="s">
        <v>544</v>
      </c>
      <c r="R35201" s="146">
        <v>10</v>
      </c>
      <c r="S35201" s="154">
        <v>-1645</v>
      </c>
    </row>
    <row r="35202" spans="1:19" ht="15.75" customHeight="1">
      <c r="A35202" s="151">
        <v>45596</v>
      </c>
      <c r="B35202" s="151">
        <v>45596</v>
      </c>
      <c r="C35202" s="152" t="s">
        <v>20026</v>
      </c>
      <c r="D35202" s="151"/>
      <c r="E35202" s="152"/>
      <c r="F35202" s="152" t="s">
        <v>20027</v>
      </c>
      <c r="G35202" s="152" t="s">
        <v>20126</v>
      </c>
      <c r="H35202" s="152" t="s">
        <v>312</v>
      </c>
      <c r="I35202" s="152" t="s">
        <v>74</v>
      </c>
      <c r="J35202" s="153">
        <v>698</v>
      </c>
      <c r="K35202" s="153">
        <v>0</v>
      </c>
      <c r="L35202" s="152" t="s">
        <v>819</v>
      </c>
      <c r="M35202" s="152" t="s">
        <v>820</v>
      </c>
      <c r="N35202" s="152" t="s">
        <v>587</v>
      </c>
      <c r="O35202" s="152" t="s">
        <v>587</v>
      </c>
      <c r="P35202" s="152" t="s">
        <v>651</v>
      </c>
      <c r="Q35202" s="152" t="s">
        <v>544</v>
      </c>
      <c r="R35202" s="146">
        <v>10</v>
      </c>
      <c r="S35202" s="154">
        <v>698</v>
      </c>
    </row>
    <row r="35203" spans="1:19" ht="15.75" customHeight="1">
      <c r="A35203" s="151">
        <v>45596</v>
      </c>
      <c r="B35203" s="151">
        <v>45596</v>
      </c>
      <c r="C35203" s="152" t="s">
        <v>20026</v>
      </c>
      <c r="D35203" s="151"/>
      <c r="E35203" s="152"/>
      <c r="F35203" s="152" t="s">
        <v>20027</v>
      </c>
      <c r="G35203" s="152" t="s">
        <v>20126</v>
      </c>
      <c r="H35203" s="152" t="s">
        <v>74</v>
      </c>
      <c r="I35203" s="152" t="s">
        <v>312</v>
      </c>
      <c r="J35203" s="153">
        <v>0</v>
      </c>
      <c r="K35203" s="153">
        <v>698</v>
      </c>
      <c r="L35203" s="152" t="s">
        <v>3478</v>
      </c>
      <c r="M35203" s="152" t="s">
        <v>3479</v>
      </c>
      <c r="N35203" s="152" t="s">
        <v>587</v>
      </c>
      <c r="O35203" s="152" t="s">
        <v>587</v>
      </c>
      <c r="P35203" s="152" t="s">
        <v>651</v>
      </c>
      <c r="Q35203" s="152" t="s">
        <v>544</v>
      </c>
      <c r="R35203" s="146">
        <v>10</v>
      </c>
      <c r="S35203" s="154">
        <v>-698</v>
      </c>
    </row>
    <row r="35204" spans="1:19" ht="15.75" customHeight="1">
      <c r="A35204" s="151">
        <v>45596</v>
      </c>
      <c r="B35204" s="151">
        <v>45596</v>
      </c>
      <c r="C35204" s="152" t="s">
        <v>20026</v>
      </c>
      <c r="D35204" s="151"/>
      <c r="E35204" s="152"/>
      <c r="F35204" s="152" t="s">
        <v>20027</v>
      </c>
      <c r="G35204" s="152" t="s">
        <v>20127</v>
      </c>
      <c r="H35204" s="152" t="s">
        <v>312</v>
      </c>
      <c r="I35204" s="152" t="s">
        <v>74</v>
      </c>
      <c r="J35204" s="153">
        <v>186043</v>
      </c>
      <c r="K35204" s="153">
        <v>0</v>
      </c>
      <c r="L35204" s="152" t="s">
        <v>819</v>
      </c>
      <c r="M35204" s="152" t="s">
        <v>820</v>
      </c>
      <c r="N35204" s="152" t="s">
        <v>587</v>
      </c>
      <c r="O35204" s="152" t="s">
        <v>587</v>
      </c>
      <c r="P35204" s="152" t="s">
        <v>651</v>
      </c>
      <c r="Q35204" s="152" t="s">
        <v>544</v>
      </c>
      <c r="R35204" s="146">
        <v>10</v>
      </c>
      <c r="S35204" s="154">
        <v>186043</v>
      </c>
    </row>
    <row r="35205" spans="1:19" ht="15.75" customHeight="1">
      <c r="A35205" s="151">
        <v>45596</v>
      </c>
      <c r="B35205" s="151">
        <v>45596</v>
      </c>
      <c r="C35205" s="152" t="s">
        <v>20026</v>
      </c>
      <c r="D35205" s="151"/>
      <c r="E35205" s="152"/>
      <c r="F35205" s="152" t="s">
        <v>20027</v>
      </c>
      <c r="G35205" s="152" t="s">
        <v>20127</v>
      </c>
      <c r="H35205" s="152" t="s">
        <v>74</v>
      </c>
      <c r="I35205" s="152" t="s">
        <v>312</v>
      </c>
      <c r="J35205" s="153">
        <v>0</v>
      </c>
      <c r="K35205" s="153">
        <v>186043</v>
      </c>
      <c r="L35205" s="152" t="s">
        <v>3551</v>
      </c>
      <c r="M35205" s="152" t="s">
        <v>3552</v>
      </c>
      <c r="N35205" s="152" t="s">
        <v>587</v>
      </c>
      <c r="O35205" s="152" t="s">
        <v>587</v>
      </c>
      <c r="P35205" s="152" t="s">
        <v>651</v>
      </c>
      <c r="Q35205" s="152" t="s">
        <v>544</v>
      </c>
      <c r="R35205" s="146">
        <v>10</v>
      </c>
      <c r="S35205" s="154">
        <v>-186043</v>
      </c>
    </row>
    <row r="35206" spans="1:19" ht="15.75" customHeight="1">
      <c r="A35206" s="151">
        <v>45596</v>
      </c>
      <c r="B35206" s="151">
        <v>45596</v>
      </c>
      <c r="C35206" s="152" t="s">
        <v>20026</v>
      </c>
      <c r="D35206" s="151"/>
      <c r="E35206" s="152"/>
      <c r="F35206" s="152" t="s">
        <v>20027</v>
      </c>
      <c r="G35206" s="152" t="s">
        <v>20128</v>
      </c>
      <c r="H35206" s="152" t="s">
        <v>312</v>
      </c>
      <c r="I35206" s="152" t="s">
        <v>74</v>
      </c>
      <c r="J35206" s="153">
        <v>1231</v>
      </c>
      <c r="K35206" s="153">
        <v>0</v>
      </c>
      <c r="L35206" s="152" t="s">
        <v>819</v>
      </c>
      <c r="M35206" s="152" t="s">
        <v>820</v>
      </c>
      <c r="N35206" s="152" t="s">
        <v>587</v>
      </c>
      <c r="O35206" s="152" t="s">
        <v>587</v>
      </c>
      <c r="P35206" s="152" t="s">
        <v>651</v>
      </c>
      <c r="Q35206" s="152" t="s">
        <v>544</v>
      </c>
      <c r="R35206" s="146">
        <v>10</v>
      </c>
      <c r="S35206" s="154">
        <v>1231</v>
      </c>
    </row>
    <row r="35207" spans="1:19" ht="15.75" customHeight="1">
      <c r="A35207" s="151">
        <v>45596</v>
      </c>
      <c r="B35207" s="151">
        <v>45596</v>
      </c>
      <c r="C35207" s="152" t="s">
        <v>20026</v>
      </c>
      <c r="D35207" s="151"/>
      <c r="E35207" s="152"/>
      <c r="F35207" s="152" t="s">
        <v>20027</v>
      </c>
      <c r="G35207" s="152" t="s">
        <v>20128</v>
      </c>
      <c r="H35207" s="152" t="s">
        <v>74</v>
      </c>
      <c r="I35207" s="152" t="s">
        <v>312</v>
      </c>
      <c r="J35207" s="153">
        <v>0</v>
      </c>
      <c r="K35207" s="153">
        <v>1231</v>
      </c>
      <c r="L35207" s="152" t="s">
        <v>6346</v>
      </c>
      <c r="M35207" s="152" t="s">
        <v>6347</v>
      </c>
      <c r="N35207" s="152" t="s">
        <v>587</v>
      </c>
      <c r="O35207" s="152" t="s">
        <v>587</v>
      </c>
      <c r="P35207" s="152" t="s">
        <v>651</v>
      </c>
      <c r="Q35207" s="152" t="s">
        <v>544</v>
      </c>
      <c r="R35207" s="146">
        <v>10</v>
      </c>
      <c r="S35207" s="154">
        <v>-1231</v>
      </c>
    </row>
    <row r="35208" spans="1:19" ht="15.75" customHeight="1">
      <c r="A35208" s="151">
        <v>45596</v>
      </c>
      <c r="B35208" s="151">
        <v>45596</v>
      </c>
      <c r="C35208" s="152" t="s">
        <v>20026</v>
      </c>
      <c r="D35208" s="151"/>
      <c r="E35208" s="152"/>
      <c r="F35208" s="152" t="s">
        <v>20027</v>
      </c>
      <c r="G35208" s="152" t="s">
        <v>20129</v>
      </c>
      <c r="H35208" s="152" t="s">
        <v>312</v>
      </c>
      <c r="I35208" s="152" t="s">
        <v>74</v>
      </c>
      <c r="J35208" s="153">
        <v>400</v>
      </c>
      <c r="K35208" s="153">
        <v>0</v>
      </c>
      <c r="L35208" s="152" t="s">
        <v>819</v>
      </c>
      <c r="M35208" s="152" t="s">
        <v>820</v>
      </c>
      <c r="N35208" s="152" t="s">
        <v>587</v>
      </c>
      <c r="O35208" s="152" t="s">
        <v>587</v>
      </c>
      <c r="P35208" s="152" t="s">
        <v>651</v>
      </c>
      <c r="Q35208" s="152" t="s">
        <v>544</v>
      </c>
      <c r="R35208" s="146">
        <v>10</v>
      </c>
      <c r="S35208" s="154">
        <v>400</v>
      </c>
    </row>
    <row r="35209" spans="1:19" ht="15.75" customHeight="1">
      <c r="A35209" s="151">
        <v>45596</v>
      </c>
      <c r="B35209" s="151">
        <v>45596</v>
      </c>
      <c r="C35209" s="152" t="s">
        <v>20026</v>
      </c>
      <c r="D35209" s="151"/>
      <c r="E35209" s="152"/>
      <c r="F35209" s="152" t="s">
        <v>20027</v>
      </c>
      <c r="G35209" s="152" t="s">
        <v>20129</v>
      </c>
      <c r="H35209" s="152" t="s">
        <v>74</v>
      </c>
      <c r="I35209" s="152" t="s">
        <v>312</v>
      </c>
      <c r="J35209" s="153">
        <v>0</v>
      </c>
      <c r="K35209" s="153">
        <v>400</v>
      </c>
      <c r="L35209" s="152" t="s">
        <v>4091</v>
      </c>
      <c r="M35209" s="152" t="s">
        <v>4092</v>
      </c>
      <c r="N35209" s="152" t="s">
        <v>587</v>
      </c>
      <c r="O35209" s="152" t="s">
        <v>587</v>
      </c>
      <c r="P35209" s="152" t="s">
        <v>651</v>
      </c>
      <c r="Q35209" s="152" t="s">
        <v>544</v>
      </c>
      <c r="R35209" s="146">
        <v>10</v>
      </c>
      <c r="S35209" s="154">
        <v>-400</v>
      </c>
    </row>
    <row r="35210" spans="1:19" ht="15.75" customHeight="1">
      <c r="A35210" s="151">
        <v>45596</v>
      </c>
      <c r="B35210" s="151">
        <v>45596</v>
      </c>
      <c r="C35210" s="152" t="s">
        <v>20026</v>
      </c>
      <c r="D35210" s="151"/>
      <c r="E35210" s="152"/>
      <c r="F35210" s="152" t="s">
        <v>20027</v>
      </c>
      <c r="G35210" s="152" t="s">
        <v>20130</v>
      </c>
      <c r="H35210" s="152" t="s">
        <v>312</v>
      </c>
      <c r="I35210" s="152" t="s">
        <v>74</v>
      </c>
      <c r="J35210" s="153">
        <v>360</v>
      </c>
      <c r="K35210" s="153">
        <v>0</v>
      </c>
      <c r="L35210" s="152" t="s">
        <v>819</v>
      </c>
      <c r="M35210" s="152" t="s">
        <v>820</v>
      </c>
      <c r="N35210" s="152" t="s">
        <v>587</v>
      </c>
      <c r="O35210" s="152" t="s">
        <v>587</v>
      </c>
      <c r="P35210" s="152" t="s">
        <v>651</v>
      </c>
      <c r="Q35210" s="152" t="s">
        <v>544</v>
      </c>
      <c r="R35210" s="146">
        <v>10</v>
      </c>
      <c r="S35210" s="154">
        <v>360</v>
      </c>
    </row>
    <row r="35211" spans="1:19" ht="15.75" customHeight="1">
      <c r="A35211" s="151">
        <v>45596</v>
      </c>
      <c r="B35211" s="151">
        <v>45596</v>
      </c>
      <c r="C35211" s="152" t="s">
        <v>20026</v>
      </c>
      <c r="D35211" s="151"/>
      <c r="E35211" s="152"/>
      <c r="F35211" s="152" t="s">
        <v>20027</v>
      </c>
      <c r="G35211" s="152" t="s">
        <v>20130</v>
      </c>
      <c r="H35211" s="152" t="s">
        <v>74</v>
      </c>
      <c r="I35211" s="152" t="s">
        <v>312</v>
      </c>
      <c r="J35211" s="153">
        <v>0</v>
      </c>
      <c r="K35211" s="153">
        <v>360</v>
      </c>
      <c r="L35211" s="152" t="s">
        <v>10171</v>
      </c>
      <c r="M35211" s="152" t="s">
        <v>10172</v>
      </c>
      <c r="N35211" s="152" t="s">
        <v>587</v>
      </c>
      <c r="O35211" s="152" t="s">
        <v>587</v>
      </c>
      <c r="P35211" s="152" t="s">
        <v>651</v>
      </c>
      <c r="Q35211" s="152" t="s">
        <v>544</v>
      </c>
      <c r="R35211" s="146">
        <v>10</v>
      </c>
      <c r="S35211" s="154">
        <v>-360</v>
      </c>
    </row>
    <row r="35212" spans="1:19" ht="15.75" customHeight="1">
      <c r="A35212" s="151">
        <v>45596</v>
      </c>
      <c r="B35212" s="151">
        <v>45596</v>
      </c>
      <c r="C35212" s="152" t="s">
        <v>20026</v>
      </c>
      <c r="D35212" s="151"/>
      <c r="E35212" s="152"/>
      <c r="F35212" s="152" t="s">
        <v>20027</v>
      </c>
      <c r="G35212" s="152" t="s">
        <v>20131</v>
      </c>
      <c r="H35212" s="152" t="s">
        <v>312</v>
      </c>
      <c r="I35212" s="152" t="s">
        <v>74</v>
      </c>
      <c r="J35212" s="153">
        <v>21264</v>
      </c>
      <c r="K35212" s="153">
        <v>0</v>
      </c>
      <c r="L35212" s="152" t="s">
        <v>819</v>
      </c>
      <c r="M35212" s="152" t="s">
        <v>820</v>
      </c>
      <c r="N35212" s="152" t="s">
        <v>587</v>
      </c>
      <c r="O35212" s="152" t="s">
        <v>587</v>
      </c>
      <c r="P35212" s="152" t="s">
        <v>651</v>
      </c>
      <c r="Q35212" s="152" t="s">
        <v>544</v>
      </c>
      <c r="R35212" s="146">
        <v>10</v>
      </c>
      <c r="S35212" s="154">
        <v>21264</v>
      </c>
    </row>
    <row r="35213" spans="1:19" ht="15.75" customHeight="1">
      <c r="A35213" s="151">
        <v>45596</v>
      </c>
      <c r="B35213" s="151">
        <v>45596</v>
      </c>
      <c r="C35213" s="152" t="s">
        <v>20026</v>
      </c>
      <c r="D35213" s="151"/>
      <c r="E35213" s="152"/>
      <c r="F35213" s="152" t="s">
        <v>20027</v>
      </c>
      <c r="G35213" s="152" t="s">
        <v>20131</v>
      </c>
      <c r="H35213" s="152" t="s">
        <v>74</v>
      </c>
      <c r="I35213" s="152" t="s">
        <v>312</v>
      </c>
      <c r="J35213" s="153">
        <v>0</v>
      </c>
      <c r="K35213" s="153">
        <v>21264</v>
      </c>
      <c r="L35213" s="152" t="s">
        <v>3620</v>
      </c>
      <c r="M35213" s="152" t="s">
        <v>3621</v>
      </c>
      <c r="N35213" s="152" t="s">
        <v>587</v>
      </c>
      <c r="O35213" s="152" t="s">
        <v>587</v>
      </c>
      <c r="P35213" s="152" t="s">
        <v>651</v>
      </c>
      <c r="Q35213" s="152" t="s">
        <v>544</v>
      </c>
      <c r="R35213" s="146">
        <v>10</v>
      </c>
      <c r="S35213" s="154">
        <v>-21264</v>
      </c>
    </row>
    <row r="35214" spans="1:19" ht="15.75" customHeight="1">
      <c r="A35214" s="151">
        <v>45596</v>
      </c>
      <c r="B35214" s="151">
        <v>45596</v>
      </c>
      <c r="C35214" s="152" t="s">
        <v>20026</v>
      </c>
      <c r="D35214" s="151"/>
      <c r="E35214" s="152"/>
      <c r="F35214" s="152" t="s">
        <v>20027</v>
      </c>
      <c r="G35214" s="152" t="s">
        <v>20132</v>
      </c>
      <c r="H35214" s="152" t="s">
        <v>312</v>
      </c>
      <c r="I35214" s="152" t="s">
        <v>74</v>
      </c>
      <c r="J35214" s="153">
        <v>645</v>
      </c>
      <c r="K35214" s="153">
        <v>0</v>
      </c>
      <c r="L35214" s="152" t="s">
        <v>819</v>
      </c>
      <c r="M35214" s="152" t="s">
        <v>820</v>
      </c>
      <c r="N35214" s="152" t="s">
        <v>587</v>
      </c>
      <c r="O35214" s="152" t="s">
        <v>587</v>
      </c>
      <c r="P35214" s="152" t="s">
        <v>651</v>
      </c>
      <c r="Q35214" s="152" t="s">
        <v>544</v>
      </c>
      <c r="R35214" s="146">
        <v>10</v>
      </c>
      <c r="S35214" s="154">
        <v>645</v>
      </c>
    </row>
    <row r="35215" spans="1:19" ht="15.75" customHeight="1">
      <c r="A35215" s="151">
        <v>45596</v>
      </c>
      <c r="B35215" s="151">
        <v>45596</v>
      </c>
      <c r="C35215" s="152" t="s">
        <v>20026</v>
      </c>
      <c r="D35215" s="151"/>
      <c r="E35215" s="152"/>
      <c r="F35215" s="152" t="s">
        <v>20027</v>
      </c>
      <c r="G35215" s="152" t="s">
        <v>20132</v>
      </c>
      <c r="H35215" s="152" t="s">
        <v>74</v>
      </c>
      <c r="I35215" s="152" t="s">
        <v>312</v>
      </c>
      <c r="J35215" s="153">
        <v>0</v>
      </c>
      <c r="K35215" s="153">
        <v>645</v>
      </c>
      <c r="L35215" s="152" t="s">
        <v>4220</v>
      </c>
      <c r="M35215" s="152" t="s">
        <v>4221</v>
      </c>
      <c r="N35215" s="152" t="s">
        <v>587</v>
      </c>
      <c r="O35215" s="152" t="s">
        <v>587</v>
      </c>
      <c r="P35215" s="152" t="s">
        <v>651</v>
      </c>
      <c r="Q35215" s="152" t="s">
        <v>544</v>
      </c>
      <c r="R35215" s="146">
        <v>10</v>
      </c>
      <c r="S35215" s="154">
        <v>-645</v>
      </c>
    </row>
    <row r="35216" spans="1:19" ht="15.75" customHeight="1">
      <c r="A35216" s="151">
        <v>45596</v>
      </c>
      <c r="B35216" s="151">
        <v>45596</v>
      </c>
      <c r="C35216" s="152" t="s">
        <v>20026</v>
      </c>
      <c r="D35216" s="151"/>
      <c r="E35216" s="152"/>
      <c r="F35216" s="152" t="s">
        <v>20027</v>
      </c>
      <c r="G35216" s="152" t="s">
        <v>20133</v>
      </c>
      <c r="H35216" s="152" t="s">
        <v>312</v>
      </c>
      <c r="I35216" s="152" t="s">
        <v>74</v>
      </c>
      <c r="J35216" s="153">
        <v>368</v>
      </c>
      <c r="K35216" s="153">
        <v>0</v>
      </c>
      <c r="L35216" s="152" t="s">
        <v>819</v>
      </c>
      <c r="M35216" s="152" t="s">
        <v>820</v>
      </c>
      <c r="N35216" s="152" t="s">
        <v>587</v>
      </c>
      <c r="O35216" s="152" t="s">
        <v>587</v>
      </c>
      <c r="P35216" s="152" t="s">
        <v>651</v>
      </c>
      <c r="Q35216" s="152" t="s">
        <v>544</v>
      </c>
      <c r="R35216" s="146">
        <v>10</v>
      </c>
      <c r="S35216" s="154">
        <v>368</v>
      </c>
    </row>
    <row r="35217" spans="1:19" ht="15.75" customHeight="1">
      <c r="A35217" s="151">
        <v>45596</v>
      </c>
      <c r="B35217" s="151">
        <v>45596</v>
      </c>
      <c r="C35217" s="152" t="s">
        <v>20026</v>
      </c>
      <c r="D35217" s="151"/>
      <c r="E35217" s="152"/>
      <c r="F35217" s="152" t="s">
        <v>20027</v>
      </c>
      <c r="G35217" s="152" t="s">
        <v>20133</v>
      </c>
      <c r="H35217" s="152" t="s">
        <v>74</v>
      </c>
      <c r="I35217" s="152" t="s">
        <v>312</v>
      </c>
      <c r="J35217" s="153">
        <v>0</v>
      </c>
      <c r="K35217" s="153">
        <v>368</v>
      </c>
      <c r="L35217" s="152" t="s">
        <v>8166</v>
      </c>
      <c r="M35217" s="152" t="s">
        <v>8167</v>
      </c>
      <c r="N35217" s="152" t="s">
        <v>587</v>
      </c>
      <c r="O35217" s="152" t="s">
        <v>587</v>
      </c>
      <c r="P35217" s="152" t="s">
        <v>651</v>
      </c>
      <c r="Q35217" s="152" t="s">
        <v>544</v>
      </c>
      <c r="R35217" s="146">
        <v>10</v>
      </c>
      <c r="S35217" s="154">
        <v>-368</v>
      </c>
    </row>
    <row r="35218" spans="1:19" ht="15.75" customHeight="1">
      <c r="A35218" s="151">
        <v>45596</v>
      </c>
      <c r="B35218" s="151">
        <v>45596</v>
      </c>
      <c r="C35218" s="152" t="s">
        <v>20026</v>
      </c>
      <c r="D35218" s="151"/>
      <c r="E35218" s="152"/>
      <c r="F35218" s="152" t="s">
        <v>20027</v>
      </c>
      <c r="G35218" s="152" t="s">
        <v>20134</v>
      </c>
      <c r="H35218" s="152" t="s">
        <v>312</v>
      </c>
      <c r="I35218" s="152" t="s">
        <v>74</v>
      </c>
      <c r="J35218" s="153">
        <v>6710</v>
      </c>
      <c r="K35218" s="153">
        <v>0</v>
      </c>
      <c r="L35218" s="152" t="s">
        <v>819</v>
      </c>
      <c r="M35218" s="152" t="s">
        <v>820</v>
      </c>
      <c r="N35218" s="152" t="s">
        <v>587</v>
      </c>
      <c r="O35218" s="152" t="s">
        <v>587</v>
      </c>
      <c r="P35218" s="152" t="s">
        <v>651</v>
      </c>
      <c r="Q35218" s="152" t="s">
        <v>544</v>
      </c>
      <c r="R35218" s="146">
        <v>10</v>
      </c>
      <c r="S35218" s="154">
        <v>6710</v>
      </c>
    </row>
    <row r="35219" spans="1:19" ht="15.75" customHeight="1">
      <c r="A35219" s="151">
        <v>45596</v>
      </c>
      <c r="B35219" s="151">
        <v>45596</v>
      </c>
      <c r="C35219" s="152" t="s">
        <v>20026</v>
      </c>
      <c r="D35219" s="151"/>
      <c r="E35219" s="152"/>
      <c r="F35219" s="152" t="s">
        <v>20027</v>
      </c>
      <c r="G35219" s="152" t="s">
        <v>20134</v>
      </c>
      <c r="H35219" s="152" t="s">
        <v>74</v>
      </c>
      <c r="I35219" s="152" t="s">
        <v>312</v>
      </c>
      <c r="J35219" s="153">
        <v>0</v>
      </c>
      <c r="K35219" s="153">
        <v>6710</v>
      </c>
      <c r="L35219" s="152" t="s">
        <v>3503</v>
      </c>
      <c r="M35219" s="152" t="s">
        <v>3504</v>
      </c>
      <c r="N35219" s="152" t="s">
        <v>587</v>
      </c>
      <c r="O35219" s="152" t="s">
        <v>587</v>
      </c>
      <c r="P35219" s="152" t="s">
        <v>651</v>
      </c>
      <c r="Q35219" s="152" t="s">
        <v>544</v>
      </c>
      <c r="R35219" s="146">
        <v>10</v>
      </c>
      <c r="S35219" s="154">
        <v>-6710</v>
      </c>
    </row>
    <row r="35220" spans="1:19" ht="15.75" customHeight="1">
      <c r="A35220" s="151">
        <v>45596</v>
      </c>
      <c r="B35220" s="151">
        <v>45596</v>
      </c>
      <c r="C35220" s="152" t="s">
        <v>20026</v>
      </c>
      <c r="D35220" s="151"/>
      <c r="E35220" s="152"/>
      <c r="F35220" s="152" t="s">
        <v>20027</v>
      </c>
      <c r="G35220" s="152" t="s">
        <v>20135</v>
      </c>
      <c r="H35220" s="152" t="s">
        <v>312</v>
      </c>
      <c r="I35220" s="152" t="s">
        <v>74</v>
      </c>
      <c r="J35220" s="153">
        <v>869</v>
      </c>
      <c r="K35220" s="153">
        <v>0</v>
      </c>
      <c r="L35220" s="152" t="s">
        <v>819</v>
      </c>
      <c r="M35220" s="152" t="s">
        <v>820</v>
      </c>
      <c r="N35220" s="152" t="s">
        <v>587</v>
      </c>
      <c r="O35220" s="152" t="s">
        <v>587</v>
      </c>
      <c r="P35220" s="152" t="s">
        <v>651</v>
      </c>
      <c r="Q35220" s="152" t="s">
        <v>544</v>
      </c>
      <c r="R35220" s="146">
        <v>10</v>
      </c>
      <c r="S35220" s="154">
        <v>869</v>
      </c>
    </row>
    <row r="35221" spans="1:19" ht="15.75" customHeight="1">
      <c r="A35221" s="151">
        <v>45596</v>
      </c>
      <c r="B35221" s="151">
        <v>45596</v>
      </c>
      <c r="C35221" s="152" t="s">
        <v>20026</v>
      </c>
      <c r="D35221" s="151"/>
      <c r="E35221" s="152"/>
      <c r="F35221" s="152" t="s">
        <v>20027</v>
      </c>
      <c r="G35221" s="152" t="s">
        <v>20135</v>
      </c>
      <c r="H35221" s="152" t="s">
        <v>74</v>
      </c>
      <c r="I35221" s="152" t="s">
        <v>312</v>
      </c>
      <c r="J35221" s="153">
        <v>0</v>
      </c>
      <c r="K35221" s="153">
        <v>869</v>
      </c>
      <c r="L35221" s="152" t="s">
        <v>4137</v>
      </c>
      <c r="M35221" s="152" t="s">
        <v>4138</v>
      </c>
      <c r="N35221" s="152" t="s">
        <v>587</v>
      </c>
      <c r="O35221" s="152" t="s">
        <v>587</v>
      </c>
      <c r="P35221" s="152" t="s">
        <v>651</v>
      </c>
      <c r="Q35221" s="152" t="s">
        <v>544</v>
      </c>
      <c r="R35221" s="146">
        <v>10</v>
      </c>
      <c r="S35221" s="154">
        <v>-869</v>
      </c>
    </row>
    <row r="35222" spans="1:19" ht="15.75" customHeight="1">
      <c r="A35222" s="151">
        <v>45596</v>
      </c>
      <c r="B35222" s="151">
        <v>45596</v>
      </c>
      <c r="C35222" s="152" t="s">
        <v>20026</v>
      </c>
      <c r="D35222" s="151"/>
      <c r="E35222" s="152"/>
      <c r="F35222" s="152" t="s">
        <v>20027</v>
      </c>
      <c r="G35222" s="152" t="s">
        <v>20136</v>
      </c>
      <c r="H35222" s="152" t="s">
        <v>312</v>
      </c>
      <c r="I35222" s="152" t="s">
        <v>74</v>
      </c>
      <c r="J35222" s="153">
        <v>1185</v>
      </c>
      <c r="K35222" s="153">
        <v>0</v>
      </c>
      <c r="L35222" s="152" t="s">
        <v>819</v>
      </c>
      <c r="M35222" s="152" t="s">
        <v>820</v>
      </c>
      <c r="N35222" s="152" t="s">
        <v>587</v>
      </c>
      <c r="O35222" s="152" t="s">
        <v>587</v>
      </c>
      <c r="P35222" s="152" t="s">
        <v>651</v>
      </c>
      <c r="Q35222" s="152" t="s">
        <v>544</v>
      </c>
      <c r="R35222" s="146">
        <v>10</v>
      </c>
      <c r="S35222" s="154">
        <v>1185</v>
      </c>
    </row>
    <row r="35223" spans="1:19" ht="15.75" customHeight="1">
      <c r="A35223" s="151">
        <v>45596</v>
      </c>
      <c r="B35223" s="151">
        <v>45596</v>
      </c>
      <c r="C35223" s="152" t="s">
        <v>20026</v>
      </c>
      <c r="D35223" s="151"/>
      <c r="E35223" s="152"/>
      <c r="F35223" s="152" t="s">
        <v>20027</v>
      </c>
      <c r="G35223" s="152" t="s">
        <v>20136</v>
      </c>
      <c r="H35223" s="152" t="s">
        <v>74</v>
      </c>
      <c r="I35223" s="152" t="s">
        <v>312</v>
      </c>
      <c r="J35223" s="153">
        <v>0</v>
      </c>
      <c r="K35223" s="153">
        <v>1185</v>
      </c>
      <c r="L35223" s="152" t="s">
        <v>8104</v>
      </c>
      <c r="M35223" s="152" t="s">
        <v>8105</v>
      </c>
      <c r="N35223" s="152" t="s">
        <v>587</v>
      </c>
      <c r="O35223" s="152" t="s">
        <v>587</v>
      </c>
      <c r="P35223" s="152" t="s">
        <v>651</v>
      </c>
      <c r="Q35223" s="152" t="s">
        <v>544</v>
      </c>
      <c r="R35223" s="146">
        <v>10</v>
      </c>
      <c r="S35223" s="154">
        <v>-1185</v>
      </c>
    </row>
    <row r="35224" spans="1:19" ht="15.75" customHeight="1">
      <c r="A35224" s="151">
        <v>45596</v>
      </c>
      <c r="B35224" s="151">
        <v>45596</v>
      </c>
      <c r="C35224" s="152" t="s">
        <v>20026</v>
      </c>
      <c r="D35224" s="151"/>
      <c r="E35224" s="152"/>
      <c r="F35224" s="152" t="s">
        <v>20027</v>
      </c>
      <c r="G35224" s="152" t="s">
        <v>20137</v>
      </c>
      <c r="H35224" s="152" t="s">
        <v>312</v>
      </c>
      <c r="I35224" s="152" t="s">
        <v>74</v>
      </c>
      <c r="J35224" s="153">
        <v>949</v>
      </c>
      <c r="K35224" s="153">
        <v>0</v>
      </c>
      <c r="L35224" s="152" t="s">
        <v>819</v>
      </c>
      <c r="M35224" s="152" t="s">
        <v>820</v>
      </c>
      <c r="N35224" s="152" t="s">
        <v>587</v>
      </c>
      <c r="O35224" s="152" t="s">
        <v>587</v>
      </c>
      <c r="P35224" s="152" t="s">
        <v>651</v>
      </c>
      <c r="Q35224" s="152" t="s">
        <v>544</v>
      </c>
      <c r="R35224" s="146">
        <v>10</v>
      </c>
      <c r="S35224" s="154">
        <v>949</v>
      </c>
    </row>
    <row r="35225" spans="1:19" ht="15.75" customHeight="1">
      <c r="A35225" s="151">
        <v>45596</v>
      </c>
      <c r="B35225" s="151">
        <v>45596</v>
      </c>
      <c r="C35225" s="152" t="s">
        <v>20026</v>
      </c>
      <c r="D35225" s="151"/>
      <c r="E35225" s="152"/>
      <c r="F35225" s="152" t="s">
        <v>20027</v>
      </c>
      <c r="G35225" s="152" t="s">
        <v>20137</v>
      </c>
      <c r="H35225" s="152" t="s">
        <v>74</v>
      </c>
      <c r="I35225" s="152" t="s">
        <v>312</v>
      </c>
      <c r="J35225" s="153">
        <v>0</v>
      </c>
      <c r="K35225" s="153">
        <v>949</v>
      </c>
      <c r="L35225" s="152" t="s">
        <v>4226</v>
      </c>
      <c r="M35225" s="152" t="s">
        <v>4227</v>
      </c>
      <c r="N35225" s="152" t="s">
        <v>587</v>
      </c>
      <c r="O35225" s="152" t="s">
        <v>587</v>
      </c>
      <c r="P35225" s="152" t="s">
        <v>651</v>
      </c>
      <c r="Q35225" s="152" t="s">
        <v>544</v>
      </c>
      <c r="R35225" s="146">
        <v>10</v>
      </c>
      <c r="S35225" s="154">
        <v>-949</v>
      </c>
    </row>
    <row r="35226" spans="1:19" ht="15.75" customHeight="1">
      <c r="A35226" s="151">
        <v>45596</v>
      </c>
      <c r="B35226" s="151">
        <v>45596</v>
      </c>
      <c r="C35226" s="152" t="s">
        <v>20026</v>
      </c>
      <c r="D35226" s="151"/>
      <c r="E35226" s="152"/>
      <c r="F35226" s="152" t="s">
        <v>20027</v>
      </c>
      <c r="G35226" s="152" t="s">
        <v>20138</v>
      </c>
      <c r="H35226" s="152" t="s">
        <v>312</v>
      </c>
      <c r="I35226" s="152" t="s">
        <v>74</v>
      </c>
      <c r="J35226" s="153">
        <v>3800</v>
      </c>
      <c r="K35226" s="153">
        <v>0</v>
      </c>
      <c r="L35226" s="152" t="s">
        <v>819</v>
      </c>
      <c r="M35226" s="152" t="s">
        <v>820</v>
      </c>
      <c r="N35226" s="152" t="s">
        <v>587</v>
      </c>
      <c r="O35226" s="152" t="s">
        <v>587</v>
      </c>
      <c r="P35226" s="152" t="s">
        <v>651</v>
      </c>
      <c r="Q35226" s="152" t="s">
        <v>544</v>
      </c>
      <c r="R35226" s="146">
        <v>10</v>
      </c>
      <c r="S35226" s="154">
        <v>3800</v>
      </c>
    </row>
    <row r="35227" spans="1:19" ht="15.75" customHeight="1">
      <c r="A35227" s="151">
        <v>45596</v>
      </c>
      <c r="B35227" s="151">
        <v>45596</v>
      </c>
      <c r="C35227" s="152" t="s">
        <v>20026</v>
      </c>
      <c r="D35227" s="151"/>
      <c r="E35227" s="152"/>
      <c r="F35227" s="152" t="s">
        <v>20027</v>
      </c>
      <c r="G35227" s="152" t="s">
        <v>20138</v>
      </c>
      <c r="H35227" s="152" t="s">
        <v>74</v>
      </c>
      <c r="I35227" s="152" t="s">
        <v>312</v>
      </c>
      <c r="J35227" s="153">
        <v>0</v>
      </c>
      <c r="K35227" s="153">
        <v>3800</v>
      </c>
      <c r="L35227" s="152" t="s">
        <v>4009</v>
      </c>
      <c r="M35227" s="152" t="s">
        <v>4010</v>
      </c>
      <c r="N35227" s="152" t="s">
        <v>587</v>
      </c>
      <c r="O35227" s="152" t="s">
        <v>587</v>
      </c>
      <c r="P35227" s="152" t="s">
        <v>651</v>
      </c>
      <c r="Q35227" s="152" t="s">
        <v>544</v>
      </c>
      <c r="R35227" s="146">
        <v>10</v>
      </c>
      <c r="S35227" s="154">
        <v>-3800</v>
      </c>
    </row>
    <row r="35228" spans="1:19" ht="15.75" customHeight="1">
      <c r="A35228" s="151">
        <v>45596</v>
      </c>
      <c r="B35228" s="151">
        <v>45596</v>
      </c>
      <c r="C35228" s="152" t="s">
        <v>20026</v>
      </c>
      <c r="D35228" s="151"/>
      <c r="E35228" s="152"/>
      <c r="F35228" s="152" t="s">
        <v>20027</v>
      </c>
      <c r="G35228" s="152" t="s">
        <v>20139</v>
      </c>
      <c r="H35228" s="152" t="s">
        <v>312</v>
      </c>
      <c r="I35228" s="152" t="s">
        <v>74</v>
      </c>
      <c r="J35228" s="153">
        <v>1264</v>
      </c>
      <c r="K35228" s="153">
        <v>0</v>
      </c>
      <c r="L35228" s="152" t="s">
        <v>819</v>
      </c>
      <c r="M35228" s="152" t="s">
        <v>820</v>
      </c>
      <c r="N35228" s="152" t="s">
        <v>587</v>
      </c>
      <c r="O35228" s="152" t="s">
        <v>587</v>
      </c>
      <c r="P35228" s="152" t="s">
        <v>651</v>
      </c>
      <c r="Q35228" s="152" t="s">
        <v>544</v>
      </c>
      <c r="R35228" s="146">
        <v>10</v>
      </c>
      <c r="S35228" s="154">
        <v>1264</v>
      </c>
    </row>
    <row r="35229" spans="1:19" ht="15.75" customHeight="1">
      <c r="A35229" s="151">
        <v>45596</v>
      </c>
      <c r="B35229" s="151">
        <v>45596</v>
      </c>
      <c r="C35229" s="152" t="s">
        <v>20026</v>
      </c>
      <c r="D35229" s="151"/>
      <c r="E35229" s="152"/>
      <c r="F35229" s="152" t="s">
        <v>20027</v>
      </c>
      <c r="G35229" s="152" t="s">
        <v>20139</v>
      </c>
      <c r="H35229" s="152" t="s">
        <v>74</v>
      </c>
      <c r="I35229" s="152" t="s">
        <v>312</v>
      </c>
      <c r="J35229" s="153">
        <v>0</v>
      </c>
      <c r="K35229" s="153">
        <v>1264</v>
      </c>
      <c r="L35229" s="152" t="s">
        <v>3557</v>
      </c>
      <c r="M35229" s="152" t="s">
        <v>3558</v>
      </c>
      <c r="N35229" s="152" t="s">
        <v>587</v>
      </c>
      <c r="O35229" s="152" t="s">
        <v>587</v>
      </c>
      <c r="P35229" s="152" t="s">
        <v>651</v>
      </c>
      <c r="Q35229" s="152" t="s">
        <v>544</v>
      </c>
      <c r="R35229" s="146">
        <v>10</v>
      </c>
      <c r="S35229" s="154">
        <v>-1264</v>
      </c>
    </row>
    <row r="35230" spans="1:19" ht="15.75" customHeight="1">
      <c r="A35230" s="151">
        <v>45596</v>
      </c>
      <c r="B35230" s="151">
        <v>45596</v>
      </c>
      <c r="C35230" s="152" t="s">
        <v>20026</v>
      </c>
      <c r="D35230" s="151"/>
      <c r="E35230" s="152"/>
      <c r="F35230" s="152" t="s">
        <v>20027</v>
      </c>
      <c r="G35230" s="152" t="s">
        <v>20140</v>
      </c>
      <c r="H35230" s="152" t="s">
        <v>312</v>
      </c>
      <c r="I35230" s="152" t="s">
        <v>74</v>
      </c>
      <c r="J35230" s="153">
        <v>11690</v>
      </c>
      <c r="K35230" s="153">
        <v>0</v>
      </c>
      <c r="L35230" s="152" t="s">
        <v>819</v>
      </c>
      <c r="M35230" s="152" t="s">
        <v>820</v>
      </c>
      <c r="N35230" s="152" t="s">
        <v>587</v>
      </c>
      <c r="O35230" s="152" t="s">
        <v>587</v>
      </c>
      <c r="P35230" s="152" t="s">
        <v>651</v>
      </c>
      <c r="Q35230" s="152" t="s">
        <v>544</v>
      </c>
      <c r="R35230" s="146">
        <v>10</v>
      </c>
      <c r="S35230" s="154">
        <v>11690</v>
      </c>
    </row>
    <row r="35231" spans="1:19" ht="15.75" customHeight="1">
      <c r="A35231" s="151">
        <v>45596</v>
      </c>
      <c r="B35231" s="151">
        <v>45596</v>
      </c>
      <c r="C35231" s="152" t="s">
        <v>20026</v>
      </c>
      <c r="D35231" s="151"/>
      <c r="E35231" s="152"/>
      <c r="F35231" s="152" t="s">
        <v>20027</v>
      </c>
      <c r="G35231" s="152" t="s">
        <v>20140</v>
      </c>
      <c r="H35231" s="152" t="s">
        <v>74</v>
      </c>
      <c r="I35231" s="152" t="s">
        <v>312</v>
      </c>
      <c r="J35231" s="153">
        <v>0</v>
      </c>
      <c r="K35231" s="153">
        <v>11690</v>
      </c>
      <c r="L35231" s="152" t="s">
        <v>3602</v>
      </c>
      <c r="M35231" s="152" t="s">
        <v>3603</v>
      </c>
      <c r="N35231" s="152" t="s">
        <v>587</v>
      </c>
      <c r="O35231" s="152" t="s">
        <v>587</v>
      </c>
      <c r="P35231" s="152" t="s">
        <v>651</v>
      </c>
      <c r="Q35231" s="152" t="s">
        <v>544</v>
      </c>
      <c r="R35231" s="146">
        <v>10</v>
      </c>
      <c r="S35231" s="154">
        <v>-11690</v>
      </c>
    </row>
    <row r="35232" spans="1:19" ht="15.75" customHeight="1">
      <c r="A35232" s="151">
        <v>45596</v>
      </c>
      <c r="B35232" s="151">
        <v>45596</v>
      </c>
      <c r="C35232" s="152" t="s">
        <v>20026</v>
      </c>
      <c r="D35232" s="151"/>
      <c r="E35232" s="152"/>
      <c r="F35232" s="152" t="s">
        <v>20027</v>
      </c>
      <c r="G35232" s="152" t="s">
        <v>20141</v>
      </c>
      <c r="H35232" s="152" t="s">
        <v>312</v>
      </c>
      <c r="I35232" s="152" t="s">
        <v>74</v>
      </c>
      <c r="J35232" s="153">
        <v>1335</v>
      </c>
      <c r="K35232" s="153">
        <v>0</v>
      </c>
      <c r="L35232" s="152" t="s">
        <v>819</v>
      </c>
      <c r="M35232" s="152" t="s">
        <v>820</v>
      </c>
      <c r="N35232" s="152" t="s">
        <v>587</v>
      </c>
      <c r="O35232" s="152" t="s">
        <v>587</v>
      </c>
      <c r="P35232" s="152" t="s">
        <v>651</v>
      </c>
      <c r="Q35232" s="152" t="s">
        <v>544</v>
      </c>
      <c r="R35232" s="146">
        <v>10</v>
      </c>
      <c r="S35232" s="154">
        <v>1335</v>
      </c>
    </row>
    <row r="35233" spans="1:19" ht="15.75" customHeight="1">
      <c r="A35233" s="151">
        <v>45596</v>
      </c>
      <c r="B35233" s="151">
        <v>45596</v>
      </c>
      <c r="C35233" s="152" t="s">
        <v>20026</v>
      </c>
      <c r="D35233" s="151"/>
      <c r="E35233" s="152"/>
      <c r="F35233" s="152" t="s">
        <v>20027</v>
      </c>
      <c r="G35233" s="152" t="s">
        <v>20141</v>
      </c>
      <c r="H35233" s="152" t="s">
        <v>74</v>
      </c>
      <c r="I35233" s="152" t="s">
        <v>312</v>
      </c>
      <c r="J35233" s="153">
        <v>0</v>
      </c>
      <c r="K35233" s="153">
        <v>1335</v>
      </c>
      <c r="L35233" s="152" t="s">
        <v>3965</v>
      </c>
      <c r="M35233" s="152" t="s">
        <v>3966</v>
      </c>
      <c r="N35233" s="152" t="s">
        <v>587</v>
      </c>
      <c r="O35233" s="152" t="s">
        <v>587</v>
      </c>
      <c r="P35233" s="152" t="s">
        <v>651</v>
      </c>
      <c r="Q35233" s="152" t="s">
        <v>544</v>
      </c>
      <c r="R35233" s="146">
        <v>10</v>
      </c>
      <c r="S35233" s="154">
        <v>-1335</v>
      </c>
    </row>
    <row r="35234" spans="1:19" ht="15.75" customHeight="1">
      <c r="A35234" s="151">
        <v>45596</v>
      </c>
      <c r="B35234" s="151">
        <v>45596</v>
      </c>
      <c r="C35234" s="152" t="s">
        <v>20026</v>
      </c>
      <c r="D35234" s="151"/>
      <c r="E35234" s="152"/>
      <c r="F35234" s="152" t="s">
        <v>20027</v>
      </c>
      <c r="G35234" s="152" t="s">
        <v>20142</v>
      </c>
      <c r="H35234" s="152" t="s">
        <v>312</v>
      </c>
      <c r="I35234" s="152" t="s">
        <v>74</v>
      </c>
      <c r="J35234" s="153">
        <v>567</v>
      </c>
      <c r="K35234" s="153">
        <v>0</v>
      </c>
      <c r="L35234" s="152" t="s">
        <v>819</v>
      </c>
      <c r="M35234" s="152" t="s">
        <v>820</v>
      </c>
      <c r="N35234" s="152" t="s">
        <v>587</v>
      </c>
      <c r="O35234" s="152" t="s">
        <v>587</v>
      </c>
      <c r="P35234" s="152" t="s">
        <v>651</v>
      </c>
      <c r="Q35234" s="152" t="s">
        <v>544</v>
      </c>
      <c r="R35234" s="146">
        <v>10</v>
      </c>
      <c r="S35234" s="154">
        <v>567</v>
      </c>
    </row>
    <row r="35235" spans="1:19" ht="15.75" customHeight="1">
      <c r="A35235" s="151">
        <v>45596</v>
      </c>
      <c r="B35235" s="151">
        <v>45596</v>
      </c>
      <c r="C35235" s="152" t="s">
        <v>20026</v>
      </c>
      <c r="D35235" s="151"/>
      <c r="E35235" s="152"/>
      <c r="F35235" s="152" t="s">
        <v>20027</v>
      </c>
      <c r="G35235" s="152" t="s">
        <v>20142</v>
      </c>
      <c r="H35235" s="152" t="s">
        <v>74</v>
      </c>
      <c r="I35235" s="152" t="s">
        <v>312</v>
      </c>
      <c r="J35235" s="153">
        <v>0</v>
      </c>
      <c r="K35235" s="153">
        <v>567</v>
      </c>
      <c r="L35235" s="152" t="s">
        <v>3581</v>
      </c>
      <c r="M35235" s="152" t="s">
        <v>3582</v>
      </c>
      <c r="N35235" s="152" t="s">
        <v>587</v>
      </c>
      <c r="O35235" s="152" t="s">
        <v>587</v>
      </c>
      <c r="P35235" s="152" t="s">
        <v>651</v>
      </c>
      <c r="Q35235" s="152" t="s">
        <v>544</v>
      </c>
      <c r="R35235" s="146">
        <v>10</v>
      </c>
      <c r="S35235" s="154">
        <v>-567</v>
      </c>
    </row>
    <row r="35236" spans="1:19" ht="15.75" customHeight="1">
      <c r="A35236" s="151">
        <v>45596</v>
      </c>
      <c r="B35236" s="151">
        <v>45596</v>
      </c>
      <c r="C35236" s="152" t="s">
        <v>20026</v>
      </c>
      <c r="D35236" s="151"/>
      <c r="E35236" s="152"/>
      <c r="F35236" s="152" t="s">
        <v>20027</v>
      </c>
      <c r="G35236" s="152" t="s">
        <v>20143</v>
      </c>
      <c r="H35236" s="152" t="s">
        <v>312</v>
      </c>
      <c r="I35236" s="152" t="s">
        <v>74</v>
      </c>
      <c r="J35236" s="153">
        <v>2040</v>
      </c>
      <c r="K35236" s="153">
        <v>0</v>
      </c>
      <c r="L35236" s="152" t="s">
        <v>819</v>
      </c>
      <c r="M35236" s="152" t="s">
        <v>820</v>
      </c>
      <c r="N35236" s="152" t="s">
        <v>587</v>
      </c>
      <c r="O35236" s="152" t="s">
        <v>587</v>
      </c>
      <c r="P35236" s="152" t="s">
        <v>651</v>
      </c>
      <c r="Q35236" s="152" t="s">
        <v>544</v>
      </c>
      <c r="R35236" s="146">
        <v>10</v>
      </c>
      <c r="S35236" s="154">
        <v>2040</v>
      </c>
    </row>
    <row r="35237" spans="1:19" ht="15.75" customHeight="1">
      <c r="A35237" s="151">
        <v>45596</v>
      </c>
      <c r="B35237" s="151">
        <v>45596</v>
      </c>
      <c r="C35237" s="152" t="s">
        <v>20026</v>
      </c>
      <c r="D35237" s="151"/>
      <c r="E35237" s="152"/>
      <c r="F35237" s="152" t="s">
        <v>20027</v>
      </c>
      <c r="G35237" s="152" t="s">
        <v>20143</v>
      </c>
      <c r="H35237" s="152" t="s">
        <v>74</v>
      </c>
      <c r="I35237" s="152" t="s">
        <v>312</v>
      </c>
      <c r="J35237" s="153">
        <v>0</v>
      </c>
      <c r="K35237" s="153">
        <v>2040</v>
      </c>
      <c r="L35237" s="152" t="s">
        <v>3569</v>
      </c>
      <c r="M35237" s="152" t="s">
        <v>3570</v>
      </c>
      <c r="N35237" s="152" t="s">
        <v>587</v>
      </c>
      <c r="O35237" s="152" t="s">
        <v>587</v>
      </c>
      <c r="P35237" s="152" t="s">
        <v>651</v>
      </c>
      <c r="Q35237" s="152" t="s">
        <v>544</v>
      </c>
      <c r="R35237" s="146">
        <v>10</v>
      </c>
      <c r="S35237" s="154">
        <v>-2040</v>
      </c>
    </row>
    <row r="35238" spans="1:19" ht="15.75" customHeight="1">
      <c r="A35238" s="151">
        <v>45596</v>
      </c>
      <c r="B35238" s="151">
        <v>45596</v>
      </c>
      <c r="C35238" s="152" t="s">
        <v>20026</v>
      </c>
      <c r="D35238" s="151"/>
      <c r="E35238" s="152"/>
      <c r="F35238" s="152" t="s">
        <v>20027</v>
      </c>
      <c r="G35238" s="152" t="s">
        <v>20144</v>
      </c>
      <c r="H35238" s="152" t="s">
        <v>312</v>
      </c>
      <c r="I35238" s="152" t="s">
        <v>74</v>
      </c>
      <c r="J35238" s="153">
        <v>3830</v>
      </c>
      <c r="K35238" s="153">
        <v>0</v>
      </c>
      <c r="L35238" s="152" t="s">
        <v>819</v>
      </c>
      <c r="M35238" s="152" t="s">
        <v>820</v>
      </c>
      <c r="N35238" s="152" t="s">
        <v>587</v>
      </c>
      <c r="O35238" s="152" t="s">
        <v>587</v>
      </c>
      <c r="P35238" s="152" t="s">
        <v>651</v>
      </c>
      <c r="Q35238" s="152" t="s">
        <v>544</v>
      </c>
      <c r="R35238" s="146">
        <v>10</v>
      </c>
      <c r="S35238" s="154">
        <v>3830</v>
      </c>
    </row>
    <row r="35239" spans="1:19" ht="15.75" customHeight="1">
      <c r="A35239" s="151">
        <v>45596</v>
      </c>
      <c r="B35239" s="151">
        <v>45596</v>
      </c>
      <c r="C35239" s="152" t="s">
        <v>20026</v>
      </c>
      <c r="D35239" s="151"/>
      <c r="E35239" s="152"/>
      <c r="F35239" s="152" t="s">
        <v>20027</v>
      </c>
      <c r="G35239" s="152" t="s">
        <v>20144</v>
      </c>
      <c r="H35239" s="152" t="s">
        <v>74</v>
      </c>
      <c r="I35239" s="152" t="s">
        <v>312</v>
      </c>
      <c r="J35239" s="153">
        <v>0</v>
      </c>
      <c r="K35239" s="153">
        <v>3830</v>
      </c>
      <c r="L35239" s="152" t="s">
        <v>6045</v>
      </c>
      <c r="M35239" s="152" t="s">
        <v>6046</v>
      </c>
      <c r="N35239" s="152" t="s">
        <v>587</v>
      </c>
      <c r="O35239" s="152" t="s">
        <v>587</v>
      </c>
      <c r="P35239" s="152" t="s">
        <v>651</v>
      </c>
      <c r="Q35239" s="152" t="s">
        <v>544</v>
      </c>
      <c r="R35239" s="146">
        <v>10</v>
      </c>
      <c r="S35239" s="154">
        <v>-3830</v>
      </c>
    </row>
    <row r="35240" spans="1:19" ht="15.75" customHeight="1">
      <c r="A35240" s="151">
        <v>45596</v>
      </c>
      <c r="B35240" s="151">
        <v>45596</v>
      </c>
      <c r="C35240" s="152" t="s">
        <v>20026</v>
      </c>
      <c r="D35240" s="151"/>
      <c r="E35240" s="152"/>
      <c r="F35240" s="152" t="s">
        <v>20027</v>
      </c>
      <c r="G35240" s="152" t="s">
        <v>20145</v>
      </c>
      <c r="H35240" s="152" t="s">
        <v>312</v>
      </c>
      <c r="I35240" s="152" t="s">
        <v>74</v>
      </c>
      <c r="J35240" s="153">
        <v>1078</v>
      </c>
      <c r="K35240" s="153">
        <v>0</v>
      </c>
      <c r="L35240" s="152" t="s">
        <v>819</v>
      </c>
      <c r="M35240" s="152" t="s">
        <v>820</v>
      </c>
      <c r="N35240" s="152" t="s">
        <v>587</v>
      </c>
      <c r="O35240" s="152" t="s">
        <v>587</v>
      </c>
      <c r="P35240" s="152" t="s">
        <v>651</v>
      </c>
      <c r="Q35240" s="152" t="s">
        <v>544</v>
      </c>
      <c r="R35240" s="146">
        <v>10</v>
      </c>
      <c r="S35240" s="154">
        <v>1078</v>
      </c>
    </row>
    <row r="35241" spans="1:19" ht="15.75" customHeight="1">
      <c r="A35241" s="151">
        <v>45596</v>
      </c>
      <c r="B35241" s="151">
        <v>45596</v>
      </c>
      <c r="C35241" s="152" t="s">
        <v>20026</v>
      </c>
      <c r="D35241" s="151"/>
      <c r="E35241" s="152"/>
      <c r="F35241" s="152" t="s">
        <v>20027</v>
      </c>
      <c r="G35241" s="152" t="s">
        <v>20145</v>
      </c>
      <c r="H35241" s="152" t="s">
        <v>74</v>
      </c>
      <c r="I35241" s="152" t="s">
        <v>312</v>
      </c>
      <c r="J35241" s="153">
        <v>0</v>
      </c>
      <c r="K35241" s="153">
        <v>1078</v>
      </c>
      <c r="L35241" s="152" t="s">
        <v>3563</v>
      </c>
      <c r="M35241" s="152" t="s">
        <v>3564</v>
      </c>
      <c r="N35241" s="152" t="s">
        <v>587</v>
      </c>
      <c r="O35241" s="152" t="s">
        <v>587</v>
      </c>
      <c r="P35241" s="152" t="s">
        <v>651</v>
      </c>
      <c r="Q35241" s="152" t="s">
        <v>544</v>
      </c>
      <c r="R35241" s="146">
        <v>10</v>
      </c>
      <c r="S35241" s="154">
        <v>-1078</v>
      </c>
    </row>
    <row r="35242" spans="1:19" ht="15.75" customHeight="1">
      <c r="A35242" s="151">
        <v>45596</v>
      </c>
      <c r="B35242" s="151">
        <v>45596</v>
      </c>
      <c r="C35242" s="152" t="s">
        <v>20026</v>
      </c>
      <c r="D35242" s="151"/>
      <c r="E35242" s="152"/>
      <c r="F35242" s="152" t="s">
        <v>20027</v>
      </c>
      <c r="G35242" s="152" t="s">
        <v>20146</v>
      </c>
      <c r="H35242" s="152" t="s">
        <v>312</v>
      </c>
      <c r="I35242" s="152" t="s">
        <v>74</v>
      </c>
      <c r="J35242" s="153">
        <v>337</v>
      </c>
      <c r="K35242" s="153">
        <v>0</v>
      </c>
      <c r="L35242" s="152" t="s">
        <v>819</v>
      </c>
      <c r="M35242" s="152" t="s">
        <v>820</v>
      </c>
      <c r="N35242" s="152" t="s">
        <v>587</v>
      </c>
      <c r="O35242" s="152" t="s">
        <v>587</v>
      </c>
      <c r="P35242" s="152" t="s">
        <v>651</v>
      </c>
      <c r="Q35242" s="152" t="s">
        <v>544</v>
      </c>
      <c r="R35242" s="146">
        <v>10</v>
      </c>
      <c r="S35242" s="154">
        <v>337</v>
      </c>
    </row>
    <row r="35243" spans="1:19" ht="15.75" customHeight="1">
      <c r="A35243" s="151">
        <v>45596</v>
      </c>
      <c r="B35243" s="151">
        <v>45596</v>
      </c>
      <c r="C35243" s="152" t="s">
        <v>20026</v>
      </c>
      <c r="D35243" s="151"/>
      <c r="E35243" s="152"/>
      <c r="F35243" s="152" t="s">
        <v>20027</v>
      </c>
      <c r="G35243" s="152" t="s">
        <v>20146</v>
      </c>
      <c r="H35243" s="152" t="s">
        <v>74</v>
      </c>
      <c r="I35243" s="152" t="s">
        <v>312</v>
      </c>
      <c r="J35243" s="153">
        <v>0</v>
      </c>
      <c r="K35243" s="153">
        <v>337</v>
      </c>
      <c r="L35243" s="152" t="s">
        <v>5980</v>
      </c>
      <c r="M35243" s="152" t="s">
        <v>5981</v>
      </c>
      <c r="N35243" s="152" t="s">
        <v>587</v>
      </c>
      <c r="O35243" s="152" t="s">
        <v>587</v>
      </c>
      <c r="P35243" s="152" t="s">
        <v>651</v>
      </c>
      <c r="Q35243" s="152" t="s">
        <v>544</v>
      </c>
      <c r="R35243" s="146">
        <v>10</v>
      </c>
      <c r="S35243" s="154">
        <v>-337</v>
      </c>
    </row>
    <row r="35244" spans="1:19" ht="15.75" customHeight="1">
      <c r="A35244" s="151">
        <v>45596</v>
      </c>
      <c r="B35244" s="151">
        <v>45596</v>
      </c>
      <c r="C35244" s="152" t="s">
        <v>20026</v>
      </c>
      <c r="D35244" s="151"/>
      <c r="E35244" s="152"/>
      <c r="F35244" s="152" t="s">
        <v>20027</v>
      </c>
      <c r="G35244" s="152" t="s">
        <v>20147</v>
      </c>
      <c r="H35244" s="152" t="s">
        <v>312</v>
      </c>
      <c r="I35244" s="152" t="s">
        <v>74</v>
      </c>
      <c r="J35244" s="153">
        <v>668</v>
      </c>
      <c r="K35244" s="153">
        <v>0</v>
      </c>
      <c r="L35244" s="152" t="s">
        <v>819</v>
      </c>
      <c r="M35244" s="152" t="s">
        <v>820</v>
      </c>
      <c r="N35244" s="152" t="s">
        <v>587</v>
      </c>
      <c r="O35244" s="152" t="s">
        <v>587</v>
      </c>
      <c r="P35244" s="152" t="s">
        <v>651</v>
      </c>
      <c r="Q35244" s="152" t="s">
        <v>544</v>
      </c>
      <c r="R35244" s="146">
        <v>10</v>
      </c>
      <c r="S35244" s="154">
        <v>668</v>
      </c>
    </row>
    <row r="35245" spans="1:19" ht="15.75" customHeight="1">
      <c r="A35245" s="151">
        <v>45596</v>
      </c>
      <c r="B35245" s="151">
        <v>45596</v>
      </c>
      <c r="C35245" s="152" t="s">
        <v>20026</v>
      </c>
      <c r="D35245" s="151"/>
      <c r="E35245" s="152"/>
      <c r="F35245" s="152" t="s">
        <v>20027</v>
      </c>
      <c r="G35245" s="152" t="s">
        <v>20147</v>
      </c>
      <c r="H35245" s="152" t="s">
        <v>74</v>
      </c>
      <c r="I35245" s="152" t="s">
        <v>312</v>
      </c>
      <c r="J35245" s="153">
        <v>0</v>
      </c>
      <c r="K35245" s="153">
        <v>668</v>
      </c>
      <c r="L35245" s="152" t="s">
        <v>8175</v>
      </c>
      <c r="M35245" s="152" t="s">
        <v>8176</v>
      </c>
      <c r="N35245" s="152" t="s">
        <v>587</v>
      </c>
      <c r="O35245" s="152" t="s">
        <v>587</v>
      </c>
      <c r="P35245" s="152" t="s">
        <v>651</v>
      </c>
      <c r="Q35245" s="152" t="s">
        <v>544</v>
      </c>
      <c r="R35245" s="146">
        <v>10</v>
      </c>
      <c r="S35245" s="154">
        <v>-668</v>
      </c>
    </row>
    <row r="35246" spans="1:19" ht="15.75" customHeight="1">
      <c r="A35246" s="151">
        <v>45596</v>
      </c>
      <c r="B35246" s="151">
        <v>45596</v>
      </c>
      <c r="C35246" s="152" t="s">
        <v>20026</v>
      </c>
      <c r="D35246" s="151"/>
      <c r="E35246" s="152"/>
      <c r="F35246" s="152" t="s">
        <v>20027</v>
      </c>
      <c r="G35246" s="152" t="s">
        <v>20148</v>
      </c>
      <c r="H35246" s="152" t="s">
        <v>312</v>
      </c>
      <c r="I35246" s="152" t="s">
        <v>74</v>
      </c>
      <c r="J35246" s="153">
        <v>540</v>
      </c>
      <c r="K35246" s="153">
        <v>0</v>
      </c>
      <c r="L35246" s="152" t="s">
        <v>819</v>
      </c>
      <c r="M35246" s="152" t="s">
        <v>820</v>
      </c>
      <c r="N35246" s="152" t="s">
        <v>587</v>
      </c>
      <c r="O35246" s="152" t="s">
        <v>587</v>
      </c>
      <c r="P35246" s="152" t="s">
        <v>651</v>
      </c>
      <c r="Q35246" s="152" t="s">
        <v>544</v>
      </c>
      <c r="R35246" s="146">
        <v>10</v>
      </c>
      <c r="S35246" s="154">
        <v>540</v>
      </c>
    </row>
    <row r="35247" spans="1:19" ht="15.75" customHeight="1">
      <c r="A35247" s="151">
        <v>45596</v>
      </c>
      <c r="B35247" s="151">
        <v>45596</v>
      </c>
      <c r="C35247" s="152" t="s">
        <v>20026</v>
      </c>
      <c r="D35247" s="151"/>
      <c r="E35247" s="152"/>
      <c r="F35247" s="152" t="s">
        <v>20027</v>
      </c>
      <c r="G35247" s="152" t="s">
        <v>20148</v>
      </c>
      <c r="H35247" s="152" t="s">
        <v>74</v>
      </c>
      <c r="I35247" s="152" t="s">
        <v>312</v>
      </c>
      <c r="J35247" s="153">
        <v>0</v>
      </c>
      <c r="K35247" s="153">
        <v>540</v>
      </c>
      <c r="L35247" s="152" t="s">
        <v>3575</v>
      </c>
      <c r="M35247" s="152" t="s">
        <v>3576</v>
      </c>
      <c r="N35247" s="152" t="s">
        <v>587</v>
      </c>
      <c r="O35247" s="152" t="s">
        <v>587</v>
      </c>
      <c r="P35247" s="152" t="s">
        <v>651</v>
      </c>
      <c r="Q35247" s="152" t="s">
        <v>544</v>
      </c>
      <c r="R35247" s="146">
        <v>10</v>
      </c>
      <c r="S35247" s="154">
        <v>-540</v>
      </c>
    </row>
    <row r="35248" spans="1:19" ht="15.75" customHeight="1">
      <c r="A35248" s="151">
        <v>45596</v>
      </c>
      <c r="B35248" s="151">
        <v>45596</v>
      </c>
      <c r="C35248" s="152" t="s">
        <v>20026</v>
      </c>
      <c r="D35248" s="151"/>
      <c r="E35248" s="152"/>
      <c r="F35248" s="152" t="s">
        <v>20027</v>
      </c>
      <c r="G35248" s="152" t="s">
        <v>20149</v>
      </c>
      <c r="H35248" s="152" t="s">
        <v>312</v>
      </c>
      <c r="I35248" s="152" t="s">
        <v>74</v>
      </c>
      <c r="J35248" s="153">
        <v>672</v>
      </c>
      <c r="K35248" s="153">
        <v>0</v>
      </c>
      <c r="L35248" s="152" t="s">
        <v>819</v>
      </c>
      <c r="M35248" s="152" t="s">
        <v>820</v>
      </c>
      <c r="N35248" s="152" t="s">
        <v>587</v>
      </c>
      <c r="O35248" s="152" t="s">
        <v>587</v>
      </c>
      <c r="P35248" s="152" t="s">
        <v>651</v>
      </c>
      <c r="Q35248" s="152" t="s">
        <v>544</v>
      </c>
      <c r="R35248" s="146">
        <v>10</v>
      </c>
      <c r="S35248" s="154">
        <v>672</v>
      </c>
    </row>
    <row r="35249" spans="1:19" ht="15.75" customHeight="1">
      <c r="A35249" s="151">
        <v>45596</v>
      </c>
      <c r="B35249" s="151">
        <v>45596</v>
      </c>
      <c r="C35249" s="152" t="s">
        <v>20026</v>
      </c>
      <c r="D35249" s="151"/>
      <c r="E35249" s="152"/>
      <c r="F35249" s="152" t="s">
        <v>20027</v>
      </c>
      <c r="G35249" s="152" t="s">
        <v>20149</v>
      </c>
      <c r="H35249" s="152" t="s">
        <v>74</v>
      </c>
      <c r="I35249" s="152" t="s">
        <v>312</v>
      </c>
      <c r="J35249" s="153">
        <v>0</v>
      </c>
      <c r="K35249" s="153">
        <v>672</v>
      </c>
      <c r="L35249" s="152" t="s">
        <v>5994</v>
      </c>
      <c r="M35249" s="152" t="s">
        <v>5995</v>
      </c>
      <c r="N35249" s="152" t="s">
        <v>587</v>
      </c>
      <c r="O35249" s="152" t="s">
        <v>587</v>
      </c>
      <c r="P35249" s="152" t="s">
        <v>651</v>
      </c>
      <c r="Q35249" s="152" t="s">
        <v>544</v>
      </c>
      <c r="R35249" s="146">
        <v>10</v>
      </c>
      <c r="S35249" s="154">
        <v>-672</v>
      </c>
    </row>
    <row r="35250" spans="1:19" ht="15.75" customHeight="1">
      <c r="A35250" s="151">
        <v>45596</v>
      </c>
      <c r="B35250" s="151">
        <v>45596</v>
      </c>
      <c r="C35250" s="152" t="s">
        <v>20026</v>
      </c>
      <c r="D35250" s="151"/>
      <c r="E35250" s="152"/>
      <c r="F35250" s="152" t="s">
        <v>20027</v>
      </c>
      <c r="G35250" s="152" t="s">
        <v>20150</v>
      </c>
      <c r="H35250" s="152" t="s">
        <v>312</v>
      </c>
      <c r="I35250" s="152" t="s">
        <v>74</v>
      </c>
      <c r="J35250" s="153">
        <v>2025</v>
      </c>
      <c r="K35250" s="153">
        <v>0</v>
      </c>
      <c r="L35250" s="152" t="s">
        <v>819</v>
      </c>
      <c r="M35250" s="152" t="s">
        <v>820</v>
      </c>
      <c r="N35250" s="152" t="s">
        <v>587</v>
      </c>
      <c r="O35250" s="152" t="s">
        <v>587</v>
      </c>
      <c r="P35250" s="152" t="s">
        <v>651</v>
      </c>
      <c r="Q35250" s="152" t="s">
        <v>544</v>
      </c>
      <c r="R35250" s="146">
        <v>10</v>
      </c>
      <c r="S35250" s="154">
        <v>2025</v>
      </c>
    </row>
    <row r="35251" spans="1:19" ht="15.75" customHeight="1">
      <c r="A35251" s="151">
        <v>45596</v>
      </c>
      <c r="B35251" s="151">
        <v>45596</v>
      </c>
      <c r="C35251" s="152" t="s">
        <v>20026</v>
      </c>
      <c r="D35251" s="151"/>
      <c r="E35251" s="152"/>
      <c r="F35251" s="152" t="s">
        <v>20027</v>
      </c>
      <c r="G35251" s="152" t="s">
        <v>20150</v>
      </c>
      <c r="H35251" s="152" t="s">
        <v>74</v>
      </c>
      <c r="I35251" s="152" t="s">
        <v>312</v>
      </c>
      <c r="J35251" s="153">
        <v>0</v>
      </c>
      <c r="K35251" s="153">
        <v>2025</v>
      </c>
      <c r="L35251" s="152" t="s">
        <v>18369</v>
      </c>
      <c r="M35251" s="152" t="s">
        <v>18370</v>
      </c>
      <c r="N35251" s="152" t="s">
        <v>587</v>
      </c>
      <c r="O35251" s="152" t="s">
        <v>587</v>
      </c>
      <c r="P35251" s="152" t="s">
        <v>651</v>
      </c>
      <c r="Q35251" s="152" t="s">
        <v>544</v>
      </c>
      <c r="R35251" s="146">
        <v>10</v>
      </c>
      <c r="S35251" s="154">
        <v>-2025</v>
      </c>
    </row>
    <row r="35252" spans="1:19" ht="15.75" customHeight="1">
      <c r="A35252" s="151">
        <v>45596</v>
      </c>
      <c r="B35252" s="151">
        <v>45596</v>
      </c>
      <c r="C35252" s="152" t="s">
        <v>20026</v>
      </c>
      <c r="D35252" s="151"/>
      <c r="E35252" s="152"/>
      <c r="F35252" s="152" t="s">
        <v>20027</v>
      </c>
      <c r="G35252" s="152" t="s">
        <v>20151</v>
      </c>
      <c r="H35252" s="152" t="s">
        <v>312</v>
      </c>
      <c r="I35252" s="152" t="s">
        <v>74</v>
      </c>
      <c r="J35252" s="153">
        <v>3084</v>
      </c>
      <c r="K35252" s="153">
        <v>0</v>
      </c>
      <c r="L35252" s="152" t="s">
        <v>819</v>
      </c>
      <c r="M35252" s="152" t="s">
        <v>820</v>
      </c>
      <c r="N35252" s="152" t="s">
        <v>587</v>
      </c>
      <c r="O35252" s="152" t="s">
        <v>587</v>
      </c>
      <c r="P35252" s="152" t="s">
        <v>651</v>
      </c>
      <c r="Q35252" s="152" t="s">
        <v>544</v>
      </c>
      <c r="R35252" s="146">
        <v>10</v>
      </c>
      <c r="S35252" s="154">
        <v>3084</v>
      </c>
    </row>
    <row r="35253" spans="1:19" ht="15.75" customHeight="1">
      <c r="A35253" s="151">
        <v>45596</v>
      </c>
      <c r="B35253" s="151">
        <v>45596</v>
      </c>
      <c r="C35253" s="152" t="s">
        <v>20026</v>
      </c>
      <c r="D35253" s="151"/>
      <c r="E35253" s="152"/>
      <c r="F35253" s="152" t="s">
        <v>20027</v>
      </c>
      <c r="G35253" s="152" t="s">
        <v>20151</v>
      </c>
      <c r="H35253" s="152" t="s">
        <v>74</v>
      </c>
      <c r="I35253" s="152" t="s">
        <v>312</v>
      </c>
      <c r="J35253" s="153">
        <v>0</v>
      </c>
      <c r="K35253" s="153">
        <v>3084</v>
      </c>
      <c r="L35253" s="152" t="s">
        <v>4625</v>
      </c>
      <c r="M35253" s="152" t="s">
        <v>4626</v>
      </c>
      <c r="N35253" s="152" t="s">
        <v>587</v>
      </c>
      <c r="O35253" s="152" t="s">
        <v>587</v>
      </c>
      <c r="P35253" s="152" t="s">
        <v>651</v>
      </c>
      <c r="Q35253" s="152" t="s">
        <v>544</v>
      </c>
      <c r="R35253" s="146">
        <v>10</v>
      </c>
      <c r="S35253" s="154">
        <v>-3084</v>
      </c>
    </row>
    <row r="35254" spans="1:19" ht="15.75" customHeight="1">
      <c r="A35254" s="151">
        <v>45596</v>
      </c>
      <c r="B35254" s="151">
        <v>45596</v>
      </c>
      <c r="C35254" s="152" t="s">
        <v>20026</v>
      </c>
      <c r="D35254" s="151"/>
      <c r="E35254" s="152"/>
      <c r="F35254" s="152" t="s">
        <v>20027</v>
      </c>
      <c r="G35254" s="152" t="s">
        <v>20152</v>
      </c>
      <c r="H35254" s="152" t="s">
        <v>312</v>
      </c>
      <c r="I35254" s="152" t="s">
        <v>74</v>
      </c>
      <c r="J35254" s="153">
        <v>109290</v>
      </c>
      <c r="K35254" s="153">
        <v>0</v>
      </c>
      <c r="L35254" s="152" t="s">
        <v>819</v>
      </c>
      <c r="M35254" s="152" t="s">
        <v>820</v>
      </c>
      <c r="N35254" s="152" t="s">
        <v>587</v>
      </c>
      <c r="O35254" s="152" t="s">
        <v>587</v>
      </c>
      <c r="P35254" s="152" t="s">
        <v>651</v>
      </c>
      <c r="Q35254" s="152" t="s">
        <v>544</v>
      </c>
      <c r="R35254" s="146">
        <v>10</v>
      </c>
      <c r="S35254" s="154">
        <v>109290</v>
      </c>
    </row>
    <row r="35255" spans="1:19" ht="15.75" customHeight="1">
      <c r="A35255" s="151">
        <v>45596</v>
      </c>
      <c r="B35255" s="151">
        <v>45596</v>
      </c>
      <c r="C35255" s="152" t="s">
        <v>20026</v>
      </c>
      <c r="D35255" s="151"/>
      <c r="E35255" s="152"/>
      <c r="F35255" s="152" t="s">
        <v>20027</v>
      </c>
      <c r="G35255" s="152" t="s">
        <v>20152</v>
      </c>
      <c r="H35255" s="152" t="s">
        <v>74</v>
      </c>
      <c r="I35255" s="152" t="s">
        <v>312</v>
      </c>
      <c r="J35255" s="153">
        <v>0</v>
      </c>
      <c r="K35255" s="153">
        <v>109290</v>
      </c>
      <c r="L35255" s="152" t="s">
        <v>11798</v>
      </c>
      <c r="M35255" s="152" t="s">
        <v>11799</v>
      </c>
      <c r="N35255" s="152" t="s">
        <v>587</v>
      </c>
      <c r="O35255" s="152" t="s">
        <v>587</v>
      </c>
      <c r="P35255" s="152" t="s">
        <v>651</v>
      </c>
      <c r="Q35255" s="152" t="s">
        <v>544</v>
      </c>
      <c r="R35255" s="146">
        <v>10</v>
      </c>
      <c r="S35255" s="154">
        <v>-109290</v>
      </c>
    </row>
    <row r="35256" spans="1:19" ht="15.75" customHeight="1">
      <c r="A35256" s="151">
        <v>45596</v>
      </c>
      <c r="B35256" s="151">
        <v>45596</v>
      </c>
      <c r="C35256" s="152" t="s">
        <v>20026</v>
      </c>
      <c r="D35256" s="151"/>
      <c r="E35256" s="152"/>
      <c r="F35256" s="152" t="s">
        <v>20027</v>
      </c>
      <c r="G35256" s="152" t="s">
        <v>20153</v>
      </c>
      <c r="H35256" s="152" t="s">
        <v>312</v>
      </c>
      <c r="I35256" s="152" t="s">
        <v>74</v>
      </c>
      <c r="J35256" s="153">
        <v>21764</v>
      </c>
      <c r="K35256" s="153">
        <v>0</v>
      </c>
      <c r="L35256" s="152" t="s">
        <v>819</v>
      </c>
      <c r="M35256" s="152" t="s">
        <v>820</v>
      </c>
      <c r="N35256" s="152" t="s">
        <v>587</v>
      </c>
      <c r="O35256" s="152" t="s">
        <v>587</v>
      </c>
      <c r="P35256" s="152" t="s">
        <v>651</v>
      </c>
      <c r="Q35256" s="152" t="s">
        <v>544</v>
      </c>
      <c r="R35256" s="146">
        <v>10</v>
      </c>
      <c r="S35256" s="154">
        <v>21764</v>
      </c>
    </row>
    <row r="35257" spans="1:19" ht="15.75" customHeight="1">
      <c r="A35257" s="151">
        <v>45596</v>
      </c>
      <c r="B35257" s="151">
        <v>45596</v>
      </c>
      <c r="C35257" s="152" t="s">
        <v>20026</v>
      </c>
      <c r="D35257" s="151"/>
      <c r="E35257" s="152"/>
      <c r="F35257" s="152" t="s">
        <v>20027</v>
      </c>
      <c r="G35257" s="152" t="s">
        <v>20153</v>
      </c>
      <c r="H35257" s="152" t="s">
        <v>74</v>
      </c>
      <c r="I35257" s="152" t="s">
        <v>312</v>
      </c>
      <c r="J35257" s="153">
        <v>0</v>
      </c>
      <c r="K35257" s="153">
        <v>21764</v>
      </c>
      <c r="L35257" s="152" t="s">
        <v>16860</v>
      </c>
      <c r="M35257" s="152" t="s">
        <v>16861</v>
      </c>
      <c r="N35257" s="152" t="s">
        <v>587</v>
      </c>
      <c r="O35257" s="152" t="s">
        <v>587</v>
      </c>
      <c r="P35257" s="152" t="s">
        <v>651</v>
      </c>
      <c r="Q35257" s="152" t="s">
        <v>544</v>
      </c>
      <c r="R35257" s="146">
        <v>10</v>
      </c>
      <c r="S35257" s="154">
        <v>-21764</v>
      </c>
    </row>
    <row r="35258" spans="1:19" ht="15.75" customHeight="1">
      <c r="A35258" s="151">
        <v>45596</v>
      </c>
      <c r="B35258" s="151">
        <v>45596</v>
      </c>
      <c r="C35258" s="152" t="s">
        <v>20026</v>
      </c>
      <c r="D35258" s="151"/>
      <c r="E35258" s="152"/>
      <c r="F35258" s="152" t="s">
        <v>20027</v>
      </c>
      <c r="G35258" s="152" t="s">
        <v>20154</v>
      </c>
      <c r="H35258" s="152" t="s">
        <v>312</v>
      </c>
      <c r="I35258" s="152" t="s">
        <v>74</v>
      </c>
      <c r="J35258" s="153">
        <v>2849</v>
      </c>
      <c r="K35258" s="153">
        <v>0</v>
      </c>
      <c r="L35258" s="152" t="s">
        <v>819</v>
      </c>
      <c r="M35258" s="152" t="s">
        <v>820</v>
      </c>
      <c r="N35258" s="152" t="s">
        <v>587</v>
      </c>
      <c r="O35258" s="152" t="s">
        <v>587</v>
      </c>
      <c r="P35258" s="152" t="s">
        <v>651</v>
      </c>
      <c r="Q35258" s="152" t="s">
        <v>544</v>
      </c>
      <c r="R35258" s="146">
        <v>10</v>
      </c>
      <c r="S35258" s="154">
        <v>2849</v>
      </c>
    </row>
    <row r="35259" spans="1:19" ht="15.75" customHeight="1">
      <c r="A35259" s="151">
        <v>45596</v>
      </c>
      <c r="B35259" s="151">
        <v>45596</v>
      </c>
      <c r="C35259" s="152" t="s">
        <v>20026</v>
      </c>
      <c r="D35259" s="151"/>
      <c r="E35259" s="152"/>
      <c r="F35259" s="152" t="s">
        <v>20027</v>
      </c>
      <c r="G35259" s="152" t="s">
        <v>20154</v>
      </c>
      <c r="H35259" s="152" t="s">
        <v>74</v>
      </c>
      <c r="I35259" s="152" t="s">
        <v>312</v>
      </c>
      <c r="J35259" s="153">
        <v>0</v>
      </c>
      <c r="K35259" s="153">
        <v>2849</v>
      </c>
      <c r="L35259" s="152" t="s">
        <v>16857</v>
      </c>
      <c r="M35259" s="152" t="s">
        <v>16858</v>
      </c>
      <c r="N35259" s="152" t="s">
        <v>587</v>
      </c>
      <c r="O35259" s="152" t="s">
        <v>587</v>
      </c>
      <c r="P35259" s="152" t="s">
        <v>651</v>
      </c>
      <c r="Q35259" s="152" t="s">
        <v>544</v>
      </c>
      <c r="R35259" s="146">
        <v>10</v>
      </c>
      <c r="S35259" s="154">
        <v>-2849</v>
      </c>
    </row>
    <row r="35260" spans="1:19" ht="15.75" customHeight="1">
      <c r="A35260" s="151">
        <v>45596</v>
      </c>
      <c r="B35260" s="151">
        <v>45596</v>
      </c>
      <c r="C35260" s="152" t="s">
        <v>20026</v>
      </c>
      <c r="D35260" s="151"/>
      <c r="E35260" s="152"/>
      <c r="F35260" s="152" t="s">
        <v>20027</v>
      </c>
      <c r="G35260" s="152" t="s">
        <v>20155</v>
      </c>
      <c r="H35260" s="152" t="s">
        <v>312</v>
      </c>
      <c r="I35260" s="152" t="s">
        <v>74</v>
      </c>
      <c r="J35260" s="153">
        <v>120</v>
      </c>
      <c r="K35260" s="153">
        <v>0</v>
      </c>
      <c r="L35260" s="152" t="s">
        <v>819</v>
      </c>
      <c r="M35260" s="152" t="s">
        <v>820</v>
      </c>
      <c r="N35260" s="152" t="s">
        <v>587</v>
      </c>
      <c r="O35260" s="152" t="s">
        <v>587</v>
      </c>
      <c r="P35260" s="152" t="s">
        <v>651</v>
      </c>
      <c r="Q35260" s="152" t="s">
        <v>544</v>
      </c>
      <c r="R35260" s="146">
        <v>10</v>
      </c>
      <c r="S35260" s="154">
        <v>120</v>
      </c>
    </row>
    <row r="35261" spans="1:19" ht="15.75" customHeight="1">
      <c r="A35261" s="151">
        <v>45596</v>
      </c>
      <c r="B35261" s="151">
        <v>45596</v>
      </c>
      <c r="C35261" s="152" t="s">
        <v>20026</v>
      </c>
      <c r="D35261" s="151"/>
      <c r="E35261" s="152"/>
      <c r="F35261" s="152" t="s">
        <v>20027</v>
      </c>
      <c r="G35261" s="152" t="s">
        <v>20155</v>
      </c>
      <c r="H35261" s="152" t="s">
        <v>74</v>
      </c>
      <c r="I35261" s="152" t="s">
        <v>312</v>
      </c>
      <c r="J35261" s="153">
        <v>0</v>
      </c>
      <c r="K35261" s="153">
        <v>120</v>
      </c>
      <c r="L35261" s="152" t="s">
        <v>4248</v>
      </c>
      <c r="M35261" s="152" t="s">
        <v>4249</v>
      </c>
      <c r="N35261" s="152" t="s">
        <v>587</v>
      </c>
      <c r="O35261" s="152" t="s">
        <v>587</v>
      </c>
      <c r="P35261" s="152" t="s">
        <v>651</v>
      </c>
      <c r="Q35261" s="152" t="s">
        <v>544</v>
      </c>
      <c r="R35261" s="146">
        <v>10</v>
      </c>
      <c r="S35261" s="154">
        <v>-120</v>
      </c>
    </row>
    <row r="35262" spans="1:19" ht="15.75" customHeight="1">
      <c r="A35262" s="151">
        <v>45596</v>
      </c>
      <c r="B35262" s="151">
        <v>45596</v>
      </c>
      <c r="C35262" s="152" t="s">
        <v>20026</v>
      </c>
      <c r="D35262" s="151"/>
      <c r="E35262" s="152"/>
      <c r="F35262" s="152" t="s">
        <v>20027</v>
      </c>
      <c r="G35262" s="152" t="s">
        <v>20156</v>
      </c>
      <c r="H35262" s="152" t="s">
        <v>312</v>
      </c>
      <c r="I35262" s="152" t="s">
        <v>74</v>
      </c>
      <c r="J35262" s="153">
        <v>60</v>
      </c>
      <c r="K35262" s="153">
        <v>0</v>
      </c>
      <c r="L35262" s="152" t="s">
        <v>819</v>
      </c>
      <c r="M35262" s="152" t="s">
        <v>820</v>
      </c>
      <c r="N35262" s="152" t="s">
        <v>587</v>
      </c>
      <c r="O35262" s="152" t="s">
        <v>587</v>
      </c>
      <c r="P35262" s="152" t="s">
        <v>651</v>
      </c>
      <c r="Q35262" s="152" t="s">
        <v>544</v>
      </c>
      <c r="R35262" s="146">
        <v>10</v>
      </c>
      <c r="S35262" s="154">
        <v>60</v>
      </c>
    </row>
    <row r="35263" spans="1:19" ht="15.75" customHeight="1">
      <c r="A35263" s="151">
        <v>45596</v>
      </c>
      <c r="B35263" s="151">
        <v>45596</v>
      </c>
      <c r="C35263" s="152" t="s">
        <v>20026</v>
      </c>
      <c r="D35263" s="151"/>
      <c r="E35263" s="152"/>
      <c r="F35263" s="152" t="s">
        <v>20027</v>
      </c>
      <c r="G35263" s="152" t="s">
        <v>20156</v>
      </c>
      <c r="H35263" s="152" t="s">
        <v>74</v>
      </c>
      <c r="I35263" s="152" t="s">
        <v>312</v>
      </c>
      <c r="J35263" s="153">
        <v>0</v>
      </c>
      <c r="K35263" s="153">
        <v>60</v>
      </c>
      <c r="L35263" s="152" t="s">
        <v>3992</v>
      </c>
      <c r="M35263" s="152" t="s">
        <v>3993</v>
      </c>
      <c r="N35263" s="152" t="s">
        <v>587</v>
      </c>
      <c r="O35263" s="152" t="s">
        <v>587</v>
      </c>
      <c r="P35263" s="152" t="s">
        <v>651</v>
      </c>
      <c r="Q35263" s="152" t="s">
        <v>544</v>
      </c>
      <c r="R35263" s="146">
        <v>10</v>
      </c>
      <c r="S35263" s="154">
        <v>-60</v>
      </c>
    </row>
    <row r="35264" spans="1:19" ht="15.75" customHeight="1">
      <c r="A35264" s="151">
        <v>45596</v>
      </c>
      <c r="B35264" s="151">
        <v>45596</v>
      </c>
      <c r="C35264" s="152" t="s">
        <v>20026</v>
      </c>
      <c r="D35264" s="151"/>
      <c r="E35264" s="152"/>
      <c r="F35264" s="152" t="s">
        <v>20027</v>
      </c>
      <c r="G35264" s="152" t="s">
        <v>20157</v>
      </c>
      <c r="H35264" s="152" t="s">
        <v>312</v>
      </c>
      <c r="I35264" s="152" t="s">
        <v>74</v>
      </c>
      <c r="J35264" s="153">
        <v>1020</v>
      </c>
      <c r="K35264" s="153">
        <v>0</v>
      </c>
      <c r="L35264" s="152" t="s">
        <v>819</v>
      </c>
      <c r="M35264" s="152" t="s">
        <v>820</v>
      </c>
      <c r="N35264" s="152" t="s">
        <v>587</v>
      </c>
      <c r="O35264" s="152" t="s">
        <v>587</v>
      </c>
      <c r="P35264" s="152" t="s">
        <v>651</v>
      </c>
      <c r="Q35264" s="152" t="s">
        <v>544</v>
      </c>
      <c r="R35264" s="146">
        <v>10</v>
      </c>
      <c r="S35264" s="154">
        <v>1020</v>
      </c>
    </row>
    <row r="35265" spans="1:19" ht="15.75" customHeight="1">
      <c r="A35265" s="151">
        <v>45596</v>
      </c>
      <c r="B35265" s="151">
        <v>45596</v>
      </c>
      <c r="C35265" s="152" t="s">
        <v>20026</v>
      </c>
      <c r="D35265" s="151"/>
      <c r="E35265" s="152"/>
      <c r="F35265" s="152" t="s">
        <v>20027</v>
      </c>
      <c r="G35265" s="152" t="s">
        <v>20157</v>
      </c>
      <c r="H35265" s="152" t="s">
        <v>74</v>
      </c>
      <c r="I35265" s="152" t="s">
        <v>312</v>
      </c>
      <c r="J35265" s="153">
        <v>0</v>
      </c>
      <c r="K35265" s="153">
        <v>1020</v>
      </c>
      <c r="L35265" s="152" t="s">
        <v>3539</v>
      </c>
      <c r="M35265" s="152" t="s">
        <v>3540</v>
      </c>
      <c r="N35265" s="152" t="s">
        <v>587</v>
      </c>
      <c r="O35265" s="152" t="s">
        <v>587</v>
      </c>
      <c r="P35265" s="152" t="s">
        <v>651</v>
      </c>
      <c r="Q35265" s="152" t="s">
        <v>544</v>
      </c>
      <c r="R35265" s="146">
        <v>10</v>
      </c>
      <c r="S35265" s="154">
        <v>-1020</v>
      </c>
    </row>
    <row r="35266" spans="1:19" ht="15.75" customHeight="1">
      <c r="A35266" s="151">
        <v>45596</v>
      </c>
      <c r="B35266" s="151">
        <v>45596</v>
      </c>
      <c r="C35266" s="152" t="s">
        <v>20026</v>
      </c>
      <c r="D35266" s="151"/>
      <c r="E35266" s="152"/>
      <c r="F35266" s="152" t="s">
        <v>20027</v>
      </c>
      <c r="G35266" s="152" t="s">
        <v>20158</v>
      </c>
      <c r="H35266" s="152" t="s">
        <v>312</v>
      </c>
      <c r="I35266" s="152" t="s">
        <v>74</v>
      </c>
      <c r="J35266" s="153">
        <v>60</v>
      </c>
      <c r="K35266" s="153">
        <v>0</v>
      </c>
      <c r="L35266" s="152" t="s">
        <v>819</v>
      </c>
      <c r="M35266" s="152" t="s">
        <v>820</v>
      </c>
      <c r="N35266" s="152" t="s">
        <v>587</v>
      </c>
      <c r="O35266" s="152" t="s">
        <v>587</v>
      </c>
      <c r="P35266" s="152" t="s">
        <v>651</v>
      </c>
      <c r="Q35266" s="152" t="s">
        <v>544</v>
      </c>
      <c r="R35266" s="146">
        <v>10</v>
      </c>
      <c r="S35266" s="154">
        <v>60</v>
      </c>
    </row>
    <row r="35267" spans="1:19" ht="15.75" customHeight="1">
      <c r="A35267" s="151">
        <v>45596</v>
      </c>
      <c r="B35267" s="151">
        <v>45596</v>
      </c>
      <c r="C35267" s="152" t="s">
        <v>20026</v>
      </c>
      <c r="D35267" s="151"/>
      <c r="E35267" s="152"/>
      <c r="F35267" s="152" t="s">
        <v>20027</v>
      </c>
      <c r="G35267" s="152" t="s">
        <v>20158</v>
      </c>
      <c r="H35267" s="152" t="s">
        <v>74</v>
      </c>
      <c r="I35267" s="152" t="s">
        <v>312</v>
      </c>
      <c r="J35267" s="153">
        <v>0</v>
      </c>
      <c r="K35267" s="153">
        <v>60</v>
      </c>
      <c r="L35267" s="152" t="s">
        <v>3856</v>
      </c>
      <c r="M35267" s="152" t="s">
        <v>3857</v>
      </c>
      <c r="N35267" s="152" t="s">
        <v>587</v>
      </c>
      <c r="O35267" s="152" t="s">
        <v>587</v>
      </c>
      <c r="P35267" s="152" t="s">
        <v>651</v>
      </c>
      <c r="Q35267" s="152" t="s">
        <v>544</v>
      </c>
      <c r="R35267" s="146">
        <v>10</v>
      </c>
      <c r="S35267" s="154">
        <v>-60</v>
      </c>
    </row>
    <row r="35268" spans="1:19" ht="15.75" customHeight="1">
      <c r="A35268" s="151">
        <v>45596</v>
      </c>
      <c r="B35268" s="151">
        <v>45596</v>
      </c>
      <c r="C35268" s="152" t="s">
        <v>20026</v>
      </c>
      <c r="D35268" s="151"/>
      <c r="E35268" s="152"/>
      <c r="F35268" s="152" t="s">
        <v>20027</v>
      </c>
      <c r="G35268" s="152" t="s">
        <v>20159</v>
      </c>
      <c r="H35268" s="152" t="s">
        <v>312</v>
      </c>
      <c r="I35268" s="152" t="s">
        <v>74</v>
      </c>
      <c r="J35268" s="153">
        <v>60</v>
      </c>
      <c r="K35268" s="153">
        <v>0</v>
      </c>
      <c r="L35268" s="152" t="s">
        <v>819</v>
      </c>
      <c r="M35268" s="152" t="s">
        <v>820</v>
      </c>
      <c r="N35268" s="152" t="s">
        <v>587</v>
      </c>
      <c r="O35268" s="152" t="s">
        <v>587</v>
      </c>
      <c r="P35268" s="152" t="s">
        <v>651</v>
      </c>
      <c r="Q35268" s="152" t="s">
        <v>544</v>
      </c>
      <c r="R35268" s="146">
        <v>10</v>
      </c>
      <c r="S35268" s="154">
        <v>60</v>
      </c>
    </row>
    <row r="35269" spans="1:19" ht="15.75" customHeight="1">
      <c r="A35269" s="151">
        <v>45596</v>
      </c>
      <c r="B35269" s="151">
        <v>45596</v>
      </c>
      <c r="C35269" s="152" t="s">
        <v>20026</v>
      </c>
      <c r="D35269" s="151"/>
      <c r="E35269" s="152"/>
      <c r="F35269" s="152" t="s">
        <v>20027</v>
      </c>
      <c r="G35269" s="152" t="s">
        <v>20159</v>
      </c>
      <c r="H35269" s="152" t="s">
        <v>74</v>
      </c>
      <c r="I35269" s="152" t="s">
        <v>312</v>
      </c>
      <c r="J35269" s="153">
        <v>0</v>
      </c>
      <c r="K35269" s="153">
        <v>60</v>
      </c>
      <c r="L35269" s="152" t="s">
        <v>3536</v>
      </c>
      <c r="M35269" s="152" t="s">
        <v>3537</v>
      </c>
      <c r="N35269" s="152" t="s">
        <v>587</v>
      </c>
      <c r="O35269" s="152" t="s">
        <v>587</v>
      </c>
      <c r="P35269" s="152" t="s">
        <v>651</v>
      </c>
      <c r="Q35269" s="152" t="s">
        <v>544</v>
      </c>
      <c r="R35269" s="146">
        <v>10</v>
      </c>
      <c r="S35269" s="154">
        <v>-60</v>
      </c>
    </row>
    <row r="35270" spans="1:19" ht="15.75" customHeight="1">
      <c r="A35270" s="151">
        <v>45596</v>
      </c>
      <c r="B35270" s="151">
        <v>45596</v>
      </c>
      <c r="C35270" s="152" t="s">
        <v>20026</v>
      </c>
      <c r="D35270" s="151"/>
      <c r="E35270" s="152"/>
      <c r="F35270" s="152" t="s">
        <v>20027</v>
      </c>
      <c r="G35270" s="152" t="s">
        <v>20160</v>
      </c>
      <c r="H35270" s="152" t="s">
        <v>312</v>
      </c>
      <c r="I35270" s="152" t="s">
        <v>74</v>
      </c>
      <c r="J35270" s="153">
        <v>930</v>
      </c>
      <c r="K35270" s="153">
        <v>0</v>
      </c>
      <c r="L35270" s="152" t="s">
        <v>819</v>
      </c>
      <c r="M35270" s="152" t="s">
        <v>820</v>
      </c>
      <c r="N35270" s="152" t="s">
        <v>587</v>
      </c>
      <c r="O35270" s="152" t="s">
        <v>587</v>
      </c>
      <c r="P35270" s="152" t="s">
        <v>651</v>
      </c>
      <c r="Q35270" s="152" t="s">
        <v>544</v>
      </c>
      <c r="R35270" s="146">
        <v>10</v>
      </c>
      <c r="S35270" s="154">
        <v>930</v>
      </c>
    </row>
    <row r="35271" spans="1:19" ht="15.75" customHeight="1">
      <c r="A35271" s="151">
        <v>45596</v>
      </c>
      <c r="B35271" s="151">
        <v>45596</v>
      </c>
      <c r="C35271" s="152" t="s">
        <v>20026</v>
      </c>
      <c r="D35271" s="151"/>
      <c r="E35271" s="152"/>
      <c r="F35271" s="152" t="s">
        <v>20027</v>
      </c>
      <c r="G35271" s="152" t="s">
        <v>20160</v>
      </c>
      <c r="H35271" s="152" t="s">
        <v>74</v>
      </c>
      <c r="I35271" s="152" t="s">
        <v>312</v>
      </c>
      <c r="J35271" s="153">
        <v>0</v>
      </c>
      <c r="K35271" s="153">
        <v>930</v>
      </c>
      <c r="L35271" s="152" t="s">
        <v>3554</v>
      </c>
      <c r="M35271" s="152" t="s">
        <v>3555</v>
      </c>
      <c r="N35271" s="152" t="s">
        <v>587</v>
      </c>
      <c r="O35271" s="152" t="s">
        <v>587</v>
      </c>
      <c r="P35271" s="152" t="s">
        <v>651</v>
      </c>
      <c r="Q35271" s="152" t="s">
        <v>544</v>
      </c>
      <c r="R35271" s="146">
        <v>10</v>
      </c>
      <c r="S35271" s="154">
        <v>-930</v>
      </c>
    </row>
    <row r="35272" spans="1:19" ht="15.75" customHeight="1">
      <c r="A35272" s="151">
        <v>45596</v>
      </c>
      <c r="B35272" s="151">
        <v>45596</v>
      </c>
      <c r="C35272" s="152" t="s">
        <v>20026</v>
      </c>
      <c r="D35272" s="151"/>
      <c r="E35272" s="152"/>
      <c r="F35272" s="152" t="s">
        <v>20027</v>
      </c>
      <c r="G35272" s="152" t="s">
        <v>20161</v>
      </c>
      <c r="H35272" s="152" t="s">
        <v>312</v>
      </c>
      <c r="I35272" s="152" t="s">
        <v>74</v>
      </c>
      <c r="J35272" s="153">
        <v>30</v>
      </c>
      <c r="K35272" s="153">
        <v>0</v>
      </c>
      <c r="L35272" s="152" t="s">
        <v>819</v>
      </c>
      <c r="M35272" s="152" t="s">
        <v>820</v>
      </c>
      <c r="N35272" s="152" t="s">
        <v>587</v>
      </c>
      <c r="O35272" s="152" t="s">
        <v>587</v>
      </c>
      <c r="P35272" s="152" t="s">
        <v>651</v>
      </c>
      <c r="Q35272" s="152" t="s">
        <v>544</v>
      </c>
      <c r="R35272" s="146">
        <v>10</v>
      </c>
      <c r="S35272" s="154">
        <v>30</v>
      </c>
    </row>
    <row r="35273" spans="1:19" ht="15.75" customHeight="1">
      <c r="A35273" s="151">
        <v>45596</v>
      </c>
      <c r="B35273" s="151">
        <v>45596</v>
      </c>
      <c r="C35273" s="152" t="s">
        <v>20026</v>
      </c>
      <c r="D35273" s="151"/>
      <c r="E35273" s="152"/>
      <c r="F35273" s="152" t="s">
        <v>20027</v>
      </c>
      <c r="G35273" s="152" t="s">
        <v>20161</v>
      </c>
      <c r="H35273" s="152" t="s">
        <v>74</v>
      </c>
      <c r="I35273" s="152" t="s">
        <v>312</v>
      </c>
      <c r="J35273" s="153">
        <v>0</v>
      </c>
      <c r="K35273" s="153">
        <v>30</v>
      </c>
      <c r="L35273" s="152" t="s">
        <v>5965</v>
      </c>
      <c r="M35273" s="152" t="s">
        <v>5966</v>
      </c>
      <c r="N35273" s="152" t="s">
        <v>587</v>
      </c>
      <c r="O35273" s="152" t="s">
        <v>587</v>
      </c>
      <c r="P35273" s="152" t="s">
        <v>651</v>
      </c>
      <c r="Q35273" s="152" t="s">
        <v>544</v>
      </c>
      <c r="R35273" s="146">
        <v>10</v>
      </c>
      <c r="S35273" s="154">
        <v>-30</v>
      </c>
    </row>
    <row r="35274" spans="1:19" ht="15.75" customHeight="1">
      <c r="A35274" s="151">
        <v>45596</v>
      </c>
      <c r="B35274" s="151">
        <v>45596</v>
      </c>
      <c r="C35274" s="152" t="s">
        <v>20026</v>
      </c>
      <c r="D35274" s="151"/>
      <c r="E35274" s="152"/>
      <c r="F35274" s="152" t="s">
        <v>20027</v>
      </c>
      <c r="G35274" s="152" t="s">
        <v>20162</v>
      </c>
      <c r="H35274" s="152" t="s">
        <v>312</v>
      </c>
      <c r="I35274" s="152" t="s">
        <v>74</v>
      </c>
      <c r="J35274" s="153">
        <v>90</v>
      </c>
      <c r="K35274" s="153">
        <v>0</v>
      </c>
      <c r="L35274" s="152" t="s">
        <v>819</v>
      </c>
      <c r="M35274" s="152" t="s">
        <v>820</v>
      </c>
      <c r="N35274" s="152" t="s">
        <v>587</v>
      </c>
      <c r="O35274" s="152" t="s">
        <v>587</v>
      </c>
      <c r="P35274" s="152" t="s">
        <v>651</v>
      </c>
      <c r="Q35274" s="152" t="s">
        <v>544</v>
      </c>
      <c r="R35274" s="146">
        <v>10</v>
      </c>
      <c r="S35274" s="154">
        <v>90</v>
      </c>
    </row>
    <row r="35275" spans="1:19" ht="15.75" customHeight="1">
      <c r="A35275" s="151">
        <v>45596</v>
      </c>
      <c r="B35275" s="151">
        <v>45596</v>
      </c>
      <c r="C35275" s="152" t="s">
        <v>20026</v>
      </c>
      <c r="D35275" s="151"/>
      <c r="E35275" s="152"/>
      <c r="F35275" s="152" t="s">
        <v>20027</v>
      </c>
      <c r="G35275" s="152" t="s">
        <v>20162</v>
      </c>
      <c r="H35275" s="152" t="s">
        <v>74</v>
      </c>
      <c r="I35275" s="152" t="s">
        <v>312</v>
      </c>
      <c r="J35275" s="153">
        <v>0</v>
      </c>
      <c r="K35275" s="153">
        <v>90</v>
      </c>
      <c r="L35275" s="152" t="s">
        <v>4174</v>
      </c>
      <c r="M35275" s="152" t="s">
        <v>4175</v>
      </c>
      <c r="N35275" s="152" t="s">
        <v>587</v>
      </c>
      <c r="O35275" s="152" t="s">
        <v>587</v>
      </c>
      <c r="P35275" s="152" t="s">
        <v>651</v>
      </c>
      <c r="Q35275" s="152" t="s">
        <v>544</v>
      </c>
      <c r="R35275" s="146">
        <v>10</v>
      </c>
      <c r="S35275" s="154">
        <v>-90</v>
      </c>
    </row>
    <row r="35276" spans="1:19" ht="15.75" customHeight="1">
      <c r="A35276" s="151">
        <v>45596</v>
      </c>
      <c r="B35276" s="151">
        <v>45596</v>
      </c>
      <c r="C35276" s="152" t="s">
        <v>20026</v>
      </c>
      <c r="D35276" s="151"/>
      <c r="E35276" s="152"/>
      <c r="F35276" s="152" t="s">
        <v>20027</v>
      </c>
      <c r="G35276" s="152" t="s">
        <v>20163</v>
      </c>
      <c r="H35276" s="152" t="s">
        <v>312</v>
      </c>
      <c r="I35276" s="152" t="s">
        <v>74</v>
      </c>
      <c r="J35276" s="153">
        <v>90</v>
      </c>
      <c r="K35276" s="153">
        <v>0</v>
      </c>
      <c r="L35276" s="152" t="s">
        <v>819</v>
      </c>
      <c r="M35276" s="152" t="s">
        <v>820</v>
      </c>
      <c r="N35276" s="152" t="s">
        <v>587</v>
      </c>
      <c r="O35276" s="152" t="s">
        <v>587</v>
      </c>
      <c r="P35276" s="152" t="s">
        <v>651</v>
      </c>
      <c r="Q35276" s="152" t="s">
        <v>544</v>
      </c>
      <c r="R35276" s="146">
        <v>10</v>
      </c>
      <c r="S35276" s="154">
        <v>90</v>
      </c>
    </row>
    <row r="35277" spans="1:19" ht="15.75" customHeight="1">
      <c r="A35277" s="151">
        <v>45596</v>
      </c>
      <c r="B35277" s="151">
        <v>45596</v>
      </c>
      <c r="C35277" s="152" t="s">
        <v>20026</v>
      </c>
      <c r="D35277" s="151"/>
      <c r="E35277" s="152"/>
      <c r="F35277" s="152" t="s">
        <v>20027</v>
      </c>
      <c r="G35277" s="152" t="s">
        <v>20163</v>
      </c>
      <c r="H35277" s="152" t="s">
        <v>74</v>
      </c>
      <c r="I35277" s="152" t="s">
        <v>312</v>
      </c>
      <c r="J35277" s="153">
        <v>0</v>
      </c>
      <c r="K35277" s="153">
        <v>90</v>
      </c>
      <c r="L35277" s="152" t="s">
        <v>7</v>
      </c>
      <c r="M35277" s="152" t="s">
        <v>3919</v>
      </c>
      <c r="N35277" s="152" t="s">
        <v>587</v>
      </c>
      <c r="O35277" s="152" t="s">
        <v>587</v>
      </c>
      <c r="P35277" s="152" t="s">
        <v>651</v>
      </c>
      <c r="Q35277" s="152" t="s">
        <v>544</v>
      </c>
      <c r="R35277" s="146">
        <v>10</v>
      </c>
      <c r="S35277" s="154">
        <v>-90</v>
      </c>
    </row>
    <row r="35278" spans="1:19" ht="15.75" customHeight="1">
      <c r="A35278" s="151">
        <v>45596</v>
      </c>
      <c r="B35278" s="151">
        <v>45596</v>
      </c>
      <c r="C35278" s="152" t="s">
        <v>20026</v>
      </c>
      <c r="D35278" s="151"/>
      <c r="E35278" s="152"/>
      <c r="F35278" s="152" t="s">
        <v>20027</v>
      </c>
      <c r="G35278" s="152" t="s">
        <v>20164</v>
      </c>
      <c r="H35278" s="152" t="s">
        <v>312</v>
      </c>
      <c r="I35278" s="152" t="s">
        <v>74</v>
      </c>
      <c r="J35278" s="153">
        <v>90</v>
      </c>
      <c r="K35278" s="153">
        <v>0</v>
      </c>
      <c r="L35278" s="152" t="s">
        <v>819</v>
      </c>
      <c r="M35278" s="152" t="s">
        <v>820</v>
      </c>
      <c r="N35278" s="152" t="s">
        <v>587</v>
      </c>
      <c r="O35278" s="152" t="s">
        <v>587</v>
      </c>
      <c r="P35278" s="152" t="s">
        <v>651</v>
      </c>
      <c r="Q35278" s="152" t="s">
        <v>544</v>
      </c>
      <c r="R35278" s="146">
        <v>10</v>
      </c>
      <c r="S35278" s="154">
        <v>90</v>
      </c>
    </row>
    <row r="35279" spans="1:19" ht="15.75" customHeight="1">
      <c r="A35279" s="151">
        <v>45596</v>
      </c>
      <c r="B35279" s="151">
        <v>45596</v>
      </c>
      <c r="C35279" s="152" t="s">
        <v>20026</v>
      </c>
      <c r="D35279" s="151"/>
      <c r="E35279" s="152"/>
      <c r="F35279" s="152" t="s">
        <v>20027</v>
      </c>
      <c r="G35279" s="152" t="s">
        <v>20164</v>
      </c>
      <c r="H35279" s="152" t="s">
        <v>74</v>
      </c>
      <c r="I35279" s="152" t="s">
        <v>312</v>
      </c>
      <c r="J35279" s="153">
        <v>0</v>
      </c>
      <c r="K35279" s="153">
        <v>90</v>
      </c>
      <c r="L35279" s="152" t="s">
        <v>3490</v>
      </c>
      <c r="M35279" s="152" t="s">
        <v>3491</v>
      </c>
      <c r="N35279" s="152" t="s">
        <v>587</v>
      </c>
      <c r="O35279" s="152" t="s">
        <v>587</v>
      </c>
      <c r="P35279" s="152" t="s">
        <v>651</v>
      </c>
      <c r="Q35279" s="152" t="s">
        <v>544</v>
      </c>
      <c r="R35279" s="146">
        <v>10</v>
      </c>
      <c r="S35279" s="154">
        <v>-90</v>
      </c>
    </row>
    <row r="35280" spans="1:19" ht="15.75" customHeight="1">
      <c r="A35280" s="151">
        <v>45596</v>
      </c>
      <c r="B35280" s="151">
        <v>45596</v>
      </c>
      <c r="C35280" s="152" t="s">
        <v>20026</v>
      </c>
      <c r="D35280" s="151"/>
      <c r="E35280" s="152"/>
      <c r="F35280" s="152" t="s">
        <v>20027</v>
      </c>
      <c r="G35280" s="152" t="s">
        <v>20165</v>
      </c>
      <c r="H35280" s="152" t="s">
        <v>312</v>
      </c>
      <c r="I35280" s="152" t="s">
        <v>74</v>
      </c>
      <c r="J35280" s="153">
        <v>720</v>
      </c>
      <c r="K35280" s="153">
        <v>0</v>
      </c>
      <c r="L35280" s="152" t="s">
        <v>819</v>
      </c>
      <c r="M35280" s="152" t="s">
        <v>820</v>
      </c>
      <c r="N35280" s="152" t="s">
        <v>587</v>
      </c>
      <c r="O35280" s="152" t="s">
        <v>587</v>
      </c>
      <c r="P35280" s="152" t="s">
        <v>651</v>
      </c>
      <c r="Q35280" s="152" t="s">
        <v>544</v>
      </c>
      <c r="R35280" s="146">
        <v>10</v>
      </c>
      <c r="S35280" s="154">
        <v>720</v>
      </c>
    </row>
    <row r="35281" spans="1:19" ht="15.75" customHeight="1">
      <c r="A35281" s="151">
        <v>45596</v>
      </c>
      <c r="B35281" s="151">
        <v>45596</v>
      </c>
      <c r="C35281" s="152" t="s">
        <v>20026</v>
      </c>
      <c r="D35281" s="151"/>
      <c r="E35281" s="152"/>
      <c r="F35281" s="152" t="s">
        <v>20027</v>
      </c>
      <c r="G35281" s="152" t="s">
        <v>20165</v>
      </c>
      <c r="H35281" s="152" t="s">
        <v>74</v>
      </c>
      <c r="I35281" s="152" t="s">
        <v>312</v>
      </c>
      <c r="J35281" s="153">
        <v>0</v>
      </c>
      <c r="K35281" s="153">
        <v>720</v>
      </c>
      <c r="L35281" s="152" t="s">
        <v>3487</v>
      </c>
      <c r="M35281" s="152" t="s">
        <v>3488</v>
      </c>
      <c r="N35281" s="152" t="s">
        <v>587</v>
      </c>
      <c r="O35281" s="152" t="s">
        <v>587</v>
      </c>
      <c r="P35281" s="152" t="s">
        <v>651</v>
      </c>
      <c r="Q35281" s="152" t="s">
        <v>544</v>
      </c>
      <c r="R35281" s="146">
        <v>10</v>
      </c>
      <c r="S35281" s="154">
        <v>-720</v>
      </c>
    </row>
    <row r="35282" spans="1:19" ht="15.75" customHeight="1">
      <c r="A35282" s="151">
        <v>45596</v>
      </c>
      <c r="B35282" s="151">
        <v>45596</v>
      </c>
      <c r="C35282" s="152" t="s">
        <v>20026</v>
      </c>
      <c r="D35282" s="151"/>
      <c r="E35282" s="152"/>
      <c r="F35282" s="152" t="s">
        <v>20027</v>
      </c>
      <c r="G35282" s="152" t="s">
        <v>20166</v>
      </c>
      <c r="H35282" s="152" t="s">
        <v>312</v>
      </c>
      <c r="I35282" s="152" t="s">
        <v>74</v>
      </c>
      <c r="J35282" s="153">
        <v>450</v>
      </c>
      <c r="K35282" s="153">
        <v>0</v>
      </c>
      <c r="L35282" s="152" t="s">
        <v>819</v>
      </c>
      <c r="M35282" s="152" t="s">
        <v>820</v>
      </c>
      <c r="N35282" s="152" t="s">
        <v>587</v>
      </c>
      <c r="O35282" s="152" t="s">
        <v>587</v>
      </c>
      <c r="P35282" s="152" t="s">
        <v>651</v>
      </c>
      <c r="Q35282" s="152" t="s">
        <v>544</v>
      </c>
      <c r="R35282" s="146">
        <v>10</v>
      </c>
      <c r="S35282" s="154">
        <v>450</v>
      </c>
    </row>
    <row r="35283" spans="1:19" ht="15.75" customHeight="1">
      <c r="A35283" s="151">
        <v>45596</v>
      </c>
      <c r="B35283" s="151">
        <v>45596</v>
      </c>
      <c r="C35283" s="152" t="s">
        <v>20026</v>
      </c>
      <c r="D35283" s="151"/>
      <c r="E35283" s="152"/>
      <c r="F35283" s="152" t="s">
        <v>20027</v>
      </c>
      <c r="G35283" s="152" t="s">
        <v>20166</v>
      </c>
      <c r="H35283" s="152" t="s">
        <v>74</v>
      </c>
      <c r="I35283" s="152" t="s">
        <v>312</v>
      </c>
      <c r="J35283" s="153">
        <v>0</v>
      </c>
      <c r="K35283" s="153">
        <v>450</v>
      </c>
      <c r="L35283" s="152" t="s">
        <v>3417</v>
      </c>
      <c r="M35283" s="152" t="s">
        <v>3418</v>
      </c>
      <c r="N35283" s="152" t="s">
        <v>587</v>
      </c>
      <c r="O35283" s="152" t="s">
        <v>587</v>
      </c>
      <c r="P35283" s="152" t="s">
        <v>651</v>
      </c>
      <c r="Q35283" s="152" t="s">
        <v>544</v>
      </c>
      <c r="R35283" s="146">
        <v>10</v>
      </c>
      <c r="S35283" s="154">
        <v>-450</v>
      </c>
    </row>
    <row r="35284" spans="1:19" ht="15.75" customHeight="1">
      <c r="A35284" s="151">
        <v>45596</v>
      </c>
      <c r="B35284" s="151">
        <v>45596</v>
      </c>
      <c r="C35284" s="152" t="s">
        <v>20026</v>
      </c>
      <c r="D35284" s="151"/>
      <c r="E35284" s="152"/>
      <c r="F35284" s="152" t="s">
        <v>20027</v>
      </c>
      <c r="G35284" s="152" t="s">
        <v>20167</v>
      </c>
      <c r="H35284" s="152" t="s">
        <v>312</v>
      </c>
      <c r="I35284" s="152" t="s">
        <v>74</v>
      </c>
      <c r="J35284" s="153">
        <v>30</v>
      </c>
      <c r="K35284" s="153">
        <v>0</v>
      </c>
      <c r="L35284" s="152" t="s">
        <v>819</v>
      </c>
      <c r="M35284" s="152" t="s">
        <v>820</v>
      </c>
      <c r="N35284" s="152" t="s">
        <v>587</v>
      </c>
      <c r="O35284" s="152" t="s">
        <v>587</v>
      </c>
      <c r="P35284" s="152" t="s">
        <v>651</v>
      </c>
      <c r="Q35284" s="152" t="s">
        <v>544</v>
      </c>
      <c r="R35284" s="146">
        <v>10</v>
      </c>
      <c r="S35284" s="154">
        <v>30</v>
      </c>
    </row>
    <row r="35285" spans="1:19" ht="15.75" customHeight="1">
      <c r="A35285" s="151">
        <v>45596</v>
      </c>
      <c r="B35285" s="151">
        <v>45596</v>
      </c>
      <c r="C35285" s="152" t="s">
        <v>20026</v>
      </c>
      <c r="D35285" s="151"/>
      <c r="E35285" s="152"/>
      <c r="F35285" s="152" t="s">
        <v>20027</v>
      </c>
      <c r="G35285" s="152" t="s">
        <v>20167</v>
      </c>
      <c r="H35285" s="152" t="s">
        <v>74</v>
      </c>
      <c r="I35285" s="152" t="s">
        <v>312</v>
      </c>
      <c r="J35285" s="153">
        <v>0</v>
      </c>
      <c r="K35285" s="153">
        <v>30</v>
      </c>
      <c r="L35285" s="152" t="s">
        <v>3481</v>
      </c>
      <c r="M35285" s="152" t="s">
        <v>3482</v>
      </c>
      <c r="N35285" s="152" t="s">
        <v>587</v>
      </c>
      <c r="O35285" s="152" t="s">
        <v>587</v>
      </c>
      <c r="P35285" s="152" t="s">
        <v>651</v>
      </c>
      <c r="Q35285" s="152" t="s">
        <v>544</v>
      </c>
      <c r="R35285" s="146">
        <v>10</v>
      </c>
      <c r="S35285" s="154">
        <v>-30</v>
      </c>
    </row>
    <row r="35286" spans="1:19" ht="15.75" customHeight="1">
      <c r="A35286" s="151">
        <v>45596</v>
      </c>
      <c r="B35286" s="151">
        <v>45596</v>
      </c>
      <c r="C35286" s="152" t="s">
        <v>20026</v>
      </c>
      <c r="D35286" s="151"/>
      <c r="E35286" s="152"/>
      <c r="F35286" s="152" t="s">
        <v>20027</v>
      </c>
      <c r="G35286" s="152" t="s">
        <v>20168</v>
      </c>
      <c r="H35286" s="152" t="s">
        <v>312</v>
      </c>
      <c r="I35286" s="152" t="s">
        <v>74</v>
      </c>
      <c r="J35286" s="153">
        <v>90</v>
      </c>
      <c r="K35286" s="153">
        <v>0</v>
      </c>
      <c r="L35286" s="152" t="s">
        <v>819</v>
      </c>
      <c r="M35286" s="152" t="s">
        <v>820</v>
      </c>
      <c r="N35286" s="152" t="s">
        <v>587</v>
      </c>
      <c r="O35286" s="152" t="s">
        <v>587</v>
      </c>
      <c r="P35286" s="152" t="s">
        <v>651</v>
      </c>
      <c r="Q35286" s="152" t="s">
        <v>544</v>
      </c>
      <c r="R35286" s="146">
        <v>10</v>
      </c>
      <c r="S35286" s="154">
        <v>90</v>
      </c>
    </row>
    <row r="35287" spans="1:19" ht="15.75" customHeight="1">
      <c r="A35287" s="151">
        <v>45596</v>
      </c>
      <c r="B35287" s="151">
        <v>45596</v>
      </c>
      <c r="C35287" s="152" t="s">
        <v>20026</v>
      </c>
      <c r="D35287" s="151"/>
      <c r="E35287" s="152"/>
      <c r="F35287" s="152" t="s">
        <v>20027</v>
      </c>
      <c r="G35287" s="152" t="s">
        <v>20168</v>
      </c>
      <c r="H35287" s="152" t="s">
        <v>74</v>
      </c>
      <c r="I35287" s="152" t="s">
        <v>312</v>
      </c>
      <c r="J35287" s="153">
        <v>0</v>
      </c>
      <c r="K35287" s="153">
        <v>90</v>
      </c>
      <c r="L35287" s="152" t="s">
        <v>4151</v>
      </c>
      <c r="M35287" s="152" t="s">
        <v>4152</v>
      </c>
      <c r="N35287" s="152" t="s">
        <v>587</v>
      </c>
      <c r="O35287" s="152" t="s">
        <v>587</v>
      </c>
      <c r="P35287" s="152" t="s">
        <v>651</v>
      </c>
      <c r="Q35287" s="152" t="s">
        <v>544</v>
      </c>
      <c r="R35287" s="146">
        <v>10</v>
      </c>
      <c r="S35287" s="154">
        <v>-90</v>
      </c>
    </row>
    <row r="35288" spans="1:19" ht="15.75" customHeight="1">
      <c r="A35288" s="151">
        <v>45596</v>
      </c>
      <c r="B35288" s="151">
        <v>45596</v>
      </c>
      <c r="C35288" s="152" t="s">
        <v>20026</v>
      </c>
      <c r="D35288" s="151"/>
      <c r="E35288" s="152"/>
      <c r="F35288" s="152" t="s">
        <v>20027</v>
      </c>
      <c r="G35288" s="152" t="s">
        <v>20169</v>
      </c>
      <c r="H35288" s="152" t="s">
        <v>312</v>
      </c>
      <c r="I35288" s="152" t="s">
        <v>74</v>
      </c>
      <c r="J35288" s="153">
        <v>120</v>
      </c>
      <c r="K35288" s="153">
        <v>0</v>
      </c>
      <c r="L35288" s="152" t="s">
        <v>819</v>
      </c>
      <c r="M35288" s="152" t="s">
        <v>820</v>
      </c>
      <c r="N35288" s="152" t="s">
        <v>587</v>
      </c>
      <c r="O35288" s="152" t="s">
        <v>587</v>
      </c>
      <c r="P35288" s="152" t="s">
        <v>651</v>
      </c>
      <c r="Q35288" s="152" t="s">
        <v>544</v>
      </c>
      <c r="R35288" s="146">
        <v>10</v>
      </c>
      <c r="S35288" s="154">
        <v>120</v>
      </c>
    </row>
    <row r="35289" spans="1:19" ht="15.75" customHeight="1">
      <c r="A35289" s="151">
        <v>45596</v>
      </c>
      <c r="B35289" s="151">
        <v>45596</v>
      </c>
      <c r="C35289" s="152" t="s">
        <v>20026</v>
      </c>
      <c r="D35289" s="151"/>
      <c r="E35289" s="152"/>
      <c r="F35289" s="152" t="s">
        <v>20027</v>
      </c>
      <c r="G35289" s="152" t="s">
        <v>20169</v>
      </c>
      <c r="H35289" s="152" t="s">
        <v>74</v>
      </c>
      <c r="I35289" s="152" t="s">
        <v>312</v>
      </c>
      <c r="J35289" s="153">
        <v>0</v>
      </c>
      <c r="K35289" s="153">
        <v>120</v>
      </c>
      <c r="L35289" s="152" t="s">
        <v>3815</v>
      </c>
      <c r="M35289" s="152" t="s">
        <v>3816</v>
      </c>
      <c r="N35289" s="152" t="s">
        <v>587</v>
      </c>
      <c r="O35289" s="152" t="s">
        <v>587</v>
      </c>
      <c r="P35289" s="152" t="s">
        <v>651</v>
      </c>
      <c r="Q35289" s="152" t="s">
        <v>544</v>
      </c>
      <c r="R35289" s="146">
        <v>10</v>
      </c>
      <c r="S35289" s="154">
        <v>-120</v>
      </c>
    </row>
    <row r="35290" spans="1:19" ht="15.75" customHeight="1">
      <c r="A35290" s="151">
        <v>45596</v>
      </c>
      <c r="B35290" s="151">
        <v>45596</v>
      </c>
      <c r="C35290" s="152" t="s">
        <v>20026</v>
      </c>
      <c r="D35290" s="151"/>
      <c r="E35290" s="152"/>
      <c r="F35290" s="152" t="s">
        <v>20027</v>
      </c>
      <c r="G35290" s="152" t="s">
        <v>20170</v>
      </c>
      <c r="H35290" s="152" t="s">
        <v>312</v>
      </c>
      <c r="I35290" s="152" t="s">
        <v>74</v>
      </c>
      <c r="J35290" s="153">
        <v>90</v>
      </c>
      <c r="K35290" s="153">
        <v>0</v>
      </c>
      <c r="L35290" s="152" t="s">
        <v>819</v>
      </c>
      <c r="M35290" s="152" t="s">
        <v>820</v>
      </c>
      <c r="N35290" s="152" t="s">
        <v>587</v>
      </c>
      <c r="O35290" s="152" t="s">
        <v>587</v>
      </c>
      <c r="P35290" s="152" t="s">
        <v>651</v>
      </c>
      <c r="Q35290" s="152" t="s">
        <v>544</v>
      </c>
      <c r="R35290" s="146">
        <v>10</v>
      </c>
      <c r="S35290" s="154">
        <v>90</v>
      </c>
    </row>
    <row r="35291" spans="1:19" ht="15.75" customHeight="1">
      <c r="A35291" s="151">
        <v>45596</v>
      </c>
      <c r="B35291" s="151">
        <v>45596</v>
      </c>
      <c r="C35291" s="152" t="s">
        <v>20026</v>
      </c>
      <c r="D35291" s="151"/>
      <c r="E35291" s="152"/>
      <c r="F35291" s="152" t="s">
        <v>20027</v>
      </c>
      <c r="G35291" s="152" t="s">
        <v>20170</v>
      </c>
      <c r="H35291" s="152" t="s">
        <v>74</v>
      </c>
      <c r="I35291" s="152" t="s">
        <v>312</v>
      </c>
      <c r="J35291" s="153">
        <v>0</v>
      </c>
      <c r="K35291" s="153">
        <v>90</v>
      </c>
      <c r="L35291" s="152" t="s">
        <v>4021</v>
      </c>
      <c r="M35291" s="152" t="s">
        <v>4022</v>
      </c>
      <c r="N35291" s="152" t="s">
        <v>587</v>
      </c>
      <c r="O35291" s="152" t="s">
        <v>587</v>
      </c>
      <c r="P35291" s="152" t="s">
        <v>651</v>
      </c>
      <c r="Q35291" s="152" t="s">
        <v>544</v>
      </c>
      <c r="R35291" s="146">
        <v>10</v>
      </c>
      <c r="S35291" s="154">
        <v>-90</v>
      </c>
    </row>
    <row r="35292" spans="1:19" ht="15.75" customHeight="1">
      <c r="A35292" s="151">
        <v>45596</v>
      </c>
      <c r="B35292" s="151">
        <v>45596</v>
      </c>
      <c r="C35292" s="152" t="s">
        <v>20026</v>
      </c>
      <c r="D35292" s="151"/>
      <c r="E35292" s="152"/>
      <c r="F35292" s="152" t="s">
        <v>20027</v>
      </c>
      <c r="G35292" s="152" t="s">
        <v>20171</v>
      </c>
      <c r="H35292" s="152" t="s">
        <v>312</v>
      </c>
      <c r="I35292" s="152" t="s">
        <v>74</v>
      </c>
      <c r="J35292" s="153">
        <v>1260</v>
      </c>
      <c r="K35292" s="153">
        <v>0</v>
      </c>
      <c r="L35292" s="152" t="s">
        <v>819</v>
      </c>
      <c r="M35292" s="152" t="s">
        <v>820</v>
      </c>
      <c r="N35292" s="152" t="s">
        <v>587</v>
      </c>
      <c r="O35292" s="152" t="s">
        <v>587</v>
      </c>
      <c r="P35292" s="152" t="s">
        <v>651</v>
      </c>
      <c r="Q35292" s="152" t="s">
        <v>544</v>
      </c>
      <c r="R35292" s="146">
        <v>10</v>
      </c>
      <c r="S35292" s="154">
        <v>1260</v>
      </c>
    </row>
    <row r="35293" spans="1:19" ht="15.75" customHeight="1">
      <c r="A35293" s="151">
        <v>45596</v>
      </c>
      <c r="B35293" s="151">
        <v>45596</v>
      </c>
      <c r="C35293" s="152" t="s">
        <v>20026</v>
      </c>
      <c r="D35293" s="151"/>
      <c r="E35293" s="152"/>
      <c r="F35293" s="152" t="s">
        <v>20027</v>
      </c>
      <c r="G35293" s="152" t="s">
        <v>20171</v>
      </c>
      <c r="H35293" s="152" t="s">
        <v>74</v>
      </c>
      <c r="I35293" s="152" t="s">
        <v>312</v>
      </c>
      <c r="J35293" s="153">
        <v>0</v>
      </c>
      <c r="K35293" s="153">
        <v>1260</v>
      </c>
      <c r="L35293" s="152" t="s">
        <v>3472</v>
      </c>
      <c r="M35293" s="152" t="s">
        <v>3473</v>
      </c>
      <c r="N35293" s="152" t="s">
        <v>587</v>
      </c>
      <c r="O35293" s="152" t="s">
        <v>587</v>
      </c>
      <c r="P35293" s="152" t="s">
        <v>651</v>
      </c>
      <c r="Q35293" s="152" t="s">
        <v>544</v>
      </c>
      <c r="R35293" s="146">
        <v>10</v>
      </c>
      <c r="S35293" s="154">
        <v>-1260</v>
      </c>
    </row>
    <row r="35294" spans="1:19" ht="15.75" customHeight="1">
      <c r="A35294" s="151">
        <v>45596</v>
      </c>
      <c r="B35294" s="151">
        <v>45596</v>
      </c>
      <c r="C35294" s="152" t="s">
        <v>20026</v>
      </c>
      <c r="D35294" s="151"/>
      <c r="E35294" s="152"/>
      <c r="F35294" s="152" t="s">
        <v>20027</v>
      </c>
      <c r="G35294" s="152" t="s">
        <v>20172</v>
      </c>
      <c r="H35294" s="152" t="s">
        <v>312</v>
      </c>
      <c r="I35294" s="152" t="s">
        <v>74</v>
      </c>
      <c r="J35294" s="153">
        <v>60</v>
      </c>
      <c r="K35294" s="153">
        <v>0</v>
      </c>
      <c r="L35294" s="152" t="s">
        <v>819</v>
      </c>
      <c r="M35294" s="152" t="s">
        <v>820</v>
      </c>
      <c r="N35294" s="152" t="s">
        <v>587</v>
      </c>
      <c r="O35294" s="152" t="s">
        <v>587</v>
      </c>
      <c r="P35294" s="152" t="s">
        <v>651</v>
      </c>
      <c r="Q35294" s="152" t="s">
        <v>544</v>
      </c>
      <c r="R35294" s="146">
        <v>10</v>
      </c>
      <c r="S35294" s="154">
        <v>60</v>
      </c>
    </row>
    <row r="35295" spans="1:19" ht="15.75" customHeight="1">
      <c r="A35295" s="151">
        <v>45596</v>
      </c>
      <c r="B35295" s="151">
        <v>45596</v>
      </c>
      <c r="C35295" s="152" t="s">
        <v>20026</v>
      </c>
      <c r="D35295" s="151"/>
      <c r="E35295" s="152"/>
      <c r="F35295" s="152" t="s">
        <v>20027</v>
      </c>
      <c r="G35295" s="152" t="s">
        <v>20172</v>
      </c>
      <c r="H35295" s="152" t="s">
        <v>74</v>
      </c>
      <c r="I35295" s="152" t="s">
        <v>312</v>
      </c>
      <c r="J35295" s="153">
        <v>0</v>
      </c>
      <c r="K35295" s="153">
        <v>60</v>
      </c>
      <c r="L35295" s="152" t="s">
        <v>6007</v>
      </c>
      <c r="M35295" s="152" t="s">
        <v>6008</v>
      </c>
      <c r="N35295" s="152" t="s">
        <v>587</v>
      </c>
      <c r="O35295" s="152" t="s">
        <v>587</v>
      </c>
      <c r="P35295" s="152" t="s">
        <v>651</v>
      </c>
      <c r="Q35295" s="152" t="s">
        <v>544</v>
      </c>
      <c r="R35295" s="146">
        <v>10</v>
      </c>
      <c r="S35295" s="154">
        <v>-60</v>
      </c>
    </row>
    <row r="35296" spans="1:19" ht="15.75" customHeight="1">
      <c r="A35296" s="151">
        <v>45596</v>
      </c>
      <c r="B35296" s="151">
        <v>45596</v>
      </c>
      <c r="C35296" s="152" t="s">
        <v>20026</v>
      </c>
      <c r="D35296" s="151"/>
      <c r="E35296" s="152"/>
      <c r="F35296" s="152" t="s">
        <v>20027</v>
      </c>
      <c r="G35296" s="152" t="s">
        <v>20173</v>
      </c>
      <c r="H35296" s="152" t="s">
        <v>312</v>
      </c>
      <c r="I35296" s="152" t="s">
        <v>74</v>
      </c>
      <c r="J35296" s="153">
        <v>3450</v>
      </c>
      <c r="K35296" s="153">
        <v>0</v>
      </c>
      <c r="L35296" s="152" t="s">
        <v>819</v>
      </c>
      <c r="M35296" s="152" t="s">
        <v>820</v>
      </c>
      <c r="N35296" s="152" t="s">
        <v>587</v>
      </c>
      <c r="O35296" s="152" t="s">
        <v>587</v>
      </c>
      <c r="P35296" s="152" t="s">
        <v>651</v>
      </c>
      <c r="Q35296" s="152" t="s">
        <v>544</v>
      </c>
      <c r="R35296" s="146">
        <v>10</v>
      </c>
      <c r="S35296" s="154">
        <v>3450</v>
      </c>
    </row>
    <row r="35297" spans="1:19" ht="15.75" customHeight="1">
      <c r="A35297" s="151">
        <v>45596</v>
      </c>
      <c r="B35297" s="151">
        <v>45596</v>
      </c>
      <c r="C35297" s="152" t="s">
        <v>20026</v>
      </c>
      <c r="D35297" s="151"/>
      <c r="E35297" s="152"/>
      <c r="F35297" s="152" t="s">
        <v>20027</v>
      </c>
      <c r="G35297" s="152" t="s">
        <v>20173</v>
      </c>
      <c r="H35297" s="152" t="s">
        <v>74</v>
      </c>
      <c r="I35297" s="152" t="s">
        <v>312</v>
      </c>
      <c r="J35297" s="153">
        <v>0</v>
      </c>
      <c r="K35297" s="153">
        <v>3450</v>
      </c>
      <c r="L35297" s="152" t="s">
        <v>3936</v>
      </c>
      <c r="M35297" s="152" t="s">
        <v>3937</v>
      </c>
      <c r="N35297" s="152" t="s">
        <v>587</v>
      </c>
      <c r="O35297" s="152" t="s">
        <v>587</v>
      </c>
      <c r="P35297" s="152" t="s">
        <v>651</v>
      </c>
      <c r="Q35297" s="152" t="s">
        <v>544</v>
      </c>
      <c r="R35297" s="146">
        <v>10</v>
      </c>
      <c r="S35297" s="154">
        <v>-3450</v>
      </c>
    </row>
    <row r="35298" spans="1:19" ht="15.75" customHeight="1">
      <c r="A35298" s="151">
        <v>45596</v>
      </c>
      <c r="B35298" s="151">
        <v>45596</v>
      </c>
      <c r="C35298" s="152" t="s">
        <v>20026</v>
      </c>
      <c r="D35298" s="151"/>
      <c r="E35298" s="152"/>
      <c r="F35298" s="152" t="s">
        <v>20027</v>
      </c>
      <c r="G35298" s="152" t="s">
        <v>20174</v>
      </c>
      <c r="H35298" s="152" t="s">
        <v>312</v>
      </c>
      <c r="I35298" s="152" t="s">
        <v>74</v>
      </c>
      <c r="J35298" s="153">
        <v>15060</v>
      </c>
      <c r="K35298" s="153">
        <v>0</v>
      </c>
      <c r="L35298" s="152" t="s">
        <v>819</v>
      </c>
      <c r="M35298" s="152" t="s">
        <v>820</v>
      </c>
      <c r="N35298" s="152" t="s">
        <v>587</v>
      </c>
      <c r="O35298" s="152" t="s">
        <v>587</v>
      </c>
      <c r="P35298" s="152" t="s">
        <v>651</v>
      </c>
      <c r="Q35298" s="152" t="s">
        <v>544</v>
      </c>
      <c r="R35298" s="146">
        <v>10</v>
      </c>
      <c r="S35298" s="154">
        <v>15060</v>
      </c>
    </row>
    <row r="35299" spans="1:19" ht="15.75" customHeight="1">
      <c r="A35299" s="151">
        <v>45596</v>
      </c>
      <c r="B35299" s="151">
        <v>45596</v>
      </c>
      <c r="C35299" s="152" t="s">
        <v>20026</v>
      </c>
      <c r="D35299" s="151"/>
      <c r="E35299" s="152"/>
      <c r="F35299" s="152" t="s">
        <v>20027</v>
      </c>
      <c r="G35299" s="152" t="s">
        <v>20174</v>
      </c>
      <c r="H35299" s="152" t="s">
        <v>74</v>
      </c>
      <c r="I35299" s="152" t="s">
        <v>312</v>
      </c>
      <c r="J35299" s="153">
        <v>0</v>
      </c>
      <c r="K35299" s="153">
        <v>15060</v>
      </c>
      <c r="L35299" s="152" t="s">
        <v>4104</v>
      </c>
      <c r="M35299" s="152" t="s">
        <v>4105</v>
      </c>
      <c r="N35299" s="152" t="s">
        <v>587</v>
      </c>
      <c r="O35299" s="152" t="s">
        <v>587</v>
      </c>
      <c r="P35299" s="152" t="s">
        <v>651</v>
      </c>
      <c r="Q35299" s="152" t="s">
        <v>544</v>
      </c>
      <c r="R35299" s="146">
        <v>10</v>
      </c>
      <c r="S35299" s="154">
        <v>-15060</v>
      </c>
    </row>
    <row r="35300" spans="1:19" ht="15.75" customHeight="1">
      <c r="A35300" s="151">
        <v>45596</v>
      </c>
      <c r="B35300" s="151">
        <v>45596</v>
      </c>
      <c r="C35300" s="152" t="s">
        <v>20026</v>
      </c>
      <c r="D35300" s="151"/>
      <c r="E35300" s="152"/>
      <c r="F35300" s="152" t="s">
        <v>20027</v>
      </c>
      <c r="G35300" s="152" t="s">
        <v>20175</v>
      </c>
      <c r="H35300" s="152" t="s">
        <v>312</v>
      </c>
      <c r="I35300" s="152" t="s">
        <v>74</v>
      </c>
      <c r="J35300" s="153">
        <v>10860</v>
      </c>
      <c r="K35300" s="153">
        <v>0</v>
      </c>
      <c r="L35300" s="152" t="s">
        <v>819</v>
      </c>
      <c r="M35300" s="152" t="s">
        <v>820</v>
      </c>
      <c r="N35300" s="152" t="s">
        <v>587</v>
      </c>
      <c r="O35300" s="152" t="s">
        <v>587</v>
      </c>
      <c r="P35300" s="152" t="s">
        <v>651</v>
      </c>
      <c r="Q35300" s="152" t="s">
        <v>544</v>
      </c>
      <c r="R35300" s="146">
        <v>10</v>
      </c>
      <c r="S35300" s="154">
        <v>10860</v>
      </c>
    </row>
    <row r="35301" spans="1:19" ht="15.75" customHeight="1">
      <c r="A35301" s="151">
        <v>45596</v>
      </c>
      <c r="B35301" s="151">
        <v>45596</v>
      </c>
      <c r="C35301" s="152" t="s">
        <v>20026</v>
      </c>
      <c r="D35301" s="151"/>
      <c r="E35301" s="152"/>
      <c r="F35301" s="152" t="s">
        <v>20027</v>
      </c>
      <c r="G35301" s="152" t="s">
        <v>20175</v>
      </c>
      <c r="H35301" s="152" t="s">
        <v>74</v>
      </c>
      <c r="I35301" s="152" t="s">
        <v>312</v>
      </c>
      <c r="J35301" s="153">
        <v>0</v>
      </c>
      <c r="K35301" s="153">
        <v>10860</v>
      </c>
      <c r="L35301" s="152" t="s">
        <v>4107</v>
      </c>
      <c r="M35301" s="152" t="s">
        <v>4108</v>
      </c>
      <c r="N35301" s="152" t="s">
        <v>587</v>
      </c>
      <c r="O35301" s="152" t="s">
        <v>587</v>
      </c>
      <c r="P35301" s="152" t="s">
        <v>651</v>
      </c>
      <c r="Q35301" s="152" t="s">
        <v>544</v>
      </c>
      <c r="R35301" s="146">
        <v>10</v>
      </c>
      <c r="S35301" s="154">
        <v>-10860</v>
      </c>
    </row>
    <row r="35302" spans="1:19" ht="15.75" customHeight="1">
      <c r="A35302" s="151">
        <v>45596</v>
      </c>
      <c r="B35302" s="151">
        <v>45596</v>
      </c>
      <c r="C35302" s="152" t="s">
        <v>20026</v>
      </c>
      <c r="D35302" s="151"/>
      <c r="E35302" s="152"/>
      <c r="F35302" s="152" t="s">
        <v>20027</v>
      </c>
      <c r="G35302" s="152" t="s">
        <v>20176</v>
      </c>
      <c r="H35302" s="152" t="s">
        <v>312</v>
      </c>
      <c r="I35302" s="152" t="s">
        <v>74</v>
      </c>
      <c r="J35302" s="153">
        <v>270</v>
      </c>
      <c r="K35302" s="153">
        <v>0</v>
      </c>
      <c r="L35302" s="152" t="s">
        <v>819</v>
      </c>
      <c r="M35302" s="152" t="s">
        <v>820</v>
      </c>
      <c r="N35302" s="152" t="s">
        <v>587</v>
      </c>
      <c r="O35302" s="152" t="s">
        <v>587</v>
      </c>
      <c r="P35302" s="152" t="s">
        <v>651</v>
      </c>
      <c r="Q35302" s="152" t="s">
        <v>544</v>
      </c>
      <c r="R35302" s="146">
        <v>10</v>
      </c>
      <c r="S35302" s="154">
        <v>270</v>
      </c>
    </row>
    <row r="35303" spans="1:19" ht="15.75" customHeight="1">
      <c r="A35303" s="151">
        <v>45596</v>
      </c>
      <c r="B35303" s="151">
        <v>45596</v>
      </c>
      <c r="C35303" s="152" t="s">
        <v>20026</v>
      </c>
      <c r="D35303" s="151"/>
      <c r="E35303" s="152"/>
      <c r="F35303" s="152" t="s">
        <v>20027</v>
      </c>
      <c r="G35303" s="152" t="s">
        <v>20176</v>
      </c>
      <c r="H35303" s="152" t="s">
        <v>74</v>
      </c>
      <c r="I35303" s="152" t="s">
        <v>312</v>
      </c>
      <c r="J35303" s="153">
        <v>0</v>
      </c>
      <c r="K35303" s="153">
        <v>270</v>
      </c>
      <c r="L35303" s="152" t="s">
        <v>4198</v>
      </c>
      <c r="M35303" s="152" t="s">
        <v>4199</v>
      </c>
      <c r="N35303" s="152" t="s">
        <v>587</v>
      </c>
      <c r="O35303" s="152" t="s">
        <v>587</v>
      </c>
      <c r="P35303" s="152" t="s">
        <v>651</v>
      </c>
      <c r="Q35303" s="152" t="s">
        <v>544</v>
      </c>
      <c r="R35303" s="146">
        <v>10</v>
      </c>
      <c r="S35303" s="154">
        <v>-270</v>
      </c>
    </row>
    <row r="35304" spans="1:19" ht="15.75" customHeight="1">
      <c r="A35304" s="151">
        <v>45596</v>
      </c>
      <c r="B35304" s="151">
        <v>45596</v>
      </c>
      <c r="C35304" s="152" t="s">
        <v>20026</v>
      </c>
      <c r="D35304" s="151"/>
      <c r="E35304" s="152"/>
      <c r="F35304" s="152" t="s">
        <v>20027</v>
      </c>
      <c r="G35304" s="152" t="s">
        <v>20177</v>
      </c>
      <c r="H35304" s="152" t="s">
        <v>312</v>
      </c>
      <c r="I35304" s="152" t="s">
        <v>74</v>
      </c>
      <c r="J35304" s="153">
        <v>30</v>
      </c>
      <c r="K35304" s="153">
        <v>0</v>
      </c>
      <c r="L35304" s="152" t="s">
        <v>819</v>
      </c>
      <c r="M35304" s="152" t="s">
        <v>820</v>
      </c>
      <c r="N35304" s="152" t="s">
        <v>587</v>
      </c>
      <c r="O35304" s="152" t="s">
        <v>587</v>
      </c>
      <c r="P35304" s="152" t="s">
        <v>651</v>
      </c>
      <c r="Q35304" s="152" t="s">
        <v>544</v>
      </c>
      <c r="R35304" s="146">
        <v>10</v>
      </c>
      <c r="S35304" s="154">
        <v>30</v>
      </c>
    </row>
    <row r="35305" spans="1:19" ht="15.75" customHeight="1">
      <c r="A35305" s="151">
        <v>45596</v>
      </c>
      <c r="B35305" s="151">
        <v>45596</v>
      </c>
      <c r="C35305" s="152" t="s">
        <v>20026</v>
      </c>
      <c r="D35305" s="151"/>
      <c r="E35305" s="152"/>
      <c r="F35305" s="152" t="s">
        <v>20027</v>
      </c>
      <c r="G35305" s="152" t="s">
        <v>20177</v>
      </c>
      <c r="H35305" s="152" t="s">
        <v>74</v>
      </c>
      <c r="I35305" s="152" t="s">
        <v>312</v>
      </c>
      <c r="J35305" s="153">
        <v>0</v>
      </c>
      <c r="K35305" s="153">
        <v>30</v>
      </c>
      <c r="L35305" s="152" t="s">
        <v>6071</v>
      </c>
      <c r="M35305" s="152" t="s">
        <v>6072</v>
      </c>
      <c r="N35305" s="152" t="s">
        <v>587</v>
      </c>
      <c r="O35305" s="152" t="s">
        <v>587</v>
      </c>
      <c r="P35305" s="152" t="s">
        <v>651</v>
      </c>
      <c r="Q35305" s="152" t="s">
        <v>544</v>
      </c>
      <c r="R35305" s="146">
        <v>10</v>
      </c>
      <c r="S35305" s="154">
        <v>-30</v>
      </c>
    </row>
    <row r="35306" spans="1:19" ht="15.75" customHeight="1">
      <c r="A35306" s="151">
        <v>45596</v>
      </c>
      <c r="B35306" s="151">
        <v>45596</v>
      </c>
      <c r="C35306" s="152" t="s">
        <v>20026</v>
      </c>
      <c r="D35306" s="151"/>
      <c r="E35306" s="152"/>
      <c r="F35306" s="152" t="s">
        <v>20027</v>
      </c>
      <c r="G35306" s="152" t="s">
        <v>20178</v>
      </c>
      <c r="H35306" s="152" t="s">
        <v>312</v>
      </c>
      <c r="I35306" s="152" t="s">
        <v>74</v>
      </c>
      <c r="J35306" s="153">
        <v>60</v>
      </c>
      <c r="K35306" s="153">
        <v>0</v>
      </c>
      <c r="L35306" s="152" t="s">
        <v>819</v>
      </c>
      <c r="M35306" s="152" t="s">
        <v>820</v>
      </c>
      <c r="N35306" s="152" t="s">
        <v>587</v>
      </c>
      <c r="O35306" s="152" t="s">
        <v>587</v>
      </c>
      <c r="P35306" s="152" t="s">
        <v>651</v>
      </c>
      <c r="Q35306" s="152" t="s">
        <v>544</v>
      </c>
      <c r="R35306" s="146">
        <v>10</v>
      </c>
      <c r="S35306" s="154">
        <v>60</v>
      </c>
    </row>
    <row r="35307" spans="1:19" ht="15.75" customHeight="1">
      <c r="A35307" s="151">
        <v>45596</v>
      </c>
      <c r="B35307" s="151">
        <v>45596</v>
      </c>
      <c r="C35307" s="152" t="s">
        <v>20026</v>
      </c>
      <c r="D35307" s="151"/>
      <c r="E35307" s="152"/>
      <c r="F35307" s="152" t="s">
        <v>20027</v>
      </c>
      <c r="G35307" s="152" t="s">
        <v>20178</v>
      </c>
      <c r="H35307" s="152" t="s">
        <v>74</v>
      </c>
      <c r="I35307" s="152" t="s">
        <v>312</v>
      </c>
      <c r="J35307" s="153">
        <v>0</v>
      </c>
      <c r="K35307" s="153">
        <v>60</v>
      </c>
      <c r="L35307" s="152" t="s">
        <v>5866</v>
      </c>
      <c r="M35307" s="152" t="s">
        <v>5867</v>
      </c>
      <c r="N35307" s="152" t="s">
        <v>587</v>
      </c>
      <c r="O35307" s="152" t="s">
        <v>587</v>
      </c>
      <c r="P35307" s="152" t="s">
        <v>651</v>
      </c>
      <c r="Q35307" s="152" t="s">
        <v>544</v>
      </c>
      <c r="R35307" s="146">
        <v>10</v>
      </c>
      <c r="S35307" s="154">
        <v>-60</v>
      </c>
    </row>
    <row r="35308" spans="1:19" ht="15.75" customHeight="1">
      <c r="A35308" s="151">
        <v>45596</v>
      </c>
      <c r="B35308" s="151">
        <v>45596</v>
      </c>
      <c r="C35308" s="152" t="s">
        <v>20026</v>
      </c>
      <c r="D35308" s="151"/>
      <c r="E35308" s="152"/>
      <c r="F35308" s="152" t="s">
        <v>20027</v>
      </c>
      <c r="G35308" s="152" t="s">
        <v>20179</v>
      </c>
      <c r="H35308" s="152" t="s">
        <v>312</v>
      </c>
      <c r="I35308" s="152" t="s">
        <v>74</v>
      </c>
      <c r="J35308" s="153">
        <v>30</v>
      </c>
      <c r="K35308" s="153">
        <v>0</v>
      </c>
      <c r="L35308" s="152" t="s">
        <v>819</v>
      </c>
      <c r="M35308" s="152" t="s">
        <v>820</v>
      </c>
      <c r="N35308" s="152" t="s">
        <v>587</v>
      </c>
      <c r="O35308" s="152" t="s">
        <v>587</v>
      </c>
      <c r="P35308" s="152" t="s">
        <v>651</v>
      </c>
      <c r="Q35308" s="152" t="s">
        <v>544</v>
      </c>
      <c r="R35308" s="146">
        <v>10</v>
      </c>
      <c r="S35308" s="154">
        <v>30</v>
      </c>
    </row>
    <row r="35309" spans="1:19" ht="15.75" customHeight="1">
      <c r="A35309" s="151">
        <v>45596</v>
      </c>
      <c r="B35309" s="151">
        <v>45596</v>
      </c>
      <c r="C35309" s="152" t="s">
        <v>20026</v>
      </c>
      <c r="D35309" s="151"/>
      <c r="E35309" s="152"/>
      <c r="F35309" s="152" t="s">
        <v>20027</v>
      </c>
      <c r="G35309" s="152" t="s">
        <v>20179</v>
      </c>
      <c r="H35309" s="152" t="s">
        <v>74</v>
      </c>
      <c r="I35309" s="152" t="s">
        <v>312</v>
      </c>
      <c r="J35309" s="153">
        <v>0</v>
      </c>
      <c r="K35309" s="153">
        <v>30</v>
      </c>
      <c r="L35309" s="152" t="s">
        <v>5917</v>
      </c>
      <c r="M35309" s="152" t="s">
        <v>5918</v>
      </c>
      <c r="N35309" s="152" t="s">
        <v>587</v>
      </c>
      <c r="O35309" s="152" t="s">
        <v>587</v>
      </c>
      <c r="P35309" s="152" t="s">
        <v>651</v>
      </c>
      <c r="Q35309" s="152" t="s">
        <v>544</v>
      </c>
      <c r="R35309" s="146">
        <v>10</v>
      </c>
      <c r="S35309" s="154">
        <v>-30</v>
      </c>
    </row>
    <row r="35310" spans="1:19" ht="15.75" customHeight="1">
      <c r="A35310" s="151">
        <v>45596</v>
      </c>
      <c r="B35310" s="151">
        <v>45596</v>
      </c>
      <c r="C35310" s="152" t="s">
        <v>20026</v>
      </c>
      <c r="D35310" s="151"/>
      <c r="E35310" s="152"/>
      <c r="F35310" s="152" t="s">
        <v>20027</v>
      </c>
      <c r="G35310" s="152" t="s">
        <v>20180</v>
      </c>
      <c r="H35310" s="152" t="s">
        <v>312</v>
      </c>
      <c r="I35310" s="152" t="s">
        <v>74</v>
      </c>
      <c r="J35310" s="153">
        <v>30</v>
      </c>
      <c r="K35310" s="153">
        <v>0</v>
      </c>
      <c r="L35310" s="152" t="s">
        <v>819</v>
      </c>
      <c r="M35310" s="152" t="s">
        <v>820</v>
      </c>
      <c r="N35310" s="152" t="s">
        <v>587</v>
      </c>
      <c r="O35310" s="152" t="s">
        <v>587</v>
      </c>
      <c r="P35310" s="152" t="s">
        <v>651</v>
      </c>
      <c r="Q35310" s="152" t="s">
        <v>544</v>
      </c>
      <c r="R35310" s="146">
        <v>10</v>
      </c>
      <c r="S35310" s="154">
        <v>30</v>
      </c>
    </row>
    <row r="35311" spans="1:19" ht="15.75" customHeight="1">
      <c r="A35311" s="151">
        <v>45596</v>
      </c>
      <c r="B35311" s="151">
        <v>45596</v>
      </c>
      <c r="C35311" s="152" t="s">
        <v>20026</v>
      </c>
      <c r="D35311" s="151"/>
      <c r="E35311" s="152"/>
      <c r="F35311" s="152" t="s">
        <v>20027</v>
      </c>
      <c r="G35311" s="152" t="s">
        <v>20180</v>
      </c>
      <c r="H35311" s="152" t="s">
        <v>74</v>
      </c>
      <c r="I35311" s="152" t="s">
        <v>312</v>
      </c>
      <c r="J35311" s="153">
        <v>0</v>
      </c>
      <c r="K35311" s="153">
        <v>30</v>
      </c>
      <c r="L35311" s="152" t="s">
        <v>8054</v>
      </c>
      <c r="M35311" s="152" t="s">
        <v>8055</v>
      </c>
      <c r="N35311" s="152" t="s">
        <v>587</v>
      </c>
      <c r="O35311" s="152" t="s">
        <v>587</v>
      </c>
      <c r="P35311" s="152" t="s">
        <v>651</v>
      </c>
      <c r="Q35311" s="152" t="s">
        <v>544</v>
      </c>
      <c r="R35311" s="146">
        <v>10</v>
      </c>
      <c r="S35311" s="154">
        <v>-30</v>
      </c>
    </row>
    <row r="35312" spans="1:19" ht="15.75" customHeight="1">
      <c r="A35312" s="151">
        <v>45596</v>
      </c>
      <c r="B35312" s="151">
        <v>45596</v>
      </c>
      <c r="C35312" s="152" t="s">
        <v>20026</v>
      </c>
      <c r="D35312" s="151"/>
      <c r="E35312" s="152"/>
      <c r="F35312" s="152" t="s">
        <v>20027</v>
      </c>
      <c r="G35312" s="152" t="s">
        <v>20181</v>
      </c>
      <c r="H35312" s="152" t="s">
        <v>312</v>
      </c>
      <c r="I35312" s="152" t="s">
        <v>74</v>
      </c>
      <c r="J35312" s="153">
        <v>150</v>
      </c>
      <c r="K35312" s="153">
        <v>0</v>
      </c>
      <c r="L35312" s="152" t="s">
        <v>819</v>
      </c>
      <c r="M35312" s="152" t="s">
        <v>820</v>
      </c>
      <c r="N35312" s="152" t="s">
        <v>587</v>
      </c>
      <c r="O35312" s="152" t="s">
        <v>587</v>
      </c>
      <c r="P35312" s="152" t="s">
        <v>651</v>
      </c>
      <c r="Q35312" s="152" t="s">
        <v>544</v>
      </c>
      <c r="R35312" s="146">
        <v>10</v>
      </c>
      <c r="S35312" s="154">
        <v>150</v>
      </c>
    </row>
    <row r="35313" spans="1:19" ht="15.75" customHeight="1">
      <c r="A35313" s="151">
        <v>45596</v>
      </c>
      <c r="B35313" s="151">
        <v>45596</v>
      </c>
      <c r="C35313" s="152" t="s">
        <v>20026</v>
      </c>
      <c r="D35313" s="151"/>
      <c r="E35313" s="152"/>
      <c r="F35313" s="152" t="s">
        <v>20027</v>
      </c>
      <c r="G35313" s="152" t="s">
        <v>20181</v>
      </c>
      <c r="H35313" s="152" t="s">
        <v>74</v>
      </c>
      <c r="I35313" s="152" t="s">
        <v>312</v>
      </c>
      <c r="J35313" s="153">
        <v>0</v>
      </c>
      <c r="K35313" s="153">
        <v>150</v>
      </c>
      <c r="L35313" s="152" t="s">
        <v>5984</v>
      </c>
      <c r="M35313" s="152" t="s">
        <v>5985</v>
      </c>
      <c r="N35313" s="152" t="s">
        <v>587</v>
      </c>
      <c r="O35313" s="152" t="s">
        <v>587</v>
      </c>
      <c r="P35313" s="152" t="s">
        <v>651</v>
      </c>
      <c r="Q35313" s="152" t="s">
        <v>544</v>
      </c>
      <c r="R35313" s="146">
        <v>10</v>
      </c>
      <c r="S35313" s="154">
        <v>-150</v>
      </c>
    </row>
    <row r="35314" spans="1:19" ht="15.75" customHeight="1">
      <c r="A35314" s="151">
        <v>45596</v>
      </c>
      <c r="B35314" s="151">
        <v>45596</v>
      </c>
      <c r="C35314" s="152" t="s">
        <v>20026</v>
      </c>
      <c r="D35314" s="151"/>
      <c r="E35314" s="152"/>
      <c r="F35314" s="152" t="s">
        <v>20027</v>
      </c>
      <c r="G35314" s="152" t="s">
        <v>20182</v>
      </c>
      <c r="H35314" s="152" t="s">
        <v>312</v>
      </c>
      <c r="I35314" s="152" t="s">
        <v>74</v>
      </c>
      <c r="J35314" s="153">
        <v>270</v>
      </c>
      <c r="K35314" s="153">
        <v>0</v>
      </c>
      <c r="L35314" s="152" t="s">
        <v>819</v>
      </c>
      <c r="M35314" s="152" t="s">
        <v>820</v>
      </c>
      <c r="N35314" s="152" t="s">
        <v>587</v>
      </c>
      <c r="O35314" s="152" t="s">
        <v>587</v>
      </c>
      <c r="P35314" s="152" t="s">
        <v>651</v>
      </c>
      <c r="Q35314" s="152" t="s">
        <v>544</v>
      </c>
      <c r="R35314" s="146">
        <v>10</v>
      </c>
      <c r="S35314" s="154">
        <v>270</v>
      </c>
    </row>
    <row r="35315" spans="1:19" ht="15.75" customHeight="1">
      <c r="A35315" s="151">
        <v>45596</v>
      </c>
      <c r="B35315" s="151">
        <v>45596</v>
      </c>
      <c r="C35315" s="152" t="s">
        <v>20026</v>
      </c>
      <c r="D35315" s="151"/>
      <c r="E35315" s="152"/>
      <c r="F35315" s="152" t="s">
        <v>20027</v>
      </c>
      <c r="G35315" s="152" t="s">
        <v>20182</v>
      </c>
      <c r="H35315" s="152" t="s">
        <v>74</v>
      </c>
      <c r="I35315" s="152" t="s">
        <v>312</v>
      </c>
      <c r="J35315" s="153">
        <v>0</v>
      </c>
      <c r="K35315" s="153">
        <v>270</v>
      </c>
      <c r="L35315" s="152" t="s">
        <v>4131</v>
      </c>
      <c r="M35315" s="152" t="s">
        <v>4132</v>
      </c>
      <c r="N35315" s="152" t="s">
        <v>587</v>
      </c>
      <c r="O35315" s="152" t="s">
        <v>587</v>
      </c>
      <c r="P35315" s="152" t="s">
        <v>651</v>
      </c>
      <c r="Q35315" s="152" t="s">
        <v>544</v>
      </c>
      <c r="R35315" s="146">
        <v>10</v>
      </c>
      <c r="S35315" s="154">
        <v>-270</v>
      </c>
    </row>
    <row r="35316" spans="1:19" ht="15.75" customHeight="1">
      <c r="A35316" s="151">
        <v>45596</v>
      </c>
      <c r="B35316" s="151">
        <v>45596</v>
      </c>
      <c r="C35316" s="152" t="s">
        <v>20026</v>
      </c>
      <c r="D35316" s="151"/>
      <c r="E35316" s="152"/>
      <c r="F35316" s="152" t="s">
        <v>20027</v>
      </c>
      <c r="G35316" s="152" t="s">
        <v>20183</v>
      </c>
      <c r="H35316" s="152" t="s">
        <v>312</v>
      </c>
      <c r="I35316" s="152" t="s">
        <v>74</v>
      </c>
      <c r="J35316" s="153">
        <v>30</v>
      </c>
      <c r="K35316" s="153">
        <v>0</v>
      </c>
      <c r="L35316" s="152" t="s">
        <v>819</v>
      </c>
      <c r="M35316" s="152" t="s">
        <v>820</v>
      </c>
      <c r="N35316" s="152" t="s">
        <v>587</v>
      </c>
      <c r="O35316" s="152" t="s">
        <v>587</v>
      </c>
      <c r="P35316" s="152" t="s">
        <v>651</v>
      </c>
      <c r="Q35316" s="152" t="s">
        <v>544</v>
      </c>
      <c r="R35316" s="146">
        <v>10</v>
      </c>
      <c r="S35316" s="154">
        <v>30</v>
      </c>
    </row>
    <row r="35317" spans="1:19" ht="15.75" customHeight="1">
      <c r="A35317" s="151">
        <v>45596</v>
      </c>
      <c r="B35317" s="151">
        <v>45596</v>
      </c>
      <c r="C35317" s="152" t="s">
        <v>20026</v>
      </c>
      <c r="D35317" s="151"/>
      <c r="E35317" s="152"/>
      <c r="F35317" s="152" t="s">
        <v>20027</v>
      </c>
      <c r="G35317" s="152" t="s">
        <v>20183</v>
      </c>
      <c r="H35317" s="152" t="s">
        <v>74</v>
      </c>
      <c r="I35317" s="152" t="s">
        <v>312</v>
      </c>
      <c r="J35317" s="153">
        <v>0</v>
      </c>
      <c r="K35317" s="153">
        <v>30</v>
      </c>
      <c r="L35317" s="152" t="s">
        <v>11890</v>
      </c>
      <c r="M35317" s="152" t="s">
        <v>11891</v>
      </c>
      <c r="N35317" s="152" t="s">
        <v>587</v>
      </c>
      <c r="O35317" s="152" t="s">
        <v>587</v>
      </c>
      <c r="P35317" s="152" t="s">
        <v>651</v>
      </c>
      <c r="Q35317" s="152" t="s">
        <v>544</v>
      </c>
      <c r="R35317" s="146">
        <v>10</v>
      </c>
      <c r="S35317" s="154">
        <v>-30</v>
      </c>
    </row>
    <row r="35318" spans="1:19" ht="15.75" customHeight="1">
      <c r="A35318" s="151">
        <v>45596</v>
      </c>
      <c r="B35318" s="151">
        <v>45596</v>
      </c>
      <c r="C35318" s="152" t="s">
        <v>20026</v>
      </c>
      <c r="D35318" s="151"/>
      <c r="E35318" s="152"/>
      <c r="F35318" s="152" t="s">
        <v>20027</v>
      </c>
      <c r="G35318" s="152" t="s">
        <v>20184</v>
      </c>
      <c r="H35318" s="152" t="s">
        <v>312</v>
      </c>
      <c r="I35318" s="152" t="s">
        <v>74</v>
      </c>
      <c r="J35318" s="153">
        <v>270</v>
      </c>
      <c r="K35318" s="153">
        <v>0</v>
      </c>
      <c r="L35318" s="152" t="s">
        <v>819</v>
      </c>
      <c r="M35318" s="152" t="s">
        <v>820</v>
      </c>
      <c r="N35318" s="152" t="s">
        <v>587</v>
      </c>
      <c r="O35318" s="152" t="s">
        <v>587</v>
      </c>
      <c r="P35318" s="152" t="s">
        <v>651</v>
      </c>
      <c r="Q35318" s="152" t="s">
        <v>544</v>
      </c>
      <c r="R35318" s="146">
        <v>10</v>
      </c>
      <c r="S35318" s="154">
        <v>270</v>
      </c>
    </row>
    <row r="35319" spans="1:19" ht="15.75" customHeight="1">
      <c r="A35319" s="151">
        <v>45596</v>
      </c>
      <c r="B35319" s="151">
        <v>45596</v>
      </c>
      <c r="C35319" s="152" t="s">
        <v>20026</v>
      </c>
      <c r="D35319" s="151"/>
      <c r="E35319" s="152"/>
      <c r="F35319" s="152" t="s">
        <v>20027</v>
      </c>
      <c r="G35319" s="152" t="s">
        <v>20184</v>
      </c>
      <c r="H35319" s="152" t="s">
        <v>74</v>
      </c>
      <c r="I35319" s="152" t="s">
        <v>312</v>
      </c>
      <c r="J35319" s="153">
        <v>0</v>
      </c>
      <c r="K35319" s="153">
        <v>270</v>
      </c>
      <c r="L35319" s="152" t="s">
        <v>2873</v>
      </c>
      <c r="M35319" s="152" t="s">
        <v>2874</v>
      </c>
      <c r="N35319" s="152" t="s">
        <v>587</v>
      </c>
      <c r="O35319" s="152" t="s">
        <v>587</v>
      </c>
      <c r="P35319" s="152" t="s">
        <v>651</v>
      </c>
      <c r="Q35319" s="152" t="s">
        <v>544</v>
      </c>
      <c r="R35319" s="146">
        <v>10</v>
      </c>
      <c r="S35319" s="154">
        <v>-270</v>
      </c>
    </row>
    <row r="35320" spans="1:19" ht="15.75" customHeight="1">
      <c r="A35320" s="151">
        <v>45596</v>
      </c>
      <c r="B35320" s="151">
        <v>45596</v>
      </c>
      <c r="C35320" s="152" t="s">
        <v>20026</v>
      </c>
      <c r="D35320" s="151"/>
      <c r="E35320" s="152"/>
      <c r="F35320" s="152" t="s">
        <v>20027</v>
      </c>
      <c r="G35320" s="152" t="s">
        <v>20185</v>
      </c>
      <c r="H35320" s="152" t="s">
        <v>312</v>
      </c>
      <c r="I35320" s="152" t="s">
        <v>74</v>
      </c>
      <c r="J35320" s="153">
        <v>210</v>
      </c>
      <c r="K35320" s="153">
        <v>0</v>
      </c>
      <c r="L35320" s="152" t="s">
        <v>819</v>
      </c>
      <c r="M35320" s="152" t="s">
        <v>820</v>
      </c>
      <c r="N35320" s="152" t="s">
        <v>587</v>
      </c>
      <c r="O35320" s="152" t="s">
        <v>587</v>
      </c>
      <c r="P35320" s="152" t="s">
        <v>651</v>
      </c>
      <c r="Q35320" s="152" t="s">
        <v>544</v>
      </c>
      <c r="R35320" s="146">
        <v>10</v>
      </c>
      <c r="S35320" s="154">
        <v>210</v>
      </c>
    </row>
    <row r="35321" spans="1:19" ht="15.75" customHeight="1">
      <c r="A35321" s="151">
        <v>45596</v>
      </c>
      <c r="B35321" s="151">
        <v>45596</v>
      </c>
      <c r="C35321" s="152" t="s">
        <v>20026</v>
      </c>
      <c r="D35321" s="151"/>
      <c r="E35321" s="152"/>
      <c r="F35321" s="152" t="s">
        <v>20027</v>
      </c>
      <c r="G35321" s="152" t="s">
        <v>20185</v>
      </c>
      <c r="H35321" s="152" t="s">
        <v>74</v>
      </c>
      <c r="I35321" s="152" t="s">
        <v>312</v>
      </c>
      <c r="J35321" s="153">
        <v>0</v>
      </c>
      <c r="K35321" s="153">
        <v>210</v>
      </c>
      <c r="L35321" s="152" t="s">
        <v>3493</v>
      </c>
      <c r="M35321" s="152" t="s">
        <v>3494</v>
      </c>
      <c r="N35321" s="152" t="s">
        <v>587</v>
      </c>
      <c r="O35321" s="152" t="s">
        <v>587</v>
      </c>
      <c r="P35321" s="152" t="s">
        <v>651</v>
      </c>
      <c r="Q35321" s="152" t="s">
        <v>544</v>
      </c>
      <c r="R35321" s="146">
        <v>10</v>
      </c>
      <c r="S35321" s="154">
        <v>-210</v>
      </c>
    </row>
    <row r="35322" spans="1:19" ht="15.75" customHeight="1">
      <c r="A35322" s="151">
        <v>45596</v>
      </c>
      <c r="B35322" s="151">
        <v>45596</v>
      </c>
      <c r="C35322" s="152" t="s">
        <v>20026</v>
      </c>
      <c r="D35322" s="151"/>
      <c r="E35322" s="152"/>
      <c r="F35322" s="152" t="s">
        <v>20027</v>
      </c>
      <c r="G35322" s="152" t="s">
        <v>20186</v>
      </c>
      <c r="H35322" s="152" t="s">
        <v>312</v>
      </c>
      <c r="I35322" s="152" t="s">
        <v>74</v>
      </c>
      <c r="J35322" s="153">
        <v>60</v>
      </c>
      <c r="K35322" s="153">
        <v>0</v>
      </c>
      <c r="L35322" s="152" t="s">
        <v>819</v>
      </c>
      <c r="M35322" s="152" t="s">
        <v>820</v>
      </c>
      <c r="N35322" s="152" t="s">
        <v>587</v>
      </c>
      <c r="O35322" s="152" t="s">
        <v>587</v>
      </c>
      <c r="P35322" s="152" t="s">
        <v>651</v>
      </c>
      <c r="Q35322" s="152" t="s">
        <v>544</v>
      </c>
      <c r="R35322" s="146">
        <v>10</v>
      </c>
      <c r="S35322" s="154">
        <v>60</v>
      </c>
    </row>
    <row r="35323" spans="1:19" ht="15.75" customHeight="1">
      <c r="A35323" s="151">
        <v>45596</v>
      </c>
      <c r="B35323" s="151">
        <v>45596</v>
      </c>
      <c r="C35323" s="152" t="s">
        <v>20026</v>
      </c>
      <c r="D35323" s="151"/>
      <c r="E35323" s="152"/>
      <c r="F35323" s="152" t="s">
        <v>20027</v>
      </c>
      <c r="G35323" s="152" t="s">
        <v>20186</v>
      </c>
      <c r="H35323" s="152" t="s">
        <v>74</v>
      </c>
      <c r="I35323" s="152" t="s">
        <v>312</v>
      </c>
      <c r="J35323" s="153">
        <v>0</v>
      </c>
      <c r="K35323" s="153">
        <v>60</v>
      </c>
      <c r="L35323" s="152" t="s">
        <v>4230</v>
      </c>
      <c r="M35323" s="152" t="s">
        <v>4231</v>
      </c>
      <c r="N35323" s="152" t="s">
        <v>587</v>
      </c>
      <c r="O35323" s="152" t="s">
        <v>587</v>
      </c>
      <c r="P35323" s="152" t="s">
        <v>651</v>
      </c>
      <c r="Q35323" s="152" t="s">
        <v>544</v>
      </c>
      <c r="R35323" s="146">
        <v>10</v>
      </c>
      <c r="S35323" s="154">
        <v>-60</v>
      </c>
    </row>
    <row r="35324" spans="1:19" ht="15.75" customHeight="1">
      <c r="A35324" s="151">
        <v>45596</v>
      </c>
      <c r="B35324" s="151">
        <v>45596</v>
      </c>
      <c r="C35324" s="152" t="s">
        <v>20026</v>
      </c>
      <c r="D35324" s="151"/>
      <c r="E35324" s="152"/>
      <c r="F35324" s="152" t="s">
        <v>20027</v>
      </c>
      <c r="G35324" s="152" t="s">
        <v>20187</v>
      </c>
      <c r="H35324" s="152" t="s">
        <v>312</v>
      </c>
      <c r="I35324" s="152" t="s">
        <v>74</v>
      </c>
      <c r="J35324" s="153">
        <v>30</v>
      </c>
      <c r="K35324" s="153">
        <v>0</v>
      </c>
      <c r="L35324" s="152" t="s">
        <v>819</v>
      </c>
      <c r="M35324" s="152" t="s">
        <v>820</v>
      </c>
      <c r="N35324" s="152" t="s">
        <v>587</v>
      </c>
      <c r="O35324" s="152" t="s">
        <v>587</v>
      </c>
      <c r="P35324" s="152" t="s">
        <v>651</v>
      </c>
      <c r="Q35324" s="152" t="s">
        <v>544</v>
      </c>
      <c r="R35324" s="146">
        <v>10</v>
      </c>
      <c r="S35324" s="154">
        <v>30</v>
      </c>
    </row>
    <row r="35325" spans="1:19" ht="15.75" customHeight="1">
      <c r="A35325" s="151">
        <v>45596</v>
      </c>
      <c r="B35325" s="151">
        <v>45596</v>
      </c>
      <c r="C35325" s="152" t="s">
        <v>20026</v>
      </c>
      <c r="D35325" s="151"/>
      <c r="E35325" s="152"/>
      <c r="F35325" s="152" t="s">
        <v>20027</v>
      </c>
      <c r="G35325" s="152" t="s">
        <v>20187</v>
      </c>
      <c r="H35325" s="152" t="s">
        <v>74</v>
      </c>
      <c r="I35325" s="152" t="s">
        <v>312</v>
      </c>
      <c r="J35325" s="153">
        <v>0</v>
      </c>
      <c r="K35325" s="153">
        <v>30</v>
      </c>
      <c r="L35325" s="152" t="s">
        <v>4066</v>
      </c>
      <c r="M35325" s="152" t="s">
        <v>4067</v>
      </c>
      <c r="N35325" s="152" t="s">
        <v>587</v>
      </c>
      <c r="O35325" s="152" t="s">
        <v>587</v>
      </c>
      <c r="P35325" s="152" t="s">
        <v>651</v>
      </c>
      <c r="Q35325" s="152" t="s">
        <v>544</v>
      </c>
      <c r="R35325" s="146">
        <v>10</v>
      </c>
      <c r="S35325" s="154">
        <v>-30</v>
      </c>
    </row>
    <row r="35326" spans="1:19" ht="15.75" customHeight="1">
      <c r="A35326" s="151">
        <v>45596</v>
      </c>
      <c r="B35326" s="151">
        <v>45596</v>
      </c>
      <c r="C35326" s="152" t="s">
        <v>20026</v>
      </c>
      <c r="D35326" s="151"/>
      <c r="E35326" s="152"/>
      <c r="F35326" s="152" t="s">
        <v>20027</v>
      </c>
      <c r="G35326" s="152" t="s">
        <v>20188</v>
      </c>
      <c r="H35326" s="152" t="s">
        <v>312</v>
      </c>
      <c r="I35326" s="152" t="s">
        <v>74</v>
      </c>
      <c r="J35326" s="153">
        <v>60</v>
      </c>
      <c r="K35326" s="153">
        <v>0</v>
      </c>
      <c r="L35326" s="152" t="s">
        <v>819</v>
      </c>
      <c r="M35326" s="152" t="s">
        <v>820</v>
      </c>
      <c r="N35326" s="152" t="s">
        <v>587</v>
      </c>
      <c r="O35326" s="152" t="s">
        <v>587</v>
      </c>
      <c r="P35326" s="152" t="s">
        <v>651</v>
      </c>
      <c r="Q35326" s="152" t="s">
        <v>544</v>
      </c>
      <c r="R35326" s="146">
        <v>10</v>
      </c>
      <c r="S35326" s="154">
        <v>60</v>
      </c>
    </row>
    <row r="35327" spans="1:19" ht="15.75" customHeight="1">
      <c r="A35327" s="151">
        <v>45596</v>
      </c>
      <c r="B35327" s="151">
        <v>45596</v>
      </c>
      <c r="C35327" s="152" t="s">
        <v>20026</v>
      </c>
      <c r="D35327" s="151"/>
      <c r="E35327" s="152"/>
      <c r="F35327" s="152" t="s">
        <v>20027</v>
      </c>
      <c r="G35327" s="152" t="s">
        <v>20188</v>
      </c>
      <c r="H35327" s="152" t="s">
        <v>74</v>
      </c>
      <c r="I35327" s="152" t="s">
        <v>312</v>
      </c>
      <c r="J35327" s="153">
        <v>0</v>
      </c>
      <c r="K35327" s="153">
        <v>60</v>
      </c>
      <c r="L35327" s="152" t="s">
        <v>3524</v>
      </c>
      <c r="M35327" s="152" t="s">
        <v>3525</v>
      </c>
      <c r="N35327" s="152" t="s">
        <v>587</v>
      </c>
      <c r="O35327" s="152" t="s">
        <v>587</v>
      </c>
      <c r="P35327" s="152" t="s">
        <v>651</v>
      </c>
      <c r="Q35327" s="152" t="s">
        <v>544</v>
      </c>
      <c r="R35327" s="146">
        <v>10</v>
      </c>
      <c r="S35327" s="154">
        <v>-60</v>
      </c>
    </row>
    <row r="35328" spans="1:19" ht="15.75" customHeight="1">
      <c r="A35328" s="151">
        <v>45596</v>
      </c>
      <c r="B35328" s="151">
        <v>45596</v>
      </c>
      <c r="C35328" s="152" t="s">
        <v>20026</v>
      </c>
      <c r="D35328" s="151"/>
      <c r="E35328" s="152"/>
      <c r="F35328" s="152" t="s">
        <v>20027</v>
      </c>
      <c r="G35328" s="152" t="s">
        <v>20189</v>
      </c>
      <c r="H35328" s="152" t="s">
        <v>312</v>
      </c>
      <c r="I35328" s="152" t="s">
        <v>74</v>
      </c>
      <c r="J35328" s="153">
        <v>90</v>
      </c>
      <c r="K35328" s="153">
        <v>0</v>
      </c>
      <c r="L35328" s="152" t="s">
        <v>819</v>
      </c>
      <c r="M35328" s="152" t="s">
        <v>820</v>
      </c>
      <c r="N35328" s="152" t="s">
        <v>587</v>
      </c>
      <c r="O35328" s="152" t="s">
        <v>587</v>
      </c>
      <c r="P35328" s="152" t="s">
        <v>651</v>
      </c>
      <c r="Q35328" s="152" t="s">
        <v>544</v>
      </c>
      <c r="R35328" s="146">
        <v>10</v>
      </c>
      <c r="S35328" s="154">
        <v>90</v>
      </c>
    </row>
    <row r="35329" spans="1:19" ht="15.75" customHeight="1">
      <c r="A35329" s="151">
        <v>45596</v>
      </c>
      <c r="B35329" s="151">
        <v>45596</v>
      </c>
      <c r="C35329" s="152" t="s">
        <v>20026</v>
      </c>
      <c r="D35329" s="151"/>
      <c r="E35329" s="152"/>
      <c r="F35329" s="152" t="s">
        <v>20027</v>
      </c>
      <c r="G35329" s="152" t="s">
        <v>20189</v>
      </c>
      <c r="H35329" s="152" t="s">
        <v>74</v>
      </c>
      <c r="I35329" s="152" t="s">
        <v>312</v>
      </c>
      <c r="J35329" s="153">
        <v>0</v>
      </c>
      <c r="K35329" s="153">
        <v>90</v>
      </c>
      <c r="L35329" s="152" t="s">
        <v>3836</v>
      </c>
      <c r="M35329" s="152" t="s">
        <v>3837</v>
      </c>
      <c r="N35329" s="152" t="s">
        <v>587</v>
      </c>
      <c r="O35329" s="152" t="s">
        <v>587</v>
      </c>
      <c r="P35329" s="152" t="s">
        <v>651</v>
      </c>
      <c r="Q35329" s="152" t="s">
        <v>544</v>
      </c>
      <c r="R35329" s="146">
        <v>10</v>
      </c>
      <c r="S35329" s="154">
        <v>-90</v>
      </c>
    </row>
    <row r="35330" spans="1:19" ht="15.75" customHeight="1">
      <c r="A35330" s="151">
        <v>45596</v>
      </c>
      <c r="B35330" s="151">
        <v>45596</v>
      </c>
      <c r="C35330" s="152" t="s">
        <v>20026</v>
      </c>
      <c r="D35330" s="151"/>
      <c r="E35330" s="152"/>
      <c r="F35330" s="152" t="s">
        <v>20027</v>
      </c>
      <c r="G35330" s="152" t="s">
        <v>20190</v>
      </c>
      <c r="H35330" s="152" t="s">
        <v>312</v>
      </c>
      <c r="I35330" s="152" t="s">
        <v>74</v>
      </c>
      <c r="J35330" s="153">
        <v>60</v>
      </c>
      <c r="K35330" s="153">
        <v>0</v>
      </c>
      <c r="L35330" s="152" t="s">
        <v>819</v>
      </c>
      <c r="M35330" s="152" t="s">
        <v>820</v>
      </c>
      <c r="N35330" s="152" t="s">
        <v>587</v>
      </c>
      <c r="O35330" s="152" t="s">
        <v>587</v>
      </c>
      <c r="P35330" s="152" t="s">
        <v>651</v>
      </c>
      <c r="Q35330" s="152" t="s">
        <v>544</v>
      </c>
      <c r="R35330" s="146">
        <v>10</v>
      </c>
      <c r="S35330" s="154">
        <v>60</v>
      </c>
    </row>
    <row r="35331" spans="1:19" ht="15.75" customHeight="1">
      <c r="A35331" s="151">
        <v>45596</v>
      </c>
      <c r="B35331" s="151">
        <v>45596</v>
      </c>
      <c r="C35331" s="152" t="s">
        <v>20026</v>
      </c>
      <c r="D35331" s="151"/>
      <c r="E35331" s="152"/>
      <c r="F35331" s="152" t="s">
        <v>20027</v>
      </c>
      <c r="G35331" s="152" t="s">
        <v>20190</v>
      </c>
      <c r="H35331" s="152" t="s">
        <v>74</v>
      </c>
      <c r="I35331" s="152" t="s">
        <v>312</v>
      </c>
      <c r="J35331" s="153">
        <v>0</v>
      </c>
      <c r="K35331" s="153">
        <v>60</v>
      </c>
      <c r="L35331" s="152" t="s">
        <v>3475</v>
      </c>
      <c r="M35331" s="152" t="s">
        <v>3476</v>
      </c>
      <c r="N35331" s="152" t="s">
        <v>587</v>
      </c>
      <c r="O35331" s="152" t="s">
        <v>587</v>
      </c>
      <c r="P35331" s="152" t="s">
        <v>651</v>
      </c>
      <c r="Q35331" s="152" t="s">
        <v>544</v>
      </c>
      <c r="R35331" s="146">
        <v>10</v>
      </c>
      <c r="S35331" s="154">
        <v>-60</v>
      </c>
    </row>
    <row r="35332" spans="1:19" ht="15.75" customHeight="1">
      <c r="A35332" s="151">
        <v>45596</v>
      </c>
      <c r="B35332" s="151">
        <v>45596</v>
      </c>
      <c r="C35332" s="152" t="s">
        <v>20026</v>
      </c>
      <c r="D35332" s="151"/>
      <c r="E35332" s="152"/>
      <c r="F35332" s="152" t="s">
        <v>20027</v>
      </c>
      <c r="G35332" s="152" t="s">
        <v>20191</v>
      </c>
      <c r="H35332" s="152" t="s">
        <v>312</v>
      </c>
      <c r="I35332" s="152" t="s">
        <v>74</v>
      </c>
      <c r="J35332" s="153">
        <v>60</v>
      </c>
      <c r="K35332" s="153">
        <v>0</v>
      </c>
      <c r="L35332" s="152" t="s">
        <v>819</v>
      </c>
      <c r="M35332" s="152" t="s">
        <v>820</v>
      </c>
      <c r="N35332" s="152" t="s">
        <v>587</v>
      </c>
      <c r="O35332" s="152" t="s">
        <v>587</v>
      </c>
      <c r="P35332" s="152" t="s">
        <v>651</v>
      </c>
      <c r="Q35332" s="152" t="s">
        <v>544</v>
      </c>
      <c r="R35332" s="146">
        <v>10</v>
      </c>
      <c r="S35332" s="154">
        <v>60</v>
      </c>
    </row>
    <row r="35333" spans="1:19" ht="15.75" customHeight="1">
      <c r="A35333" s="151">
        <v>45596</v>
      </c>
      <c r="B35333" s="151">
        <v>45596</v>
      </c>
      <c r="C35333" s="152" t="s">
        <v>20026</v>
      </c>
      <c r="D35333" s="151"/>
      <c r="E35333" s="152"/>
      <c r="F35333" s="152" t="s">
        <v>20027</v>
      </c>
      <c r="G35333" s="152" t="s">
        <v>20191</v>
      </c>
      <c r="H35333" s="152" t="s">
        <v>74</v>
      </c>
      <c r="I35333" s="152" t="s">
        <v>312</v>
      </c>
      <c r="J35333" s="153">
        <v>0</v>
      </c>
      <c r="K35333" s="153">
        <v>60</v>
      </c>
      <c r="L35333" s="152" t="s">
        <v>3509</v>
      </c>
      <c r="M35333" s="152" t="s">
        <v>3510</v>
      </c>
      <c r="N35333" s="152" t="s">
        <v>587</v>
      </c>
      <c r="O35333" s="152" t="s">
        <v>587</v>
      </c>
      <c r="P35333" s="152" t="s">
        <v>651</v>
      </c>
      <c r="Q35333" s="152" t="s">
        <v>544</v>
      </c>
      <c r="R35333" s="146">
        <v>10</v>
      </c>
      <c r="S35333" s="154">
        <v>-60</v>
      </c>
    </row>
    <row r="35334" spans="1:19" ht="15.75" customHeight="1">
      <c r="A35334" s="151">
        <v>45596</v>
      </c>
      <c r="B35334" s="151">
        <v>45596</v>
      </c>
      <c r="C35334" s="152" t="s">
        <v>20026</v>
      </c>
      <c r="D35334" s="151"/>
      <c r="E35334" s="152"/>
      <c r="F35334" s="152" t="s">
        <v>20027</v>
      </c>
      <c r="G35334" s="152" t="s">
        <v>20192</v>
      </c>
      <c r="H35334" s="152" t="s">
        <v>312</v>
      </c>
      <c r="I35334" s="152" t="s">
        <v>74</v>
      </c>
      <c r="J35334" s="153">
        <v>60</v>
      </c>
      <c r="K35334" s="153">
        <v>0</v>
      </c>
      <c r="L35334" s="152" t="s">
        <v>819</v>
      </c>
      <c r="M35334" s="152" t="s">
        <v>820</v>
      </c>
      <c r="N35334" s="152" t="s">
        <v>587</v>
      </c>
      <c r="O35334" s="152" t="s">
        <v>587</v>
      </c>
      <c r="P35334" s="152" t="s">
        <v>651</v>
      </c>
      <c r="Q35334" s="152" t="s">
        <v>544</v>
      </c>
      <c r="R35334" s="146">
        <v>10</v>
      </c>
      <c r="S35334" s="154">
        <v>60</v>
      </c>
    </row>
    <row r="35335" spans="1:19" ht="15.75" customHeight="1">
      <c r="A35335" s="151">
        <v>45596</v>
      </c>
      <c r="B35335" s="151">
        <v>45596</v>
      </c>
      <c r="C35335" s="152" t="s">
        <v>20026</v>
      </c>
      <c r="D35335" s="151"/>
      <c r="E35335" s="152"/>
      <c r="F35335" s="152" t="s">
        <v>20027</v>
      </c>
      <c r="G35335" s="152" t="s">
        <v>20192</v>
      </c>
      <c r="H35335" s="152" t="s">
        <v>74</v>
      </c>
      <c r="I35335" s="152" t="s">
        <v>312</v>
      </c>
      <c r="J35335" s="153">
        <v>0</v>
      </c>
      <c r="K35335" s="153">
        <v>60</v>
      </c>
      <c r="L35335" s="152" t="s">
        <v>10189</v>
      </c>
      <c r="M35335" s="152" t="s">
        <v>10190</v>
      </c>
      <c r="N35335" s="152" t="s">
        <v>587</v>
      </c>
      <c r="O35335" s="152" t="s">
        <v>587</v>
      </c>
      <c r="P35335" s="152" t="s">
        <v>651</v>
      </c>
      <c r="Q35335" s="152" t="s">
        <v>544</v>
      </c>
      <c r="R35335" s="146">
        <v>10</v>
      </c>
      <c r="S35335" s="154">
        <v>-60</v>
      </c>
    </row>
    <row r="35336" spans="1:19" ht="15.75" customHeight="1">
      <c r="A35336" s="151">
        <v>45596</v>
      </c>
      <c r="B35336" s="151">
        <v>45596</v>
      </c>
      <c r="C35336" s="152" t="s">
        <v>20026</v>
      </c>
      <c r="D35336" s="151"/>
      <c r="E35336" s="152"/>
      <c r="F35336" s="152" t="s">
        <v>20027</v>
      </c>
      <c r="G35336" s="152" t="s">
        <v>20193</v>
      </c>
      <c r="H35336" s="152" t="s">
        <v>312</v>
      </c>
      <c r="I35336" s="152" t="s">
        <v>74</v>
      </c>
      <c r="J35336" s="153">
        <v>210</v>
      </c>
      <c r="K35336" s="153">
        <v>0</v>
      </c>
      <c r="L35336" s="152" t="s">
        <v>819</v>
      </c>
      <c r="M35336" s="152" t="s">
        <v>820</v>
      </c>
      <c r="N35336" s="152" t="s">
        <v>587</v>
      </c>
      <c r="O35336" s="152" t="s">
        <v>587</v>
      </c>
      <c r="P35336" s="152" t="s">
        <v>651</v>
      </c>
      <c r="Q35336" s="152" t="s">
        <v>544</v>
      </c>
      <c r="R35336" s="146">
        <v>10</v>
      </c>
      <c r="S35336" s="154">
        <v>210</v>
      </c>
    </row>
    <row r="35337" spans="1:19" ht="15.75" customHeight="1">
      <c r="A35337" s="151">
        <v>45596</v>
      </c>
      <c r="B35337" s="151">
        <v>45596</v>
      </c>
      <c r="C35337" s="152" t="s">
        <v>20026</v>
      </c>
      <c r="D35337" s="151"/>
      <c r="E35337" s="152"/>
      <c r="F35337" s="152" t="s">
        <v>20027</v>
      </c>
      <c r="G35337" s="152" t="s">
        <v>20193</v>
      </c>
      <c r="H35337" s="152" t="s">
        <v>74</v>
      </c>
      <c r="I35337" s="152" t="s">
        <v>312</v>
      </c>
      <c r="J35337" s="153">
        <v>0</v>
      </c>
      <c r="K35337" s="153">
        <v>210</v>
      </c>
      <c r="L35337" s="152" t="s">
        <v>3340</v>
      </c>
      <c r="M35337" s="152" t="s">
        <v>3341</v>
      </c>
      <c r="N35337" s="152" t="s">
        <v>587</v>
      </c>
      <c r="O35337" s="152" t="s">
        <v>587</v>
      </c>
      <c r="P35337" s="152" t="s">
        <v>651</v>
      </c>
      <c r="Q35337" s="152" t="s">
        <v>544</v>
      </c>
      <c r="R35337" s="146">
        <v>10</v>
      </c>
      <c r="S35337" s="154">
        <v>-210</v>
      </c>
    </row>
    <row r="35338" spans="1:19" ht="15.75" customHeight="1">
      <c r="A35338" s="151">
        <v>45596</v>
      </c>
      <c r="B35338" s="151">
        <v>45596</v>
      </c>
      <c r="C35338" s="152" t="s">
        <v>20026</v>
      </c>
      <c r="D35338" s="151"/>
      <c r="E35338" s="152"/>
      <c r="F35338" s="152" t="s">
        <v>20027</v>
      </c>
      <c r="G35338" s="152" t="s">
        <v>20194</v>
      </c>
      <c r="H35338" s="152" t="s">
        <v>312</v>
      </c>
      <c r="I35338" s="152" t="s">
        <v>74</v>
      </c>
      <c r="J35338" s="153">
        <v>60</v>
      </c>
      <c r="K35338" s="153">
        <v>0</v>
      </c>
      <c r="L35338" s="152" t="s">
        <v>819</v>
      </c>
      <c r="M35338" s="152" t="s">
        <v>820</v>
      </c>
      <c r="N35338" s="152" t="s">
        <v>587</v>
      </c>
      <c r="O35338" s="152" t="s">
        <v>587</v>
      </c>
      <c r="P35338" s="152" t="s">
        <v>651</v>
      </c>
      <c r="Q35338" s="152" t="s">
        <v>544</v>
      </c>
      <c r="R35338" s="146">
        <v>10</v>
      </c>
      <c r="S35338" s="154">
        <v>60</v>
      </c>
    </row>
    <row r="35339" spans="1:19" ht="15.75" customHeight="1">
      <c r="A35339" s="151">
        <v>45596</v>
      </c>
      <c r="B35339" s="151">
        <v>45596</v>
      </c>
      <c r="C35339" s="152" t="s">
        <v>20026</v>
      </c>
      <c r="D35339" s="151"/>
      <c r="E35339" s="152"/>
      <c r="F35339" s="152" t="s">
        <v>20027</v>
      </c>
      <c r="G35339" s="152" t="s">
        <v>20194</v>
      </c>
      <c r="H35339" s="152" t="s">
        <v>74</v>
      </c>
      <c r="I35339" s="152" t="s">
        <v>312</v>
      </c>
      <c r="J35339" s="153">
        <v>0</v>
      </c>
      <c r="K35339" s="153">
        <v>60</v>
      </c>
      <c r="L35339" s="152" t="s">
        <v>4040</v>
      </c>
      <c r="M35339" s="152" t="s">
        <v>4041</v>
      </c>
      <c r="N35339" s="152" t="s">
        <v>587</v>
      </c>
      <c r="O35339" s="152" t="s">
        <v>587</v>
      </c>
      <c r="P35339" s="152" t="s">
        <v>651</v>
      </c>
      <c r="Q35339" s="152" t="s">
        <v>544</v>
      </c>
      <c r="R35339" s="146">
        <v>10</v>
      </c>
      <c r="S35339" s="154">
        <v>-60</v>
      </c>
    </row>
    <row r="35340" spans="1:19" ht="15.75" customHeight="1">
      <c r="A35340" s="151">
        <v>45596</v>
      </c>
      <c r="B35340" s="151">
        <v>45596</v>
      </c>
      <c r="C35340" s="152" t="s">
        <v>20026</v>
      </c>
      <c r="D35340" s="151"/>
      <c r="E35340" s="152"/>
      <c r="F35340" s="152" t="s">
        <v>20027</v>
      </c>
      <c r="G35340" s="152" t="s">
        <v>20195</v>
      </c>
      <c r="H35340" s="152" t="s">
        <v>312</v>
      </c>
      <c r="I35340" s="152" t="s">
        <v>74</v>
      </c>
      <c r="J35340" s="153">
        <v>180</v>
      </c>
      <c r="K35340" s="153">
        <v>0</v>
      </c>
      <c r="L35340" s="152" t="s">
        <v>819</v>
      </c>
      <c r="M35340" s="152" t="s">
        <v>820</v>
      </c>
      <c r="N35340" s="152" t="s">
        <v>587</v>
      </c>
      <c r="O35340" s="152" t="s">
        <v>587</v>
      </c>
      <c r="P35340" s="152" t="s">
        <v>651</v>
      </c>
      <c r="Q35340" s="152" t="s">
        <v>544</v>
      </c>
      <c r="R35340" s="146">
        <v>10</v>
      </c>
      <c r="S35340" s="154">
        <v>180</v>
      </c>
    </row>
    <row r="35341" spans="1:19" ht="15.75" customHeight="1">
      <c r="A35341" s="151">
        <v>45596</v>
      </c>
      <c r="B35341" s="151">
        <v>45596</v>
      </c>
      <c r="C35341" s="152" t="s">
        <v>20026</v>
      </c>
      <c r="D35341" s="151"/>
      <c r="E35341" s="152"/>
      <c r="F35341" s="152" t="s">
        <v>20027</v>
      </c>
      <c r="G35341" s="152" t="s">
        <v>20195</v>
      </c>
      <c r="H35341" s="152" t="s">
        <v>74</v>
      </c>
      <c r="I35341" s="152" t="s">
        <v>312</v>
      </c>
      <c r="J35341" s="153">
        <v>0</v>
      </c>
      <c r="K35341" s="153">
        <v>180</v>
      </c>
      <c r="L35341" s="152" t="s">
        <v>4157</v>
      </c>
      <c r="M35341" s="152" t="s">
        <v>4158</v>
      </c>
      <c r="N35341" s="152" t="s">
        <v>587</v>
      </c>
      <c r="O35341" s="152" t="s">
        <v>587</v>
      </c>
      <c r="P35341" s="152" t="s">
        <v>651</v>
      </c>
      <c r="Q35341" s="152" t="s">
        <v>544</v>
      </c>
      <c r="R35341" s="146">
        <v>10</v>
      </c>
      <c r="S35341" s="154">
        <v>-180</v>
      </c>
    </row>
    <row r="35342" spans="1:19" ht="15.75" customHeight="1">
      <c r="A35342" s="151">
        <v>45596</v>
      </c>
      <c r="B35342" s="151">
        <v>45596</v>
      </c>
      <c r="C35342" s="152" t="s">
        <v>20026</v>
      </c>
      <c r="D35342" s="151"/>
      <c r="E35342" s="152"/>
      <c r="F35342" s="152" t="s">
        <v>20027</v>
      </c>
      <c r="G35342" s="152" t="s">
        <v>20196</v>
      </c>
      <c r="H35342" s="152" t="s">
        <v>312</v>
      </c>
      <c r="I35342" s="152" t="s">
        <v>74</v>
      </c>
      <c r="J35342" s="153">
        <v>30</v>
      </c>
      <c r="K35342" s="153">
        <v>0</v>
      </c>
      <c r="L35342" s="152" t="s">
        <v>819</v>
      </c>
      <c r="M35342" s="152" t="s">
        <v>820</v>
      </c>
      <c r="N35342" s="152" t="s">
        <v>587</v>
      </c>
      <c r="O35342" s="152" t="s">
        <v>587</v>
      </c>
      <c r="P35342" s="152" t="s">
        <v>651</v>
      </c>
      <c r="Q35342" s="152" t="s">
        <v>544</v>
      </c>
      <c r="R35342" s="146">
        <v>10</v>
      </c>
      <c r="S35342" s="154">
        <v>30</v>
      </c>
    </row>
    <row r="35343" spans="1:19" ht="15.75" customHeight="1">
      <c r="A35343" s="151">
        <v>45596</v>
      </c>
      <c r="B35343" s="151">
        <v>45596</v>
      </c>
      <c r="C35343" s="152" t="s">
        <v>20026</v>
      </c>
      <c r="D35343" s="151"/>
      <c r="E35343" s="152"/>
      <c r="F35343" s="152" t="s">
        <v>20027</v>
      </c>
      <c r="G35343" s="152" t="s">
        <v>20196</v>
      </c>
      <c r="H35343" s="152" t="s">
        <v>74</v>
      </c>
      <c r="I35343" s="152" t="s">
        <v>312</v>
      </c>
      <c r="J35343" s="153">
        <v>0</v>
      </c>
      <c r="K35343" s="153">
        <v>30</v>
      </c>
      <c r="L35343" s="152" t="s">
        <v>5893</v>
      </c>
      <c r="M35343" s="152" t="s">
        <v>5894</v>
      </c>
      <c r="N35343" s="152" t="s">
        <v>587</v>
      </c>
      <c r="O35343" s="152" t="s">
        <v>587</v>
      </c>
      <c r="P35343" s="152" t="s">
        <v>651</v>
      </c>
      <c r="Q35343" s="152" t="s">
        <v>544</v>
      </c>
      <c r="R35343" s="146">
        <v>10</v>
      </c>
      <c r="S35343" s="154">
        <v>-30</v>
      </c>
    </row>
    <row r="35344" spans="1:19" ht="15.75" customHeight="1">
      <c r="A35344" s="151">
        <v>45596</v>
      </c>
      <c r="B35344" s="151">
        <v>45596</v>
      </c>
      <c r="C35344" s="152" t="s">
        <v>20026</v>
      </c>
      <c r="D35344" s="151"/>
      <c r="E35344" s="152"/>
      <c r="F35344" s="152" t="s">
        <v>20027</v>
      </c>
      <c r="G35344" s="152" t="s">
        <v>20197</v>
      </c>
      <c r="H35344" s="152" t="s">
        <v>312</v>
      </c>
      <c r="I35344" s="152" t="s">
        <v>74</v>
      </c>
      <c r="J35344" s="153">
        <v>30</v>
      </c>
      <c r="K35344" s="153">
        <v>0</v>
      </c>
      <c r="L35344" s="152" t="s">
        <v>819</v>
      </c>
      <c r="M35344" s="152" t="s">
        <v>820</v>
      </c>
      <c r="N35344" s="152" t="s">
        <v>587</v>
      </c>
      <c r="O35344" s="152" t="s">
        <v>587</v>
      </c>
      <c r="P35344" s="152" t="s">
        <v>651</v>
      </c>
      <c r="Q35344" s="152" t="s">
        <v>544</v>
      </c>
      <c r="R35344" s="146">
        <v>10</v>
      </c>
      <c r="S35344" s="154">
        <v>30</v>
      </c>
    </row>
    <row r="35345" spans="1:19" ht="15.75" customHeight="1">
      <c r="A35345" s="151">
        <v>45596</v>
      </c>
      <c r="B35345" s="151">
        <v>45596</v>
      </c>
      <c r="C35345" s="152" t="s">
        <v>20026</v>
      </c>
      <c r="D35345" s="151"/>
      <c r="E35345" s="152"/>
      <c r="F35345" s="152" t="s">
        <v>20027</v>
      </c>
      <c r="G35345" s="152" t="s">
        <v>20197</v>
      </c>
      <c r="H35345" s="152" t="s">
        <v>74</v>
      </c>
      <c r="I35345" s="152" t="s">
        <v>312</v>
      </c>
      <c r="J35345" s="153">
        <v>0</v>
      </c>
      <c r="K35345" s="153">
        <v>30</v>
      </c>
      <c r="L35345" s="152" t="s">
        <v>3527</v>
      </c>
      <c r="M35345" s="152" t="s">
        <v>3528</v>
      </c>
      <c r="N35345" s="152" t="s">
        <v>587</v>
      </c>
      <c r="O35345" s="152" t="s">
        <v>587</v>
      </c>
      <c r="P35345" s="152" t="s">
        <v>651</v>
      </c>
      <c r="Q35345" s="152" t="s">
        <v>544</v>
      </c>
      <c r="R35345" s="146">
        <v>10</v>
      </c>
      <c r="S35345" s="154">
        <v>-30</v>
      </c>
    </row>
    <row r="35346" spans="1:19" ht="15.75" customHeight="1">
      <c r="A35346" s="151">
        <v>45596</v>
      </c>
      <c r="B35346" s="151">
        <v>45596</v>
      </c>
      <c r="C35346" s="152" t="s">
        <v>20026</v>
      </c>
      <c r="D35346" s="151"/>
      <c r="E35346" s="152"/>
      <c r="F35346" s="152" t="s">
        <v>20027</v>
      </c>
      <c r="G35346" s="152" t="s">
        <v>20198</v>
      </c>
      <c r="H35346" s="152" t="s">
        <v>312</v>
      </c>
      <c r="I35346" s="152" t="s">
        <v>74</v>
      </c>
      <c r="J35346" s="153">
        <v>30</v>
      </c>
      <c r="K35346" s="153">
        <v>0</v>
      </c>
      <c r="L35346" s="152" t="s">
        <v>819</v>
      </c>
      <c r="M35346" s="152" t="s">
        <v>820</v>
      </c>
      <c r="N35346" s="152" t="s">
        <v>587</v>
      </c>
      <c r="O35346" s="152" t="s">
        <v>587</v>
      </c>
      <c r="P35346" s="152" t="s">
        <v>651</v>
      </c>
      <c r="Q35346" s="152" t="s">
        <v>544</v>
      </c>
      <c r="R35346" s="146">
        <v>10</v>
      </c>
      <c r="S35346" s="154">
        <v>30</v>
      </c>
    </row>
    <row r="35347" spans="1:19" ht="15.75" customHeight="1">
      <c r="A35347" s="151">
        <v>45596</v>
      </c>
      <c r="B35347" s="151">
        <v>45596</v>
      </c>
      <c r="C35347" s="152" t="s">
        <v>20026</v>
      </c>
      <c r="D35347" s="151"/>
      <c r="E35347" s="152"/>
      <c r="F35347" s="152" t="s">
        <v>20027</v>
      </c>
      <c r="G35347" s="152" t="s">
        <v>20198</v>
      </c>
      <c r="H35347" s="152" t="s">
        <v>74</v>
      </c>
      <c r="I35347" s="152" t="s">
        <v>312</v>
      </c>
      <c r="J35347" s="153">
        <v>0</v>
      </c>
      <c r="K35347" s="153">
        <v>30</v>
      </c>
      <c r="L35347" s="152" t="s">
        <v>13808</v>
      </c>
      <c r="M35347" s="152" t="s">
        <v>13809</v>
      </c>
      <c r="N35347" s="152" t="s">
        <v>587</v>
      </c>
      <c r="O35347" s="152" t="s">
        <v>587</v>
      </c>
      <c r="P35347" s="152" t="s">
        <v>651</v>
      </c>
      <c r="Q35347" s="152" t="s">
        <v>544</v>
      </c>
      <c r="R35347" s="146">
        <v>10</v>
      </c>
      <c r="S35347" s="154">
        <v>-30</v>
      </c>
    </row>
    <row r="35348" spans="1:19" ht="15.75" customHeight="1">
      <c r="A35348" s="151">
        <v>45596</v>
      </c>
      <c r="B35348" s="151">
        <v>45596</v>
      </c>
      <c r="C35348" s="152" t="s">
        <v>20026</v>
      </c>
      <c r="D35348" s="151"/>
      <c r="E35348" s="152"/>
      <c r="F35348" s="152" t="s">
        <v>20027</v>
      </c>
      <c r="G35348" s="152" t="s">
        <v>20199</v>
      </c>
      <c r="H35348" s="152" t="s">
        <v>312</v>
      </c>
      <c r="I35348" s="152" t="s">
        <v>74</v>
      </c>
      <c r="J35348" s="153">
        <v>30</v>
      </c>
      <c r="K35348" s="153">
        <v>0</v>
      </c>
      <c r="L35348" s="152" t="s">
        <v>819</v>
      </c>
      <c r="M35348" s="152" t="s">
        <v>820</v>
      </c>
      <c r="N35348" s="152" t="s">
        <v>587</v>
      </c>
      <c r="O35348" s="152" t="s">
        <v>587</v>
      </c>
      <c r="P35348" s="152" t="s">
        <v>651</v>
      </c>
      <c r="Q35348" s="152" t="s">
        <v>544</v>
      </c>
      <c r="R35348" s="146">
        <v>10</v>
      </c>
      <c r="S35348" s="154">
        <v>30</v>
      </c>
    </row>
    <row r="35349" spans="1:19" ht="15.75" customHeight="1">
      <c r="A35349" s="151">
        <v>45596</v>
      </c>
      <c r="B35349" s="151">
        <v>45596</v>
      </c>
      <c r="C35349" s="152" t="s">
        <v>20026</v>
      </c>
      <c r="D35349" s="151"/>
      <c r="E35349" s="152"/>
      <c r="F35349" s="152" t="s">
        <v>20027</v>
      </c>
      <c r="G35349" s="152" t="s">
        <v>20199</v>
      </c>
      <c r="H35349" s="152" t="s">
        <v>74</v>
      </c>
      <c r="I35349" s="152" t="s">
        <v>312</v>
      </c>
      <c r="J35349" s="153">
        <v>0</v>
      </c>
      <c r="K35349" s="153">
        <v>30</v>
      </c>
      <c r="L35349" s="152" t="s">
        <v>3956</v>
      </c>
      <c r="M35349" s="152" t="s">
        <v>3957</v>
      </c>
      <c r="N35349" s="152" t="s">
        <v>587</v>
      </c>
      <c r="O35349" s="152" t="s">
        <v>587</v>
      </c>
      <c r="P35349" s="152" t="s">
        <v>651</v>
      </c>
      <c r="Q35349" s="152" t="s">
        <v>544</v>
      </c>
      <c r="R35349" s="146">
        <v>10</v>
      </c>
      <c r="S35349" s="154">
        <v>-30</v>
      </c>
    </row>
    <row r="35350" spans="1:19" ht="15.75" customHeight="1">
      <c r="A35350" s="151">
        <v>45596</v>
      </c>
      <c r="B35350" s="151">
        <v>45596</v>
      </c>
      <c r="C35350" s="152" t="s">
        <v>20026</v>
      </c>
      <c r="D35350" s="151"/>
      <c r="E35350" s="152"/>
      <c r="F35350" s="152" t="s">
        <v>20027</v>
      </c>
      <c r="G35350" s="152" t="s">
        <v>20200</v>
      </c>
      <c r="H35350" s="152" t="s">
        <v>312</v>
      </c>
      <c r="I35350" s="152" t="s">
        <v>74</v>
      </c>
      <c r="J35350" s="153">
        <v>150</v>
      </c>
      <c r="K35350" s="153">
        <v>0</v>
      </c>
      <c r="L35350" s="152" t="s">
        <v>819</v>
      </c>
      <c r="M35350" s="152" t="s">
        <v>820</v>
      </c>
      <c r="N35350" s="152" t="s">
        <v>587</v>
      </c>
      <c r="O35350" s="152" t="s">
        <v>587</v>
      </c>
      <c r="P35350" s="152" t="s">
        <v>651</v>
      </c>
      <c r="Q35350" s="152" t="s">
        <v>544</v>
      </c>
      <c r="R35350" s="146">
        <v>10</v>
      </c>
      <c r="S35350" s="154">
        <v>150</v>
      </c>
    </row>
    <row r="35351" spans="1:19" ht="15.75" customHeight="1">
      <c r="A35351" s="151">
        <v>45596</v>
      </c>
      <c r="B35351" s="151">
        <v>45596</v>
      </c>
      <c r="C35351" s="152" t="s">
        <v>20026</v>
      </c>
      <c r="D35351" s="151"/>
      <c r="E35351" s="152"/>
      <c r="F35351" s="152" t="s">
        <v>20027</v>
      </c>
      <c r="G35351" s="152" t="s">
        <v>20200</v>
      </c>
      <c r="H35351" s="152" t="s">
        <v>74</v>
      </c>
      <c r="I35351" s="152" t="s">
        <v>312</v>
      </c>
      <c r="J35351" s="153">
        <v>0</v>
      </c>
      <c r="K35351" s="153">
        <v>150</v>
      </c>
      <c r="L35351" s="152" t="s">
        <v>3875</v>
      </c>
      <c r="M35351" s="152" t="s">
        <v>3876</v>
      </c>
      <c r="N35351" s="152" t="s">
        <v>587</v>
      </c>
      <c r="O35351" s="152" t="s">
        <v>587</v>
      </c>
      <c r="P35351" s="152" t="s">
        <v>651</v>
      </c>
      <c r="Q35351" s="152" t="s">
        <v>544</v>
      </c>
      <c r="R35351" s="146">
        <v>10</v>
      </c>
      <c r="S35351" s="154">
        <v>-150</v>
      </c>
    </row>
    <row r="35352" spans="1:19" ht="15.75" customHeight="1">
      <c r="A35352" s="151">
        <v>45596</v>
      </c>
      <c r="B35352" s="151">
        <v>45596</v>
      </c>
      <c r="C35352" s="152" t="s">
        <v>20026</v>
      </c>
      <c r="D35352" s="151"/>
      <c r="E35352" s="152"/>
      <c r="F35352" s="152" t="s">
        <v>20027</v>
      </c>
      <c r="G35352" s="152" t="s">
        <v>20201</v>
      </c>
      <c r="H35352" s="152" t="s">
        <v>312</v>
      </c>
      <c r="I35352" s="152" t="s">
        <v>74</v>
      </c>
      <c r="J35352" s="153">
        <v>60</v>
      </c>
      <c r="K35352" s="153">
        <v>0</v>
      </c>
      <c r="L35352" s="152" t="s">
        <v>819</v>
      </c>
      <c r="M35352" s="152" t="s">
        <v>820</v>
      </c>
      <c r="N35352" s="152" t="s">
        <v>587</v>
      </c>
      <c r="O35352" s="152" t="s">
        <v>587</v>
      </c>
      <c r="P35352" s="152" t="s">
        <v>651</v>
      </c>
      <c r="Q35352" s="152" t="s">
        <v>544</v>
      </c>
      <c r="R35352" s="146">
        <v>10</v>
      </c>
      <c r="S35352" s="154">
        <v>60</v>
      </c>
    </row>
    <row r="35353" spans="1:19" ht="15.75" customHeight="1">
      <c r="A35353" s="151">
        <v>45596</v>
      </c>
      <c r="B35353" s="151">
        <v>45596</v>
      </c>
      <c r="C35353" s="152" t="s">
        <v>20026</v>
      </c>
      <c r="D35353" s="151"/>
      <c r="E35353" s="152"/>
      <c r="F35353" s="152" t="s">
        <v>20027</v>
      </c>
      <c r="G35353" s="152" t="s">
        <v>20201</v>
      </c>
      <c r="H35353" s="152" t="s">
        <v>74</v>
      </c>
      <c r="I35353" s="152" t="s">
        <v>312</v>
      </c>
      <c r="J35353" s="153">
        <v>0</v>
      </c>
      <c r="K35353" s="153">
        <v>60</v>
      </c>
      <c r="L35353" s="152" t="s">
        <v>10138</v>
      </c>
      <c r="M35353" s="152" t="s">
        <v>10139</v>
      </c>
      <c r="N35353" s="152" t="s">
        <v>587</v>
      </c>
      <c r="O35353" s="152" t="s">
        <v>587</v>
      </c>
      <c r="P35353" s="152" t="s">
        <v>651</v>
      </c>
      <c r="Q35353" s="152" t="s">
        <v>544</v>
      </c>
      <c r="R35353" s="146">
        <v>10</v>
      </c>
      <c r="S35353" s="154">
        <v>-60</v>
      </c>
    </row>
    <row r="35354" spans="1:19" ht="15.75" customHeight="1">
      <c r="A35354" s="151">
        <v>45596</v>
      </c>
      <c r="B35354" s="151">
        <v>45596</v>
      </c>
      <c r="C35354" s="152" t="s">
        <v>20026</v>
      </c>
      <c r="D35354" s="151"/>
      <c r="E35354" s="152"/>
      <c r="F35354" s="152" t="s">
        <v>20027</v>
      </c>
      <c r="G35354" s="152" t="s">
        <v>20202</v>
      </c>
      <c r="H35354" s="152" t="s">
        <v>312</v>
      </c>
      <c r="I35354" s="152" t="s">
        <v>74</v>
      </c>
      <c r="J35354" s="153">
        <v>30</v>
      </c>
      <c r="K35354" s="153">
        <v>0</v>
      </c>
      <c r="L35354" s="152" t="s">
        <v>819</v>
      </c>
      <c r="M35354" s="152" t="s">
        <v>820</v>
      </c>
      <c r="N35354" s="152" t="s">
        <v>587</v>
      </c>
      <c r="O35354" s="152" t="s">
        <v>587</v>
      </c>
      <c r="P35354" s="152" t="s">
        <v>651</v>
      </c>
      <c r="Q35354" s="152" t="s">
        <v>544</v>
      </c>
      <c r="R35354" s="146">
        <v>10</v>
      </c>
      <c r="S35354" s="154">
        <v>30</v>
      </c>
    </row>
    <row r="35355" spans="1:19" ht="15.75" customHeight="1">
      <c r="A35355" s="151">
        <v>45596</v>
      </c>
      <c r="B35355" s="151">
        <v>45596</v>
      </c>
      <c r="C35355" s="152" t="s">
        <v>20026</v>
      </c>
      <c r="D35355" s="151"/>
      <c r="E35355" s="152"/>
      <c r="F35355" s="152" t="s">
        <v>20027</v>
      </c>
      <c r="G35355" s="152" t="s">
        <v>20202</v>
      </c>
      <c r="H35355" s="152" t="s">
        <v>74</v>
      </c>
      <c r="I35355" s="152" t="s">
        <v>312</v>
      </c>
      <c r="J35355" s="153">
        <v>0</v>
      </c>
      <c r="K35355" s="153">
        <v>30</v>
      </c>
      <c r="L35355" s="152" t="s">
        <v>4160</v>
      </c>
      <c r="M35355" s="152" t="s">
        <v>4161</v>
      </c>
      <c r="N35355" s="152" t="s">
        <v>587</v>
      </c>
      <c r="O35355" s="152" t="s">
        <v>587</v>
      </c>
      <c r="P35355" s="152" t="s">
        <v>651</v>
      </c>
      <c r="Q35355" s="152" t="s">
        <v>544</v>
      </c>
      <c r="R35355" s="146">
        <v>10</v>
      </c>
      <c r="S35355" s="154">
        <v>-30</v>
      </c>
    </row>
    <row r="35356" spans="1:19" ht="15.75" customHeight="1">
      <c r="A35356" s="151">
        <v>45596</v>
      </c>
      <c r="B35356" s="151">
        <v>45596</v>
      </c>
      <c r="C35356" s="152" t="s">
        <v>20026</v>
      </c>
      <c r="D35356" s="151"/>
      <c r="E35356" s="152"/>
      <c r="F35356" s="152" t="s">
        <v>20027</v>
      </c>
      <c r="G35356" s="152" t="s">
        <v>20203</v>
      </c>
      <c r="H35356" s="152" t="s">
        <v>312</v>
      </c>
      <c r="I35356" s="152" t="s">
        <v>74</v>
      </c>
      <c r="J35356" s="153">
        <v>120</v>
      </c>
      <c r="K35356" s="153">
        <v>0</v>
      </c>
      <c r="L35356" s="152" t="s">
        <v>819</v>
      </c>
      <c r="M35356" s="152" t="s">
        <v>820</v>
      </c>
      <c r="N35356" s="152" t="s">
        <v>587</v>
      </c>
      <c r="O35356" s="152" t="s">
        <v>587</v>
      </c>
      <c r="P35356" s="152" t="s">
        <v>651</v>
      </c>
      <c r="Q35356" s="152" t="s">
        <v>544</v>
      </c>
      <c r="R35356" s="146">
        <v>10</v>
      </c>
      <c r="S35356" s="154">
        <v>120</v>
      </c>
    </row>
    <row r="35357" spans="1:19" ht="15.75" customHeight="1">
      <c r="A35357" s="151">
        <v>45596</v>
      </c>
      <c r="B35357" s="151">
        <v>45596</v>
      </c>
      <c r="C35357" s="152" t="s">
        <v>20026</v>
      </c>
      <c r="D35357" s="151"/>
      <c r="E35357" s="152"/>
      <c r="F35357" s="152" t="s">
        <v>20027</v>
      </c>
      <c r="G35357" s="152" t="s">
        <v>20203</v>
      </c>
      <c r="H35357" s="152" t="s">
        <v>74</v>
      </c>
      <c r="I35357" s="152" t="s">
        <v>312</v>
      </c>
      <c r="J35357" s="153">
        <v>0</v>
      </c>
      <c r="K35357" s="153">
        <v>120</v>
      </c>
      <c r="L35357" s="152" t="s">
        <v>5957</v>
      </c>
      <c r="M35357" s="152" t="s">
        <v>5958</v>
      </c>
      <c r="N35357" s="152" t="s">
        <v>587</v>
      </c>
      <c r="O35357" s="152" t="s">
        <v>587</v>
      </c>
      <c r="P35357" s="152" t="s">
        <v>651</v>
      </c>
      <c r="Q35357" s="152" t="s">
        <v>544</v>
      </c>
      <c r="R35357" s="146">
        <v>10</v>
      </c>
      <c r="S35357" s="154">
        <v>-120</v>
      </c>
    </row>
    <row r="35358" spans="1:19" ht="15.75" customHeight="1">
      <c r="A35358" s="151">
        <v>45596</v>
      </c>
      <c r="B35358" s="151">
        <v>45596</v>
      </c>
      <c r="C35358" s="152" t="s">
        <v>20026</v>
      </c>
      <c r="D35358" s="151"/>
      <c r="E35358" s="152"/>
      <c r="F35358" s="152" t="s">
        <v>20027</v>
      </c>
      <c r="G35358" s="152" t="s">
        <v>20204</v>
      </c>
      <c r="H35358" s="152" t="s">
        <v>312</v>
      </c>
      <c r="I35358" s="152" t="s">
        <v>74</v>
      </c>
      <c r="J35358" s="153">
        <v>30</v>
      </c>
      <c r="K35358" s="153">
        <v>0</v>
      </c>
      <c r="L35358" s="152" t="s">
        <v>819</v>
      </c>
      <c r="M35358" s="152" t="s">
        <v>820</v>
      </c>
      <c r="N35358" s="152" t="s">
        <v>587</v>
      </c>
      <c r="O35358" s="152" t="s">
        <v>587</v>
      </c>
      <c r="P35358" s="152" t="s">
        <v>651</v>
      </c>
      <c r="Q35358" s="152" t="s">
        <v>544</v>
      </c>
      <c r="R35358" s="146">
        <v>10</v>
      </c>
      <c r="S35358" s="154">
        <v>30</v>
      </c>
    </row>
    <row r="35359" spans="1:19" ht="15.75" customHeight="1">
      <c r="A35359" s="151">
        <v>45596</v>
      </c>
      <c r="B35359" s="151">
        <v>45596</v>
      </c>
      <c r="C35359" s="152" t="s">
        <v>20026</v>
      </c>
      <c r="D35359" s="151"/>
      <c r="E35359" s="152"/>
      <c r="F35359" s="152" t="s">
        <v>20027</v>
      </c>
      <c r="G35359" s="152" t="s">
        <v>20204</v>
      </c>
      <c r="H35359" s="152" t="s">
        <v>74</v>
      </c>
      <c r="I35359" s="152" t="s">
        <v>312</v>
      </c>
      <c r="J35359" s="153">
        <v>0</v>
      </c>
      <c r="K35359" s="153">
        <v>30</v>
      </c>
      <c r="L35359" s="152" t="s">
        <v>4242</v>
      </c>
      <c r="M35359" s="152" t="s">
        <v>4243</v>
      </c>
      <c r="N35359" s="152" t="s">
        <v>587</v>
      </c>
      <c r="O35359" s="152" t="s">
        <v>587</v>
      </c>
      <c r="P35359" s="152" t="s">
        <v>651</v>
      </c>
      <c r="Q35359" s="152" t="s">
        <v>544</v>
      </c>
      <c r="R35359" s="146">
        <v>10</v>
      </c>
      <c r="S35359" s="154">
        <v>-30</v>
      </c>
    </row>
    <row r="35360" spans="1:19" ht="15.75" customHeight="1">
      <c r="A35360" s="151">
        <v>45596</v>
      </c>
      <c r="B35360" s="151">
        <v>45596</v>
      </c>
      <c r="C35360" s="152" t="s">
        <v>20026</v>
      </c>
      <c r="D35360" s="151"/>
      <c r="E35360" s="152"/>
      <c r="F35360" s="152" t="s">
        <v>20027</v>
      </c>
      <c r="G35360" s="152" t="s">
        <v>20205</v>
      </c>
      <c r="H35360" s="152" t="s">
        <v>312</v>
      </c>
      <c r="I35360" s="152" t="s">
        <v>74</v>
      </c>
      <c r="J35360" s="153">
        <v>300</v>
      </c>
      <c r="K35360" s="153">
        <v>0</v>
      </c>
      <c r="L35360" s="152" t="s">
        <v>819</v>
      </c>
      <c r="M35360" s="152" t="s">
        <v>820</v>
      </c>
      <c r="N35360" s="152" t="s">
        <v>587</v>
      </c>
      <c r="O35360" s="152" t="s">
        <v>587</v>
      </c>
      <c r="P35360" s="152" t="s">
        <v>651</v>
      </c>
      <c r="Q35360" s="152" t="s">
        <v>544</v>
      </c>
      <c r="R35360" s="146">
        <v>10</v>
      </c>
      <c r="S35360" s="154">
        <v>300</v>
      </c>
    </row>
    <row r="35361" spans="1:19" ht="15.75" customHeight="1">
      <c r="A35361" s="151">
        <v>45596</v>
      </c>
      <c r="B35361" s="151">
        <v>45596</v>
      </c>
      <c r="C35361" s="152" t="s">
        <v>20026</v>
      </c>
      <c r="D35361" s="151"/>
      <c r="E35361" s="152"/>
      <c r="F35361" s="152" t="s">
        <v>20027</v>
      </c>
      <c r="G35361" s="152" t="s">
        <v>20205</v>
      </c>
      <c r="H35361" s="152" t="s">
        <v>74</v>
      </c>
      <c r="I35361" s="152" t="s">
        <v>312</v>
      </c>
      <c r="J35361" s="153">
        <v>0</v>
      </c>
      <c r="K35361" s="153">
        <v>300</v>
      </c>
      <c r="L35361" s="152" t="s">
        <v>3953</v>
      </c>
      <c r="M35361" s="152" t="s">
        <v>3954</v>
      </c>
      <c r="N35361" s="152" t="s">
        <v>587</v>
      </c>
      <c r="O35361" s="152" t="s">
        <v>587</v>
      </c>
      <c r="P35361" s="152" t="s">
        <v>651</v>
      </c>
      <c r="Q35361" s="152" t="s">
        <v>544</v>
      </c>
      <c r="R35361" s="146">
        <v>10</v>
      </c>
      <c r="S35361" s="154">
        <v>-300</v>
      </c>
    </row>
    <row r="35362" spans="1:19" ht="15.75" customHeight="1">
      <c r="A35362" s="151">
        <v>45596</v>
      </c>
      <c r="B35362" s="151">
        <v>45596</v>
      </c>
      <c r="C35362" s="152" t="s">
        <v>20026</v>
      </c>
      <c r="D35362" s="151"/>
      <c r="E35362" s="152"/>
      <c r="F35362" s="152" t="s">
        <v>20027</v>
      </c>
      <c r="G35362" s="152" t="s">
        <v>20206</v>
      </c>
      <c r="H35362" s="152" t="s">
        <v>312</v>
      </c>
      <c r="I35362" s="152" t="s">
        <v>74</v>
      </c>
      <c r="J35362" s="153">
        <v>30</v>
      </c>
      <c r="K35362" s="153">
        <v>0</v>
      </c>
      <c r="L35362" s="152" t="s">
        <v>819</v>
      </c>
      <c r="M35362" s="152" t="s">
        <v>820</v>
      </c>
      <c r="N35362" s="152" t="s">
        <v>587</v>
      </c>
      <c r="O35362" s="152" t="s">
        <v>587</v>
      </c>
      <c r="P35362" s="152" t="s">
        <v>651</v>
      </c>
      <c r="Q35362" s="152" t="s">
        <v>544</v>
      </c>
      <c r="R35362" s="146">
        <v>10</v>
      </c>
      <c r="S35362" s="154">
        <v>30</v>
      </c>
    </row>
    <row r="35363" spans="1:19" ht="15.75" customHeight="1">
      <c r="A35363" s="151">
        <v>45596</v>
      </c>
      <c r="B35363" s="151">
        <v>45596</v>
      </c>
      <c r="C35363" s="152" t="s">
        <v>20026</v>
      </c>
      <c r="D35363" s="151"/>
      <c r="E35363" s="152"/>
      <c r="F35363" s="152" t="s">
        <v>20027</v>
      </c>
      <c r="G35363" s="152" t="s">
        <v>20206</v>
      </c>
      <c r="H35363" s="152" t="s">
        <v>74</v>
      </c>
      <c r="I35363" s="152" t="s">
        <v>312</v>
      </c>
      <c r="J35363" s="153">
        <v>0</v>
      </c>
      <c r="K35363" s="153">
        <v>30</v>
      </c>
      <c r="L35363" s="152" t="s">
        <v>6335</v>
      </c>
      <c r="M35363" s="152" t="s">
        <v>6336</v>
      </c>
      <c r="N35363" s="152" t="s">
        <v>587</v>
      </c>
      <c r="O35363" s="152" t="s">
        <v>587</v>
      </c>
      <c r="P35363" s="152" t="s">
        <v>651</v>
      </c>
      <c r="Q35363" s="152" t="s">
        <v>544</v>
      </c>
      <c r="R35363" s="146">
        <v>10</v>
      </c>
      <c r="S35363" s="154">
        <v>-30</v>
      </c>
    </row>
    <row r="35364" spans="1:19" ht="15.75" customHeight="1">
      <c r="A35364" s="151">
        <v>45596</v>
      </c>
      <c r="B35364" s="151">
        <v>45596</v>
      </c>
      <c r="C35364" s="152" t="s">
        <v>20026</v>
      </c>
      <c r="D35364" s="151"/>
      <c r="E35364" s="152"/>
      <c r="F35364" s="152" t="s">
        <v>20027</v>
      </c>
      <c r="G35364" s="152" t="s">
        <v>20207</v>
      </c>
      <c r="H35364" s="152" t="s">
        <v>312</v>
      </c>
      <c r="I35364" s="152" t="s">
        <v>74</v>
      </c>
      <c r="J35364" s="153">
        <v>180</v>
      </c>
      <c r="K35364" s="153">
        <v>0</v>
      </c>
      <c r="L35364" s="152" t="s">
        <v>819</v>
      </c>
      <c r="M35364" s="152" t="s">
        <v>820</v>
      </c>
      <c r="N35364" s="152" t="s">
        <v>587</v>
      </c>
      <c r="O35364" s="152" t="s">
        <v>587</v>
      </c>
      <c r="P35364" s="152" t="s">
        <v>651</v>
      </c>
      <c r="Q35364" s="152" t="s">
        <v>544</v>
      </c>
      <c r="R35364" s="146">
        <v>10</v>
      </c>
      <c r="S35364" s="154">
        <v>180</v>
      </c>
    </row>
    <row r="35365" spans="1:19" ht="15.75" customHeight="1">
      <c r="A35365" s="151">
        <v>45596</v>
      </c>
      <c r="B35365" s="151">
        <v>45596</v>
      </c>
      <c r="C35365" s="152" t="s">
        <v>20026</v>
      </c>
      <c r="D35365" s="151"/>
      <c r="E35365" s="152"/>
      <c r="F35365" s="152" t="s">
        <v>20027</v>
      </c>
      <c r="G35365" s="152" t="s">
        <v>20207</v>
      </c>
      <c r="H35365" s="152" t="s">
        <v>74</v>
      </c>
      <c r="I35365" s="152" t="s">
        <v>312</v>
      </c>
      <c r="J35365" s="153">
        <v>0</v>
      </c>
      <c r="K35365" s="153">
        <v>180</v>
      </c>
      <c r="L35365" s="152" t="s">
        <v>3533</v>
      </c>
      <c r="M35365" s="152" t="s">
        <v>3534</v>
      </c>
      <c r="N35365" s="152" t="s">
        <v>587</v>
      </c>
      <c r="O35365" s="152" t="s">
        <v>587</v>
      </c>
      <c r="P35365" s="152" t="s">
        <v>651</v>
      </c>
      <c r="Q35365" s="152" t="s">
        <v>544</v>
      </c>
      <c r="R35365" s="146">
        <v>10</v>
      </c>
      <c r="S35365" s="154">
        <v>-180</v>
      </c>
    </row>
    <row r="35366" spans="1:19" ht="15.75" customHeight="1">
      <c r="A35366" s="151">
        <v>45596</v>
      </c>
      <c r="B35366" s="151">
        <v>45596</v>
      </c>
      <c r="C35366" s="152" t="s">
        <v>20026</v>
      </c>
      <c r="D35366" s="151"/>
      <c r="E35366" s="152"/>
      <c r="F35366" s="152" t="s">
        <v>20027</v>
      </c>
      <c r="G35366" s="152" t="s">
        <v>20208</v>
      </c>
      <c r="H35366" s="152" t="s">
        <v>312</v>
      </c>
      <c r="I35366" s="152" t="s">
        <v>74</v>
      </c>
      <c r="J35366" s="153">
        <v>90</v>
      </c>
      <c r="K35366" s="153">
        <v>0</v>
      </c>
      <c r="L35366" s="152" t="s">
        <v>819</v>
      </c>
      <c r="M35366" s="152" t="s">
        <v>820</v>
      </c>
      <c r="N35366" s="152" t="s">
        <v>587</v>
      </c>
      <c r="O35366" s="152" t="s">
        <v>587</v>
      </c>
      <c r="P35366" s="152" t="s">
        <v>651</v>
      </c>
      <c r="Q35366" s="152" t="s">
        <v>544</v>
      </c>
      <c r="R35366" s="146">
        <v>10</v>
      </c>
      <c r="S35366" s="154">
        <v>90</v>
      </c>
    </row>
    <row r="35367" spans="1:19" ht="15.75" customHeight="1">
      <c r="A35367" s="151">
        <v>45596</v>
      </c>
      <c r="B35367" s="151">
        <v>45596</v>
      </c>
      <c r="C35367" s="152" t="s">
        <v>20026</v>
      </c>
      <c r="D35367" s="151"/>
      <c r="E35367" s="152"/>
      <c r="F35367" s="152" t="s">
        <v>20027</v>
      </c>
      <c r="G35367" s="152" t="s">
        <v>20208</v>
      </c>
      <c r="H35367" s="152" t="s">
        <v>74</v>
      </c>
      <c r="I35367" s="152" t="s">
        <v>312</v>
      </c>
      <c r="J35367" s="153">
        <v>0</v>
      </c>
      <c r="K35367" s="153">
        <v>90</v>
      </c>
      <c r="L35367" s="152" t="s">
        <v>3484</v>
      </c>
      <c r="M35367" s="152" t="s">
        <v>3485</v>
      </c>
      <c r="N35367" s="152" t="s">
        <v>587</v>
      </c>
      <c r="O35367" s="152" t="s">
        <v>587</v>
      </c>
      <c r="P35367" s="152" t="s">
        <v>651</v>
      </c>
      <c r="Q35367" s="152" t="s">
        <v>544</v>
      </c>
      <c r="R35367" s="146">
        <v>10</v>
      </c>
      <c r="S35367" s="154">
        <v>-90</v>
      </c>
    </row>
    <row r="35368" spans="1:19" ht="15.75" customHeight="1">
      <c r="A35368" s="151">
        <v>45596</v>
      </c>
      <c r="B35368" s="151">
        <v>45596</v>
      </c>
      <c r="C35368" s="152" t="s">
        <v>20026</v>
      </c>
      <c r="D35368" s="151"/>
      <c r="E35368" s="152"/>
      <c r="F35368" s="152" t="s">
        <v>20027</v>
      </c>
      <c r="G35368" s="152" t="s">
        <v>20209</v>
      </c>
      <c r="H35368" s="152" t="s">
        <v>312</v>
      </c>
      <c r="I35368" s="152" t="s">
        <v>74</v>
      </c>
      <c r="J35368" s="153">
        <v>30</v>
      </c>
      <c r="K35368" s="153">
        <v>0</v>
      </c>
      <c r="L35368" s="152" t="s">
        <v>819</v>
      </c>
      <c r="M35368" s="152" t="s">
        <v>820</v>
      </c>
      <c r="N35368" s="152" t="s">
        <v>587</v>
      </c>
      <c r="O35368" s="152" t="s">
        <v>587</v>
      </c>
      <c r="P35368" s="152" t="s">
        <v>651</v>
      </c>
      <c r="Q35368" s="152" t="s">
        <v>544</v>
      </c>
      <c r="R35368" s="146">
        <v>10</v>
      </c>
      <c r="S35368" s="154">
        <v>30</v>
      </c>
    </row>
    <row r="35369" spans="1:19" ht="15.75" customHeight="1">
      <c r="A35369" s="151">
        <v>45596</v>
      </c>
      <c r="B35369" s="151">
        <v>45596</v>
      </c>
      <c r="C35369" s="152" t="s">
        <v>20026</v>
      </c>
      <c r="D35369" s="151"/>
      <c r="E35369" s="152"/>
      <c r="F35369" s="152" t="s">
        <v>20027</v>
      </c>
      <c r="G35369" s="152" t="s">
        <v>20209</v>
      </c>
      <c r="H35369" s="152" t="s">
        <v>74</v>
      </c>
      <c r="I35369" s="152" t="s">
        <v>312</v>
      </c>
      <c r="J35369" s="153">
        <v>0</v>
      </c>
      <c r="K35369" s="153">
        <v>30</v>
      </c>
      <c r="L35369" s="152" t="s">
        <v>3584</v>
      </c>
      <c r="M35369" s="152" t="s">
        <v>3585</v>
      </c>
      <c r="N35369" s="152" t="s">
        <v>587</v>
      </c>
      <c r="O35369" s="152" t="s">
        <v>587</v>
      </c>
      <c r="P35369" s="152" t="s">
        <v>651</v>
      </c>
      <c r="Q35369" s="152" t="s">
        <v>544</v>
      </c>
      <c r="R35369" s="146">
        <v>10</v>
      </c>
      <c r="S35369" s="154">
        <v>-30</v>
      </c>
    </row>
    <row r="35370" spans="1:19" ht="15.75" customHeight="1">
      <c r="A35370" s="151">
        <v>45596</v>
      </c>
      <c r="B35370" s="151">
        <v>45596</v>
      </c>
      <c r="C35370" s="152" t="s">
        <v>20026</v>
      </c>
      <c r="D35370" s="151"/>
      <c r="E35370" s="152"/>
      <c r="F35370" s="152" t="s">
        <v>20027</v>
      </c>
      <c r="G35370" s="152" t="s">
        <v>20210</v>
      </c>
      <c r="H35370" s="152" t="s">
        <v>312</v>
      </c>
      <c r="I35370" s="152" t="s">
        <v>74</v>
      </c>
      <c r="J35370" s="153">
        <v>180</v>
      </c>
      <c r="K35370" s="153">
        <v>0</v>
      </c>
      <c r="L35370" s="152" t="s">
        <v>819</v>
      </c>
      <c r="M35370" s="152" t="s">
        <v>820</v>
      </c>
      <c r="N35370" s="152" t="s">
        <v>587</v>
      </c>
      <c r="O35370" s="152" t="s">
        <v>587</v>
      </c>
      <c r="P35370" s="152" t="s">
        <v>651</v>
      </c>
      <c r="Q35370" s="152" t="s">
        <v>544</v>
      </c>
      <c r="R35370" s="146">
        <v>10</v>
      </c>
      <c r="S35370" s="154">
        <v>180</v>
      </c>
    </row>
    <row r="35371" spans="1:19" ht="15.75" customHeight="1">
      <c r="A35371" s="151">
        <v>45596</v>
      </c>
      <c r="B35371" s="151">
        <v>45596</v>
      </c>
      <c r="C35371" s="152" t="s">
        <v>20026</v>
      </c>
      <c r="D35371" s="151"/>
      <c r="E35371" s="152"/>
      <c r="F35371" s="152" t="s">
        <v>20027</v>
      </c>
      <c r="G35371" s="152" t="s">
        <v>20210</v>
      </c>
      <c r="H35371" s="152" t="s">
        <v>74</v>
      </c>
      <c r="I35371" s="152" t="s">
        <v>312</v>
      </c>
      <c r="J35371" s="153">
        <v>0</v>
      </c>
      <c r="K35371" s="153">
        <v>180</v>
      </c>
      <c r="L35371" s="152" t="s">
        <v>3996</v>
      </c>
      <c r="M35371" s="152" t="s">
        <v>3997</v>
      </c>
      <c r="N35371" s="152" t="s">
        <v>587</v>
      </c>
      <c r="O35371" s="152" t="s">
        <v>587</v>
      </c>
      <c r="P35371" s="152" t="s">
        <v>651</v>
      </c>
      <c r="Q35371" s="152" t="s">
        <v>544</v>
      </c>
      <c r="R35371" s="146">
        <v>10</v>
      </c>
      <c r="S35371" s="154">
        <v>-180</v>
      </c>
    </row>
    <row r="35372" spans="1:19" ht="15.75" customHeight="1">
      <c r="A35372" s="151">
        <v>45596</v>
      </c>
      <c r="B35372" s="151">
        <v>45596</v>
      </c>
      <c r="C35372" s="152" t="s">
        <v>20026</v>
      </c>
      <c r="D35372" s="151"/>
      <c r="E35372" s="152"/>
      <c r="F35372" s="152" t="s">
        <v>20027</v>
      </c>
      <c r="G35372" s="152" t="s">
        <v>20211</v>
      </c>
      <c r="H35372" s="152" t="s">
        <v>312</v>
      </c>
      <c r="I35372" s="152" t="s">
        <v>74</v>
      </c>
      <c r="J35372" s="153">
        <v>30</v>
      </c>
      <c r="K35372" s="153">
        <v>0</v>
      </c>
      <c r="L35372" s="152" t="s">
        <v>819</v>
      </c>
      <c r="M35372" s="152" t="s">
        <v>820</v>
      </c>
      <c r="N35372" s="152" t="s">
        <v>587</v>
      </c>
      <c r="O35372" s="152" t="s">
        <v>587</v>
      </c>
      <c r="P35372" s="152" t="s">
        <v>651</v>
      </c>
      <c r="Q35372" s="152" t="s">
        <v>544</v>
      </c>
      <c r="R35372" s="146">
        <v>10</v>
      </c>
      <c r="S35372" s="154">
        <v>30</v>
      </c>
    </row>
    <row r="35373" spans="1:19" ht="15.75" customHeight="1">
      <c r="A35373" s="151">
        <v>45596</v>
      </c>
      <c r="B35373" s="151">
        <v>45596</v>
      </c>
      <c r="C35373" s="152" t="s">
        <v>20026</v>
      </c>
      <c r="D35373" s="151"/>
      <c r="E35373" s="152"/>
      <c r="F35373" s="152" t="s">
        <v>20027</v>
      </c>
      <c r="G35373" s="152" t="s">
        <v>20211</v>
      </c>
      <c r="H35373" s="152" t="s">
        <v>74</v>
      </c>
      <c r="I35373" s="152" t="s">
        <v>312</v>
      </c>
      <c r="J35373" s="153">
        <v>0</v>
      </c>
      <c r="K35373" s="153">
        <v>30</v>
      </c>
      <c r="L35373" s="152" t="s">
        <v>7942</v>
      </c>
      <c r="M35373" s="152" t="s">
        <v>7943</v>
      </c>
      <c r="N35373" s="152" t="s">
        <v>587</v>
      </c>
      <c r="O35373" s="152" t="s">
        <v>587</v>
      </c>
      <c r="P35373" s="152" t="s">
        <v>651</v>
      </c>
      <c r="Q35373" s="152" t="s">
        <v>544</v>
      </c>
      <c r="R35373" s="146">
        <v>10</v>
      </c>
      <c r="S35373" s="154">
        <v>-30</v>
      </c>
    </row>
    <row r="35374" spans="1:19" ht="15.75" customHeight="1">
      <c r="A35374" s="151">
        <v>45596</v>
      </c>
      <c r="B35374" s="151">
        <v>45596</v>
      </c>
      <c r="C35374" s="152" t="s">
        <v>20026</v>
      </c>
      <c r="D35374" s="151"/>
      <c r="E35374" s="152"/>
      <c r="F35374" s="152" t="s">
        <v>20027</v>
      </c>
      <c r="G35374" s="152" t="s">
        <v>20212</v>
      </c>
      <c r="H35374" s="152" t="s">
        <v>312</v>
      </c>
      <c r="I35374" s="152" t="s">
        <v>74</v>
      </c>
      <c r="J35374" s="153">
        <v>60</v>
      </c>
      <c r="K35374" s="153">
        <v>0</v>
      </c>
      <c r="L35374" s="152" t="s">
        <v>819</v>
      </c>
      <c r="M35374" s="152" t="s">
        <v>820</v>
      </c>
      <c r="N35374" s="152" t="s">
        <v>587</v>
      </c>
      <c r="O35374" s="152" t="s">
        <v>587</v>
      </c>
      <c r="P35374" s="152" t="s">
        <v>651</v>
      </c>
      <c r="Q35374" s="152" t="s">
        <v>544</v>
      </c>
      <c r="R35374" s="146">
        <v>10</v>
      </c>
      <c r="S35374" s="154">
        <v>60</v>
      </c>
    </row>
    <row r="35375" spans="1:19" ht="15.75" customHeight="1">
      <c r="A35375" s="151">
        <v>45596</v>
      </c>
      <c r="B35375" s="151">
        <v>45596</v>
      </c>
      <c r="C35375" s="152" t="s">
        <v>20026</v>
      </c>
      <c r="D35375" s="151"/>
      <c r="E35375" s="152"/>
      <c r="F35375" s="152" t="s">
        <v>20027</v>
      </c>
      <c r="G35375" s="152" t="s">
        <v>20212</v>
      </c>
      <c r="H35375" s="152" t="s">
        <v>74</v>
      </c>
      <c r="I35375" s="152" t="s">
        <v>312</v>
      </c>
      <c r="J35375" s="153">
        <v>0</v>
      </c>
      <c r="K35375" s="153">
        <v>60</v>
      </c>
      <c r="L35375" s="152" t="s">
        <v>4047</v>
      </c>
      <c r="M35375" s="152" t="s">
        <v>4048</v>
      </c>
      <c r="N35375" s="152" t="s">
        <v>587</v>
      </c>
      <c r="O35375" s="152" t="s">
        <v>587</v>
      </c>
      <c r="P35375" s="152" t="s">
        <v>651</v>
      </c>
      <c r="Q35375" s="152" t="s">
        <v>544</v>
      </c>
      <c r="R35375" s="146">
        <v>10</v>
      </c>
      <c r="S35375" s="154">
        <v>-60</v>
      </c>
    </row>
    <row r="35376" spans="1:19" ht="15.75" customHeight="1">
      <c r="A35376" s="151">
        <v>45596</v>
      </c>
      <c r="B35376" s="151">
        <v>45596</v>
      </c>
      <c r="C35376" s="152" t="s">
        <v>20026</v>
      </c>
      <c r="D35376" s="151"/>
      <c r="E35376" s="152"/>
      <c r="F35376" s="152" t="s">
        <v>20027</v>
      </c>
      <c r="G35376" s="152" t="s">
        <v>20213</v>
      </c>
      <c r="H35376" s="152" t="s">
        <v>312</v>
      </c>
      <c r="I35376" s="152" t="s">
        <v>74</v>
      </c>
      <c r="J35376" s="153">
        <v>420</v>
      </c>
      <c r="K35376" s="153">
        <v>0</v>
      </c>
      <c r="L35376" s="152" t="s">
        <v>819</v>
      </c>
      <c r="M35376" s="152" t="s">
        <v>820</v>
      </c>
      <c r="N35376" s="152" t="s">
        <v>587</v>
      </c>
      <c r="O35376" s="152" t="s">
        <v>587</v>
      </c>
      <c r="P35376" s="152" t="s">
        <v>651</v>
      </c>
      <c r="Q35376" s="152" t="s">
        <v>544</v>
      </c>
      <c r="R35376" s="146">
        <v>10</v>
      </c>
      <c r="S35376" s="154">
        <v>420</v>
      </c>
    </row>
    <row r="35377" spans="1:19" ht="15.75" customHeight="1">
      <c r="A35377" s="151">
        <v>45596</v>
      </c>
      <c r="B35377" s="151">
        <v>45596</v>
      </c>
      <c r="C35377" s="152" t="s">
        <v>20026</v>
      </c>
      <c r="D35377" s="151"/>
      <c r="E35377" s="152"/>
      <c r="F35377" s="152" t="s">
        <v>20027</v>
      </c>
      <c r="G35377" s="152" t="s">
        <v>20213</v>
      </c>
      <c r="H35377" s="152" t="s">
        <v>74</v>
      </c>
      <c r="I35377" s="152" t="s">
        <v>312</v>
      </c>
      <c r="J35377" s="153">
        <v>0</v>
      </c>
      <c r="K35377" s="153">
        <v>420</v>
      </c>
      <c r="L35377" s="152" t="s">
        <v>3899</v>
      </c>
      <c r="M35377" s="152" t="s">
        <v>3900</v>
      </c>
      <c r="N35377" s="152" t="s">
        <v>587</v>
      </c>
      <c r="O35377" s="152" t="s">
        <v>587</v>
      </c>
      <c r="P35377" s="152" t="s">
        <v>651</v>
      </c>
      <c r="Q35377" s="152" t="s">
        <v>544</v>
      </c>
      <c r="R35377" s="146">
        <v>10</v>
      </c>
      <c r="S35377" s="154">
        <v>-420</v>
      </c>
    </row>
    <row r="35378" spans="1:19" ht="15.75" customHeight="1">
      <c r="A35378" s="151">
        <v>45596</v>
      </c>
      <c r="B35378" s="151">
        <v>45596</v>
      </c>
      <c r="C35378" s="152" t="s">
        <v>20026</v>
      </c>
      <c r="D35378" s="151"/>
      <c r="E35378" s="152"/>
      <c r="F35378" s="152" t="s">
        <v>20027</v>
      </c>
      <c r="G35378" s="152" t="s">
        <v>20214</v>
      </c>
      <c r="H35378" s="152" t="s">
        <v>312</v>
      </c>
      <c r="I35378" s="152" t="s">
        <v>74</v>
      </c>
      <c r="J35378" s="153">
        <v>90</v>
      </c>
      <c r="K35378" s="153">
        <v>0</v>
      </c>
      <c r="L35378" s="152" t="s">
        <v>819</v>
      </c>
      <c r="M35378" s="152" t="s">
        <v>820</v>
      </c>
      <c r="N35378" s="152" t="s">
        <v>587</v>
      </c>
      <c r="O35378" s="152" t="s">
        <v>587</v>
      </c>
      <c r="P35378" s="152" t="s">
        <v>651</v>
      </c>
      <c r="Q35378" s="152" t="s">
        <v>544</v>
      </c>
      <c r="R35378" s="146">
        <v>10</v>
      </c>
      <c r="S35378" s="154">
        <v>90</v>
      </c>
    </row>
    <row r="35379" spans="1:19" ht="15.75" customHeight="1">
      <c r="A35379" s="151">
        <v>45596</v>
      </c>
      <c r="B35379" s="151">
        <v>45596</v>
      </c>
      <c r="C35379" s="152" t="s">
        <v>20026</v>
      </c>
      <c r="D35379" s="151"/>
      <c r="E35379" s="152"/>
      <c r="F35379" s="152" t="s">
        <v>20027</v>
      </c>
      <c r="G35379" s="152" t="s">
        <v>20214</v>
      </c>
      <c r="H35379" s="152" t="s">
        <v>74</v>
      </c>
      <c r="I35379" s="152" t="s">
        <v>312</v>
      </c>
      <c r="J35379" s="153">
        <v>0</v>
      </c>
      <c r="K35379" s="153">
        <v>90</v>
      </c>
      <c r="L35379" s="152" t="s">
        <v>4185</v>
      </c>
      <c r="M35379" s="152" t="s">
        <v>4186</v>
      </c>
      <c r="N35379" s="152" t="s">
        <v>587</v>
      </c>
      <c r="O35379" s="152" t="s">
        <v>587</v>
      </c>
      <c r="P35379" s="152" t="s">
        <v>651</v>
      </c>
      <c r="Q35379" s="152" t="s">
        <v>544</v>
      </c>
      <c r="R35379" s="146">
        <v>10</v>
      </c>
      <c r="S35379" s="154">
        <v>-90</v>
      </c>
    </row>
    <row r="35380" spans="1:19" ht="15.75" customHeight="1">
      <c r="A35380" s="151">
        <v>45596</v>
      </c>
      <c r="B35380" s="151">
        <v>45596</v>
      </c>
      <c r="C35380" s="152" t="s">
        <v>20026</v>
      </c>
      <c r="D35380" s="151"/>
      <c r="E35380" s="152"/>
      <c r="F35380" s="152" t="s">
        <v>20027</v>
      </c>
      <c r="G35380" s="152" t="s">
        <v>20215</v>
      </c>
      <c r="H35380" s="152" t="s">
        <v>312</v>
      </c>
      <c r="I35380" s="152" t="s">
        <v>74</v>
      </c>
      <c r="J35380" s="153">
        <v>60</v>
      </c>
      <c r="K35380" s="153">
        <v>0</v>
      </c>
      <c r="L35380" s="152" t="s">
        <v>819</v>
      </c>
      <c r="M35380" s="152" t="s">
        <v>820</v>
      </c>
      <c r="N35380" s="152" t="s">
        <v>587</v>
      </c>
      <c r="O35380" s="152" t="s">
        <v>587</v>
      </c>
      <c r="P35380" s="152" t="s">
        <v>651</v>
      </c>
      <c r="Q35380" s="152" t="s">
        <v>544</v>
      </c>
      <c r="R35380" s="146">
        <v>10</v>
      </c>
      <c r="S35380" s="154">
        <v>60</v>
      </c>
    </row>
    <row r="35381" spans="1:19" ht="15.75" customHeight="1">
      <c r="A35381" s="151">
        <v>45596</v>
      </c>
      <c r="B35381" s="151">
        <v>45596</v>
      </c>
      <c r="C35381" s="152" t="s">
        <v>20026</v>
      </c>
      <c r="D35381" s="151"/>
      <c r="E35381" s="152"/>
      <c r="F35381" s="152" t="s">
        <v>20027</v>
      </c>
      <c r="G35381" s="152" t="s">
        <v>20215</v>
      </c>
      <c r="H35381" s="152" t="s">
        <v>74</v>
      </c>
      <c r="I35381" s="152" t="s">
        <v>312</v>
      </c>
      <c r="J35381" s="153">
        <v>0</v>
      </c>
      <c r="K35381" s="153">
        <v>60</v>
      </c>
      <c r="L35381" s="152" t="s">
        <v>3497</v>
      </c>
      <c r="M35381" s="152" t="s">
        <v>3498</v>
      </c>
      <c r="N35381" s="152" t="s">
        <v>587</v>
      </c>
      <c r="O35381" s="152" t="s">
        <v>587</v>
      </c>
      <c r="P35381" s="152" t="s">
        <v>651</v>
      </c>
      <c r="Q35381" s="152" t="s">
        <v>544</v>
      </c>
      <c r="R35381" s="146">
        <v>10</v>
      </c>
      <c r="S35381" s="154">
        <v>-60</v>
      </c>
    </row>
    <row r="35382" spans="1:19" ht="15.75" customHeight="1">
      <c r="A35382" s="151">
        <v>45596</v>
      </c>
      <c r="B35382" s="151">
        <v>45596</v>
      </c>
      <c r="C35382" s="152" t="s">
        <v>20026</v>
      </c>
      <c r="D35382" s="151"/>
      <c r="E35382" s="152"/>
      <c r="F35382" s="152" t="s">
        <v>20027</v>
      </c>
      <c r="G35382" s="152" t="s">
        <v>20216</v>
      </c>
      <c r="H35382" s="152" t="s">
        <v>312</v>
      </c>
      <c r="I35382" s="152" t="s">
        <v>74</v>
      </c>
      <c r="J35382" s="153">
        <v>330</v>
      </c>
      <c r="K35382" s="153">
        <v>0</v>
      </c>
      <c r="L35382" s="152" t="s">
        <v>819</v>
      </c>
      <c r="M35382" s="152" t="s">
        <v>820</v>
      </c>
      <c r="N35382" s="152" t="s">
        <v>587</v>
      </c>
      <c r="O35382" s="152" t="s">
        <v>587</v>
      </c>
      <c r="P35382" s="152" t="s">
        <v>651</v>
      </c>
      <c r="Q35382" s="152" t="s">
        <v>544</v>
      </c>
      <c r="R35382" s="146">
        <v>10</v>
      </c>
      <c r="S35382" s="154">
        <v>330</v>
      </c>
    </row>
    <row r="35383" spans="1:19" ht="15.75" customHeight="1">
      <c r="A35383" s="151">
        <v>45596</v>
      </c>
      <c r="B35383" s="151">
        <v>45596</v>
      </c>
      <c r="C35383" s="152" t="s">
        <v>20026</v>
      </c>
      <c r="D35383" s="151"/>
      <c r="E35383" s="152"/>
      <c r="F35383" s="152" t="s">
        <v>20027</v>
      </c>
      <c r="G35383" s="152" t="s">
        <v>20216</v>
      </c>
      <c r="H35383" s="152" t="s">
        <v>74</v>
      </c>
      <c r="I35383" s="152" t="s">
        <v>312</v>
      </c>
      <c r="J35383" s="153">
        <v>0</v>
      </c>
      <c r="K35383" s="153">
        <v>330</v>
      </c>
      <c r="L35383" s="152" t="s">
        <v>3515</v>
      </c>
      <c r="M35383" s="152" t="s">
        <v>3516</v>
      </c>
      <c r="N35383" s="152" t="s">
        <v>587</v>
      </c>
      <c r="O35383" s="152" t="s">
        <v>587</v>
      </c>
      <c r="P35383" s="152" t="s">
        <v>651</v>
      </c>
      <c r="Q35383" s="152" t="s">
        <v>544</v>
      </c>
      <c r="R35383" s="146">
        <v>10</v>
      </c>
      <c r="S35383" s="154">
        <v>-330</v>
      </c>
    </row>
    <row r="35384" spans="1:19" ht="15.75" customHeight="1">
      <c r="A35384" s="151">
        <v>45596</v>
      </c>
      <c r="B35384" s="151">
        <v>45596</v>
      </c>
      <c r="C35384" s="152" t="s">
        <v>20026</v>
      </c>
      <c r="D35384" s="151"/>
      <c r="E35384" s="152"/>
      <c r="F35384" s="152" t="s">
        <v>20027</v>
      </c>
      <c r="G35384" s="152" t="s">
        <v>20217</v>
      </c>
      <c r="H35384" s="152" t="s">
        <v>312</v>
      </c>
      <c r="I35384" s="152" t="s">
        <v>74</v>
      </c>
      <c r="J35384" s="153">
        <v>30</v>
      </c>
      <c r="K35384" s="153">
        <v>0</v>
      </c>
      <c r="L35384" s="152" t="s">
        <v>819</v>
      </c>
      <c r="M35384" s="152" t="s">
        <v>820</v>
      </c>
      <c r="N35384" s="152" t="s">
        <v>587</v>
      </c>
      <c r="O35384" s="152" t="s">
        <v>587</v>
      </c>
      <c r="P35384" s="152" t="s">
        <v>651</v>
      </c>
      <c r="Q35384" s="152" t="s">
        <v>544</v>
      </c>
      <c r="R35384" s="146">
        <v>10</v>
      </c>
      <c r="S35384" s="154">
        <v>30</v>
      </c>
    </row>
    <row r="35385" spans="1:19" ht="15.75" customHeight="1">
      <c r="A35385" s="151">
        <v>45596</v>
      </c>
      <c r="B35385" s="151">
        <v>45596</v>
      </c>
      <c r="C35385" s="152" t="s">
        <v>20026</v>
      </c>
      <c r="D35385" s="151"/>
      <c r="E35385" s="152"/>
      <c r="F35385" s="152" t="s">
        <v>20027</v>
      </c>
      <c r="G35385" s="152" t="s">
        <v>20217</v>
      </c>
      <c r="H35385" s="152" t="s">
        <v>74</v>
      </c>
      <c r="I35385" s="152" t="s">
        <v>312</v>
      </c>
      <c r="J35385" s="153">
        <v>0</v>
      </c>
      <c r="K35385" s="153">
        <v>30</v>
      </c>
      <c r="L35385" s="152" t="s">
        <v>4188</v>
      </c>
      <c r="M35385" s="152" t="s">
        <v>4189</v>
      </c>
      <c r="N35385" s="152" t="s">
        <v>587</v>
      </c>
      <c r="O35385" s="152" t="s">
        <v>587</v>
      </c>
      <c r="P35385" s="152" t="s">
        <v>651</v>
      </c>
      <c r="Q35385" s="152" t="s">
        <v>544</v>
      </c>
      <c r="R35385" s="146">
        <v>10</v>
      </c>
      <c r="S35385" s="154">
        <v>-30</v>
      </c>
    </row>
    <row r="35386" spans="1:19" ht="15.75" customHeight="1">
      <c r="A35386" s="151">
        <v>45596</v>
      </c>
      <c r="B35386" s="151">
        <v>45596</v>
      </c>
      <c r="C35386" s="152" t="s">
        <v>20026</v>
      </c>
      <c r="D35386" s="151"/>
      <c r="E35386" s="152"/>
      <c r="F35386" s="152" t="s">
        <v>20027</v>
      </c>
      <c r="G35386" s="152" t="s">
        <v>20218</v>
      </c>
      <c r="H35386" s="152" t="s">
        <v>312</v>
      </c>
      <c r="I35386" s="152" t="s">
        <v>74</v>
      </c>
      <c r="J35386" s="153">
        <v>30</v>
      </c>
      <c r="K35386" s="153">
        <v>0</v>
      </c>
      <c r="L35386" s="152" t="s">
        <v>819</v>
      </c>
      <c r="M35386" s="152" t="s">
        <v>820</v>
      </c>
      <c r="N35386" s="152" t="s">
        <v>587</v>
      </c>
      <c r="O35386" s="152" t="s">
        <v>587</v>
      </c>
      <c r="P35386" s="152" t="s">
        <v>651</v>
      </c>
      <c r="Q35386" s="152" t="s">
        <v>544</v>
      </c>
      <c r="R35386" s="146">
        <v>10</v>
      </c>
      <c r="S35386" s="154">
        <v>30</v>
      </c>
    </row>
    <row r="35387" spans="1:19" ht="15.75" customHeight="1">
      <c r="A35387" s="151">
        <v>45596</v>
      </c>
      <c r="B35387" s="151">
        <v>45596</v>
      </c>
      <c r="C35387" s="152" t="s">
        <v>20026</v>
      </c>
      <c r="D35387" s="151"/>
      <c r="E35387" s="152"/>
      <c r="F35387" s="152" t="s">
        <v>20027</v>
      </c>
      <c r="G35387" s="152" t="s">
        <v>20218</v>
      </c>
      <c r="H35387" s="152" t="s">
        <v>74</v>
      </c>
      <c r="I35387" s="152" t="s">
        <v>312</v>
      </c>
      <c r="J35387" s="153">
        <v>0</v>
      </c>
      <c r="K35387" s="153">
        <v>30</v>
      </c>
      <c r="L35387" s="152" t="s">
        <v>3578</v>
      </c>
      <c r="M35387" s="152" t="s">
        <v>3579</v>
      </c>
      <c r="N35387" s="152" t="s">
        <v>587</v>
      </c>
      <c r="O35387" s="152" t="s">
        <v>587</v>
      </c>
      <c r="P35387" s="152" t="s">
        <v>651</v>
      </c>
      <c r="Q35387" s="152" t="s">
        <v>544</v>
      </c>
      <c r="R35387" s="146">
        <v>10</v>
      </c>
      <c r="S35387" s="154">
        <v>-30</v>
      </c>
    </row>
    <row r="35388" spans="1:19" ht="15.75" customHeight="1">
      <c r="A35388" s="151">
        <v>45596</v>
      </c>
      <c r="B35388" s="151">
        <v>45596</v>
      </c>
      <c r="C35388" s="152" t="s">
        <v>20026</v>
      </c>
      <c r="D35388" s="151"/>
      <c r="E35388" s="152"/>
      <c r="F35388" s="152" t="s">
        <v>20027</v>
      </c>
      <c r="G35388" s="152" t="s">
        <v>20219</v>
      </c>
      <c r="H35388" s="152" t="s">
        <v>312</v>
      </c>
      <c r="I35388" s="152" t="s">
        <v>74</v>
      </c>
      <c r="J35388" s="153">
        <v>330</v>
      </c>
      <c r="K35388" s="153">
        <v>0</v>
      </c>
      <c r="L35388" s="152" t="s">
        <v>819</v>
      </c>
      <c r="M35388" s="152" t="s">
        <v>820</v>
      </c>
      <c r="N35388" s="152" t="s">
        <v>587</v>
      </c>
      <c r="O35388" s="152" t="s">
        <v>587</v>
      </c>
      <c r="P35388" s="152" t="s">
        <v>651</v>
      </c>
      <c r="Q35388" s="152" t="s">
        <v>544</v>
      </c>
      <c r="R35388" s="146">
        <v>10</v>
      </c>
      <c r="S35388" s="154">
        <v>330</v>
      </c>
    </row>
    <row r="35389" spans="1:19" ht="15.75" customHeight="1">
      <c r="A35389" s="151">
        <v>45596</v>
      </c>
      <c r="B35389" s="151">
        <v>45596</v>
      </c>
      <c r="C35389" s="152" t="s">
        <v>20026</v>
      </c>
      <c r="D35389" s="151"/>
      <c r="E35389" s="152"/>
      <c r="F35389" s="152" t="s">
        <v>20027</v>
      </c>
      <c r="G35389" s="152" t="s">
        <v>20219</v>
      </c>
      <c r="H35389" s="152" t="s">
        <v>74</v>
      </c>
      <c r="I35389" s="152" t="s">
        <v>312</v>
      </c>
      <c r="J35389" s="153">
        <v>0</v>
      </c>
      <c r="K35389" s="153">
        <v>330</v>
      </c>
      <c r="L35389" s="152" t="s">
        <v>3596</v>
      </c>
      <c r="M35389" s="152" t="s">
        <v>3597</v>
      </c>
      <c r="N35389" s="152" t="s">
        <v>587</v>
      </c>
      <c r="O35389" s="152" t="s">
        <v>587</v>
      </c>
      <c r="P35389" s="152" t="s">
        <v>651</v>
      </c>
      <c r="Q35389" s="152" t="s">
        <v>544</v>
      </c>
      <c r="R35389" s="146">
        <v>10</v>
      </c>
      <c r="S35389" s="154">
        <v>-330</v>
      </c>
    </row>
    <row r="35390" spans="1:19" ht="15.75" customHeight="1">
      <c r="A35390" s="151">
        <v>45596</v>
      </c>
      <c r="B35390" s="151">
        <v>45596</v>
      </c>
      <c r="C35390" s="152" t="s">
        <v>20026</v>
      </c>
      <c r="D35390" s="151"/>
      <c r="E35390" s="152"/>
      <c r="F35390" s="152" t="s">
        <v>20027</v>
      </c>
      <c r="G35390" s="152" t="s">
        <v>20220</v>
      </c>
      <c r="H35390" s="152" t="s">
        <v>312</v>
      </c>
      <c r="I35390" s="152" t="s">
        <v>74</v>
      </c>
      <c r="J35390" s="153">
        <v>180</v>
      </c>
      <c r="K35390" s="153">
        <v>0</v>
      </c>
      <c r="L35390" s="152" t="s">
        <v>819</v>
      </c>
      <c r="M35390" s="152" t="s">
        <v>820</v>
      </c>
      <c r="N35390" s="152" t="s">
        <v>587</v>
      </c>
      <c r="O35390" s="152" t="s">
        <v>587</v>
      </c>
      <c r="P35390" s="152" t="s">
        <v>651</v>
      </c>
      <c r="Q35390" s="152" t="s">
        <v>544</v>
      </c>
      <c r="R35390" s="146">
        <v>10</v>
      </c>
      <c r="S35390" s="154">
        <v>180</v>
      </c>
    </row>
    <row r="35391" spans="1:19" ht="15.75" customHeight="1">
      <c r="A35391" s="151">
        <v>45596</v>
      </c>
      <c r="B35391" s="151">
        <v>45596</v>
      </c>
      <c r="C35391" s="152" t="s">
        <v>20026</v>
      </c>
      <c r="D35391" s="151"/>
      <c r="E35391" s="152"/>
      <c r="F35391" s="152" t="s">
        <v>20027</v>
      </c>
      <c r="G35391" s="152" t="s">
        <v>20220</v>
      </c>
      <c r="H35391" s="152" t="s">
        <v>74</v>
      </c>
      <c r="I35391" s="152" t="s">
        <v>312</v>
      </c>
      <c r="J35391" s="153">
        <v>0</v>
      </c>
      <c r="K35391" s="153">
        <v>180</v>
      </c>
      <c r="L35391" s="152" t="s">
        <v>4005</v>
      </c>
      <c r="M35391" s="152" t="s">
        <v>4006</v>
      </c>
      <c r="N35391" s="152" t="s">
        <v>587</v>
      </c>
      <c r="O35391" s="152" t="s">
        <v>587</v>
      </c>
      <c r="P35391" s="152" t="s">
        <v>651</v>
      </c>
      <c r="Q35391" s="152" t="s">
        <v>544</v>
      </c>
      <c r="R35391" s="146">
        <v>10</v>
      </c>
      <c r="S35391" s="154">
        <v>-180</v>
      </c>
    </row>
    <row r="35392" spans="1:19" ht="15.75" customHeight="1">
      <c r="A35392" s="151">
        <v>45596</v>
      </c>
      <c r="B35392" s="151">
        <v>45596</v>
      </c>
      <c r="C35392" s="152" t="s">
        <v>20026</v>
      </c>
      <c r="D35392" s="151"/>
      <c r="E35392" s="152"/>
      <c r="F35392" s="152" t="s">
        <v>20027</v>
      </c>
      <c r="G35392" s="152" t="s">
        <v>20221</v>
      </c>
      <c r="H35392" s="152" t="s">
        <v>312</v>
      </c>
      <c r="I35392" s="152" t="s">
        <v>74</v>
      </c>
      <c r="J35392" s="153">
        <v>60</v>
      </c>
      <c r="K35392" s="153">
        <v>0</v>
      </c>
      <c r="L35392" s="152" t="s">
        <v>819</v>
      </c>
      <c r="M35392" s="152" t="s">
        <v>820</v>
      </c>
      <c r="N35392" s="152" t="s">
        <v>587</v>
      </c>
      <c r="O35392" s="152" t="s">
        <v>587</v>
      </c>
      <c r="P35392" s="152" t="s">
        <v>651</v>
      </c>
      <c r="Q35392" s="152" t="s">
        <v>544</v>
      </c>
      <c r="R35392" s="146">
        <v>10</v>
      </c>
      <c r="S35392" s="154">
        <v>60</v>
      </c>
    </row>
    <row r="35393" spans="1:19" ht="15.75" customHeight="1">
      <c r="A35393" s="151">
        <v>45596</v>
      </c>
      <c r="B35393" s="151">
        <v>45596</v>
      </c>
      <c r="C35393" s="152" t="s">
        <v>20026</v>
      </c>
      <c r="D35393" s="151"/>
      <c r="E35393" s="152"/>
      <c r="F35393" s="152" t="s">
        <v>20027</v>
      </c>
      <c r="G35393" s="152" t="s">
        <v>20221</v>
      </c>
      <c r="H35393" s="152" t="s">
        <v>74</v>
      </c>
      <c r="I35393" s="152" t="s">
        <v>312</v>
      </c>
      <c r="J35393" s="153">
        <v>0</v>
      </c>
      <c r="K35393" s="153">
        <v>60</v>
      </c>
      <c r="L35393" s="152" t="s">
        <v>3839</v>
      </c>
      <c r="M35393" s="152" t="s">
        <v>3840</v>
      </c>
      <c r="N35393" s="152" t="s">
        <v>587</v>
      </c>
      <c r="O35393" s="152" t="s">
        <v>587</v>
      </c>
      <c r="P35393" s="152" t="s">
        <v>651</v>
      </c>
      <c r="Q35393" s="152" t="s">
        <v>544</v>
      </c>
      <c r="R35393" s="146">
        <v>10</v>
      </c>
      <c r="S35393" s="154">
        <v>-60</v>
      </c>
    </row>
    <row r="35394" spans="1:19" ht="15.75" customHeight="1">
      <c r="A35394" s="151">
        <v>45596</v>
      </c>
      <c r="B35394" s="151">
        <v>45596</v>
      </c>
      <c r="C35394" s="152" t="s">
        <v>20026</v>
      </c>
      <c r="D35394" s="151"/>
      <c r="E35394" s="152"/>
      <c r="F35394" s="152" t="s">
        <v>20027</v>
      </c>
      <c r="G35394" s="152" t="s">
        <v>20222</v>
      </c>
      <c r="H35394" s="152" t="s">
        <v>312</v>
      </c>
      <c r="I35394" s="152" t="s">
        <v>74</v>
      </c>
      <c r="J35394" s="153">
        <v>270</v>
      </c>
      <c r="K35394" s="153">
        <v>0</v>
      </c>
      <c r="L35394" s="152" t="s">
        <v>819</v>
      </c>
      <c r="M35394" s="152" t="s">
        <v>820</v>
      </c>
      <c r="N35394" s="152" t="s">
        <v>587</v>
      </c>
      <c r="O35394" s="152" t="s">
        <v>587</v>
      </c>
      <c r="P35394" s="152" t="s">
        <v>651</v>
      </c>
      <c r="Q35394" s="152" t="s">
        <v>544</v>
      </c>
      <c r="R35394" s="146">
        <v>10</v>
      </c>
      <c r="S35394" s="154">
        <v>270</v>
      </c>
    </row>
    <row r="35395" spans="1:19" ht="15.75" customHeight="1">
      <c r="A35395" s="151">
        <v>45596</v>
      </c>
      <c r="B35395" s="151">
        <v>45596</v>
      </c>
      <c r="C35395" s="152" t="s">
        <v>20026</v>
      </c>
      <c r="D35395" s="151"/>
      <c r="E35395" s="152"/>
      <c r="F35395" s="152" t="s">
        <v>20027</v>
      </c>
      <c r="G35395" s="152" t="s">
        <v>20222</v>
      </c>
      <c r="H35395" s="152" t="s">
        <v>74</v>
      </c>
      <c r="I35395" s="152" t="s">
        <v>312</v>
      </c>
      <c r="J35395" s="153">
        <v>0</v>
      </c>
      <c r="K35395" s="153">
        <v>270</v>
      </c>
      <c r="L35395" s="152" t="s">
        <v>4245</v>
      </c>
      <c r="M35395" s="152" t="s">
        <v>4246</v>
      </c>
      <c r="N35395" s="152" t="s">
        <v>587</v>
      </c>
      <c r="O35395" s="152" t="s">
        <v>587</v>
      </c>
      <c r="P35395" s="152" t="s">
        <v>651</v>
      </c>
      <c r="Q35395" s="152" t="s">
        <v>544</v>
      </c>
      <c r="R35395" s="146">
        <v>10</v>
      </c>
      <c r="S35395" s="154">
        <v>-270</v>
      </c>
    </row>
    <row r="35396" spans="1:19" ht="15.75" customHeight="1">
      <c r="A35396" s="151">
        <v>45596</v>
      </c>
      <c r="B35396" s="151">
        <v>45596</v>
      </c>
      <c r="C35396" s="152" t="s">
        <v>20026</v>
      </c>
      <c r="D35396" s="151"/>
      <c r="E35396" s="152"/>
      <c r="F35396" s="152" t="s">
        <v>20027</v>
      </c>
      <c r="G35396" s="152" t="s">
        <v>20223</v>
      </c>
      <c r="H35396" s="152" t="s">
        <v>312</v>
      </c>
      <c r="I35396" s="152" t="s">
        <v>74</v>
      </c>
      <c r="J35396" s="153">
        <v>930</v>
      </c>
      <c r="K35396" s="153">
        <v>0</v>
      </c>
      <c r="L35396" s="152" t="s">
        <v>819</v>
      </c>
      <c r="M35396" s="152" t="s">
        <v>820</v>
      </c>
      <c r="N35396" s="152" t="s">
        <v>587</v>
      </c>
      <c r="O35396" s="152" t="s">
        <v>587</v>
      </c>
      <c r="P35396" s="152" t="s">
        <v>651</v>
      </c>
      <c r="Q35396" s="152" t="s">
        <v>544</v>
      </c>
      <c r="R35396" s="146">
        <v>10</v>
      </c>
      <c r="S35396" s="154">
        <v>930</v>
      </c>
    </row>
    <row r="35397" spans="1:19" ht="15.75" customHeight="1">
      <c r="A35397" s="151">
        <v>45596</v>
      </c>
      <c r="B35397" s="151">
        <v>45596</v>
      </c>
      <c r="C35397" s="152" t="s">
        <v>20026</v>
      </c>
      <c r="D35397" s="151"/>
      <c r="E35397" s="152"/>
      <c r="F35397" s="152" t="s">
        <v>20027</v>
      </c>
      <c r="G35397" s="152" t="s">
        <v>20223</v>
      </c>
      <c r="H35397" s="152" t="s">
        <v>74</v>
      </c>
      <c r="I35397" s="152" t="s">
        <v>312</v>
      </c>
      <c r="J35397" s="153">
        <v>0</v>
      </c>
      <c r="K35397" s="153">
        <v>930</v>
      </c>
      <c r="L35397" s="152" t="s">
        <v>3521</v>
      </c>
      <c r="M35397" s="152" t="s">
        <v>3522</v>
      </c>
      <c r="N35397" s="152" t="s">
        <v>587</v>
      </c>
      <c r="O35397" s="152" t="s">
        <v>587</v>
      </c>
      <c r="P35397" s="152" t="s">
        <v>651</v>
      </c>
      <c r="Q35397" s="152" t="s">
        <v>544</v>
      </c>
      <c r="R35397" s="146">
        <v>10</v>
      </c>
      <c r="S35397" s="154">
        <v>-930</v>
      </c>
    </row>
    <row r="35398" spans="1:19" ht="15.75" customHeight="1">
      <c r="A35398" s="151">
        <v>45596</v>
      </c>
      <c r="B35398" s="151">
        <v>45596</v>
      </c>
      <c r="C35398" s="152" t="s">
        <v>20026</v>
      </c>
      <c r="D35398" s="151"/>
      <c r="E35398" s="152"/>
      <c r="F35398" s="152" t="s">
        <v>20027</v>
      </c>
      <c r="G35398" s="152" t="s">
        <v>20224</v>
      </c>
      <c r="H35398" s="152" t="s">
        <v>312</v>
      </c>
      <c r="I35398" s="152" t="s">
        <v>74</v>
      </c>
      <c r="J35398" s="153">
        <v>90</v>
      </c>
      <c r="K35398" s="153">
        <v>0</v>
      </c>
      <c r="L35398" s="152" t="s">
        <v>819</v>
      </c>
      <c r="M35398" s="152" t="s">
        <v>820</v>
      </c>
      <c r="N35398" s="152" t="s">
        <v>587</v>
      </c>
      <c r="O35398" s="152" t="s">
        <v>587</v>
      </c>
      <c r="P35398" s="152" t="s">
        <v>651</v>
      </c>
      <c r="Q35398" s="152" t="s">
        <v>544</v>
      </c>
      <c r="R35398" s="146">
        <v>10</v>
      </c>
      <c r="S35398" s="154">
        <v>90</v>
      </c>
    </row>
    <row r="35399" spans="1:19" ht="15.75" customHeight="1">
      <c r="A35399" s="151">
        <v>45596</v>
      </c>
      <c r="B35399" s="151">
        <v>45596</v>
      </c>
      <c r="C35399" s="152" t="s">
        <v>20026</v>
      </c>
      <c r="D35399" s="151"/>
      <c r="E35399" s="152"/>
      <c r="F35399" s="152" t="s">
        <v>20027</v>
      </c>
      <c r="G35399" s="152" t="s">
        <v>20224</v>
      </c>
      <c r="H35399" s="152" t="s">
        <v>74</v>
      </c>
      <c r="I35399" s="152" t="s">
        <v>312</v>
      </c>
      <c r="J35399" s="153">
        <v>0</v>
      </c>
      <c r="K35399" s="153">
        <v>90</v>
      </c>
      <c r="L35399" s="152" t="s">
        <v>8095</v>
      </c>
      <c r="M35399" s="152" t="s">
        <v>8096</v>
      </c>
      <c r="N35399" s="152" t="s">
        <v>587</v>
      </c>
      <c r="O35399" s="152" t="s">
        <v>587</v>
      </c>
      <c r="P35399" s="152" t="s">
        <v>651</v>
      </c>
      <c r="Q35399" s="152" t="s">
        <v>544</v>
      </c>
      <c r="R35399" s="146">
        <v>10</v>
      </c>
      <c r="S35399" s="154">
        <v>-90</v>
      </c>
    </row>
    <row r="35400" spans="1:19" ht="15.75" customHeight="1">
      <c r="A35400" s="151">
        <v>45596</v>
      </c>
      <c r="B35400" s="151">
        <v>45596</v>
      </c>
      <c r="C35400" s="152" t="s">
        <v>20026</v>
      </c>
      <c r="D35400" s="151"/>
      <c r="E35400" s="152"/>
      <c r="F35400" s="152" t="s">
        <v>20027</v>
      </c>
      <c r="G35400" s="152" t="s">
        <v>20225</v>
      </c>
      <c r="H35400" s="152" t="s">
        <v>312</v>
      </c>
      <c r="I35400" s="152" t="s">
        <v>74</v>
      </c>
      <c r="J35400" s="153">
        <v>60</v>
      </c>
      <c r="K35400" s="153">
        <v>0</v>
      </c>
      <c r="L35400" s="152" t="s">
        <v>819</v>
      </c>
      <c r="M35400" s="152" t="s">
        <v>820</v>
      </c>
      <c r="N35400" s="152" t="s">
        <v>587</v>
      </c>
      <c r="O35400" s="152" t="s">
        <v>587</v>
      </c>
      <c r="P35400" s="152" t="s">
        <v>651</v>
      </c>
      <c r="Q35400" s="152" t="s">
        <v>544</v>
      </c>
      <c r="R35400" s="146">
        <v>10</v>
      </c>
      <c r="S35400" s="154">
        <v>60</v>
      </c>
    </row>
    <row r="35401" spans="1:19" ht="15.75" customHeight="1">
      <c r="A35401" s="151">
        <v>45596</v>
      </c>
      <c r="B35401" s="151">
        <v>45596</v>
      </c>
      <c r="C35401" s="152" t="s">
        <v>20026</v>
      </c>
      <c r="D35401" s="151"/>
      <c r="E35401" s="152"/>
      <c r="F35401" s="152" t="s">
        <v>20027</v>
      </c>
      <c r="G35401" s="152" t="s">
        <v>20225</v>
      </c>
      <c r="H35401" s="152" t="s">
        <v>74</v>
      </c>
      <c r="I35401" s="152" t="s">
        <v>312</v>
      </c>
      <c r="J35401" s="153">
        <v>0</v>
      </c>
      <c r="K35401" s="153">
        <v>60</v>
      </c>
      <c r="L35401" s="152" t="s">
        <v>952</v>
      </c>
      <c r="M35401" s="152" t="s">
        <v>3963</v>
      </c>
      <c r="N35401" s="152" t="s">
        <v>587</v>
      </c>
      <c r="O35401" s="152" t="s">
        <v>587</v>
      </c>
      <c r="P35401" s="152" t="s">
        <v>651</v>
      </c>
      <c r="Q35401" s="152" t="s">
        <v>544</v>
      </c>
      <c r="R35401" s="146">
        <v>10</v>
      </c>
      <c r="S35401" s="154">
        <v>-60</v>
      </c>
    </row>
    <row r="35402" spans="1:19" ht="15.75" customHeight="1">
      <c r="A35402" s="151">
        <v>45596</v>
      </c>
      <c r="B35402" s="151">
        <v>45596</v>
      </c>
      <c r="C35402" s="152" t="s">
        <v>20026</v>
      </c>
      <c r="D35402" s="151"/>
      <c r="E35402" s="152"/>
      <c r="F35402" s="152" t="s">
        <v>20027</v>
      </c>
      <c r="G35402" s="152" t="s">
        <v>20226</v>
      </c>
      <c r="H35402" s="152" t="s">
        <v>312</v>
      </c>
      <c r="I35402" s="152" t="s">
        <v>74</v>
      </c>
      <c r="J35402" s="153">
        <v>60</v>
      </c>
      <c r="K35402" s="153">
        <v>0</v>
      </c>
      <c r="L35402" s="152" t="s">
        <v>819</v>
      </c>
      <c r="M35402" s="152" t="s">
        <v>820</v>
      </c>
      <c r="N35402" s="152" t="s">
        <v>587</v>
      </c>
      <c r="O35402" s="152" t="s">
        <v>587</v>
      </c>
      <c r="P35402" s="152" t="s">
        <v>651</v>
      </c>
      <c r="Q35402" s="152" t="s">
        <v>544</v>
      </c>
      <c r="R35402" s="146">
        <v>10</v>
      </c>
      <c r="S35402" s="154">
        <v>60</v>
      </c>
    </row>
    <row r="35403" spans="1:19" ht="15.75" customHeight="1">
      <c r="A35403" s="151">
        <v>45596</v>
      </c>
      <c r="B35403" s="151">
        <v>45596</v>
      </c>
      <c r="C35403" s="152" t="s">
        <v>20026</v>
      </c>
      <c r="D35403" s="151"/>
      <c r="E35403" s="152"/>
      <c r="F35403" s="152" t="s">
        <v>20027</v>
      </c>
      <c r="G35403" s="152" t="s">
        <v>20226</v>
      </c>
      <c r="H35403" s="152" t="s">
        <v>74</v>
      </c>
      <c r="I35403" s="152" t="s">
        <v>312</v>
      </c>
      <c r="J35403" s="153">
        <v>0</v>
      </c>
      <c r="K35403" s="153">
        <v>60</v>
      </c>
      <c r="L35403" s="152" t="s">
        <v>3922</v>
      </c>
      <c r="M35403" s="152" t="s">
        <v>3923</v>
      </c>
      <c r="N35403" s="152" t="s">
        <v>587</v>
      </c>
      <c r="O35403" s="152" t="s">
        <v>587</v>
      </c>
      <c r="P35403" s="152" t="s">
        <v>651</v>
      </c>
      <c r="Q35403" s="152" t="s">
        <v>544</v>
      </c>
      <c r="R35403" s="146">
        <v>10</v>
      </c>
      <c r="S35403" s="154">
        <v>-60</v>
      </c>
    </row>
    <row r="35404" spans="1:19" ht="15.75" customHeight="1">
      <c r="A35404" s="151">
        <v>45596</v>
      </c>
      <c r="B35404" s="151">
        <v>45596</v>
      </c>
      <c r="C35404" s="152" t="s">
        <v>20026</v>
      </c>
      <c r="D35404" s="151"/>
      <c r="E35404" s="152"/>
      <c r="F35404" s="152" t="s">
        <v>20027</v>
      </c>
      <c r="G35404" s="152" t="s">
        <v>20227</v>
      </c>
      <c r="H35404" s="152" t="s">
        <v>312</v>
      </c>
      <c r="I35404" s="152" t="s">
        <v>74</v>
      </c>
      <c r="J35404" s="153">
        <v>30</v>
      </c>
      <c r="K35404" s="153">
        <v>0</v>
      </c>
      <c r="L35404" s="152" t="s">
        <v>819</v>
      </c>
      <c r="M35404" s="152" t="s">
        <v>820</v>
      </c>
      <c r="N35404" s="152" t="s">
        <v>587</v>
      </c>
      <c r="O35404" s="152" t="s">
        <v>587</v>
      </c>
      <c r="P35404" s="152" t="s">
        <v>651</v>
      </c>
      <c r="Q35404" s="152" t="s">
        <v>544</v>
      </c>
      <c r="R35404" s="146">
        <v>10</v>
      </c>
      <c r="S35404" s="154">
        <v>30</v>
      </c>
    </row>
    <row r="35405" spans="1:19" ht="15.75" customHeight="1">
      <c r="A35405" s="151">
        <v>45596</v>
      </c>
      <c r="B35405" s="151">
        <v>45596</v>
      </c>
      <c r="C35405" s="152" t="s">
        <v>20026</v>
      </c>
      <c r="D35405" s="151"/>
      <c r="E35405" s="152"/>
      <c r="F35405" s="152" t="s">
        <v>20027</v>
      </c>
      <c r="G35405" s="152" t="s">
        <v>20227</v>
      </c>
      <c r="H35405" s="152" t="s">
        <v>74</v>
      </c>
      <c r="I35405" s="152" t="s">
        <v>312</v>
      </c>
      <c r="J35405" s="153">
        <v>0</v>
      </c>
      <c r="K35405" s="153">
        <v>30</v>
      </c>
      <c r="L35405" s="152" t="s">
        <v>4214</v>
      </c>
      <c r="M35405" s="152" t="s">
        <v>4215</v>
      </c>
      <c r="N35405" s="152" t="s">
        <v>587</v>
      </c>
      <c r="O35405" s="152" t="s">
        <v>587</v>
      </c>
      <c r="P35405" s="152" t="s">
        <v>651</v>
      </c>
      <c r="Q35405" s="152" t="s">
        <v>544</v>
      </c>
      <c r="R35405" s="146">
        <v>10</v>
      </c>
      <c r="S35405" s="154">
        <v>-30</v>
      </c>
    </row>
    <row r="35406" spans="1:19" ht="15.75" customHeight="1">
      <c r="A35406" s="151">
        <v>45596</v>
      </c>
      <c r="B35406" s="151">
        <v>45596</v>
      </c>
      <c r="C35406" s="152" t="s">
        <v>20026</v>
      </c>
      <c r="D35406" s="151"/>
      <c r="E35406" s="152"/>
      <c r="F35406" s="152" t="s">
        <v>20027</v>
      </c>
      <c r="G35406" s="152" t="s">
        <v>20228</v>
      </c>
      <c r="H35406" s="152" t="s">
        <v>312</v>
      </c>
      <c r="I35406" s="152" t="s">
        <v>74</v>
      </c>
      <c r="J35406" s="153">
        <v>30</v>
      </c>
      <c r="K35406" s="153">
        <v>0</v>
      </c>
      <c r="L35406" s="152" t="s">
        <v>819</v>
      </c>
      <c r="M35406" s="152" t="s">
        <v>820</v>
      </c>
      <c r="N35406" s="152" t="s">
        <v>587</v>
      </c>
      <c r="O35406" s="152" t="s">
        <v>587</v>
      </c>
      <c r="P35406" s="152" t="s">
        <v>651</v>
      </c>
      <c r="Q35406" s="152" t="s">
        <v>544</v>
      </c>
      <c r="R35406" s="146">
        <v>10</v>
      </c>
      <c r="S35406" s="154">
        <v>30</v>
      </c>
    </row>
    <row r="35407" spans="1:19" ht="15.75" customHeight="1">
      <c r="A35407" s="151">
        <v>45596</v>
      </c>
      <c r="B35407" s="151">
        <v>45596</v>
      </c>
      <c r="C35407" s="152" t="s">
        <v>20026</v>
      </c>
      <c r="D35407" s="151"/>
      <c r="E35407" s="152"/>
      <c r="F35407" s="152" t="s">
        <v>20027</v>
      </c>
      <c r="G35407" s="152" t="s">
        <v>20228</v>
      </c>
      <c r="H35407" s="152" t="s">
        <v>74</v>
      </c>
      <c r="I35407" s="152" t="s">
        <v>312</v>
      </c>
      <c r="J35407" s="153">
        <v>0</v>
      </c>
      <c r="K35407" s="153">
        <v>30</v>
      </c>
      <c r="L35407" s="152" t="s">
        <v>4204</v>
      </c>
      <c r="M35407" s="152" t="s">
        <v>4205</v>
      </c>
      <c r="N35407" s="152" t="s">
        <v>587</v>
      </c>
      <c r="O35407" s="152" t="s">
        <v>587</v>
      </c>
      <c r="P35407" s="152" t="s">
        <v>651</v>
      </c>
      <c r="Q35407" s="152" t="s">
        <v>544</v>
      </c>
      <c r="R35407" s="146">
        <v>10</v>
      </c>
      <c r="S35407" s="154">
        <v>-30</v>
      </c>
    </row>
    <row r="35408" spans="1:19" ht="15.75" customHeight="1">
      <c r="A35408" s="151">
        <v>45596</v>
      </c>
      <c r="B35408" s="151">
        <v>45596</v>
      </c>
      <c r="C35408" s="152" t="s">
        <v>20026</v>
      </c>
      <c r="D35408" s="151"/>
      <c r="E35408" s="152"/>
      <c r="F35408" s="152" t="s">
        <v>20027</v>
      </c>
      <c r="G35408" s="152" t="s">
        <v>20229</v>
      </c>
      <c r="H35408" s="152" t="s">
        <v>312</v>
      </c>
      <c r="I35408" s="152" t="s">
        <v>74</v>
      </c>
      <c r="J35408" s="153">
        <v>120</v>
      </c>
      <c r="K35408" s="153">
        <v>0</v>
      </c>
      <c r="L35408" s="152" t="s">
        <v>819</v>
      </c>
      <c r="M35408" s="152" t="s">
        <v>820</v>
      </c>
      <c r="N35408" s="152" t="s">
        <v>587</v>
      </c>
      <c r="O35408" s="152" t="s">
        <v>587</v>
      </c>
      <c r="P35408" s="152" t="s">
        <v>651</v>
      </c>
      <c r="Q35408" s="152" t="s">
        <v>544</v>
      </c>
      <c r="R35408" s="146">
        <v>10</v>
      </c>
      <c r="S35408" s="154">
        <v>120</v>
      </c>
    </row>
    <row r="35409" spans="1:19" ht="15.75" customHeight="1">
      <c r="A35409" s="151">
        <v>45596</v>
      </c>
      <c r="B35409" s="151">
        <v>45596</v>
      </c>
      <c r="C35409" s="152" t="s">
        <v>20026</v>
      </c>
      <c r="D35409" s="151"/>
      <c r="E35409" s="152"/>
      <c r="F35409" s="152" t="s">
        <v>20027</v>
      </c>
      <c r="G35409" s="152" t="s">
        <v>20229</v>
      </c>
      <c r="H35409" s="152" t="s">
        <v>74</v>
      </c>
      <c r="I35409" s="152" t="s">
        <v>312</v>
      </c>
      <c r="J35409" s="153">
        <v>0</v>
      </c>
      <c r="K35409" s="153">
        <v>120</v>
      </c>
      <c r="L35409" s="152" t="s">
        <v>3506</v>
      </c>
      <c r="M35409" s="152" t="s">
        <v>3507</v>
      </c>
      <c r="N35409" s="152" t="s">
        <v>587</v>
      </c>
      <c r="O35409" s="152" t="s">
        <v>587</v>
      </c>
      <c r="P35409" s="152" t="s">
        <v>651</v>
      </c>
      <c r="Q35409" s="152" t="s">
        <v>544</v>
      </c>
      <c r="R35409" s="146">
        <v>10</v>
      </c>
      <c r="S35409" s="154">
        <v>-120</v>
      </c>
    </row>
    <row r="35410" spans="1:19" ht="15.75" customHeight="1">
      <c r="A35410" s="151">
        <v>45596</v>
      </c>
      <c r="B35410" s="151">
        <v>45596</v>
      </c>
      <c r="C35410" s="152" t="s">
        <v>20026</v>
      </c>
      <c r="D35410" s="151"/>
      <c r="E35410" s="152"/>
      <c r="F35410" s="152" t="s">
        <v>20027</v>
      </c>
      <c r="G35410" s="152" t="s">
        <v>20230</v>
      </c>
      <c r="H35410" s="152" t="s">
        <v>312</v>
      </c>
      <c r="I35410" s="152" t="s">
        <v>74</v>
      </c>
      <c r="J35410" s="153">
        <v>60</v>
      </c>
      <c r="K35410" s="153">
        <v>0</v>
      </c>
      <c r="L35410" s="152" t="s">
        <v>819</v>
      </c>
      <c r="M35410" s="152" t="s">
        <v>820</v>
      </c>
      <c r="N35410" s="152" t="s">
        <v>587</v>
      </c>
      <c r="O35410" s="152" t="s">
        <v>587</v>
      </c>
      <c r="P35410" s="152" t="s">
        <v>651</v>
      </c>
      <c r="Q35410" s="152" t="s">
        <v>544</v>
      </c>
      <c r="R35410" s="146">
        <v>10</v>
      </c>
      <c r="S35410" s="154">
        <v>60</v>
      </c>
    </row>
    <row r="35411" spans="1:19" ht="15.75" customHeight="1">
      <c r="A35411" s="151">
        <v>45596</v>
      </c>
      <c r="B35411" s="151">
        <v>45596</v>
      </c>
      <c r="C35411" s="152" t="s">
        <v>20026</v>
      </c>
      <c r="D35411" s="151"/>
      <c r="E35411" s="152"/>
      <c r="F35411" s="152" t="s">
        <v>20027</v>
      </c>
      <c r="G35411" s="152" t="s">
        <v>20230</v>
      </c>
      <c r="H35411" s="152" t="s">
        <v>74</v>
      </c>
      <c r="I35411" s="152" t="s">
        <v>312</v>
      </c>
      <c r="J35411" s="153">
        <v>0</v>
      </c>
      <c r="K35411" s="153">
        <v>60</v>
      </c>
      <c r="L35411" s="152" t="s">
        <v>3886</v>
      </c>
      <c r="M35411" s="152" t="s">
        <v>3887</v>
      </c>
      <c r="N35411" s="152" t="s">
        <v>587</v>
      </c>
      <c r="O35411" s="152" t="s">
        <v>587</v>
      </c>
      <c r="P35411" s="152" t="s">
        <v>651</v>
      </c>
      <c r="Q35411" s="152" t="s">
        <v>544</v>
      </c>
      <c r="R35411" s="146">
        <v>10</v>
      </c>
      <c r="S35411" s="154">
        <v>-60</v>
      </c>
    </row>
    <row r="35412" spans="1:19" ht="15.75" customHeight="1">
      <c r="A35412" s="151">
        <v>45596</v>
      </c>
      <c r="B35412" s="151">
        <v>45596</v>
      </c>
      <c r="C35412" s="152" t="s">
        <v>20026</v>
      </c>
      <c r="D35412" s="151"/>
      <c r="E35412" s="152"/>
      <c r="F35412" s="152" t="s">
        <v>20027</v>
      </c>
      <c r="G35412" s="152" t="s">
        <v>20231</v>
      </c>
      <c r="H35412" s="152" t="s">
        <v>312</v>
      </c>
      <c r="I35412" s="152" t="s">
        <v>74</v>
      </c>
      <c r="J35412" s="153">
        <v>690</v>
      </c>
      <c r="K35412" s="153">
        <v>0</v>
      </c>
      <c r="L35412" s="152" t="s">
        <v>819</v>
      </c>
      <c r="M35412" s="152" t="s">
        <v>820</v>
      </c>
      <c r="N35412" s="152" t="s">
        <v>587</v>
      </c>
      <c r="O35412" s="152" t="s">
        <v>587</v>
      </c>
      <c r="P35412" s="152" t="s">
        <v>651</v>
      </c>
      <c r="Q35412" s="152" t="s">
        <v>544</v>
      </c>
      <c r="R35412" s="146">
        <v>10</v>
      </c>
      <c r="S35412" s="154">
        <v>690</v>
      </c>
    </row>
    <row r="35413" spans="1:19" ht="15.75" customHeight="1">
      <c r="A35413" s="151">
        <v>45596</v>
      </c>
      <c r="B35413" s="151">
        <v>45596</v>
      </c>
      <c r="C35413" s="152" t="s">
        <v>20026</v>
      </c>
      <c r="D35413" s="151"/>
      <c r="E35413" s="152"/>
      <c r="F35413" s="152" t="s">
        <v>20027</v>
      </c>
      <c r="G35413" s="152" t="s">
        <v>20231</v>
      </c>
      <c r="H35413" s="152" t="s">
        <v>74</v>
      </c>
      <c r="I35413" s="152" t="s">
        <v>312</v>
      </c>
      <c r="J35413" s="153">
        <v>0</v>
      </c>
      <c r="K35413" s="153">
        <v>690</v>
      </c>
      <c r="L35413" s="152" t="s">
        <v>3852</v>
      </c>
      <c r="M35413" s="152" t="s">
        <v>3853</v>
      </c>
      <c r="N35413" s="152" t="s">
        <v>587</v>
      </c>
      <c r="O35413" s="152" t="s">
        <v>587</v>
      </c>
      <c r="P35413" s="152" t="s">
        <v>651</v>
      </c>
      <c r="Q35413" s="152" t="s">
        <v>544</v>
      </c>
      <c r="R35413" s="146">
        <v>10</v>
      </c>
      <c r="S35413" s="154">
        <v>-690</v>
      </c>
    </row>
    <row r="35414" spans="1:19" ht="15.75" customHeight="1">
      <c r="A35414" s="151">
        <v>45596</v>
      </c>
      <c r="B35414" s="151">
        <v>45596</v>
      </c>
      <c r="C35414" s="152" t="s">
        <v>20026</v>
      </c>
      <c r="D35414" s="151"/>
      <c r="E35414" s="152"/>
      <c r="F35414" s="152" t="s">
        <v>20027</v>
      </c>
      <c r="G35414" s="152" t="s">
        <v>20232</v>
      </c>
      <c r="H35414" s="152" t="s">
        <v>312</v>
      </c>
      <c r="I35414" s="152" t="s">
        <v>74</v>
      </c>
      <c r="J35414" s="153">
        <v>30</v>
      </c>
      <c r="K35414" s="153">
        <v>0</v>
      </c>
      <c r="L35414" s="152" t="s">
        <v>819</v>
      </c>
      <c r="M35414" s="152" t="s">
        <v>820</v>
      </c>
      <c r="N35414" s="152" t="s">
        <v>587</v>
      </c>
      <c r="O35414" s="152" t="s">
        <v>587</v>
      </c>
      <c r="P35414" s="152" t="s">
        <v>651</v>
      </c>
      <c r="Q35414" s="152" t="s">
        <v>544</v>
      </c>
      <c r="R35414" s="146">
        <v>10</v>
      </c>
      <c r="S35414" s="154">
        <v>30</v>
      </c>
    </row>
    <row r="35415" spans="1:19" ht="15.75" customHeight="1">
      <c r="A35415" s="151">
        <v>45596</v>
      </c>
      <c r="B35415" s="151">
        <v>45596</v>
      </c>
      <c r="C35415" s="152" t="s">
        <v>20026</v>
      </c>
      <c r="D35415" s="151"/>
      <c r="E35415" s="152"/>
      <c r="F35415" s="152" t="s">
        <v>20027</v>
      </c>
      <c r="G35415" s="152" t="s">
        <v>20232</v>
      </c>
      <c r="H35415" s="152" t="s">
        <v>74</v>
      </c>
      <c r="I35415" s="152" t="s">
        <v>312</v>
      </c>
      <c r="J35415" s="153">
        <v>0</v>
      </c>
      <c r="K35415" s="153">
        <v>30</v>
      </c>
      <c r="L35415" s="152" t="s">
        <v>19605</v>
      </c>
      <c r="M35415" s="152" t="s">
        <v>19606</v>
      </c>
      <c r="N35415" s="152" t="s">
        <v>587</v>
      </c>
      <c r="O35415" s="152" t="s">
        <v>587</v>
      </c>
      <c r="P35415" s="152" t="s">
        <v>651</v>
      </c>
      <c r="Q35415" s="152" t="s">
        <v>544</v>
      </c>
      <c r="R35415" s="146">
        <v>10</v>
      </c>
      <c r="S35415" s="154">
        <v>-30</v>
      </c>
    </row>
    <row r="35416" spans="1:19" ht="15.75" customHeight="1">
      <c r="A35416" s="151">
        <v>45596</v>
      </c>
      <c r="B35416" s="151">
        <v>45596</v>
      </c>
      <c r="C35416" s="152" t="s">
        <v>20026</v>
      </c>
      <c r="D35416" s="151"/>
      <c r="E35416" s="152"/>
      <c r="F35416" s="152" t="s">
        <v>20027</v>
      </c>
      <c r="G35416" s="152" t="s">
        <v>20233</v>
      </c>
      <c r="H35416" s="152" t="s">
        <v>312</v>
      </c>
      <c r="I35416" s="152" t="s">
        <v>74</v>
      </c>
      <c r="J35416" s="153">
        <v>30</v>
      </c>
      <c r="K35416" s="153">
        <v>0</v>
      </c>
      <c r="L35416" s="152" t="s">
        <v>819</v>
      </c>
      <c r="M35416" s="152" t="s">
        <v>820</v>
      </c>
      <c r="N35416" s="152" t="s">
        <v>587</v>
      </c>
      <c r="O35416" s="152" t="s">
        <v>587</v>
      </c>
      <c r="P35416" s="152" t="s">
        <v>651</v>
      </c>
      <c r="Q35416" s="152" t="s">
        <v>544</v>
      </c>
      <c r="R35416" s="146">
        <v>10</v>
      </c>
      <c r="S35416" s="154">
        <v>30</v>
      </c>
    </row>
    <row r="35417" spans="1:19" ht="15.75" customHeight="1">
      <c r="A35417" s="151">
        <v>45596</v>
      </c>
      <c r="B35417" s="151">
        <v>45596</v>
      </c>
      <c r="C35417" s="152" t="s">
        <v>20026</v>
      </c>
      <c r="D35417" s="151"/>
      <c r="E35417" s="152"/>
      <c r="F35417" s="152" t="s">
        <v>20027</v>
      </c>
      <c r="G35417" s="152" t="s">
        <v>20233</v>
      </c>
      <c r="H35417" s="152" t="s">
        <v>74</v>
      </c>
      <c r="I35417" s="152" t="s">
        <v>312</v>
      </c>
      <c r="J35417" s="153">
        <v>0</v>
      </c>
      <c r="K35417" s="153">
        <v>30</v>
      </c>
      <c r="L35417" s="152" t="s">
        <v>4124</v>
      </c>
      <c r="M35417" s="152" t="s">
        <v>4125</v>
      </c>
      <c r="N35417" s="152" t="s">
        <v>587</v>
      </c>
      <c r="O35417" s="152" t="s">
        <v>587</v>
      </c>
      <c r="P35417" s="152" t="s">
        <v>651</v>
      </c>
      <c r="Q35417" s="152" t="s">
        <v>544</v>
      </c>
      <c r="R35417" s="146">
        <v>10</v>
      </c>
      <c r="S35417" s="154">
        <v>-30</v>
      </c>
    </row>
    <row r="35418" spans="1:19" ht="15.75" customHeight="1">
      <c r="A35418" s="151">
        <v>45596</v>
      </c>
      <c r="B35418" s="151">
        <v>45596</v>
      </c>
      <c r="C35418" s="152" t="s">
        <v>20026</v>
      </c>
      <c r="D35418" s="151"/>
      <c r="E35418" s="152"/>
      <c r="F35418" s="152" t="s">
        <v>20027</v>
      </c>
      <c r="G35418" s="152" t="s">
        <v>20234</v>
      </c>
      <c r="H35418" s="152" t="s">
        <v>312</v>
      </c>
      <c r="I35418" s="152" t="s">
        <v>74</v>
      </c>
      <c r="J35418" s="153">
        <v>30</v>
      </c>
      <c r="K35418" s="153">
        <v>0</v>
      </c>
      <c r="L35418" s="152" t="s">
        <v>819</v>
      </c>
      <c r="M35418" s="152" t="s">
        <v>820</v>
      </c>
      <c r="N35418" s="152" t="s">
        <v>587</v>
      </c>
      <c r="O35418" s="152" t="s">
        <v>587</v>
      </c>
      <c r="P35418" s="152" t="s">
        <v>651</v>
      </c>
      <c r="Q35418" s="152" t="s">
        <v>544</v>
      </c>
      <c r="R35418" s="146">
        <v>10</v>
      </c>
      <c r="S35418" s="154">
        <v>30</v>
      </c>
    </row>
    <row r="35419" spans="1:19" ht="15.75" customHeight="1">
      <c r="A35419" s="151">
        <v>45596</v>
      </c>
      <c r="B35419" s="151">
        <v>45596</v>
      </c>
      <c r="C35419" s="152" t="s">
        <v>20026</v>
      </c>
      <c r="D35419" s="151"/>
      <c r="E35419" s="152"/>
      <c r="F35419" s="152" t="s">
        <v>20027</v>
      </c>
      <c r="G35419" s="152" t="s">
        <v>20234</v>
      </c>
      <c r="H35419" s="152" t="s">
        <v>74</v>
      </c>
      <c r="I35419" s="152" t="s">
        <v>312</v>
      </c>
      <c r="J35419" s="153">
        <v>0</v>
      </c>
      <c r="K35419" s="153">
        <v>30</v>
      </c>
      <c r="L35419" s="152" t="s">
        <v>4142</v>
      </c>
      <c r="M35419" s="152" t="s">
        <v>4143</v>
      </c>
      <c r="N35419" s="152" t="s">
        <v>587</v>
      </c>
      <c r="O35419" s="152" t="s">
        <v>587</v>
      </c>
      <c r="P35419" s="152" t="s">
        <v>651</v>
      </c>
      <c r="Q35419" s="152" t="s">
        <v>544</v>
      </c>
      <c r="R35419" s="146">
        <v>10</v>
      </c>
      <c r="S35419" s="154">
        <v>-30</v>
      </c>
    </row>
    <row r="35420" spans="1:19" ht="15.75" customHeight="1">
      <c r="A35420" s="151">
        <v>45596</v>
      </c>
      <c r="B35420" s="151">
        <v>45596</v>
      </c>
      <c r="C35420" s="152" t="s">
        <v>20026</v>
      </c>
      <c r="D35420" s="151"/>
      <c r="E35420" s="152"/>
      <c r="F35420" s="152" t="s">
        <v>20027</v>
      </c>
      <c r="G35420" s="152" t="s">
        <v>20235</v>
      </c>
      <c r="H35420" s="152" t="s">
        <v>312</v>
      </c>
      <c r="I35420" s="152" t="s">
        <v>74</v>
      </c>
      <c r="J35420" s="153">
        <v>30</v>
      </c>
      <c r="K35420" s="153">
        <v>0</v>
      </c>
      <c r="L35420" s="152" t="s">
        <v>819</v>
      </c>
      <c r="M35420" s="152" t="s">
        <v>820</v>
      </c>
      <c r="N35420" s="152" t="s">
        <v>587</v>
      </c>
      <c r="O35420" s="152" t="s">
        <v>587</v>
      </c>
      <c r="P35420" s="152" t="s">
        <v>651</v>
      </c>
      <c r="Q35420" s="152" t="s">
        <v>544</v>
      </c>
      <c r="R35420" s="146">
        <v>10</v>
      </c>
      <c r="S35420" s="154">
        <v>30</v>
      </c>
    </row>
    <row r="35421" spans="1:19" ht="15.75" customHeight="1">
      <c r="A35421" s="151">
        <v>45596</v>
      </c>
      <c r="B35421" s="151">
        <v>45596</v>
      </c>
      <c r="C35421" s="152" t="s">
        <v>20026</v>
      </c>
      <c r="D35421" s="151"/>
      <c r="E35421" s="152"/>
      <c r="F35421" s="152" t="s">
        <v>20027</v>
      </c>
      <c r="G35421" s="152" t="s">
        <v>20235</v>
      </c>
      <c r="H35421" s="152" t="s">
        <v>74</v>
      </c>
      <c r="I35421" s="152" t="s">
        <v>312</v>
      </c>
      <c r="J35421" s="153">
        <v>0</v>
      </c>
      <c r="K35421" s="153">
        <v>30</v>
      </c>
      <c r="L35421" s="152" t="s">
        <v>10063</v>
      </c>
      <c r="M35421" s="152" t="s">
        <v>10064</v>
      </c>
      <c r="N35421" s="152" t="s">
        <v>587</v>
      </c>
      <c r="O35421" s="152" t="s">
        <v>587</v>
      </c>
      <c r="P35421" s="152" t="s">
        <v>651</v>
      </c>
      <c r="Q35421" s="152" t="s">
        <v>544</v>
      </c>
      <c r="R35421" s="146">
        <v>10</v>
      </c>
      <c r="S35421" s="154">
        <v>-30</v>
      </c>
    </row>
    <row r="35422" spans="1:19" ht="15.75" customHeight="1">
      <c r="A35422" s="151">
        <v>45596</v>
      </c>
      <c r="B35422" s="151">
        <v>45596</v>
      </c>
      <c r="C35422" s="152" t="s">
        <v>20026</v>
      </c>
      <c r="D35422" s="151"/>
      <c r="E35422" s="152"/>
      <c r="F35422" s="152" t="s">
        <v>20027</v>
      </c>
      <c r="G35422" s="152" t="s">
        <v>20236</v>
      </c>
      <c r="H35422" s="152" t="s">
        <v>312</v>
      </c>
      <c r="I35422" s="152" t="s">
        <v>74</v>
      </c>
      <c r="J35422" s="153">
        <v>30</v>
      </c>
      <c r="K35422" s="153">
        <v>0</v>
      </c>
      <c r="L35422" s="152" t="s">
        <v>819</v>
      </c>
      <c r="M35422" s="152" t="s">
        <v>820</v>
      </c>
      <c r="N35422" s="152" t="s">
        <v>587</v>
      </c>
      <c r="O35422" s="152" t="s">
        <v>587</v>
      </c>
      <c r="P35422" s="152" t="s">
        <v>651</v>
      </c>
      <c r="Q35422" s="152" t="s">
        <v>544</v>
      </c>
      <c r="R35422" s="146">
        <v>10</v>
      </c>
      <c r="S35422" s="154">
        <v>30</v>
      </c>
    </row>
    <row r="35423" spans="1:19" ht="15.75" customHeight="1">
      <c r="A35423" s="151">
        <v>45596</v>
      </c>
      <c r="B35423" s="151">
        <v>45596</v>
      </c>
      <c r="C35423" s="152" t="s">
        <v>20026</v>
      </c>
      <c r="D35423" s="151"/>
      <c r="E35423" s="152"/>
      <c r="F35423" s="152" t="s">
        <v>20027</v>
      </c>
      <c r="G35423" s="152" t="s">
        <v>20236</v>
      </c>
      <c r="H35423" s="152" t="s">
        <v>74</v>
      </c>
      <c r="I35423" s="152" t="s">
        <v>312</v>
      </c>
      <c r="J35423" s="153">
        <v>0</v>
      </c>
      <c r="K35423" s="153">
        <v>30</v>
      </c>
      <c r="L35423" s="152" t="s">
        <v>3932</v>
      </c>
      <c r="M35423" s="152" t="s">
        <v>3933</v>
      </c>
      <c r="N35423" s="152" t="s">
        <v>587</v>
      </c>
      <c r="O35423" s="152" t="s">
        <v>587</v>
      </c>
      <c r="P35423" s="152" t="s">
        <v>651</v>
      </c>
      <c r="Q35423" s="152" t="s">
        <v>544</v>
      </c>
      <c r="R35423" s="146">
        <v>10</v>
      </c>
      <c r="S35423" s="154">
        <v>-30</v>
      </c>
    </row>
    <row r="35424" spans="1:19" ht="15.75" customHeight="1">
      <c r="A35424" s="151">
        <v>45596</v>
      </c>
      <c r="B35424" s="151">
        <v>45596</v>
      </c>
      <c r="C35424" s="152" t="s">
        <v>20026</v>
      </c>
      <c r="D35424" s="151"/>
      <c r="E35424" s="152"/>
      <c r="F35424" s="152" t="s">
        <v>20027</v>
      </c>
      <c r="G35424" s="152" t="s">
        <v>20237</v>
      </c>
      <c r="H35424" s="152" t="s">
        <v>312</v>
      </c>
      <c r="I35424" s="152" t="s">
        <v>74</v>
      </c>
      <c r="J35424" s="153">
        <v>30</v>
      </c>
      <c r="K35424" s="153">
        <v>0</v>
      </c>
      <c r="L35424" s="152" t="s">
        <v>819</v>
      </c>
      <c r="M35424" s="152" t="s">
        <v>820</v>
      </c>
      <c r="N35424" s="152" t="s">
        <v>587</v>
      </c>
      <c r="O35424" s="152" t="s">
        <v>587</v>
      </c>
      <c r="P35424" s="152" t="s">
        <v>651</v>
      </c>
      <c r="Q35424" s="152" t="s">
        <v>544</v>
      </c>
      <c r="R35424" s="146">
        <v>10</v>
      </c>
      <c r="S35424" s="154">
        <v>30</v>
      </c>
    </row>
    <row r="35425" spans="1:19" ht="15.75" customHeight="1">
      <c r="A35425" s="151">
        <v>45596</v>
      </c>
      <c r="B35425" s="151">
        <v>45596</v>
      </c>
      <c r="C35425" s="152" t="s">
        <v>20026</v>
      </c>
      <c r="D35425" s="151"/>
      <c r="E35425" s="152"/>
      <c r="F35425" s="152" t="s">
        <v>20027</v>
      </c>
      <c r="G35425" s="152" t="s">
        <v>20237</v>
      </c>
      <c r="H35425" s="152" t="s">
        <v>74</v>
      </c>
      <c r="I35425" s="152" t="s">
        <v>312</v>
      </c>
      <c r="J35425" s="153">
        <v>0</v>
      </c>
      <c r="K35425" s="153">
        <v>30</v>
      </c>
      <c r="L35425" s="152" t="s">
        <v>6011</v>
      </c>
      <c r="M35425" s="152" t="s">
        <v>6012</v>
      </c>
      <c r="N35425" s="152" t="s">
        <v>587</v>
      </c>
      <c r="O35425" s="152" t="s">
        <v>587</v>
      </c>
      <c r="P35425" s="152" t="s">
        <v>651</v>
      </c>
      <c r="Q35425" s="152" t="s">
        <v>544</v>
      </c>
      <c r="R35425" s="146">
        <v>10</v>
      </c>
      <c r="S35425" s="154">
        <v>-30</v>
      </c>
    </row>
    <row r="35426" spans="1:19" ht="15.75" customHeight="1">
      <c r="A35426" s="151">
        <v>45596</v>
      </c>
      <c r="B35426" s="151">
        <v>45596</v>
      </c>
      <c r="C35426" s="152" t="s">
        <v>20026</v>
      </c>
      <c r="D35426" s="151"/>
      <c r="E35426" s="152"/>
      <c r="F35426" s="152" t="s">
        <v>20027</v>
      </c>
      <c r="G35426" s="152" t="s">
        <v>20238</v>
      </c>
      <c r="H35426" s="152" t="s">
        <v>312</v>
      </c>
      <c r="I35426" s="152" t="s">
        <v>74</v>
      </c>
      <c r="J35426" s="153">
        <v>90</v>
      </c>
      <c r="K35426" s="153">
        <v>0</v>
      </c>
      <c r="L35426" s="152" t="s">
        <v>819</v>
      </c>
      <c r="M35426" s="152" t="s">
        <v>820</v>
      </c>
      <c r="N35426" s="152" t="s">
        <v>587</v>
      </c>
      <c r="O35426" s="152" t="s">
        <v>587</v>
      </c>
      <c r="P35426" s="152" t="s">
        <v>651</v>
      </c>
      <c r="Q35426" s="152" t="s">
        <v>544</v>
      </c>
      <c r="R35426" s="146">
        <v>10</v>
      </c>
      <c r="S35426" s="154">
        <v>90</v>
      </c>
    </row>
    <row r="35427" spans="1:19" ht="15.75" customHeight="1">
      <c r="A35427" s="151">
        <v>45596</v>
      </c>
      <c r="B35427" s="151">
        <v>45596</v>
      </c>
      <c r="C35427" s="152" t="s">
        <v>20026</v>
      </c>
      <c r="D35427" s="151"/>
      <c r="E35427" s="152"/>
      <c r="F35427" s="152" t="s">
        <v>20027</v>
      </c>
      <c r="G35427" s="152" t="s">
        <v>20238</v>
      </c>
      <c r="H35427" s="152" t="s">
        <v>74</v>
      </c>
      <c r="I35427" s="152" t="s">
        <v>312</v>
      </c>
      <c r="J35427" s="153">
        <v>0</v>
      </c>
      <c r="K35427" s="153">
        <v>90</v>
      </c>
      <c r="L35427" s="152" t="s">
        <v>4012</v>
      </c>
      <c r="M35427" s="152" t="s">
        <v>4013</v>
      </c>
      <c r="N35427" s="152" t="s">
        <v>587</v>
      </c>
      <c r="O35427" s="152" t="s">
        <v>587</v>
      </c>
      <c r="P35427" s="152" t="s">
        <v>651</v>
      </c>
      <c r="Q35427" s="152" t="s">
        <v>544</v>
      </c>
      <c r="R35427" s="146">
        <v>10</v>
      </c>
      <c r="S35427" s="154">
        <v>-90</v>
      </c>
    </row>
    <row r="35428" spans="1:19" ht="15.75" customHeight="1">
      <c r="A35428" s="151">
        <v>45596</v>
      </c>
      <c r="B35428" s="151">
        <v>45596</v>
      </c>
      <c r="C35428" s="152" t="s">
        <v>20026</v>
      </c>
      <c r="D35428" s="151"/>
      <c r="E35428" s="152"/>
      <c r="F35428" s="152" t="s">
        <v>20027</v>
      </c>
      <c r="G35428" s="152" t="s">
        <v>20239</v>
      </c>
      <c r="H35428" s="152" t="s">
        <v>312</v>
      </c>
      <c r="I35428" s="152" t="s">
        <v>74</v>
      </c>
      <c r="J35428" s="153">
        <v>30</v>
      </c>
      <c r="K35428" s="153">
        <v>0</v>
      </c>
      <c r="L35428" s="152" t="s">
        <v>819</v>
      </c>
      <c r="M35428" s="152" t="s">
        <v>820</v>
      </c>
      <c r="N35428" s="152" t="s">
        <v>587</v>
      </c>
      <c r="O35428" s="152" t="s">
        <v>587</v>
      </c>
      <c r="P35428" s="152" t="s">
        <v>651</v>
      </c>
      <c r="Q35428" s="152" t="s">
        <v>544</v>
      </c>
      <c r="R35428" s="146">
        <v>10</v>
      </c>
      <c r="S35428" s="154">
        <v>30</v>
      </c>
    </row>
    <row r="35429" spans="1:19" ht="15.75" customHeight="1">
      <c r="A35429" s="151">
        <v>45596</v>
      </c>
      <c r="B35429" s="151">
        <v>45596</v>
      </c>
      <c r="C35429" s="152" t="s">
        <v>20026</v>
      </c>
      <c r="D35429" s="151"/>
      <c r="E35429" s="152"/>
      <c r="F35429" s="152" t="s">
        <v>20027</v>
      </c>
      <c r="G35429" s="152" t="s">
        <v>20239</v>
      </c>
      <c r="H35429" s="152" t="s">
        <v>74</v>
      </c>
      <c r="I35429" s="152" t="s">
        <v>312</v>
      </c>
      <c r="J35429" s="153">
        <v>0</v>
      </c>
      <c r="K35429" s="153">
        <v>30</v>
      </c>
      <c r="L35429" s="152" t="s">
        <v>6332</v>
      </c>
      <c r="M35429" s="152" t="s">
        <v>6333</v>
      </c>
      <c r="N35429" s="152" t="s">
        <v>587</v>
      </c>
      <c r="O35429" s="152" t="s">
        <v>587</v>
      </c>
      <c r="P35429" s="152" t="s">
        <v>651</v>
      </c>
      <c r="Q35429" s="152" t="s">
        <v>544</v>
      </c>
      <c r="R35429" s="146">
        <v>10</v>
      </c>
      <c r="S35429" s="154">
        <v>-30</v>
      </c>
    </row>
    <row r="35430" spans="1:19" ht="15.75" customHeight="1">
      <c r="A35430" s="151">
        <v>45596</v>
      </c>
      <c r="B35430" s="151">
        <v>45596</v>
      </c>
      <c r="C35430" s="152" t="s">
        <v>20026</v>
      </c>
      <c r="D35430" s="151"/>
      <c r="E35430" s="152"/>
      <c r="F35430" s="152" t="s">
        <v>20027</v>
      </c>
      <c r="G35430" s="152" t="s">
        <v>20240</v>
      </c>
      <c r="H35430" s="152" t="s">
        <v>312</v>
      </c>
      <c r="I35430" s="152" t="s">
        <v>74</v>
      </c>
      <c r="J35430" s="153">
        <v>120</v>
      </c>
      <c r="K35430" s="153">
        <v>0</v>
      </c>
      <c r="L35430" s="152" t="s">
        <v>819</v>
      </c>
      <c r="M35430" s="152" t="s">
        <v>820</v>
      </c>
      <c r="N35430" s="152" t="s">
        <v>587</v>
      </c>
      <c r="O35430" s="152" t="s">
        <v>587</v>
      </c>
      <c r="P35430" s="152" t="s">
        <v>651</v>
      </c>
      <c r="Q35430" s="152" t="s">
        <v>544</v>
      </c>
      <c r="R35430" s="146">
        <v>10</v>
      </c>
      <c r="S35430" s="154">
        <v>120</v>
      </c>
    </row>
    <row r="35431" spans="1:19" ht="15.75" customHeight="1">
      <c r="A35431" s="151">
        <v>45596</v>
      </c>
      <c r="B35431" s="151">
        <v>45596</v>
      </c>
      <c r="C35431" s="152" t="s">
        <v>20026</v>
      </c>
      <c r="D35431" s="151"/>
      <c r="E35431" s="152"/>
      <c r="F35431" s="152" t="s">
        <v>20027</v>
      </c>
      <c r="G35431" s="152" t="s">
        <v>20240</v>
      </c>
      <c r="H35431" s="152" t="s">
        <v>74</v>
      </c>
      <c r="I35431" s="152" t="s">
        <v>312</v>
      </c>
      <c r="J35431" s="153">
        <v>0</v>
      </c>
      <c r="K35431" s="153">
        <v>120</v>
      </c>
      <c r="L35431" s="152" t="s">
        <v>3866</v>
      </c>
      <c r="M35431" s="152" t="s">
        <v>3867</v>
      </c>
      <c r="N35431" s="152" t="s">
        <v>587</v>
      </c>
      <c r="O35431" s="152" t="s">
        <v>587</v>
      </c>
      <c r="P35431" s="152" t="s">
        <v>651</v>
      </c>
      <c r="Q35431" s="152" t="s">
        <v>544</v>
      </c>
      <c r="R35431" s="146">
        <v>10</v>
      </c>
      <c r="S35431" s="154">
        <v>-120</v>
      </c>
    </row>
    <row r="35432" spans="1:19" ht="15.75" customHeight="1">
      <c r="A35432" s="151">
        <v>45596</v>
      </c>
      <c r="B35432" s="151">
        <v>45596</v>
      </c>
      <c r="C35432" s="152" t="s">
        <v>20026</v>
      </c>
      <c r="D35432" s="151"/>
      <c r="E35432" s="152"/>
      <c r="F35432" s="152" t="s">
        <v>20027</v>
      </c>
      <c r="G35432" s="152" t="s">
        <v>20241</v>
      </c>
      <c r="H35432" s="152" t="s">
        <v>312</v>
      </c>
      <c r="I35432" s="152" t="s">
        <v>74</v>
      </c>
      <c r="J35432" s="153">
        <v>30</v>
      </c>
      <c r="K35432" s="153">
        <v>0</v>
      </c>
      <c r="L35432" s="152" t="s">
        <v>819</v>
      </c>
      <c r="M35432" s="152" t="s">
        <v>820</v>
      </c>
      <c r="N35432" s="152" t="s">
        <v>587</v>
      </c>
      <c r="O35432" s="152" t="s">
        <v>587</v>
      </c>
      <c r="P35432" s="152" t="s">
        <v>651</v>
      </c>
      <c r="Q35432" s="152" t="s">
        <v>544</v>
      </c>
      <c r="R35432" s="146">
        <v>10</v>
      </c>
      <c r="S35432" s="154">
        <v>30</v>
      </c>
    </row>
    <row r="35433" spans="1:19" ht="15.75" customHeight="1">
      <c r="A35433" s="151">
        <v>45596</v>
      </c>
      <c r="B35433" s="151">
        <v>45596</v>
      </c>
      <c r="C35433" s="152" t="s">
        <v>20026</v>
      </c>
      <c r="D35433" s="151"/>
      <c r="E35433" s="152"/>
      <c r="F35433" s="152" t="s">
        <v>20027</v>
      </c>
      <c r="G35433" s="152" t="s">
        <v>20241</v>
      </c>
      <c r="H35433" s="152" t="s">
        <v>74</v>
      </c>
      <c r="I35433" s="152" t="s">
        <v>312</v>
      </c>
      <c r="J35433" s="153">
        <v>0</v>
      </c>
      <c r="K35433" s="153">
        <v>30</v>
      </c>
      <c r="L35433" s="152" t="s">
        <v>3566</v>
      </c>
      <c r="M35433" s="152" t="s">
        <v>3567</v>
      </c>
      <c r="N35433" s="152" t="s">
        <v>587</v>
      </c>
      <c r="O35433" s="152" t="s">
        <v>587</v>
      </c>
      <c r="P35433" s="152" t="s">
        <v>651</v>
      </c>
      <c r="Q35433" s="152" t="s">
        <v>544</v>
      </c>
      <c r="R35433" s="146">
        <v>10</v>
      </c>
      <c r="S35433" s="154">
        <v>-30</v>
      </c>
    </row>
    <row r="35434" spans="1:19" ht="15.75" customHeight="1">
      <c r="A35434" s="151">
        <v>45596</v>
      </c>
      <c r="B35434" s="151">
        <v>45596</v>
      </c>
      <c r="C35434" s="152" t="s">
        <v>20026</v>
      </c>
      <c r="D35434" s="151"/>
      <c r="E35434" s="152"/>
      <c r="F35434" s="152" t="s">
        <v>20027</v>
      </c>
      <c r="G35434" s="152" t="s">
        <v>20242</v>
      </c>
      <c r="H35434" s="152" t="s">
        <v>312</v>
      </c>
      <c r="I35434" s="152" t="s">
        <v>74</v>
      </c>
      <c r="J35434" s="153">
        <v>30</v>
      </c>
      <c r="K35434" s="153">
        <v>0</v>
      </c>
      <c r="L35434" s="152" t="s">
        <v>819</v>
      </c>
      <c r="M35434" s="152" t="s">
        <v>820</v>
      </c>
      <c r="N35434" s="152" t="s">
        <v>587</v>
      </c>
      <c r="O35434" s="152" t="s">
        <v>587</v>
      </c>
      <c r="P35434" s="152" t="s">
        <v>651</v>
      </c>
      <c r="Q35434" s="152" t="s">
        <v>544</v>
      </c>
      <c r="R35434" s="146">
        <v>10</v>
      </c>
      <c r="S35434" s="154">
        <v>30</v>
      </c>
    </row>
    <row r="35435" spans="1:19" ht="15.75" customHeight="1">
      <c r="A35435" s="151">
        <v>45596</v>
      </c>
      <c r="B35435" s="151">
        <v>45596</v>
      </c>
      <c r="C35435" s="152" t="s">
        <v>20026</v>
      </c>
      <c r="D35435" s="151"/>
      <c r="E35435" s="152"/>
      <c r="F35435" s="152" t="s">
        <v>20027</v>
      </c>
      <c r="G35435" s="152" t="s">
        <v>20242</v>
      </c>
      <c r="H35435" s="152" t="s">
        <v>74</v>
      </c>
      <c r="I35435" s="152" t="s">
        <v>312</v>
      </c>
      <c r="J35435" s="153">
        <v>0</v>
      </c>
      <c r="K35435" s="153">
        <v>30</v>
      </c>
      <c r="L35435" s="152" t="s">
        <v>3518</v>
      </c>
      <c r="M35435" s="152" t="s">
        <v>3519</v>
      </c>
      <c r="N35435" s="152" t="s">
        <v>587</v>
      </c>
      <c r="O35435" s="152" t="s">
        <v>587</v>
      </c>
      <c r="P35435" s="152" t="s">
        <v>651</v>
      </c>
      <c r="Q35435" s="152" t="s">
        <v>544</v>
      </c>
      <c r="R35435" s="146">
        <v>10</v>
      </c>
      <c r="S35435" s="154">
        <v>-30</v>
      </c>
    </row>
    <row r="35436" spans="1:19" ht="15.75" customHeight="1">
      <c r="A35436" s="151">
        <v>45596</v>
      </c>
      <c r="B35436" s="151">
        <v>45596</v>
      </c>
      <c r="C35436" s="152" t="s">
        <v>20026</v>
      </c>
      <c r="D35436" s="151"/>
      <c r="E35436" s="152"/>
      <c r="F35436" s="152" t="s">
        <v>20027</v>
      </c>
      <c r="G35436" s="152" t="s">
        <v>20243</v>
      </c>
      <c r="H35436" s="152" t="s">
        <v>312</v>
      </c>
      <c r="I35436" s="152" t="s">
        <v>74</v>
      </c>
      <c r="J35436" s="153">
        <v>30</v>
      </c>
      <c r="K35436" s="153">
        <v>0</v>
      </c>
      <c r="L35436" s="152" t="s">
        <v>819</v>
      </c>
      <c r="M35436" s="152" t="s">
        <v>820</v>
      </c>
      <c r="N35436" s="152" t="s">
        <v>587</v>
      </c>
      <c r="O35436" s="152" t="s">
        <v>587</v>
      </c>
      <c r="P35436" s="152" t="s">
        <v>651</v>
      </c>
      <c r="Q35436" s="152" t="s">
        <v>544</v>
      </c>
      <c r="R35436" s="146">
        <v>10</v>
      </c>
      <c r="S35436" s="154">
        <v>30</v>
      </c>
    </row>
    <row r="35437" spans="1:19" ht="15.75" customHeight="1">
      <c r="A35437" s="151">
        <v>45596</v>
      </c>
      <c r="B35437" s="151">
        <v>45596</v>
      </c>
      <c r="C35437" s="152" t="s">
        <v>20026</v>
      </c>
      <c r="D35437" s="151"/>
      <c r="E35437" s="152"/>
      <c r="F35437" s="152" t="s">
        <v>20027</v>
      </c>
      <c r="G35437" s="152" t="s">
        <v>20243</v>
      </c>
      <c r="H35437" s="152" t="s">
        <v>74</v>
      </c>
      <c r="I35437" s="152" t="s">
        <v>312</v>
      </c>
      <c r="J35437" s="153">
        <v>0</v>
      </c>
      <c r="K35437" s="153">
        <v>30</v>
      </c>
      <c r="L35437" s="152" t="s">
        <v>3830</v>
      </c>
      <c r="M35437" s="152" t="s">
        <v>3831</v>
      </c>
      <c r="N35437" s="152" t="s">
        <v>587</v>
      </c>
      <c r="O35437" s="152" t="s">
        <v>587</v>
      </c>
      <c r="P35437" s="152" t="s">
        <v>651</v>
      </c>
      <c r="Q35437" s="152" t="s">
        <v>544</v>
      </c>
      <c r="R35437" s="146">
        <v>10</v>
      </c>
      <c r="S35437" s="154">
        <v>-30</v>
      </c>
    </row>
    <row r="35438" spans="1:19" ht="15.75" customHeight="1">
      <c r="A35438" s="151">
        <v>45596</v>
      </c>
      <c r="B35438" s="151">
        <v>45596</v>
      </c>
      <c r="C35438" s="152" t="s">
        <v>20026</v>
      </c>
      <c r="D35438" s="151"/>
      <c r="E35438" s="152"/>
      <c r="F35438" s="152" t="s">
        <v>20027</v>
      </c>
      <c r="G35438" s="152" t="s">
        <v>20244</v>
      </c>
      <c r="H35438" s="152" t="s">
        <v>312</v>
      </c>
      <c r="I35438" s="152" t="s">
        <v>74</v>
      </c>
      <c r="J35438" s="153">
        <v>30</v>
      </c>
      <c r="K35438" s="153">
        <v>0</v>
      </c>
      <c r="L35438" s="152" t="s">
        <v>819</v>
      </c>
      <c r="M35438" s="152" t="s">
        <v>820</v>
      </c>
      <c r="N35438" s="152" t="s">
        <v>587</v>
      </c>
      <c r="O35438" s="152" t="s">
        <v>587</v>
      </c>
      <c r="P35438" s="152" t="s">
        <v>651</v>
      </c>
      <c r="Q35438" s="152" t="s">
        <v>544</v>
      </c>
      <c r="R35438" s="146">
        <v>10</v>
      </c>
      <c r="S35438" s="154">
        <v>30</v>
      </c>
    </row>
    <row r="35439" spans="1:19" ht="15.75" customHeight="1">
      <c r="A35439" s="151">
        <v>45596</v>
      </c>
      <c r="B35439" s="151">
        <v>45596</v>
      </c>
      <c r="C35439" s="152" t="s">
        <v>20026</v>
      </c>
      <c r="D35439" s="151"/>
      <c r="E35439" s="152"/>
      <c r="F35439" s="152" t="s">
        <v>20027</v>
      </c>
      <c r="G35439" s="152" t="s">
        <v>20244</v>
      </c>
      <c r="H35439" s="152" t="s">
        <v>74</v>
      </c>
      <c r="I35439" s="152" t="s">
        <v>312</v>
      </c>
      <c r="J35439" s="153">
        <v>0</v>
      </c>
      <c r="K35439" s="153">
        <v>30</v>
      </c>
      <c r="L35439" s="152" t="s">
        <v>4233</v>
      </c>
      <c r="M35439" s="152" t="s">
        <v>4234</v>
      </c>
      <c r="N35439" s="152" t="s">
        <v>587</v>
      </c>
      <c r="O35439" s="152" t="s">
        <v>587</v>
      </c>
      <c r="P35439" s="152" t="s">
        <v>651</v>
      </c>
      <c r="Q35439" s="152" t="s">
        <v>544</v>
      </c>
      <c r="R35439" s="146">
        <v>10</v>
      </c>
      <c r="S35439" s="154">
        <v>-30</v>
      </c>
    </row>
    <row r="35440" spans="1:19" ht="15.75" customHeight="1">
      <c r="A35440" s="151">
        <v>45596</v>
      </c>
      <c r="B35440" s="151">
        <v>45596</v>
      </c>
      <c r="C35440" s="152" t="s">
        <v>20026</v>
      </c>
      <c r="D35440" s="151"/>
      <c r="E35440" s="152"/>
      <c r="F35440" s="152" t="s">
        <v>20027</v>
      </c>
      <c r="G35440" s="152" t="s">
        <v>20245</v>
      </c>
      <c r="H35440" s="152" t="s">
        <v>312</v>
      </c>
      <c r="I35440" s="152" t="s">
        <v>74</v>
      </c>
      <c r="J35440" s="153">
        <v>180</v>
      </c>
      <c r="K35440" s="153">
        <v>0</v>
      </c>
      <c r="L35440" s="152" t="s">
        <v>819</v>
      </c>
      <c r="M35440" s="152" t="s">
        <v>820</v>
      </c>
      <c r="N35440" s="152" t="s">
        <v>587</v>
      </c>
      <c r="O35440" s="152" t="s">
        <v>587</v>
      </c>
      <c r="P35440" s="152" t="s">
        <v>651</v>
      </c>
      <c r="Q35440" s="152" t="s">
        <v>544</v>
      </c>
      <c r="R35440" s="146">
        <v>10</v>
      </c>
      <c r="S35440" s="154">
        <v>180</v>
      </c>
    </row>
    <row r="35441" spans="1:19" ht="15.75" customHeight="1">
      <c r="A35441" s="151">
        <v>45596</v>
      </c>
      <c r="B35441" s="151">
        <v>45596</v>
      </c>
      <c r="C35441" s="152" t="s">
        <v>20026</v>
      </c>
      <c r="D35441" s="151"/>
      <c r="E35441" s="152"/>
      <c r="F35441" s="152" t="s">
        <v>20027</v>
      </c>
      <c r="G35441" s="152" t="s">
        <v>20245</v>
      </c>
      <c r="H35441" s="152" t="s">
        <v>74</v>
      </c>
      <c r="I35441" s="152" t="s">
        <v>312</v>
      </c>
      <c r="J35441" s="153">
        <v>0</v>
      </c>
      <c r="K35441" s="153">
        <v>180</v>
      </c>
      <c r="L35441" s="152" t="s">
        <v>3833</v>
      </c>
      <c r="M35441" s="152" t="s">
        <v>3834</v>
      </c>
      <c r="N35441" s="152" t="s">
        <v>587</v>
      </c>
      <c r="O35441" s="152" t="s">
        <v>587</v>
      </c>
      <c r="P35441" s="152" t="s">
        <v>651</v>
      </c>
      <c r="Q35441" s="152" t="s">
        <v>544</v>
      </c>
      <c r="R35441" s="146">
        <v>10</v>
      </c>
      <c r="S35441" s="154">
        <v>-180</v>
      </c>
    </row>
    <row r="35442" spans="1:19" ht="15.75" customHeight="1">
      <c r="A35442" s="151">
        <v>45596</v>
      </c>
      <c r="B35442" s="151">
        <v>45596</v>
      </c>
      <c r="C35442" s="152" t="s">
        <v>20026</v>
      </c>
      <c r="D35442" s="151"/>
      <c r="E35442" s="152"/>
      <c r="F35442" s="152" t="s">
        <v>20027</v>
      </c>
      <c r="G35442" s="152" t="s">
        <v>20246</v>
      </c>
      <c r="H35442" s="152" t="s">
        <v>312</v>
      </c>
      <c r="I35442" s="152" t="s">
        <v>74</v>
      </c>
      <c r="J35442" s="153">
        <v>30</v>
      </c>
      <c r="K35442" s="153">
        <v>0</v>
      </c>
      <c r="L35442" s="152" t="s">
        <v>819</v>
      </c>
      <c r="M35442" s="152" t="s">
        <v>820</v>
      </c>
      <c r="N35442" s="152" t="s">
        <v>587</v>
      </c>
      <c r="O35442" s="152" t="s">
        <v>587</v>
      </c>
      <c r="P35442" s="152" t="s">
        <v>651</v>
      </c>
      <c r="Q35442" s="152" t="s">
        <v>544</v>
      </c>
      <c r="R35442" s="146">
        <v>10</v>
      </c>
      <c r="S35442" s="154">
        <v>30</v>
      </c>
    </row>
    <row r="35443" spans="1:19" ht="15.75" customHeight="1">
      <c r="A35443" s="151">
        <v>45596</v>
      </c>
      <c r="B35443" s="151">
        <v>45596</v>
      </c>
      <c r="C35443" s="152" t="s">
        <v>20026</v>
      </c>
      <c r="D35443" s="151"/>
      <c r="E35443" s="152"/>
      <c r="F35443" s="152" t="s">
        <v>20027</v>
      </c>
      <c r="G35443" s="152" t="s">
        <v>20246</v>
      </c>
      <c r="H35443" s="152" t="s">
        <v>74</v>
      </c>
      <c r="I35443" s="152" t="s">
        <v>312</v>
      </c>
      <c r="J35443" s="153">
        <v>0</v>
      </c>
      <c r="K35443" s="153">
        <v>30</v>
      </c>
      <c r="L35443" s="152" t="s">
        <v>3939</v>
      </c>
      <c r="M35443" s="152" t="s">
        <v>3940</v>
      </c>
      <c r="N35443" s="152" t="s">
        <v>587</v>
      </c>
      <c r="O35443" s="152" t="s">
        <v>587</v>
      </c>
      <c r="P35443" s="152" t="s">
        <v>651</v>
      </c>
      <c r="Q35443" s="152" t="s">
        <v>544</v>
      </c>
      <c r="R35443" s="146">
        <v>10</v>
      </c>
      <c r="S35443" s="154">
        <v>-30</v>
      </c>
    </row>
    <row r="35444" spans="1:19" ht="15.75" customHeight="1">
      <c r="A35444" s="151">
        <v>45596</v>
      </c>
      <c r="B35444" s="151">
        <v>45596</v>
      </c>
      <c r="C35444" s="152" t="s">
        <v>20026</v>
      </c>
      <c r="D35444" s="151"/>
      <c r="E35444" s="152"/>
      <c r="F35444" s="152" t="s">
        <v>20027</v>
      </c>
      <c r="G35444" s="152" t="s">
        <v>20247</v>
      </c>
      <c r="H35444" s="152" t="s">
        <v>312</v>
      </c>
      <c r="I35444" s="152" t="s">
        <v>74</v>
      </c>
      <c r="J35444" s="153">
        <v>30</v>
      </c>
      <c r="K35444" s="153">
        <v>0</v>
      </c>
      <c r="L35444" s="152" t="s">
        <v>819</v>
      </c>
      <c r="M35444" s="152" t="s">
        <v>820</v>
      </c>
      <c r="N35444" s="152" t="s">
        <v>587</v>
      </c>
      <c r="O35444" s="152" t="s">
        <v>587</v>
      </c>
      <c r="P35444" s="152" t="s">
        <v>651</v>
      </c>
      <c r="Q35444" s="152" t="s">
        <v>544</v>
      </c>
      <c r="R35444" s="146">
        <v>10</v>
      </c>
      <c r="S35444" s="154">
        <v>30</v>
      </c>
    </row>
    <row r="35445" spans="1:19" ht="15.75" customHeight="1">
      <c r="A35445" s="151">
        <v>45596</v>
      </c>
      <c r="B35445" s="151">
        <v>45596</v>
      </c>
      <c r="C35445" s="152" t="s">
        <v>20026</v>
      </c>
      <c r="D35445" s="151"/>
      <c r="E35445" s="152"/>
      <c r="F35445" s="152" t="s">
        <v>20027</v>
      </c>
      <c r="G35445" s="152" t="s">
        <v>20247</v>
      </c>
      <c r="H35445" s="152" t="s">
        <v>74</v>
      </c>
      <c r="I35445" s="152" t="s">
        <v>312</v>
      </c>
      <c r="J35445" s="153">
        <v>0</v>
      </c>
      <c r="K35445" s="153">
        <v>30</v>
      </c>
      <c r="L35445" s="152" t="s">
        <v>3478</v>
      </c>
      <c r="M35445" s="152" t="s">
        <v>3479</v>
      </c>
      <c r="N35445" s="152" t="s">
        <v>587</v>
      </c>
      <c r="O35445" s="152" t="s">
        <v>587</v>
      </c>
      <c r="P35445" s="152" t="s">
        <v>651</v>
      </c>
      <c r="Q35445" s="152" t="s">
        <v>544</v>
      </c>
      <c r="R35445" s="146">
        <v>10</v>
      </c>
      <c r="S35445" s="154">
        <v>-30</v>
      </c>
    </row>
    <row r="35446" spans="1:19" ht="15.75" customHeight="1">
      <c r="A35446" s="151">
        <v>45596</v>
      </c>
      <c r="B35446" s="151">
        <v>45596</v>
      </c>
      <c r="C35446" s="152" t="s">
        <v>20026</v>
      </c>
      <c r="D35446" s="151"/>
      <c r="E35446" s="152"/>
      <c r="F35446" s="152" t="s">
        <v>20027</v>
      </c>
      <c r="G35446" s="152" t="s">
        <v>20248</v>
      </c>
      <c r="H35446" s="152" t="s">
        <v>312</v>
      </c>
      <c r="I35446" s="152" t="s">
        <v>74</v>
      </c>
      <c r="J35446" s="153">
        <v>2340</v>
      </c>
      <c r="K35446" s="153">
        <v>0</v>
      </c>
      <c r="L35446" s="152" t="s">
        <v>819</v>
      </c>
      <c r="M35446" s="152" t="s">
        <v>820</v>
      </c>
      <c r="N35446" s="152" t="s">
        <v>587</v>
      </c>
      <c r="O35446" s="152" t="s">
        <v>587</v>
      </c>
      <c r="P35446" s="152" t="s">
        <v>651</v>
      </c>
      <c r="Q35446" s="152" t="s">
        <v>544</v>
      </c>
      <c r="R35446" s="146">
        <v>10</v>
      </c>
      <c r="S35446" s="154">
        <v>2340</v>
      </c>
    </row>
    <row r="35447" spans="1:19" ht="15.75" customHeight="1">
      <c r="A35447" s="151">
        <v>45596</v>
      </c>
      <c r="B35447" s="151">
        <v>45596</v>
      </c>
      <c r="C35447" s="152" t="s">
        <v>20026</v>
      </c>
      <c r="D35447" s="151"/>
      <c r="E35447" s="152"/>
      <c r="F35447" s="152" t="s">
        <v>20027</v>
      </c>
      <c r="G35447" s="152" t="s">
        <v>20248</v>
      </c>
      <c r="H35447" s="152" t="s">
        <v>74</v>
      </c>
      <c r="I35447" s="152" t="s">
        <v>312</v>
      </c>
      <c r="J35447" s="153">
        <v>0</v>
      </c>
      <c r="K35447" s="153">
        <v>2340</v>
      </c>
      <c r="L35447" s="152" t="s">
        <v>3551</v>
      </c>
      <c r="M35447" s="152" t="s">
        <v>3552</v>
      </c>
      <c r="N35447" s="152" t="s">
        <v>587</v>
      </c>
      <c r="O35447" s="152" t="s">
        <v>587</v>
      </c>
      <c r="P35447" s="152" t="s">
        <v>651</v>
      </c>
      <c r="Q35447" s="152" t="s">
        <v>544</v>
      </c>
      <c r="R35447" s="146">
        <v>10</v>
      </c>
      <c r="S35447" s="154">
        <v>-2340</v>
      </c>
    </row>
    <row r="35448" spans="1:19" ht="15.75" customHeight="1">
      <c r="A35448" s="151">
        <v>45596</v>
      </c>
      <c r="B35448" s="151">
        <v>45596</v>
      </c>
      <c r="C35448" s="152" t="s">
        <v>20026</v>
      </c>
      <c r="D35448" s="151"/>
      <c r="E35448" s="152"/>
      <c r="F35448" s="152" t="s">
        <v>20027</v>
      </c>
      <c r="G35448" s="152" t="s">
        <v>20249</v>
      </c>
      <c r="H35448" s="152" t="s">
        <v>312</v>
      </c>
      <c r="I35448" s="152" t="s">
        <v>74</v>
      </c>
      <c r="J35448" s="153">
        <v>60</v>
      </c>
      <c r="K35448" s="153">
        <v>0</v>
      </c>
      <c r="L35448" s="152" t="s">
        <v>819</v>
      </c>
      <c r="M35448" s="152" t="s">
        <v>820</v>
      </c>
      <c r="N35448" s="152" t="s">
        <v>587</v>
      </c>
      <c r="O35448" s="152" t="s">
        <v>587</v>
      </c>
      <c r="P35448" s="152" t="s">
        <v>651</v>
      </c>
      <c r="Q35448" s="152" t="s">
        <v>544</v>
      </c>
      <c r="R35448" s="146">
        <v>10</v>
      </c>
      <c r="S35448" s="154">
        <v>60</v>
      </c>
    </row>
    <row r="35449" spans="1:19" ht="15.75" customHeight="1">
      <c r="A35449" s="151">
        <v>45596</v>
      </c>
      <c r="B35449" s="151">
        <v>45596</v>
      </c>
      <c r="C35449" s="152" t="s">
        <v>20026</v>
      </c>
      <c r="D35449" s="151"/>
      <c r="E35449" s="152"/>
      <c r="F35449" s="152" t="s">
        <v>20027</v>
      </c>
      <c r="G35449" s="152" t="s">
        <v>20249</v>
      </c>
      <c r="H35449" s="152" t="s">
        <v>74</v>
      </c>
      <c r="I35449" s="152" t="s">
        <v>312</v>
      </c>
      <c r="J35449" s="153">
        <v>0</v>
      </c>
      <c r="K35449" s="153">
        <v>60</v>
      </c>
      <c r="L35449" s="152" t="s">
        <v>6346</v>
      </c>
      <c r="M35449" s="152" t="s">
        <v>6347</v>
      </c>
      <c r="N35449" s="152" t="s">
        <v>587</v>
      </c>
      <c r="O35449" s="152" t="s">
        <v>587</v>
      </c>
      <c r="P35449" s="152" t="s">
        <v>651</v>
      </c>
      <c r="Q35449" s="152" t="s">
        <v>544</v>
      </c>
      <c r="R35449" s="146">
        <v>10</v>
      </c>
      <c r="S35449" s="154">
        <v>-60</v>
      </c>
    </row>
    <row r="35450" spans="1:19" ht="15.75" customHeight="1">
      <c r="A35450" s="151">
        <v>45596</v>
      </c>
      <c r="B35450" s="151">
        <v>45596</v>
      </c>
      <c r="C35450" s="152" t="s">
        <v>20026</v>
      </c>
      <c r="D35450" s="151"/>
      <c r="E35450" s="152"/>
      <c r="F35450" s="152" t="s">
        <v>20027</v>
      </c>
      <c r="G35450" s="152" t="s">
        <v>20250</v>
      </c>
      <c r="H35450" s="152" t="s">
        <v>312</v>
      </c>
      <c r="I35450" s="152" t="s">
        <v>74</v>
      </c>
      <c r="J35450" s="153">
        <v>60</v>
      </c>
      <c r="K35450" s="153">
        <v>0</v>
      </c>
      <c r="L35450" s="152" t="s">
        <v>819</v>
      </c>
      <c r="M35450" s="152" t="s">
        <v>820</v>
      </c>
      <c r="N35450" s="152" t="s">
        <v>587</v>
      </c>
      <c r="O35450" s="152" t="s">
        <v>587</v>
      </c>
      <c r="P35450" s="152" t="s">
        <v>651</v>
      </c>
      <c r="Q35450" s="152" t="s">
        <v>544</v>
      </c>
      <c r="R35450" s="146">
        <v>10</v>
      </c>
      <c r="S35450" s="154">
        <v>60</v>
      </c>
    </row>
    <row r="35451" spans="1:19" ht="15.75" customHeight="1">
      <c r="A35451" s="151">
        <v>45596</v>
      </c>
      <c r="B35451" s="151">
        <v>45596</v>
      </c>
      <c r="C35451" s="152" t="s">
        <v>20026</v>
      </c>
      <c r="D35451" s="151"/>
      <c r="E35451" s="152"/>
      <c r="F35451" s="152" t="s">
        <v>20027</v>
      </c>
      <c r="G35451" s="152" t="s">
        <v>20250</v>
      </c>
      <c r="H35451" s="152" t="s">
        <v>74</v>
      </c>
      <c r="I35451" s="152" t="s">
        <v>312</v>
      </c>
      <c r="J35451" s="153">
        <v>0</v>
      </c>
      <c r="K35451" s="153">
        <v>60</v>
      </c>
      <c r="L35451" s="152" t="s">
        <v>4091</v>
      </c>
      <c r="M35451" s="152" t="s">
        <v>4092</v>
      </c>
      <c r="N35451" s="152" t="s">
        <v>587</v>
      </c>
      <c r="O35451" s="152" t="s">
        <v>587</v>
      </c>
      <c r="P35451" s="152" t="s">
        <v>651</v>
      </c>
      <c r="Q35451" s="152" t="s">
        <v>544</v>
      </c>
      <c r="R35451" s="146">
        <v>10</v>
      </c>
      <c r="S35451" s="154">
        <v>-60</v>
      </c>
    </row>
    <row r="35452" spans="1:19" ht="15.75" customHeight="1">
      <c r="A35452" s="151">
        <v>45596</v>
      </c>
      <c r="B35452" s="151">
        <v>45596</v>
      </c>
      <c r="C35452" s="152" t="s">
        <v>20026</v>
      </c>
      <c r="D35452" s="151"/>
      <c r="E35452" s="152"/>
      <c r="F35452" s="152" t="s">
        <v>20027</v>
      </c>
      <c r="G35452" s="152" t="s">
        <v>20251</v>
      </c>
      <c r="H35452" s="152" t="s">
        <v>312</v>
      </c>
      <c r="I35452" s="152" t="s">
        <v>74</v>
      </c>
      <c r="J35452" s="153">
        <v>30</v>
      </c>
      <c r="K35452" s="153">
        <v>0</v>
      </c>
      <c r="L35452" s="152" t="s">
        <v>819</v>
      </c>
      <c r="M35452" s="152" t="s">
        <v>820</v>
      </c>
      <c r="N35452" s="152" t="s">
        <v>587</v>
      </c>
      <c r="O35452" s="152" t="s">
        <v>587</v>
      </c>
      <c r="P35452" s="152" t="s">
        <v>651</v>
      </c>
      <c r="Q35452" s="152" t="s">
        <v>544</v>
      </c>
      <c r="R35452" s="146">
        <v>10</v>
      </c>
      <c r="S35452" s="154">
        <v>30</v>
      </c>
    </row>
    <row r="35453" spans="1:19" ht="15.75" customHeight="1">
      <c r="A35453" s="151">
        <v>45596</v>
      </c>
      <c r="B35453" s="151">
        <v>45596</v>
      </c>
      <c r="C35453" s="152" t="s">
        <v>20026</v>
      </c>
      <c r="D35453" s="151"/>
      <c r="E35453" s="152"/>
      <c r="F35453" s="152" t="s">
        <v>20027</v>
      </c>
      <c r="G35453" s="152" t="s">
        <v>20251</v>
      </c>
      <c r="H35453" s="152" t="s">
        <v>74</v>
      </c>
      <c r="I35453" s="152" t="s">
        <v>312</v>
      </c>
      <c r="J35453" s="153">
        <v>0</v>
      </c>
      <c r="K35453" s="153">
        <v>30</v>
      </c>
      <c r="L35453" s="152" t="s">
        <v>10171</v>
      </c>
      <c r="M35453" s="152" t="s">
        <v>10172</v>
      </c>
      <c r="N35453" s="152" t="s">
        <v>587</v>
      </c>
      <c r="O35453" s="152" t="s">
        <v>587</v>
      </c>
      <c r="P35453" s="152" t="s">
        <v>651</v>
      </c>
      <c r="Q35453" s="152" t="s">
        <v>544</v>
      </c>
      <c r="R35453" s="146">
        <v>10</v>
      </c>
      <c r="S35453" s="154">
        <v>-30</v>
      </c>
    </row>
    <row r="35454" spans="1:19" ht="15.75" customHeight="1">
      <c r="A35454" s="151">
        <v>45596</v>
      </c>
      <c r="B35454" s="151">
        <v>45596</v>
      </c>
      <c r="C35454" s="152" t="s">
        <v>20026</v>
      </c>
      <c r="D35454" s="151"/>
      <c r="E35454" s="152"/>
      <c r="F35454" s="152" t="s">
        <v>20027</v>
      </c>
      <c r="G35454" s="152" t="s">
        <v>20252</v>
      </c>
      <c r="H35454" s="152" t="s">
        <v>312</v>
      </c>
      <c r="I35454" s="152" t="s">
        <v>74</v>
      </c>
      <c r="J35454" s="153">
        <v>720</v>
      </c>
      <c r="K35454" s="153">
        <v>0</v>
      </c>
      <c r="L35454" s="152" t="s">
        <v>819</v>
      </c>
      <c r="M35454" s="152" t="s">
        <v>820</v>
      </c>
      <c r="N35454" s="152" t="s">
        <v>587</v>
      </c>
      <c r="O35454" s="152" t="s">
        <v>587</v>
      </c>
      <c r="P35454" s="152" t="s">
        <v>651</v>
      </c>
      <c r="Q35454" s="152" t="s">
        <v>544</v>
      </c>
      <c r="R35454" s="146">
        <v>10</v>
      </c>
      <c r="S35454" s="154">
        <v>720</v>
      </c>
    </row>
    <row r="35455" spans="1:19" ht="15.75" customHeight="1">
      <c r="A35455" s="151">
        <v>45596</v>
      </c>
      <c r="B35455" s="151">
        <v>45596</v>
      </c>
      <c r="C35455" s="152" t="s">
        <v>20026</v>
      </c>
      <c r="D35455" s="151"/>
      <c r="E35455" s="152"/>
      <c r="F35455" s="152" t="s">
        <v>20027</v>
      </c>
      <c r="G35455" s="152" t="s">
        <v>20252</v>
      </c>
      <c r="H35455" s="152" t="s">
        <v>74</v>
      </c>
      <c r="I35455" s="152" t="s">
        <v>312</v>
      </c>
      <c r="J35455" s="153">
        <v>0</v>
      </c>
      <c r="K35455" s="153">
        <v>720</v>
      </c>
      <c r="L35455" s="152" t="s">
        <v>3620</v>
      </c>
      <c r="M35455" s="152" t="s">
        <v>3621</v>
      </c>
      <c r="N35455" s="152" t="s">
        <v>587</v>
      </c>
      <c r="O35455" s="152" t="s">
        <v>587</v>
      </c>
      <c r="P35455" s="152" t="s">
        <v>651</v>
      </c>
      <c r="Q35455" s="152" t="s">
        <v>544</v>
      </c>
      <c r="R35455" s="146">
        <v>10</v>
      </c>
      <c r="S35455" s="154">
        <v>-720</v>
      </c>
    </row>
    <row r="35456" spans="1:19" ht="15.75" customHeight="1">
      <c r="A35456" s="151">
        <v>45596</v>
      </c>
      <c r="B35456" s="151">
        <v>45596</v>
      </c>
      <c r="C35456" s="152" t="s">
        <v>20026</v>
      </c>
      <c r="D35456" s="151"/>
      <c r="E35456" s="152"/>
      <c r="F35456" s="152" t="s">
        <v>20027</v>
      </c>
      <c r="G35456" s="152" t="s">
        <v>20253</v>
      </c>
      <c r="H35456" s="152" t="s">
        <v>312</v>
      </c>
      <c r="I35456" s="152" t="s">
        <v>74</v>
      </c>
      <c r="J35456" s="153">
        <v>30</v>
      </c>
      <c r="K35456" s="153">
        <v>0</v>
      </c>
      <c r="L35456" s="152" t="s">
        <v>819</v>
      </c>
      <c r="M35456" s="152" t="s">
        <v>820</v>
      </c>
      <c r="N35456" s="152" t="s">
        <v>587</v>
      </c>
      <c r="O35456" s="152" t="s">
        <v>587</v>
      </c>
      <c r="P35456" s="152" t="s">
        <v>651</v>
      </c>
      <c r="Q35456" s="152" t="s">
        <v>544</v>
      </c>
      <c r="R35456" s="146">
        <v>10</v>
      </c>
      <c r="S35456" s="154">
        <v>30</v>
      </c>
    </row>
    <row r="35457" spans="1:19" ht="15.75" customHeight="1">
      <c r="A35457" s="151">
        <v>45596</v>
      </c>
      <c r="B35457" s="151">
        <v>45596</v>
      </c>
      <c r="C35457" s="152" t="s">
        <v>20026</v>
      </c>
      <c r="D35457" s="151"/>
      <c r="E35457" s="152"/>
      <c r="F35457" s="152" t="s">
        <v>20027</v>
      </c>
      <c r="G35457" s="152" t="s">
        <v>20253</v>
      </c>
      <c r="H35457" s="152" t="s">
        <v>74</v>
      </c>
      <c r="I35457" s="152" t="s">
        <v>312</v>
      </c>
      <c r="J35457" s="153">
        <v>0</v>
      </c>
      <c r="K35457" s="153">
        <v>30</v>
      </c>
      <c r="L35457" s="152" t="s">
        <v>4220</v>
      </c>
      <c r="M35457" s="152" t="s">
        <v>4221</v>
      </c>
      <c r="N35457" s="152" t="s">
        <v>587</v>
      </c>
      <c r="O35457" s="152" t="s">
        <v>587</v>
      </c>
      <c r="P35457" s="152" t="s">
        <v>651</v>
      </c>
      <c r="Q35457" s="152" t="s">
        <v>544</v>
      </c>
      <c r="R35457" s="146">
        <v>10</v>
      </c>
      <c r="S35457" s="154">
        <v>-30</v>
      </c>
    </row>
    <row r="35458" spans="1:19" ht="15.75" customHeight="1">
      <c r="A35458" s="151">
        <v>45596</v>
      </c>
      <c r="B35458" s="151">
        <v>45596</v>
      </c>
      <c r="C35458" s="152" t="s">
        <v>20026</v>
      </c>
      <c r="D35458" s="151"/>
      <c r="E35458" s="152"/>
      <c r="F35458" s="152" t="s">
        <v>20027</v>
      </c>
      <c r="G35458" s="152" t="s">
        <v>20254</v>
      </c>
      <c r="H35458" s="152" t="s">
        <v>312</v>
      </c>
      <c r="I35458" s="152" t="s">
        <v>74</v>
      </c>
      <c r="J35458" s="153">
        <v>60</v>
      </c>
      <c r="K35458" s="153">
        <v>0</v>
      </c>
      <c r="L35458" s="152" t="s">
        <v>819</v>
      </c>
      <c r="M35458" s="152" t="s">
        <v>820</v>
      </c>
      <c r="N35458" s="152" t="s">
        <v>587</v>
      </c>
      <c r="O35458" s="152" t="s">
        <v>587</v>
      </c>
      <c r="P35458" s="152" t="s">
        <v>651</v>
      </c>
      <c r="Q35458" s="152" t="s">
        <v>544</v>
      </c>
      <c r="R35458" s="146">
        <v>10</v>
      </c>
      <c r="S35458" s="154">
        <v>60</v>
      </c>
    </row>
    <row r="35459" spans="1:19" ht="15.75" customHeight="1">
      <c r="A35459" s="151">
        <v>45596</v>
      </c>
      <c r="B35459" s="151">
        <v>45596</v>
      </c>
      <c r="C35459" s="152" t="s">
        <v>20026</v>
      </c>
      <c r="D35459" s="151"/>
      <c r="E35459" s="152"/>
      <c r="F35459" s="152" t="s">
        <v>20027</v>
      </c>
      <c r="G35459" s="152" t="s">
        <v>20254</v>
      </c>
      <c r="H35459" s="152" t="s">
        <v>74</v>
      </c>
      <c r="I35459" s="152" t="s">
        <v>312</v>
      </c>
      <c r="J35459" s="153">
        <v>0</v>
      </c>
      <c r="K35459" s="153">
        <v>60</v>
      </c>
      <c r="L35459" s="152" t="s">
        <v>8166</v>
      </c>
      <c r="M35459" s="152" t="s">
        <v>8167</v>
      </c>
      <c r="N35459" s="152" t="s">
        <v>587</v>
      </c>
      <c r="O35459" s="152" t="s">
        <v>587</v>
      </c>
      <c r="P35459" s="152" t="s">
        <v>651</v>
      </c>
      <c r="Q35459" s="152" t="s">
        <v>544</v>
      </c>
      <c r="R35459" s="146">
        <v>10</v>
      </c>
      <c r="S35459" s="154">
        <v>-60</v>
      </c>
    </row>
    <row r="35460" spans="1:19" ht="15.75" customHeight="1">
      <c r="A35460" s="151">
        <v>45596</v>
      </c>
      <c r="B35460" s="151">
        <v>45596</v>
      </c>
      <c r="C35460" s="152" t="s">
        <v>20026</v>
      </c>
      <c r="D35460" s="151"/>
      <c r="E35460" s="152"/>
      <c r="F35460" s="152" t="s">
        <v>20027</v>
      </c>
      <c r="G35460" s="152" t="s">
        <v>20255</v>
      </c>
      <c r="H35460" s="152" t="s">
        <v>312</v>
      </c>
      <c r="I35460" s="152" t="s">
        <v>74</v>
      </c>
      <c r="J35460" s="153">
        <v>60</v>
      </c>
      <c r="K35460" s="153">
        <v>0</v>
      </c>
      <c r="L35460" s="152" t="s">
        <v>819</v>
      </c>
      <c r="M35460" s="152" t="s">
        <v>820</v>
      </c>
      <c r="N35460" s="152" t="s">
        <v>587</v>
      </c>
      <c r="O35460" s="152" t="s">
        <v>587</v>
      </c>
      <c r="P35460" s="152" t="s">
        <v>651</v>
      </c>
      <c r="Q35460" s="152" t="s">
        <v>544</v>
      </c>
      <c r="R35460" s="146">
        <v>10</v>
      </c>
      <c r="S35460" s="154">
        <v>60</v>
      </c>
    </row>
    <row r="35461" spans="1:19" ht="15.75" customHeight="1">
      <c r="A35461" s="151">
        <v>45596</v>
      </c>
      <c r="B35461" s="151">
        <v>45596</v>
      </c>
      <c r="C35461" s="152" t="s">
        <v>20026</v>
      </c>
      <c r="D35461" s="151"/>
      <c r="E35461" s="152"/>
      <c r="F35461" s="152" t="s">
        <v>20027</v>
      </c>
      <c r="G35461" s="152" t="s">
        <v>20255</v>
      </c>
      <c r="H35461" s="152" t="s">
        <v>74</v>
      </c>
      <c r="I35461" s="152" t="s">
        <v>312</v>
      </c>
      <c r="J35461" s="153">
        <v>0</v>
      </c>
      <c r="K35461" s="153">
        <v>60</v>
      </c>
      <c r="L35461" s="152" t="s">
        <v>3503</v>
      </c>
      <c r="M35461" s="152" t="s">
        <v>3504</v>
      </c>
      <c r="N35461" s="152" t="s">
        <v>587</v>
      </c>
      <c r="O35461" s="152" t="s">
        <v>587</v>
      </c>
      <c r="P35461" s="152" t="s">
        <v>651</v>
      </c>
      <c r="Q35461" s="152" t="s">
        <v>544</v>
      </c>
      <c r="R35461" s="146">
        <v>10</v>
      </c>
      <c r="S35461" s="154">
        <v>-60</v>
      </c>
    </row>
    <row r="35462" spans="1:19" ht="15.75" customHeight="1">
      <c r="A35462" s="151">
        <v>45596</v>
      </c>
      <c r="B35462" s="151">
        <v>45596</v>
      </c>
      <c r="C35462" s="152" t="s">
        <v>20026</v>
      </c>
      <c r="D35462" s="151"/>
      <c r="E35462" s="152"/>
      <c r="F35462" s="152" t="s">
        <v>20027</v>
      </c>
      <c r="G35462" s="152" t="s">
        <v>20256</v>
      </c>
      <c r="H35462" s="152" t="s">
        <v>312</v>
      </c>
      <c r="I35462" s="152" t="s">
        <v>74</v>
      </c>
      <c r="J35462" s="153">
        <v>30</v>
      </c>
      <c r="K35462" s="153">
        <v>0</v>
      </c>
      <c r="L35462" s="152" t="s">
        <v>819</v>
      </c>
      <c r="M35462" s="152" t="s">
        <v>820</v>
      </c>
      <c r="N35462" s="152" t="s">
        <v>587</v>
      </c>
      <c r="O35462" s="152" t="s">
        <v>587</v>
      </c>
      <c r="P35462" s="152" t="s">
        <v>651</v>
      </c>
      <c r="Q35462" s="152" t="s">
        <v>544</v>
      </c>
      <c r="R35462" s="146">
        <v>10</v>
      </c>
      <c r="S35462" s="154">
        <v>30</v>
      </c>
    </row>
    <row r="35463" spans="1:19" ht="15.75" customHeight="1">
      <c r="A35463" s="151">
        <v>45596</v>
      </c>
      <c r="B35463" s="151">
        <v>45596</v>
      </c>
      <c r="C35463" s="152" t="s">
        <v>20026</v>
      </c>
      <c r="D35463" s="151"/>
      <c r="E35463" s="152"/>
      <c r="F35463" s="152" t="s">
        <v>20027</v>
      </c>
      <c r="G35463" s="152" t="s">
        <v>20256</v>
      </c>
      <c r="H35463" s="152" t="s">
        <v>74</v>
      </c>
      <c r="I35463" s="152" t="s">
        <v>312</v>
      </c>
      <c r="J35463" s="153">
        <v>0</v>
      </c>
      <c r="K35463" s="153">
        <v>30</v>
      </c>
      <c r="L35463" s="152" t="s">
        <v>4137</v>
      </c>
      <c r="M35463" s="152" t="s">
        <v>4138</v>
      </c>
      <c r="N35463" s="152" t="s">
        <v>587</v>
      </c>
      <c r="O35463" s="152" t="s">
        <v>587</v>
      </c>
      <c r="P35463" s="152" t="s">
        <v>651</v>
      </c>
      <c r="Q35463" s="152" t="s">
        <v>544</v>
      </c>
      <c r="R35463" s="146">
        <v>10</v>
      </c>
      <c r="S35463" s="154">
        <v>-30</v>
      </c>
    </row>
    <row r="35464" spans="1:19" ht="15.75" customHeight="1">
      <c r="A35464" s="151">
        <v>45596</v>
      </c>
      <c r="B35464" s="151">
        <v>45596</v>
      </c>
      <c r="C35464" s="152" t="s">
        <v>20026</v>
      </c>
      <c r="D35464" s="151"/>
      <c r="E35464" s="152"/>
      <c r="F35464" s="152" t="s">
        <v>20027</v>
      </c>
      <c r="G35464" s="152" t="s">
        <v>20257</v>
      </c>
      <c r="H35464" s="152" t="s">
        <v>312</v>
      </c>
      <c r="I35464" s="152" t="s">
        <v>74</v>
      </c>
      <c r="J35464" s="153">
        <v>30</v>
      </c>
      <c r="K35464" s="153">
        <v>0</v>
      </c>
      <c r="L35464" s="152" t="s">
        <v>819</v>
      </c>
      <c r="M35464" s="152" t="s">
        <v>820</v>
      </c>
      <c r="N35464" s="152" t="s">
        <v>587</v>
      </c>
      <c r="O35464" s="152" t="s">
        <v>587</v>
      </c>
      <c r="P35464" s="152" t="s">
        <v>651</v>
      </c>
      <c r="Q35464" s="152" t="s">
        <v>544</v>
      </c>
      <c r="R35464" s="146">
        <v>10</v>
      </c>
      <c r="S35464" s="154">
        <v>30</v>
      </c>
    </row>
    <row r="35465" spans="1:19" ht="15.75" customHeight="1">
      <c r="A35465" s="151">
        <v>45596</v>
      </c>
      <c r="B35465" s="151">
        <v>45596</v>
      </c>
      <c r="C35465" s="152" t="s">
        <v>20026</v>
      </c>
      <c r="D35465" s="151"/>
      <c r="E35465" s="152"/>
      <c r="F35465" s="152" t="s">
        <v>20027</v>
      </c>
      <c r="G35465" s="152" t="s">
        <v>20257</v>
      </c>
      <c r="H35465" s="152" t="s">
        <v>74</v>
      </c>
      <c r="I35465" s="152" t="s">
        <v>312</v>
      </c>
      <c r="J35465" s="153">
        <v>0</v>
      </c>
      <c r="K35465" s="153">
        <v>30</v>
      </c>
      <c r="L35465" s="152" t="s">
        <v>8104</v>
      </c>
      <c r="M35465" s="152" t="s">
        <v>8105</v>
      </c>
      <c r="N35465" s="152" t="s">
        <v>587</v>
      </c>
      <c r="O35465" s="152" t="s">
        <v>587</v>
      </c>
      <c r="P35465" s="152" t="s">
        <v>651</v>
      </c>
      <c r="Q35465" s="152" t="s">
        <v>544</v>
      </c>
      <c r="R35465" s="146">
        <v>10</v>
      </c>
      <c r="S35465" s="154">
        <v>-30</v>
      </c>
    </row>
    <row r="35466" spans="1:19" ht="15.75" customHeight="1">
      <c r="A35466" s="151">
        <v>45596</v>
      </c>
      <c r="B35466" s="151">
        <v>45596</v>
      </c>
      <c r="C35466" s="152" t="s">
        <v>20026</v>
      </c>
      <c r="D35466" s="151"/>
      <c r="E35466" s="152"/>
      <c r="F35466" s="152" t="s">
        <v>20027</v>
      </c>
      <c r="G35466" s="152" t="s">
        <v>20258</v>
      </c>
      <c r="H35466" s="152" t="s">
        <v>312</v>
      </c>
      <c r="I35466" s="152" t="s">
        <v>74</v>
      </c>
      <c r="J35466" s="153">
        <v>30</v>
      </c>
      <c r="K35466" s="153">
        <v>0</v>
      </c>
      <c r="L35466" s="152" t="s">
        <v>819</v>
      </c>
      <c r="M35466" s="152" t="s">
        <v>820</v>
      </c>
      <c r="N35466" s="152" t="s">
        <v>587</v>
      </c>
      <c r="O35466" s="152" t="s">
        <v>587</v>
      </c>
      <c r="P35466" s="152" t="s">
        <v>651</v>
      </c>
      <c r="Q35466" s="152" t="s">
        <v>544</v>
      </c>
      <c r="R35466" s="146">
        <v>10</v>
      </c>
      <c r="S35466" s="154">
        <v>30</v>
      </c>
    </row>
    <row r="35467" spans="1:19" ht="15.75" customHeight="1">
      <c r="A35467" s="151">
        <v>45596</v>
      </c>
      <c r="B35467" s="151">
        <v>45596</v>
      </c>
      <c r="C35467" s="152" t="s">
        <v>20026</v>
      </c>
      <c r="D35467" s="151"/>
      <c r="E35467" s="152"/>
      <c r="F35467" s="152" t="s">
        <v>20027</v>
      </c>
      <c r="G35467" s="152" t="s">
        <v>20258</v>
      </c>
      <c r="H35467" s="152" t="s">
        <v>74</v>
      </c>
      <c r="I35467" s="152" t="s">
        <v>312</v>
      </c>
      <c r="J35467" s="153">
        <v>0</v>
      </c>
      <c r="K35467" s="153">
        <v>30</v>
      </c>
      <c r="L35467" s="152" t="s">
        <v>4226</v>
      </c>
      <c r="M35467" s="152" t="s">
        <v>4227</v>
      </c>
      <c r="N35467" s="152" t="s">
        <v>587</v>
      </c>
      <c r="O35467" s="152" t="s">
        <v>587</v>
      </c>
      <c r="P35467" s="152" t="s">
        <v>651</v>
      </c>
      <c r="Q35467" s="152" t="s">
        <v>544</v>
      </c>
      <c r="R35467" s="146">
        <v>10</v>
      </c>
      <c r="S35467" s="154">
        <v>-30</v>
      </c>
    </row>
    <row r="35468" spans="1:19" ht="15.75" customHeight="1">
      <c r="A35468" s="151">
        <v>45596</v>
      </c>
      <c r="B35468" s="151">
        <v>45596</v>
      </c>
      <c r="C35468" s="152" t="s">
        <v>20026</v>
      </c>
      <c r="D35468" s="151"/>
      <c r="E35468" s="152"/>
      <c r="F35468" s="152" t="s">
        <v>20027</v>
      </c>
      <c r="G35468" s="152" t="s">
        <v>20259</v>
      </c>
      <c r="H35468" s="152" t="s">
        <v>312</v>
      </c>
      <c r="I35468" s="152" t="s">
        <v>74</v>
      </c>
      <c r="J35468" s="153">
        <v>30</v>
      </c>
      <c r="K35468" s="153">
        <v>0</v>
      </c>
      <c r="L35468" s="152" t="s">
        <v>819</v>
      </c>
      <c r="M35468" s="152" t="s">
        <v>820</v>
      </c>
      <c r="N35468" s="152" t="s">
        <v>587</v>
      </c>
      <c r="O35468" s="152" t="s">
        <v>587</v>
      </c>
      <c r="P35468" s="152" t="s">
        <v>651</v>
      </c>
      <c r="Q35468" s="152" t="s">
        <v>544</v>
      </c>
      <c r="R35468" s="146">
        <v>10</v>
      </c>
      <c r="S35468" s="154">
        <v>30</v>
      </c>
    </row>
    <row r="35469" spans="1:19" ht="15.75" customHeight="1">
      <c r="A35469" s="151">
        <v>45596</v>
      </c>
      <c r="B35469" s="151">
        <v>45596</v>
      </c>
      <c r="C35469" s="152" t="s">
        <v>20026</v>
      </c>
      <c r="D35469" s="151"/>
      <c r="E35469" s="152"/>
      <c r="F35469" s="152" t="s">
        <v>20027</v>
      </c>
      <c r="G35469" s="152" t="s">
        <v>20259</v>
      </c>
      <c r="H35469" s="152" t="s">
        <v>74</v>
      </c>
      <c r="I35469" s="152" t="s">
        <v>312</v>
      </c>
      <c r="J35469" s="153">
        <v>0</v>
      </c>
      <c r="K35469" s="153">
        <v>30</v>
      </c>
      <c r="L35469" s="152" t="s">
        <v>4009</v>
      </c>
      <c r="M35469" s="152" t="s">
        <v>4010</v>
      </c>
      <c r="N35469" s="152" t="s">
        <v>587</v>
      </c>
      <c r="O35469" s="152" t="s">
        <v>587</v>
      </c>
      <c r="P35469" s="152" t="s">
        <v>651</v>
      </c>
      <c r="Q35469" s="152" t="s">
        <v>544</v>
      </c>
      <c r="R35469" s="146">
        <v>10</v>
      </c>
      <c r="S35469" s="154">
        <v>-30</v>
      </c>
    </row>
    <row r="35470" spans="1:19" ht="15.75" customHeight="1">
      <c r="A35470" s="151">
        <v>45596</v>
      </c>
      <c r="B35470" s="151">
        <v>45596</v>
      </c>
      <c r="C35470" s="152" t="s">
        <v>20026</v>
      </c>
      <c r="D35470" s="151"/>
      <c r="E35470" s="152"/>
      <c r="F35470" s="152" t="s">
        <v>20027</v>
      </c>
      <c r="G35470" s="152" t="s">
        <v>20260</v>
      </c>
      <c r="H35470" s="152" t="s">
        <v>312</v>
      </c>
      <c r="I35470" s="152" t="s">
        <v>74</v>
      </c>
      <c r="J35470" s="153">
        <v>60</v>
      </c>
      <c r="K35470" s="153">
        <v>0</v>
      </c>
      <c r="L35470" s="152" t="s">
        <v>819</v>
      </c>
      <c r="M35470" s="152" t="s">
        <v>820</v>
      </c>
      <c r="N35470" s="152" t="s">
        <v>587</v>
      </c>
      <c r="O35470" s="152" t="s">
        <v>587</v>
      </c>
      <c r="P35470" s="152" t="s">
        <v>651</v>
      </c>
      <c r="Q35470" s="152" t="s">
        <v>544</v>
      </c>
      <c r="R35470" s="146">
        <v>10</v>
      </c>
      <c r="S35470" s="154">
        <v>60</v>
      </c>
    </row>
    <row r="35471" spans="1:19" ht="15.75" customHeight="1">
      <c r="A35471" s="151">
        <v>45596</v>
      </c>
      <c r="B35471" s="151">
        <v>45596</v>
      </c>
      <c r="C35471" s="152" t="s">
        <v>20026</v>
      </c>
      <c r="D35471" s="151"/>
      <c r="E35471" s="152"/>
      <c r="F35471" s="152" t="s">
        <v>20027</v>
      </c>
      <c r="G35471" s="152" t="s">
        <v>20260</v>
      </c>
      <c r="H35471" s="152" t="s">
        <v>74</v>
      </c>
      <c r="I35471" s="152" t="s">
        <v>312</v>
      </c>
      <c r="J35471" s="153">
        <v>0</v>
      </c>
      <c r="K35471" s="153">
        <v>60</v>
      </c>
      <c r="L35471" s="152" t="s">
        <v>3557</v>
      </c>
      <c r="M35471" s="152" t="s">
        <v>3558</v>
      </c>
      <c r="N35471" s="152" t="s">
        <v>587</v>
      </c>
      <c r="O35471" s="152" t="s">
        <v>587</v>
      </c>
      <c r="P35471" s="152" t="s">
        <v>651</v>
      </c>
      <c r="Q35471" s="152" t="s">
        <v>544</v>
      </c>
      <c r="R35471" s="146">
        <v>10</v>
      </c>
      <c r="S35471" s="154">
        <v>-60</v>
      </c>
    </row>
    <row r="35472" spans="1:19" ht="15.75" customHeight="1">
      <c r="A35472" s="151">
        <v>45596</v>
      </c>
      <c r="B35472" s="151">
        <v>45596</v>
      </c>
      <c r="C35472" s="152" t="s">
        <v>20026</v>
      </c>
      <c r="D35472" s="151"/>
      <c r="E35472" s="152"/>
      <c r="F35472" s="152" t="s">
        <v>20027</v>
      </c>
      <c r="G35472" s="152" t="s">
        <v>20261</v>
      </c>
      <c r="H35472" s="152" t="s">
        <v>312</v>
      </c>
      <c r="I35472" s="152" t="s">
        <v>74</v>
      </c>
      <c r="J35472" s="153">
        <v>90</v>
      </c>
      <c r="K35472" s="153">
        <v>0</v>
      </c>
      <c r="L35472" s="152" t="s">
        <v>819</v>
      </c>
      <c r="M35472" s="152" t="s">
        <v>820</v>
      </c>
      <c r="N35472" s="152" t="s">
        <v>587</v>
      </c>
      <c r="O35472" s="152" t="s">
        <v>587</v>
      </c>
      <c r="P35472" s="152" t="s">
        <v>651</v>
      </c>
      <c r="Q35472" s="152" t="s">
        <v>544</v>
      </c>
      <c r="R35472" s="146">
        <v>10</v>
      </c>
      <c r="S35472" s="154">
        <v>90</v>
      </c>
    </row>
    <row r="35473" spans="1:19" ht="15.75" customHeight="1">
      <c r="A35473" s="151">
        <v>45596</v>
      </c>
      <c r="B35473" s="151">
        <v>45596</v>
      </c>
      <c r="C35473" s="152" t="s">
        <v>20026</v>
      </c>
      <c r="D35473" s="151"/>
      <c r="E35473" s="152"/>
      <c r="F35473" s="152" t="s">
        <v>20027</v>
      </c>
      <c r="G35473" s="152" t="s">
        <v>20261</v>
      </c>
      <c r="H35473" s="152" t="s">
        <v>74</v>
      </c>
      <c r="I35473" s="152" t="s">
        <v>312</v>
      </c>
      <c r="J35473" s="153">
        <v>0</v>
      </c>
      <c r="K35473" s="153">
        <v>90</v>
      </c>
      <c r="L35473" s="152" t="s">
        <v>3602</v>
      </c>
      <c r="M35473" s="152" t="s">
        <v>3603</v>
      </c>
      <c r="N35473" s="152" t="s">
        <v>587</v>
      </c>
      <c r="O35473" s="152" t="s">
        <v>587</v>
      </c>
      <c r="P35473" s="152" t="s">
        <v>651</v>
      </c>
      <c r="Q35473" s="152" t="s">
        <v>544</v>
      </c>
      <c r="R35473" s="146">
        <v>10</v>
      </c>
      <c r="S35473" s="154">
        <v>-90</v>
      </c>
    </row>
    <row r="35474" spans="1:19" ht="15.75" customHeight="1">
      <c r="A35474" s="151">
        <v>45596</v>
      </c>
      <c r="B35474" s="151">
        <v>45596</v>
      </c>
      <c r="C35474" s="152" t="s">
        <v>20026</v>
      </c>
      <c r="D35474" s="151"/>
      <c r="E35474" s="152"/>
      <c r="F35474" s="152" t="s">
        <v>20027</v>
      </c>
      <c r="G35474" s="152" t="s">
        <v>20262</v>
      </c>
      <c r="H35474" s="152" t="s">
        <v>312</v>
      </c>
      <c r="I35474" s="152" t="s">
        <v>74</v>
      </c>
      <c r="J35474" s="153">
        <v>120</v>
      </c>
      <c r="K35474" s="153">
        <v>0</v>
      </c>
      <c r="L35474" s="152" t="s">
        <v>819</v>
      </c>
      <c r="M35474" s="152" t="s">
        <v>820</v>
      </c>
      <c r="N35474" s="152" t="s">
        <v>587</v>
      </c>
      <c r="O35474" s="152" t="s">
        <v>587</v>
      </c>
      <c r="P35474" s="152" t="s">
        <v>651</v>
      </c>
      <c r="Q35474" s="152" t="s">
        <v>544</v>
      </c>
      <c r="R35474" s="146">
        <v>10</v>
      </c>
      <c r="S35474" s="154">
        <v>120</v>
      </c>
    </row>
    <row r="35475" spans="1:19" ht="15.75" customHeight="1">
      <c r="A35475" s="151">
        <v>45596</v>
      </c>
      <c r="B35475" s="151">
        <v>45596</v>
      </c>
      <c r="C35475" s="152" t="s">
        <v>20026</v>
      </c>
      <c r="D35475" s="151"/>
      <c r="E35475" s="152"/>
      <c r="F35475" s="152" t="s">
        <v>20027</v>
      </c>
      <c r="G35475" s="152" t="s">
        <v>20262</v>
      </c>
      <c r="H35475" s="152" t="s">
        <v>74</v>
      </c>
      <c r="I35475" s="152" t="s">
        <v>312</v>
      </c>
      <c r="J35475" s="153">
        <v>0</v>
      </c>
      <c r="K35475" s="153">
        <v>120</v>
      </c>
      <c r="L35475" s="152" t="s">
        <v>3965</v>
      </c>
      <c r="M35475" s="152" t="s">
        <v>3966</v>
      </c>
      <c r="N35475" s="152" t="s">
        <v>587</v>
      </c>
      <c r="O35475" s="152" t="s">
        <v>587</v>
      </c>
      <c r="P35475" s="152" t="s">
        <v>651</v>
      </c>
      <c r="Q35475" s="152" t="s">
        <v>544</v>
      </c>
      <c r="R35475" s="146">
        <v>10</v>
      </c>
      <c r="S35475" s="154">
        <v>-120</v>
      </c>
    </row>
    <row r="35476" spans="1:19" ht="15.75" customHeight="1">
      <c r="A35476" s="151">
        <v>45596</v>
      </c>
      <c r="B35476" s="151">
        <v>45596</v>
      </c>
      <c r="C35476" s="152" t="s">
        <v>20026</v>
      </c>
      <c r="D35476" s="151"/>
      <c r="E35476" s="152"/>
      <c r="F35476" s="152" t="s">
        <v>20027</v>
      </c>
      <c r="G35476" s="152" t="s">
        <v>20263</v>
      </c>
      <c r="H35476" s="152" t="s">
        <v>312</v>
      </c>
      <c r="I35476" s="152" t="s">
        <v>74</v>
      </c>
      <c r="J35476" s="153">
        <v>90</v>
      </c>
      <c r="K35476" s="153">
        <v>0</v>
      </c>
      <c r="L35476" s="152" t="s">
        <v>819</v>
      </c>
      <c r="M35476" s="152" t="s">
        <v>820</v>
      </c>
      <c r="N35476" s="152" t="s">
        <v>587</v>
      </c>
      <c r="O35476" s="152" t="s">
        <v>587</v>
      </c>
      <c r="P35476" s="152" t="s">
        <v>651</v>
      </c>
      <c r="Q35476" s="152" t="s">
        <v>544</v>
      </c>
      <c r="R35476" s="146">
        <v>10</v>
      </c>
      <c r="S35476" s="154">
        <v>90</v>
      </c>
    </row>
    <row r="35477" spans="1:19" ht="15.75" customHeight="1">
      <c r="A35477" s="151">
        <v>45596</v>
      </c>
      <c r="B35477" s="151">
        <v>45596</v>
      </c>
      <c r="C35477" s="152" t="s">
        <v>20026</v>
      </c>
      <c r="D35477" s="151"/>
      <c r="E35477" s="152"/>
      <c r="F35477" s="152" t="s">
        <v>20027</v>
      </c>
      <c r="G35477" s="152" t="s">
        <v>20263</v>
      </c>
      <c r="H35477" s="152" t="s">
        <v>74</v>
      </c>
      <c r="I35477" s="152" t="s">
        <v>312</v>
      </c>
      <c r="J35477" s="153">
        <v>0</v>
      </c>
      <c r="K35477" s="153">
        <v>90</v>
      </c>
      <c r="L35477" s="152" t="s">
        <v>3581</v>
      </c>
      <c r="M35477" s="152" t="s">
        <v>3582</v>
      </c>
      <c r="N35477" s="152" t="s">
        <v>587</v>
      </c>
      <c r="O35477" s="152" t="s">
        <v>587</v>
      </c>
      <c r="P35477" s="152" t="s">
        <v>651</v>
      </c>
      <c r="Q35477" s="152" t="s">
        <v>544</v>
      </c>
      <c r="R35477" s="146">
        <v>10</v>
      </c>
      <c r="S35477" s="154">
        <v>-90</v>
      </c>
    </row>
    <row r="35478" spans="1:19" ht="15.75" customHeight="1">
      <c r="A35478" s="151">
        <v>45596</v>
      </c>
      <c r="B35478" s="151">
        <v>45596</v>
      </c>
      <c r="C35478" s="152" t="s">
        <v>20026</v>
      </c>
      <c r="D35478" s="151"/>
      <c r="E35478" s="152"/>
      <c r="F35478" s="152" t="s">
        <v>20027</v>
      </c>
      <c r="G35478" s="152" t="s">
        <v>20264</v>
      </c>
      <c r="H35478" s="152" t="s">
        <v>312</v>
      </c>
      <c r="I35478" s="152" t="s">
        <v>74</v>
      </c>
      <c r="J35478" s="153">
        <v>30</v>
      </c>
      <c r="K35478" s="153">
        <v>0</v>
      </c>
      <c r="L35478" s="152" t="s">
        <v>819</v>
      </c>
      <c r="M35478" s="152" t="s">
        <v>820</v>
      </c>
      <c r="N35478" s="152" t="s">
        <v>587</v>
      </c>
      <c r="O35478" s="152" t="s">
        <v>587</v>
      </c>
      <c r="P35478" s="152" t="s">
        <v>651</v>
      </c>
      <c r="Q35478" s="152" t="s">
        <v>544</v>
      </c>
      <c r="R35478" s="146">
        <v>10</v>
      </c>
      <c r="S35478" s="154">
        <v>30</v>
      </c>
    </row>
    <row r="35479" spans="1:19" ht="15.75" customHeight="1">
      <c r="A35479" s="151">
        <v>45596</v>
      </c>
      <c r="B35479" s="151">
        <v>45596</v>
      </c>
      <c r="C35479" s="152" t="s">
        <v>20026</v>
      </c>
      <c r="D35479" s="151"/>
      <c r="E35479" s="152"/>
      <c r="F35479" s="152" t="s">
        <v>20027</v>
      </c>
      <c r="G35479" s="152" t="s">
        <v>20264</v>
      </c>
      <c r="H35479" s="152" t="s">
        <v>74</v>
      </c>
      <c r="I35479" s="152" t="s">
        <v>312</v>
      </c>
      <c r="J35479" s="153">
        <v>0</v>
      </c>
      <c r="K35479" s="153">
        <v>30</v>
      </c>
      <c r="L35479" s="152" t="s">
        <v>3569</v>
      </c>
      <c r="M35479" s="152" t="s">
        <v>3570</v>
      </c>
      <c r="N35479" s="152" t="s">
        <v>587</v>
      </c>
      <c r="O35479" s="152" t="s">
        <v>587</v>
      </c>
      <c r="P35479" s="152" t="s">
        <v>651</v>
      </c>
      <c r="Q35479" s="152" t="s">
        <v>544</v>
      </c>
      <c r="R35479" s="146">
        <v>10</v>
      </c>
      <c r="S35479" s="154">
        <v>-30</v>
      </c>
    </row>
    <row r="35480" spans="1:19" ht="15.75" customHeight="1">
      <c r="A35480" s="151">
        <v>45596</v>
      </c>
      <c r="B35480" s="151">
        <v>45596</v>
      </c>
      <c r="C35480" s="152" t="s">
        <v>20026</v>
      </c>
      <c r="D35480" s="151"/>
      <c r="E35480" s="152"/>
      <c r="F35480" s="152" t="s">
        <v>20027</v>
      </c>
      <c r="G35480" s="152" t="s">
        <v>20265</v>
      </c>
      <c r="H35480" s="152" t="s">
        <v>312</v>
      </c>
      <c r="I35480" s="152" t="s">
        <v>74</v>
      </c>
      <c r="J35480" s="153">
        <v>30</v>
      </c>
      <c r="K35480" s="153">
        <v>0</v>
      </c>
      <c r="L35480" s="152" t="s">
        <v>819</v>
      </c>
      <c r="M35480" s="152" t="s">
        <v>820</v>
      </c>
      <c r="N35480" s="152" t="s">
        <v>587</v>
      </c>
      <c r="O35480" s="152" t="s">
        <v>587</v>
      </c>
      <c r="P35480" s="152" t="s">
        <v>651</v>
      </c>
      <c r="Q35480" s="152" t="s">
        <v>544</v>
      </c>
      <c r="R35480" s="146">
        <v>10</v>
      </c>
      <c r="S35480" s="154">
        <v>30</v>
      </c>
    </row>
    <row r="35481" spans="1:19" ht="15.75" customHeight="1">
      <c r="A35481" s="151">
        <v>45596</v>
      </c>
      <c r="B35481" s="151">
        <v>45596</v>
      </c>
      <c r="C35481" s="152" t="s">
        <v>20026</v>
      </c>
      <c r="D35481" s="151"/>
      <c r="E35481" s="152"/>
      <c r="F35481" s="152" t="s">
        <v>20027</v>
      </c>
      <c r="G35481" s="152" t="s">
        <v>20265</v>
      </c>
      <c r="H35481" s="152" t="s">
        <v>74</v>
      </c>
      <c r="I35481" s="152" t="s">
        <v>312</v>
      </c>
      <c r="J35481" s="153">
        <v>0</v>
      </c>
      <c r="K35481" s="153">
        <v>30</v>
      </c>
      <c r="L35481" s="152" t="s">
        <v>6045</v>
      </c>
      <c r="M35481" s="152" t="s">
        <v>6046</v>
      </c>
      <c r="N35481" s="152" t="s">
        <v>587</v>
      </c>
      <c r="O35481" s="152" t="s">
        <v>587</v>
      </c>
      <c r="P35481" s="152" t="s">
        <v>651</v>
      </c>
      <c r="Q35481" s="152" t="s">
        <v>544</v>
      </c>
      <c r="R35481" s="146">
        <v>10</v>
      </c>
      <c r="S35481" s="154">
        <v>-30</v>
      </c>
    </row>
    <row r="35482" spans="1:19" ht="15.75" customHeight="1">
      <c r="A35482" s="151">
        <v>45596</v>
      </c>
      <c r="B35482" s="151">
        <v>45596</v>
      </c>
      <c r="C35482" s="152" t="s">
        <v>20026</v>
      </c>
      <c r="D35482" s="151"/>
      <c r="E35482" s="152"/>
      <c r="F35482" s="152" t="s">
        <v>20027</v>
      </c>
      <c r="G35482" s="152" t="s">
        <v>20266</v>
      </c>
      <c r="H35482" s="152" t="s">
        <v>312</v>
      </c>
      <c r="I35482" s="152" t="s">
        <v>74</v>
      </c>
      <c r="J35482" s="153">
        <v>60</v>
      </c>
      <c r="K35482" s="153">
        <v>0</v>
      </c>
      <c r="L35482" s="152" t="s">
        <v>819</v>
      </c>
      <c r="M35482" s="152" t="s">
        <v>820</v>
      </c>
      <c r="N35482" s="152" t="s">
        <v>587</v>
      </c>
      <c r="O35482" s="152" t="s">
        <v>587</v>
      </c>
      <c r="P35482" s="152" t="s">
        <v>651</v>
      </c>
      <c r="Q35482" s="152" t="s">
        <v>544</v>
      </c>
      <c r="R35482" s="146">
        <v>10</v>
      </c>
      <c r="S35482" s="154">
        <v>60</v>
      </c>
    </row>
    <row r="35483" spans="1:19" ht="15.75" customHeight="1">
      <c r="A35483" s="151">
        <v>45596</v>
      </c>
      <c r="B35483" s="151">
        <v>45596</v>
      </c>
      <c r="C35483" s="152" t="s">
        <v>20026</v>
      </c>
      <c r="D35483" s="151"/>
      <c r="E35483" s="152"/>
      <c r="F35483" s="152" t="s">
        <v>20027</v>
      </c>
      <c r="G35483" s="152" t="s">
        <v>20266</v>
      </c>
      <c r="H35483" s="152" t="s">
        <v>74</v>
      </c>
      <c r="I35483" s="152" t="s">
        <v>312</v>
      </c>
      <c r="J35483" s="153">
        <v>0</v>
      </c>
      <c r="K35483" s="153">
        <v>60</v>
      </c>
      <c r="L35483" s="152" t="s">
        <v>3563</v>
      </c>
      <c r="M35483" s="152" t="s">
        <v>3564</v>
      </c>
      <c r="N35483" s="152" t="s">
        <v>587</v>
      </c>
      <c r="O35483" s="152" t="s">
        <v>587</v>
      </c>
      <c r="P35483" s="152" t="s">
        <v>651</v>
      </c>
      <c r="Q35483" s="152" t="s">
        <v>544</v>
      </c>
      <c r="R35483" s="146">
        <v>10</v>
      </c>
      <c r="S35483" s="154">
        <v>-60</v>
      </c>
    </row>
    <row r="35484" spans="1:19" ht="15.75" customHeight="1">
      <c r="A35484" s="151">
        <v>45596</v>
      </c>
      <c r="B35484" s="151">
        <v>45596</v>
      </c>
      <c r="C35484" s="152" t="s">
        <v>20026</v>
      </c>
      <c r="D35484" s="151"/>
      <c r="E35484" s="152"/>
      <c r="F35484" s="152" t="s">
        <v>20027</v>
      </c>
      <c r="G35484" s="152" t="s">
        <v>20267</v>
      </c>
      <c r="H35484" s="152" t="s">
        <v>312</v>
      </c>
      <c r="I35484" s="152" t="s">
        <v>74</v>
      </c>
      <c r="J35484" s="153">
        <v>30</v>
      </c>
      <c r="K35484" s="153">
        <v>0</v>
      </c>
      <c r="L35484" s="152" t="s">
        <v>819</v>
      </c>
      <c r="M35484" s="152" t="s">
        <v>820</v>
      </c>
      <c r="N35484" s="152" t="s">
        <v>587</v>
      </c>
      <c r="O35484" s="152" t="s">
        <v>587</v>
      </c>
      <c r="P35484" s="152" t="s">
        <v>651</v>
      </c>
      <c r="Q35484" s="152" t="s">
        <v>544</v>
      </c>
      <c r="R35484" s="146">
        <v>10</v>
      </c>
      <c r="S35484" s="154">
        <v>30</v>
      </c>
    </row>
    <row r="35485" spans="1:19" ht="15.75" customHeight="1">
      <c r="A35485" s="151">
        <v>45596</v>
      </c>
      <c r="B35485" s="151">
        <v>45596</v>
      </c>
      <c r="C35485" s="152" t="s">
        <v>20026</v>
      </c>
      <c r="D35485" s="151"/>
      <c r="E35485" s="152"/>
      <c r="F35485" s="152" t="s">
        <v>20027</v>
      </c>
      <c r="G35485" s="152" t="s">
        <v>20267</v>
      </c>
      <c r="H35485" s="152" t="s">
        <v>74</v>
      </c>
      <c r="I35485" s="152" t="s">
        <v>312</v>
      </c>
      <c r="J35485" s="153">
        <v>0</v>
      </c>
      <c r="K35485" s="153">
        <v>30</v>
      </c>
      <c r="L35485" s="152" t="s">
        <v>5980</v>
      </c>
      <c r="M35485" s="152" t="s">
        <v>5981</v>
      </c>
      <c r="N35485" s="152" t="s">
        <v>587</v>
      </c>
      <c r="O35485" s="152" t="s">
        <v>587</v>
      </c>
      <c r="P35485" s="152" t="s">
        <v>651</v>
      </c>
      <c r="Q35485" s="152" t="s">
        <v>544</v>
      </c>
      <c r="R35485" s="146">
        <v>10</v>
      </c>
      <c r="S35485" s="154">
        <v>-30</v>
      </c>
    </row>
    <row r="35486" spans="1:19" ht="15.75" customHeight="1">
      <c r="A35486" s="151">
        <v>45596</v>
      </c>
      <c r="B35486" s="151">
        <v>45596</v>
      </c>
      <c r="C35486" s="152" t="s">
        <v>20026</v>
      </c>
      <c r="D35486" s="151"/>
      <c r="E35486" s="152"/>
      <c r="F35486" s="152" t="s">
        <v>20027</v>
      </c>
      <c r="G35486" s="152" t="s">
        <v>20268</v>
      </c>
      <c r="H35486" s="152" t="s">
        <v>312</v>
      </c>
      <c r="I35486" s="152" t="s">
        <v>74</v>
      </c>
      <c r="J35486" s="153">
        <v>60</v>
      </c>
      <c r="K35486" s="153">
        <v>0</v>
      </c>
      <c r="L35486" s="152" t="s">
        <v>819</v>
      </c>
      <c r="M35486" s="152" t="s">
        <v>820</v>
      </c>
      <c r="N35486" s="152" t="s">
        <v>587</v>
      </c>
      <c r="O35486" s="152" t="s">
        <v>587</v>
      </c>
      <c r="P35486" s="152" t="s">
        <v>651</v>
      </c>
      <c r="Q35486" s="152" t="s">
        <v>544</v>
      </c>
      <c r="R35486" s="146">
        <v>10</v>
      </c>
      <c r="S35486" s="154">
        <v>60</v>
      </c>
    </row>
    <row r="35487" spans="1:19" ht="15.75" customHeight="1">
      <c r="A35487" s="151">
        <v>45596</v>
      </c>
      <c r="B35487" s="151">
        <v>45596</v>
      </c>
      <c r="C35487" s="152" t="s">
        <v>20026</v>
      </c>
      <c r="D35487" s="151"/>
      <c r="E35487" s="152"/>
      <c r="F35487" s="152" t="s">
        <v>20027</v>
      </c>
      <c r="G35487" s="152" t="s">
        <v>20268</v>
      </c>
      <c r="H35487" s="152" t="s">
        <v>74</v>
      </c>
      <c r="I35487" s="152" t="s">
        <v>312</v>
      </c>
      <c r="J35487" s="153">
        <v>0</v>
      </c>
      <c r="K35487" s="153">
        <v>60</v>
      </c>
      <c r="L35487" s="152" t="s">
        <v>8175</v>
      </c>
      <c r="M35487" s="152" t="s">
        <v>8176</v>
      </c>
      <c r="N35487" s="152" t="s">
        <v>587</v>
      </c>
      <c r="O35487" s="152" t="s">
        <v>587</v>
      </c>
      <c r="P35487" s="152" t="s">
        <v>651</v>
      </c>
      <c r="Q35487" s="152" t="s">
        <v>544</v>
      </c>
      <c r="R35487" s="146">
        <v>10</v>
      </c>
      <c r="S35487" s="154">
        <v>-60</v>
      </c>
    </row>
    <row r="35488" spans="1:19" ht="15.75" customHeight="1">
      <c r="A35488" s="151">
        <v>45596</v>
      </c>
      <c r="B35488" s="151">
        <v>45596</v>
      </c>
      <c r="C35488" s="152" t="s">
        <v>20026</v>
      </c>
      <c r="D35488" s="151"/>
      <c r="E35488" s="152"/>
      <c r="F35488" s="152" t="s">
        <v>20027</v>
      </c>
      <c r="G35488" s="152" t="s">
        <v>20269</v>
      </c>
      <c r="H35488" s="152" t="s">
        <v>312</v>
      </c>
      <c r="I35488" s="152" t="s">
        <v>74</v>
      </c>
      <c r="J35488" s="153">
        <v>60</v>
      </c>
      <c r="K35488" s="153">
        <v>0</v>
      </c>
      <c r="L35488" s="152" t="s">
        <v>819</v>
      </c>
      <c r="M35488" s="152" t="s">
        <v>820</v>
      </c>
      <c r="N35488" s="152" t="s">
        <v>587</v>
      </c>
      <c r="O35488" s="152" t="s">
        <v>587</v>
      </c>
      <c r="P35488" s="152" t="s">
        <v>651</v>
      </c>
      <c r="Q35488" s="152" t="s">
        <v>544</v>
      </c>
      <c r="R35488" s="146">
        <v>10</v>
      </c>
      <c r="S35488" s="154">
        <v>60</v>
      </c>
    </row>
    <row r="35489" spans="1:19" ht="15.75" customHeight="1">
      <c r="A35489" s="151">
        <v>45596</v>
      </c>
      <c r="B35489" s="151">
        <v>45596</v>
      </c>
      <c r="C35489" s="152" t="s">
        <v>20026</v>
      </c>
      <c r="D35489" s="151"/>
      <c r="E35489" s="152"/>
      <c r="F35489" s="152" t="s">
        <v>20027</v>
      </c>
      <c r="G35489" s="152" t="s">
        <v>20269</v>
      </c>
      <c r="H35489" s="152" t="s">
        <v>74</v>
      </c>
      <c r="I35489" s="152" t="s">
        <v>312</v>
      </c>
      <c r="J35489" s="153">
        <v>0</v>
      </c>
      <c r="K35489" s="153">
        <v>60</v>
      </c>
      <c r="L35489" s="152" t="s">
        <v>3575</v>
      </c>
      <c r="M35489" s="152" t="s">
        <v>3576</v>
      </c>
      <c r="N35489" s="152" t="s">
        <v>587</v>
      </c>
      <c r="O35489" s="152" t="s">
        <v>587</v>
      </c>
      <c r="P35489" s="152" t="s">
        <v>651</v>
      </c>
      <c r="Q35489" s="152" t="s">
        <v>544</v>
      </c>
      <c r="R35489" s="146">
        <v>10</v>
      </c>
      <c r="S35489" s="154">
        <v>-60</v>
      </c>
    </row>
    <row r="35490" spans="1:19" ht="15.75" customHeight="1">
      <c r="A35490" s="151">
        <v>45596</v>
      </c>
      <c r="B35490" s="151">
        <v>45596</v>
      </c>
      <c r="C35490" s="152" t="s">
        <v>20026</v>
      </c>
      <c r="D35490" s="151"/>
      <c r="E35490" s="152"/>
      <c r="F35490" s="152" t="s">
        <v>20027</v>
      </c>
      <c r="G35490" s="152" t="s">
        <v>20270</v>
      </c>
      <c r="H35490" s="152" t="s">
        <v>312</v>
      </c>
      <c r="I35490" s="152" t="s">
        <v>74</v>
      </c>
      <c r="J35490" s="153">
        <v>90</v>
      </c>
      <c r="K35490" s="153">
        <v>0</v>
      </c>
      <c r="L35490" s="152" t="s">
        <v>819</v>
      </c>
      <c r="M35490" s="152" t="s">
        <v>820</v>
      </c>
      <c r="N35490" s="152" t="s">
        <v>587</v>
      </c>
      <c r="O35490" s="152" t="s">
        <v>587</v>
      </c>
      <c r="P35490" s="152" t="s">
        <v>651</v>
      </c>
      <c r="Q35490" s="152" t="s">
        <v>544</v>
      </c>
      <c r="R35490" s="146">
        <v>10</v>
      </c>
      <c r="S35490" s="154">
        <v>90</v>
      </c>
    </row>
    <row r="35491" spans="1:19" ht="15.75" customHeight="1">
      <c r="A35491" s="151">
        <v>45596</v>
      </c>
      <c r="B35491" s="151">
        <v>45596</v>
      </c>
      <c r="C35491" s="152" t="s">
        <v>20026</v>
      </c>
      <c r="D35491" s="151"/>
      <c r="E35491" s="152"/>
      <c r="F35491" s="152" t="s">
        <v>20027</v>
      </c>
      <c r="G35491" s="152" t="s">
        <v>20270</v>
      </c>
      <c r="H35491" s="152" t="s">
        <v>74</v>
      </c>
      <c r="I35491" s="152" t="s">
        <v>312</v>
      </c>
      <c r="J35491" s="153">
        <v>0</v>
      </c>
      <c r="K35491" s="153">
        <v>90</v>
      </c>
      <c r="L35491" s="152" t="s">
        <v>5994</v>
      </c>
      <c r="M35491" s="152" t="s">
        <v>5995</v>
      </c>
      <c r="N35491" s="152" t="s">
        <v>587</v>
      </c>
      <c r="O35491" s="152" t="s">
        <v>587</v>
      </c>
      <c r="P35491" s="152" t="s">
        <v>651</v>
      </c>
      <c r="Q35491" s="152" t="s">
        <v>544</v>
      </c>
      <c r="R35491" s="146">
        <v>10</v>
      </c>
      <c r="S35491" s="154">
        <v>-90</v>
      </c>
    </row>
    <row r="35492" spans="1:19" ht="15.75" customHeight="1">
      <c r="A35492" s="151">
        <v>45596</v>
      </c>
      <c r="B35492" s="151">
        <v>45596</v>
      </c>
      <c r="C35492" s="152" t="s">
        <v>20026</v>
      </c>
      <c r="D35492" s="151"/>
      <c r="E35492" s="152"/>
      <c r="F35492" s="152" t="s">
        <v>20027</v>
      </c>
      <c r="G35492" s="152" t="s">
        <v>20271</v>
      </c>
      <c r="H35492" s="152" t="s">
        <v>312</v>
      </c>
      <c r="I35492" s="152" t="s">
        <v>74</v>
      </c>
      <c r="J35492" s="153">
        <v>30</v>
      </c>
      <c r="K35492" s="153">
        <v>0</v>
      </c>
      <c r="L35492" s="152" t="s">
        <v>819</v>
      </c>
      <c r="M35492" s="152" t="s">
        <v>820</v>
      </c>
      <c r="N35492" s="152" t="s">
        <v>587</v>
      </c>
      <c r="O35492" s="152" t="s">
        <v>587</v>
      </c>
      <c r="P35492" s="152" t="s">
        <v>651</v>
      </c>
      <c r="Q35492" s="152" t="s">
        <v>544</v>
      </c>
      <c r="R35492" s="146">
        <v>10</v>
      </c>
      <c r="S35492" s="154">
        <v>30</v>
      </c>
    </row>
    <row r="35493" spans="1:19" ht="15.75" customHeight="1">
      <c r="A35493" s="151">
        <v>45596</v>
      </c>
      <c r="B35493" s="151">
        <v>45596</v>
      </c>
      <c r="C35493" s="152" t="s">
        <v>20026</v>
      </c>
      <c r="D35493" s="151"/>
      <c r="E35493" s="152"/>
      <c r="F35493" s="152" t="s">
        <v>20027</v>
      </c>
      <c r="G35493" s="152" t="s">
        <v>20271</v>
      </c>
      <c r="H35493" s="152" t="s">
        <v>74</v>
      </c>
      <c r="I35493" s="152" t="s">
        <v>312</v>
      </c>
      <c r="J35493" s="153">
        <v>0</v>
      </c>
      <c r="K35493" s="153">
        <v>30</v>
      </c>
      <c r="L35493" s="152" t="s">
        <v>18369</v>
      </c>
      <c r="M35493" s="152" t="s">
        <v>18370</v>
      </c>
      <c r="N35493" s="152" t="s">
        <v>587</v>
      </c>
      <c r="O35493" s="152" t="s">
        <v>587</v>
      </c>
      <c r="P35493" s="152" t="s">
        <v>651</v>
      </c>
      <c r="Q35493" s="152" t="s">
        <v>544</v>
      </c>
      <c r="R35493" s="146">
        <v>10</v>
      </c>
      <c r="S35493" s="154">
        <v>-30</v>
      </c>
    </row>
    <row r="35494" spans="1:19" ht="15.75" customHeight="1">
      <c r="A35494" s="151">
        <v>45596</v>
      </c>
      <c r="B35494" s="151">
        <v>45596</v>
      </c>
      <c r="C35494" s="152" t="s">
        <v>20272</v>
      </c>
      <c r="D35494" s="151"/>
      <c r="E35494" s="152"/>
      <c r="F35494" s="152" t="s">
        <v>19522</v>
      </c>
      <c r="G35494" s="152" t="s">
        <v>20273</v>
      </c>
      <c r="H35494" s="152" t="s">
        <v>74</v>
      </c>
      <c r="I35494" s="152" t="s">
        <v>51</v>
      </c>
      <c r="J35494" s="153">
        <v>577736243</v>
      </c>
      <c r="K35494" s="153">
        <v>0</v>
      </c>
      <c r="L35494" s="152" t="s">
        <v>3727</v>
      </c>
      <c r="M35494" s="152" t="s">
        <v>3728</v>
      </c>
      <c r="N35494" s="152" t="s">
        <v>587</v>
      </c>
      <c r="O35494" s="152" t="s">
        <v>587</v>
      </c>
      <c r="P35494" s="152" t="s">
        <v>651</v>
      </c>
      <c r="Q35494" s="152" t="s">
        <v>544</v>
      </c>
      <c r="R35494" s="146">
        <v>10</v>
      </c>
      <c r="S35494" s="154">
        <v>577736243</v>
      </c>
    </row>
    <row r="35495" spans="1:19" ht="15.75" customHeight="1">
      <c r="A35495" s="151">
        <v>45596</v>
      </c>
      <c r="B35495" s="151">
        <v>45596</v>
      </c>
      <c r="C35495" s="152" t="s">
        <v>20272</v>
      </c>
      <c r="D35495" s="151"/>
      <c r="E35495" s="152"/>
      <c r="F35495" s="152" t="s">
        <v>19522</v>
      </c>
      <c r="G35495" s="152" t="s">
        <v>20273</v>
      </c>
      <c r="H35495" s="152" t="s">
        <v>51</v>
      </c>
      <c r="I35495" s="152" t="s">
        <v>74</v>
      </c>
      <c r="J35495" s="153">
        <v>0</v>
      </c>
      <c r="K35495" s="153">
        <v>577736243</v>
      </c>
      <c r="L35495" s="152" t="s">
        <v>697</v>
      </c>
      <c r="M35495" s="152" t="s">
        <v>698</v>
      </c>
      <c r="N35495" s="152" t="s">
        <v>587</v>
      </c>
      <c r="O35495" s="152" t="s">
        <v>587</v>
      </c>
      <c r="P35495" s="152" t="s">
        <v>651</v>
      </c>
      <c r="Q35495" s="152" t="s">
        <v>544</v>
      </c>
      <c r="R35495" s="146">
        <v>10</v>
      </c>
      <c r="S35495" s="154">
        <v>-577736243</v>
      </c>
    </row>
    <row r="35496" spans="1:19" ht="15.75" customHeight="1">
      <c r="A35496" s="151">
        <v>45596</v>
      </c>
      <c r="B35496" s="151">
        <v>45596</v>
      </c>
      <c r="C35496" s="152" t="s">
        <v>20272</v>
      </c>
      <c r="D35496" s="151"/>
      <c r="E35496" s="152"/>
      <c r="F35496" s="152" t="s">
        <v>19522</v>
      </c>
      <c r="G35496" s="152" t="s">
        <v>20274</v>
      </c>
      <c r="H35496" s="152" t="s">
        <v>74</v>
      </c>
      <c r="I35496" s="152" t="s">
        <v>51</v>
      </c>
      <c r="J35496" s="153">
        <v>2052534027</v>
      </c>
      <c r="K35496" s="153">
        <v>0</v>
      </c>
      <c r="L35496" s="152" t="s">
        <v>3727</v>
      </c>
      <c r="M35496" s="152" t="s">
        <v>3728</v>
      </c>
      <c r="N35496" s="152" t="s">
        <v>587</v>
      </c>
      <c r="O35496" s="152" t="s">
        <v>587</v>
      </c>
      <c r="P35496" s="152" t="s">
        <v>651</v>
      </c>
      <c r="Q35496" s="152" t="s">
        <v>544</v>
      </c>
      <c r="R35496" s="146">
        <v>10</v>
      </c>
      <c r="S35496" s="154">
        <v>2052534027</v>
      </c>
    </row>
    <row r="35497" spans="1:19" ht="15.75" customHeight="1">
      <c r="A35497" s="151">
        <v>45596</v>
      </c>
      <c r="B35497" s="151">
        <v>45596</v>
      </c>
      <c r="C35497" s="152" t="s">
        <v>20272</v>
      </c>
      <c r="D35497" s="151"/>
      <c r="E35497" s="152"/>
      <c r="F35497" s="152" t="s">
        <v>19522</v>
      </c>
      <c r="G35497" s="152" t="s">
        <v>20274</v>
      </c>
      <c r="H35497" s="152" t="s">
        <v>51</v>
      </c>
      <c r="I35497" s="152" t="s">
        <v>74</v>
      </c>
      <c r="J35497" s="153">
        <v>0</v>
      </c>
      <c r="K35497" s="153">
        <v>2052534027</v>
      </c>
      <c r="L35497" s="152" t="s">
        <v>697</v>
      </c>
      <c r="M35497" s="152" t="s">
        <v>698</v>
      </c>
      <c r="N35497" s="152" t="s">
        <v>587</v>
      </c>
      <c r="O35497" s="152" t="s">
        <v>587</v>
      </c>
      <c r="P35497" s="152" t="s">
        <v>651</v>
      </c>
      <c r="Q35497" s="152" t="s">
        <v>544</v>
      </c>
      <c r="R35497" s="146">
        <v>10</v>
      </c>
      <c r="S35497" s="154">
        <v>-2052534027</v>
      </c>
    </row>
    <row r="35498" spans="1:19" ht="15.75" customHeight="1">
      <c r="A35498" s="151">
        <v>45596</v>
      </c>
      <c r="B35498" s="151">
        <v>45596</v>
      </c>
      <c r="C35498" s="152" t="s">
        <v>20272</v>
      </c>
      <c r="D35498" s="151"/>
      <c r="E35498" s="152"/>
      <c r="F35498" s="152" t="s">
        <v>19522</v>
      </c>
      <c r="G35498" s="152" t="s">
        <v>20275</v>
      </c>
      <c r="H35498" s="152" t="s">
        <v>74</v>
      </c>
      <c r="I35498" s="152" t="s">
        <v>51</v>
      </c>
      <c r="J35498" s="153">
        <v>82439130</v>
      </c>
      <c r="K35498" s="153">
        <v>0</v>
      </c>
      <c r="L35498" s="152" t="s">
        <v>3727</v>
      </c>
      <c r="M35498" s="152" t="s">
        <v>3728</v>
      </c>
      <c r="N35498" s="152" t="s">
        <v>587</v>
      </c>
      <c r="O35498" s="152" t="s">
        <v>587</v>
      </c>
      <c r="P35498" s="152" t="s">
        <v>651</v>
      </c>
      <c r="Q35498" s="152" t="s">
        <v>544</v>
      </c>
      <c r="R35498" s="146">
        <v>10</v>
      </c>
      <c r="S35498" s="154">
        <v>82439130</v>
      </c>
    </row>
    <row r="35499" spans="1:19" ht="15.75" customHeight="1">
      <c r="A35499" s="151">
        <v>45596</v>
      </c>
      <c r="B35499" s="151">
        <v>45596</v>
      </c>
      <c r="C35499" s="152" t="s">
        <v>20272</v>
      </c>
      <c r="D35499" s="151"/>
      <c r="E35499" s="152"/>
      <c r="F35499" s="152" t="s">
        <v>19522</v>
      </c>
      <c r="G35499" s="152" t="s">
        <v>20275</v>
      </c>
      <c r="H35499" s="152" t="s">
        <v>51</v>
      </c>
      <c r="I35499" s="152" t="s">
        <v>74</v>
      </c>
      <c r="J35499" s="153">
        <v>0</v>
      </c>
      <c r="K35499" s="153">
        <v>82439130</v>
      </c>
      <c r="L35499" s="152" t="s">
        <v>697</v>
      </c>
      <c r="M35499" s="152" t="s">
        <v>698</v>
      </c>
      <c r="N35499" s="152" t="s">
        <v>587</v>
      </c>
      <c r="O35499" s="152" t="s">
        <v>587</v>
      </c>
      <c r="P35499" s="152" t="s">
        <v>651</v>
      </c>
      <c r="Q35499" s="152" t="s">
        <v>544</v>
      </c>
      <c r="R35499" s="146">
        <v>10</v>
      </c>
      <c r="S35499" s="154">
        <v>-82439130</v>
      </c>
    </row>
    <row r="35500" spans="1:19" ht="15.75" customHeight="1">
      <c r="A35500" s="151">
        <v>45596</v>
      </c>
      <c r="B35500" s="151">
        <v>45596</v>
      </c>
      <c r="C35500" s="152" t="s">
        <v>20272</v>
      </c>
      <c r="D35500" s="151"/>
      <c r="E35500" s="152"/>
      <c r="F35500" s="152" t="s">
        <v>19522</v>
      </c>
      <c r="G35500" s="152" t="s">
        <v>18546</v>
      </c>
      <c r="H35500" s="152" t="s">
        <v>74</v>
      </c>
      <c r="I35500" s="152" t="s">
        <v>51</v>
      </c>
      <c r="J35500" s="153">
        <v>2410000</v>
      </c>
      <c r="K35500" s="153">
        <v>0</v>
      </c>
      <c r="L35500" s="152" t="s">
        <v>3727</v>
      </c>
      <c r="M35500" s="152" t="s">
        <v>3728</v>
      </c>
      <c r="N35500" s="152" t="s">
        <v>587</v>
      </c>
      <c r="O35500" s="152" t="s">
        <v>587</v>
      </c>
      <c r="P35500" s="152" t="s">
        <v>651</v>
      </c>
      <c r="Q35500" s="152" t="s">
        <v>544</v>
      </c>
      <c r="R35500" s="146">
        <v>10</v>
      </c>
      <c r="S35500" s="154">
        <v>2410000</v>
      </c>
    </row>
    <row r="35501" spans="1:19" ht="15.75" customHeight="1">
      <c r="A35501" s="151">
        <v>45596</v>
      </c>
      <c r="B35501" s="151">
        <v>45596</v>
      </c>
      <c r="C35501" s="152" t="s">
        <v>20272</v>
      </c>
      <c r="D35501" s="151"/>
      <c r="E35501" s="152"/>
      <c r="F35501" s="152" t="s">
        <v>19522</v>
      </c>
      <c r="G35501" s="152" t="s">
        <v>18546</v>
      </c>
      <c r="H35501" s="152" t="s">
        <v>51</v>
      </c>
      <c r="I35501" s="152" t="s">
        <v>74</v>
      </c>
      <c r="J35501" s="153">
        <v>0</v>
      </c>
      <c r="K35501" s="153">
        <v>2410000</v>
      </c>
      <c r="L35501" s="152" t="s">
        <v>703</v>
      </c>
      <c r="M35501" s="152" t="s">
        <v>704</v>
      </c>
      <c r="N35501" s="152" t="s">
        <v>587</v>
      </c>
      <c r="O35501" s="152" t="s">
        <v>587</v>
      </c>
      <c r="P35501" s="152" t="s">
        <v>651</v>
      </c>
      <c r="Q35501" s="152" t="s">
        <v>544</v>
      </c>
      <c r="R35501" s="146">
        <v>10</v>
      </c>
      <c r="S35501" s="154">
        <v>-2410000</v>
      </c>
    </row>
    <row r="35502" spans="1:19" ht="15.75" customHeight="1">
      <c r="A35502" s="151">
        <v>45596</v>
      </c>
      <c r="B35502" s="151">
        <v>45596</v>
      </c>
      <c r="C35502" s="152" t="s">
        <v>20272</v>
      </c>
      <c r="D35502" s="151"/>
      <c r="E35502" s="152"/>
      <c r="F35502" s="152" t="s">
        <v>19522</v>
      </c>
      <c r="G35502" s="152" t="s">
        <v>20276</v>
      </c>
      <c r="H35502" s="152" t="s">
        <v>74</v>
      </c>
      <c r="I35502" s="152" t="s">
        <v>92</v>
      </c>
      <c r="J35502" s="153">
        <v>118149681</v>
      </c>
      <c r="K35502" s="153">
        <v>0</v>
      </c>
      <c r="L35502" s="152" t="s">
        <v>3727</v>
      </c>
      <c r="M35502" s="152" t="s">
        <v>3728</v>
      </c>
      <c r="N35502" s="152" t="s">
        <v>587</v>
      </c>
      <c r="O35502" s="152" t="s">
        <v>587</v>
      </c>
      <c r="P35502" s="152" t="s">
        <v>651</v>
      </c>
      <c r="Q35502" s="152" t="s">
        <v>544</v>
      </c>
      <c r="R35502" s="146">
        <v>10</v>
      </c>
      <c r="S35502" s="154">
        <v>118149681</v>
      </c>
    </row>
    <row r="35503" spans="1:19" ht="15.75" customHeight="1">
      <c r="A35503" s="151">
        <v>45596</v>
      </c>
      <c r="B35503" s="151">
        <v>45596</v>
      </c>
      <c r="C35503" s="152" t="s">
        <v>20272</v>
      </c>
      <c r="D35503" s="151"/>
      <c r="E35503" s="152"/>
      <c r="F35503" s="152" t="s">
        <v>19522</v>
      </c>
      <c r="G35503" s="152" t="s">
        <v>20276</v>
      </c>
      <c r="H35503" s="152" t="s">
        <v>92</v>
      </c>
      <c r="I35503" s="152" t="s">
        <v>74</v>
      </c>
      <c r="J35503" s="153">
        <v>0</v>
      </c>
      <c r="K35503" s="153">
        <v>118149681</v>
      </c>
      <c r="L35503" s="152" t="s">
        <v>2523</v>
      </c>
      <c r="M35503" s="152" t="s">
        <v>2524</v>
      </c>
      <c r="N35503" s="152" t="s">
        <v>587</v>
      </c>
      <c r="O35503" s="152" t="s">
        <v>587</v>
      </c>
      <c r="P35503" s="152" t="s">
        <v>651</v>
      </c>
      <c r="Q35503" s="152" t="s">
        <v>544</v>
      </c>
      <c r="R35503" s="146">
        <v>10</v>
      </c>
      <c r="S35503" s="154">
        <v>-118149681</v>
      </c>
    </row>
    <row r="35504" spans="1:19" ht="15.75" customHeight="1">
      <c r="A35504" s="151">
        <v>45596</v>
      </c>
      <c r="B35504" s="151">
        <v>45596</v>
      </c>
      <c r="C35504" s="152" t="s">
        <v>20272</v>
      </c>
      <c r="D35504" s="151"/>
      <c r="E35504" s="152"/>
      <c r="F35504" s="152" t="s">
        <v>19522</v>
      </c>
      <c r="G35504" s="152" t="s">
        <v>18548</v>
      </c>
      <c r="H35504" s="152" t="s">
        <v>74</v>
      </c>
      <c r="I35504" s="152" t="s">
        <v>92</v>
      </c>
      <c r="J35504" s="153">
        <v>120627000</v>
      </c>
      <c r="K35504" s="153">
        <v>0</v>
      </c>
      <c r="L35504" s="152" t="s">
        <v>3727</v>
      </c>
      <c r="M35504" s="152" t="s">
        <v>3728</v>
      </c>
      <c r="N35504" s="152" t="s">
        <v>587</v>
      </c>
      <c r="O35504" s="152" t="s">
        <v>587</v>
      </c>
      <c r="P35504" s="152" t="s">
        <v>651</v>
      </c>
      <c r="Q35504" s="152" t="s">
        <v>544</v>
      </c>
      <c r="R35504" s="146">
        <v>10</v>
      </c>
      <c r="S35504" s="154">
        <v>120627000</v>
      </c>
    </row>
    <row r="35505" spans="1:19" ht="15.75" customHeight="1">
      <c r="A35505" s="151">
        <v>45596</v>
      </c>
      <c r="B35505" s="151">
        <v>45596</v>
      </c>
      <c r="C35505" s="152" t="s">
        <v>20272</v>
      </c>
      <c r="D35505" s="151"/>
      <c r="E35505" s="152"/>
      <c r="F35505" s="152" t="s">
        <v>19522</v>
      </c>
      <c r="G35505" s="152" t="s">
        <v>18548</v>
      </c>
      <c r="H35505" s="152" t="s">
        <v>92</v>
      </c>
      <c r="I35505" s="152" t="s">
        <v>74</v>
      </c>
      <c r="J35505" s="153">
        <v>0</v>
      </c>
      <c r="K35505" s="153">
        <v>120627000</v>
      </c>
      <c r="L35505" s="152" t="s">
        <v>2523</v>
      </c>
      <c r="M35505" s="152" t="s">
        <v>2524</v>
      </c>
      <c r="N35505" s="152" t="s">
        <v>587</v>
      </c>
      <c r="O35505" s="152" t="s">
        <v>587</v>
      </c>
      <c r="P35505" s="152" t="s">
        <v>651</v>
      </c>
      <c r="Q35505" s="152" t="s">
        <v>544</v>
      </c>
      <c r="R35505" s="146">
        <v>10</v>
      </c>
      <c r="S35505" s="154">
        <v>-120627000</v>
      </c>
    </row>
    <row r="35506" spans="1:19" ht="15.75" customHeight="1">
      <c r="A35506" s="151">
        <v>45596</v>
      </c>
      <c r="B35506" s="151">
        <v>45596</v>
      </c>
      <c r="C35506" s="152" t="s">
        <v>20272</v>
      </c>
      <c r="D35506" s="151"/>
      <c r="E35506" s="152"/>
      <c r="F35506" s="152" t="s">
        <v>19522</v>
      </c>
      <c r="G35506" s="152" t="s">
        <v>18549</v>
      </c>
      <c r="H35506" s="152" t="s">
        <v>74</v>
      </c>
      <c r="I35506" s="152" t="s">
        <v>51</v>
      </c>
      <c r="J35506" s="153">
        <v>931000</v>
      </c>
      <c r="K35506" s="153">
        <v>0</v>
      </c>
      <c r="L35506" s="152" t="s">
        <v>3727</v>
      </c>
      <c r="M35506" s="152" t="s">
        <v>3728</v>
      </c>
      <c r="N35506" s="152" t="s">
        <v>587</v>
      </c>
      <c r="O35506" s="152" t="s">
        <v>587</v>
      </c>
      <c r="P35506" s="152" t="s">
        <v>651</v>
      </c>
      <c r="Q35506" s="152" t="s">
        <v>544</v>
      </c>
      <c r="R35506" s="146">
        <v>10</v>
      </c>
      <c r="S35506" s="154">
        <v>931000</v>
      </c>
    </row>
    <row r="35507" spans="1:19" ht="15.75" customHeight="1">
      <c r="A35507" s="151">
        <v>45596</v>
      </c>
      <c r="B35507" s="151">
        <v>45596</v>
      </c>
      <c r="C35507" s="152" t="s">
        <v>20272</v>
      </c>
      <c r="D35507" s="151"/>
      <c r="E35507" s="152"/>
      <c r="F35507" s="152" t="s">
        <v>19522</v>
      </c>
      <c r="G35507" s="152" t="s">
        <v>18549</v>
      </c>
      <c r="H35507" s="152" t="s">
        <v>51</v>
      </c>
      <c r="I35507" s="152" t="s">
        <v>74</v>
      </c>
      <c r="J35507" s="153">
        <v>0</v>
      </c>
      <c r="K35507" s="153">
        <v>931000</v>
      </c>
      <c r="L35507" s="152" t="s">
        <v>703</v>
      </c>
      <c r="M35507" s="152" t="s">
        <v>704</v>
      </c>
      <c r="N35507" s="152" t="s">
        <v>587</v>
      </c>
      <c r="O35507" s="152" t="s">
        <v>587</v>
      </c>
      <c r="P35507" s="152" t="s">
        <v>651</v>
      </c>
      <c r="Q35507" s="152" t="s">
        <v>544</v>
      </c>
      <c r="R35507" s="146">
        <v>10</v>
      </c>
      <c r="S35507" s="154">
        <v>-931000</v>
      </c>
    </row>
    <row r="35508" spans="1:19" ht="15.75" customHeight="1">
      <c r="A35508" s="151">
        <v>45596</v>
      </c>
      <c r="B35508" s="151">
        <v>45596</v>
      </c>
      <c r="C35508" s="152" t="s">
        <v>20272</v>
      </c>
      <c r="D35508" s="151"/>
      <c r="E35508" s="152"/>
      <c r="F35508" s="152" t="s">
        <v>19522</v>
      </c>
      <c r="G35508" s="152" t="s">
        <v>18550</v>
      </c>
      <c r="H35508" s="152" t="s">
        <v>74</v>
      </c>
      <c r="I35508" s="152" t="s">
        <v>51</v>
      </c>
      <c r="J35508" s="153">
        <v>3695000</v>
      </c>
      <c r="K35508" s="153">
        <v>0</v>
      </c>
      <c r="L35508" s="152" t="s">
        <v>3727</v>
      </c>
      <c r="M35508" s="152" t="s">
        <v>3728</v>
      </c>
      <c r="N35508" s="152" t="s">
        <v>587</v>
      </c>
      <c r="O35508" s="152" t="s">
        <v>587</v>
      </c>
      <c r="P35508" s="152" t="s">
        <v>651</v>
      </c>
      <c r="Q35508" s="152" t="s">
        <v>544</v>
      </c>
      <c r="R35508" s="146">
        <v>10</v>
      </c>
      <c r="S35508" s="154">
        <v>3695000</v>
      </c>
    </row>
    <row r="35509" spans="1:19" ht="15.75" customHeight="1">
      <c r="A35509" s="151">
        <v>45596</v>
      </c>
      <c r="B35509" s="151">
        <v>45596</v>
      </c>
      <c r="C35509" s="152" t="s">
        <v>20272</v>
      </c>
      <c r="D35509" s="151"/>
      <c r="E35509" s="152"/>
      <c r="F35509" s="152" t="s">
        <v>19522</v>
      </c>
      <c r="G35509" s="152" t="s">
        <v>18550</v>
      </c>
      <c r="H35509" s="152" t="s">
        <v>51</v>
      </c>
      <c r="I35509" s="152" t="s">
        <v>74</v>
      </c>
      <c r="J35509" s="153">
        <v>0</v>
      </c>
      <c r="K35509" s="153">
        <v>3695000</v>
      </c>
      <c r="L35509" s="152" t="s">
        <v>703</v>
      </c>
      <c r="M35509" s="152" t="s">
        <v>704</v>
      </c>
      <c r="N35509" s="152" t="s">
        <v>587</v>
      </c>
      <c r="O35509" s="152" t="s">
        <v>587</v>
      </c>
      <c r="P35509" s="152" t="s">
        <v>651</v>
      </c>
      <c r="Q35509" s="152" t="s">
        <v>544</v>
      </c>
      <c r="R35509" s="146">
        <v>10</v>
      </c>
      <c r="S35509" s="154">
        <v>-3695000</v>
      </c>
    </row>
    <row r="35510" spans="1:19" ht="15.75" customHeight="1">
      <c r="A35510" s="151">
        <v>45596</v>
      </c>
      <c r="B35510" s="151">
        <v>45596</v>
      </c>
      <c r="C35510" s="152" t="s">
        <v>20272</v>
      </c>
      <c r="D35510" s="151"/>
      <c r="E35510" s="152"/>
      <c r="F35510" s="152" t="s">
        <v>19522</v>
      </c>
      <c r="G35510" s="152" t="s">
        <v>18551</v>
      </c>
      <c r="H35510" s="152" t="s">
        <v>74</v>
      </c>
      <c r="I35510" s="152" t="s">
        <v>51</v>
      </c>
      <c r="J35510" s="153">
        <v>373000</v>
      </c>
      <c r="K35510" s="153">
        <v>0</v>
      </c>
      <c r="L35510" s="152" t="s">
        <v>3727</v>
      </c>
      <c r="M35510" s="152" t="s">
        <v>3728</v>
      </c>
      <c r="N35510" s="152" t="s">
        <v>587</v>
      </c>
      <c r="O35510" s="152" t="s">
        <v>587</v>
      </c>
      <c r="P35510" s="152" t="s">
        <v>651</v>
      </c>
      <c r="Q35510" s="152" t="s">
        <v>544</v>
      </c>
      <c r="R35510" s="146">
        <v>10</v>
      </c>
      <c r="S35510" s="154">
        <v>373000</v>
      </c>
    </row>
    <row r="35511" spans="1:19" ht="15.75" customHeight="1">
      <c r="A35511" s="151">
        <v>45596</v>
      </c>
      <c r="B35511" s="151">
        <v>45596</v>
      </c>
      <c r="C35511" s="152" t="s">
        <v>20272</v>
      </c>
      <c r="D35511" s="151"/>
      <c r="E35511" s="152"/>
      <c r="F35511" s="152" t="s">
        <v>19522</v>
      </c>
      <c r="G35511" s="152" t="s">
        <v>18551</v>
      </c>
      <c r="H35511" s="152" t="s">
        <v>51</v>
      </c>
      <c r="I35511" s="152" t="s">
        <v>74</v>
      </c>
      <c r="J35511" s="153">
        <v>0</v>
      </c>
      <c r="K35511" s="153">
        <v>373000</v>
      </c>
      <c r="L35511" s="152" t="s">
        <v>703</v>
      </c>
      <c r="M35511" s="152" t="s">
        <v>704</v>
      </c>
      <c r="N35511" s="152" t="s">
        <v>587</v>
      </c>
      <c r="O35511" s="152" t="s">
        <v>587</v>
      </c>
      <c r="P35511" s="152" t="s">
        <v>651</v>
      </c>
      <c r="Q35511" s="152" t="s">
        <v>544</v>
      </c>
      <c r="R35511" s="146">
        <v>10</v>
      </c>
      <c r="S35511" s="154">
        <v>-373000</v>
      </c>
    </row>
    <row r="35512" spans="1:19" ht="15.75" customHeight="1">
      <c r="A35512" s="151">
        <v>45596</v>
      </c>
      <c r="B35512" s="151">
        <v>45596</v>
      </c>
      <c r="C35512" s="152" t="s">
        <v>20272</v>
      </c>
      <c r="D35512" s="151"/>
      <c r="E35512" s="152"/>
      <c r="F35512" s="152" t="s">
        <v>19522</v>
      </c>
      <c r="G35512" s="152" t="s">
        <v>18552</v>
      </c>
      <c r="H35512" s="152" t="s">
        <v>74</v>
      </c>
      <c r="I35512" s="152" t="s">
        <v>51</v>
      </c>
      <c r="J35512" s="153">
        <v>1890000</v>
      </c>
      <c r="K35512" s="153">
        <v>0</v>
      </c>
      <c r="L35512" s="152" t="s">
        <v>3727</v>
      </c>
      <c r="M35512" s="152" t="s">
        <v>3728</v>
      </c>
      <c r="N35512" s="152" t="s">
        <v>587</v>
      </c>
      <c r="O35512" s="152" t="s">
        <v>587</v>
      </c>
      <c r="P35512" s="152" t="s">
        <v>651</v>
      </c>
      <c r="Q35512" s="152" t="s">
        <v>544</v>
      </c>
      <c r="R35512" s="146">
        <v>10</v>
      </c>
      <c r="S35512" s="154">
        <v>1890000</v>
      </c>
    </row>
    <row r="35513" spans="1:19" ht="15.75" customHeight="1">
      <c r="A35513" s="151">
        <v>45596</v>
      </c>
      <c r="B35513" s="151">
        <v>45596</v>
      </c>
      <c r="C35513" s="152" t="s">
        <v>20272</v>
      </c>
      <c r="D35513" s="151"/>
      <c r="E35513" s="152"/>
      <c r="F35513" s="152" t="s">
        <v>19522</v>
      </c>
      <c r="G35513" s="152" t="s">
        <v>18552</v>
      </c>
      <c r="H35513" s="152" t="s">
        <v>51</v>
      </c>
      <c r="I35513" s="152" t="s">
        <v>74</v>
      </c>
      <c r="J35513" s="153">
        <v>0</v>
      </c>
      <c r="K35513" s="153">
        <v>1890000</v>
      </c>
      <c r="L35513" s="152" t="s">
        <v>703</v>
      </c>
      <c r="M35513" s="152" t="s">
        <v>704</v>
      </c>
      <c r="N35513" s="152" t="s">
        <v>587</v>
      </c>
      <c r="O35513" s="152" t="s">
        <v>587</v>
      </c>
      <c r="P35513" s="152" t="s">
        <v>651</v>
      </c>
      <c r="Q35513" s="152" t="s">
        <v>544</v>
      </c>
      <c r="R35513" s="146">
        <v>10</v>
      </c>
      <c r="S35513" s="154">
        <v>-1890000</v>
      </c>
    </row>
    <row r="35514" spans="1:19" ht="15.75" customHeight="1">
      <c r="A35514" s="151">
        <v>45596</v>
      </c>
      <c r="B35514" s="151">
        <v>45596</v>
      </c>
      <c r="C35514" s="152" t="s">
        <v>20272</v>
      </c>
      <c r="D35514" s="151"/>
      <c r="E35514" s="152"/>
      <c r="F35514" s="152" t="s">
        <v>19522</v>
      </c>
      <c r="G35514" s="152" t="s">
        <v>18553</v>
      </c>
      <c r="H35514" s="152" t="s">
        <v>74</v>
      </c>
      <c r="I35514" s="152" t="s">
        <v>51</v>
      </c>
      <c r="J35514" s="153">
        <v>978000</v>
      </c>
      <c r="K35514" s="153">
        <v>0</v>
      </c>
      <c r="L35514" s="152" t="s">
        <v>3727</v>
      </c>
      <c r="M35514" s="152" t="s">
        <v>3728</v>
      </c>
      <c r="N35514" s="152" t="s">
        <v>587</v>
      </c>
      <c r="O35514" s="152" t="s">
        <v>587</v>
      </c>
      <c r="P35514" s="152" t="s">
        <v>651</v>
      </c>
      <c r="Q35514" s="152" t="s">
        <v>544</v>
      </c>
      <c r="R35514" s="146">
        <v>10</v>
      </c>
      <c r="S35514" s="154">
        <v>978000</v>
      </c>
    </row>
    <row r="35515" spans="1:19" ht="15.75" customHeight="1">
      <c r="A35515" s="151">
        <v>45596</v>
      </c>
      <c r="B35515" s="151">
        <v>45596</v>
      </c>
      <c r="C35515" s="152" t="s">
        <v>20272</v>
      </c>
      <c r="D35515" s="151"/>
      <c r="E35515" s="152"/>
      <c r="F35515" s="152" t="s">
        <v>19522</v>
      </c>
      <c r="G35515" s="152" t="s">
        <v>18553</v>
      </c>
      <c r="H35515" s="152" t="s">
        <v>51</v>
      </c>
      <c r="I35515" s="152" t="s">
        <v>74</v>
      </c>
      <c r="J35515" s="153">
        <v>0</v>
      </c>
      <c r="K35515" s="153">
        <v>978000</v>
      </c>
      <c r="L35515" s="152" t="s">
        <v>703</v>
      </c>
      <c r="M35515" s="152" t="s">
        <v>704</v>
      </c>
      <c r="N35515" s="152" t="s">
        <v>587</v>
      </c>
      <c r="O35515" s="152" t="s">
        <v>587</v>
      </c>
      <c r="P35515" s="152" t="s">
        <v>651</v>
      </c>
      <c r="Q35515" s="152" t="s">
        <v>544</v>
      </c>
      <c r="R35515" s="146">
        <v>10</v>
      </c>
      <c r="S35515" s="154">
        <v>-978000</v>
      </c>
    </row>
    <row r="35516" spans="1:19" ht="15.75" customHeight="1">
      <c r="A35516" s="151">
        <v>45596</v>
      </c>
      <c r="B35516" s="151">
        <v>45596</v>
      </c>
      <c r="C35516" s="152" t="s">
        <v>20272</v>
      </c>
      <c r="D35516" s="151"/>
      <c r="E35516" s="152"/>
      <c r="F35516" s="152" t="s">
        <v>19522</v>
      </c>
      <c r="G35516" s="152" t="s">
        <v>18554</v>
      </c>
      <c r="H35516" s="152" t="s">
        <v>74</v>
      </c>
      <c r="I35516" s="152" t="s">
        <v>51</v>
      </c>
      <c r="J35516" s="153">
        <v>778000</v>
      </c>
      <c r="K35516" s="153">
        <v>0</v>
      </c>
      <c r="L35516" s="152" t="s">
        <v>3727</v>
      </c>
      <c r="M35516" s="152" t="s">
        <v>3728</v>
      </c>
      <c r="N35516" s="152" t="s">
        <v>587</v>
      </c>
      <c r="O35516" s="152" t="s">
        <v>587</v>
      </c>
      <c r="P35516" s="152" t="s">
        <v>651</v>
      </c>
      <c r="Q35516" s="152" t="s">
        <v>544</v>
      </c>
      <c r="R35516" s="146">
        <v>10</v>
      </c>
      <c r="S35516" s="154">
        <v>778000</v>
      </c>
    </row>
    <row r="35517" spans="1:19" ht="15.75" customHeight="1">
      <c r="A35517" s="151">
        <v>45596</v>
      </c>
      <c r="B35517" s="151">
        <v>45596</v>
      </c>
      <c r="C35517" s="152" t="s">
        <v>20272</v>
      </c>
      <c r="D35517" s="151"/>
      <c r="E35517" s="152"/>
      <c r="F35517" s="152" t="s">
        <v>19522</v>
      </c>
      <c r="G35517" s="152" t="s">
        <v>18554</v>
      </c>
      <c r="H35517" s="152" t="s">
        <v>51</v>
      </c>
      <c r="I35517" s="152" t="s">
        <v>74</v>
      </c>
      <c r="J35517" s="153">
        <v>0</v>
      </c>
      <c r="K35517" s="153">
        <v>778000</v>
      </c>
      <c r="L35517" s="152" t="s">
        <v>703</v>
      </c>
      <c r="M35517" s="152" t="s">
        <v>704</v>
      </c>
      <c r="N35517" s="152" t="s">
        <v>587</v>
      </c>
      <c r="O35517" s="152" t="s">
        <v>587</v>
      </c>
      <c r="P35517" s="152" t="s">
        <v>651</v>
      </c>
      <c r="Q35517" s="152" t="s">
        <v>544</v>
      </c>
      <c r="R35517" s="146">
        <v>10</v>
      </c>
      <c r="S35517" s="154">
        <v>-778000</v>
      </c>
    </row>
    <row r="35518" spans="1:19" ht="15.75" customHeight="1">
      <c r="A35518" s="151">
        <v>45596</v>
      </c>
      <c r="B35518" s="151">
        <v>45596</v>
      </c>
      <c r="C35518" s="152" t="s">
        <v>20272</v>
      </c>
      <c r="D35518" s="151"/>
      <c r="E35518" s="152"/>
      <c r="F35518" s="152" t="s">
        <v>19522</v>
      </c>
      <c r="G35518" s="152" t="s">
        <v>18555</v>
      </c>
      <c r="H35518" s="152" t="s">
        <v>74</v>
      </c>
      <c r="I35518" s="152" t="s">
        <v>51</v>
      </c>
      <c r="J35518" s="153">
        <v>4285000</v>
      </c>
      <c r="K35518" s="153">
        <v>0</v>
      </c>
      <c r="L35518" s="152" t="s">
        <v>3727</v>
      </c>
      <c r="M35518" s="152" t="s">
        <v>3728</v>
      </c>
      <c r="N35518" s="152" t="s">
        <v>587</v>
      </c>
      <c r="O35518" s="152" t="s">
        <v>587</v>
      </c>
      <c r="P35518" s="152" t="s">
        <v>651</v>
      </c>
      <c r="Q35518" s="152" t="s">
        <v>544</v>
      </c>
      <c r="R35518" s="146">
        <v>10</v>
      </c>
      <c r="S35518" s="154">
        <v>4285000</v>
      </c>
    </row>
    <row r="35519" spans="1:19" ht="15.75" customHeight="1">
      <c r="A35519" s="151">
        <v>45596</v>
      </c>
      <c r="B35519" s="151">
        <v>45596</v>
      </c>
      <c r="C35519" s="152" t="s">
        <v>20272</v>
      </c>
      <c r="D35519" s="151"/>
      <c r="E35519" s="152"/>
      <c r="F35519" s="152" t="s">
        <v>19522</v>
      </c>
      <c r="G35519" s="152" t="s">
        <v>18555</v>
      </c>
      <c r="H35519" s="152" t="s">
        <v>51</v>
      </c>
      <c r="I35519" s="152" t="s">
        <v>74</v>
      </c>
      <c r="J35519" s="153">
        <v>0</v>
      </c>
      <c r="K35519" s="153">
        <v>4285000</v>
      </c>
      <c r="L35519" s="152" t="s">
        <v>703</v>
      </c>
      <c r="M35519" s="152" t="s">
        <v>704</v>
      </c>
      <c r="N35519" s="152" t="s">
        <v>587</v>
      </c>
      <c r="O35519" s="152" t="s">
        <v>587</v>
      </c>
      <c r="P35519" s="152" t="s">
        <v>651</v>
      </c>
      <c r="Q35519" s="152" t="s">
        <v>544</v>
      </c>
      <c r="R35519" s="146">
        <v>10</v>
      </c>
      <c r="S35519" s="154">
        <v>-4285000</v>
      </c>
    </row>
    <row r="35520" spans="1:19" ht="15.75" customHeight="1">
      <c r="A35520" s="151">
        <v>45596</v>
      </c>
      <c r="B35520" s="151">
        <v>45596</v>
      </c>
      <c r="C35520" s="152" t="s">
        <v>20272</v>
      </c>
      <c r="D35520" s="151"/>
      <c r="E35520" s="152"/>
      <c r="F35520" s="152" t="s">
        <v>19522</v>
      </c>
      <c r="G35520" s="152" t="s">
        <v>18556</v>
      </c>
      <c r="H35520" s="152" t="s">
        <v>74</v>
      </c>
      <c r="I35520" s="152" t="s">
        <v>51</v>
      </c>
      <c r="J35520" s="153">
        <v>6670000</v>
      </c>
      <c r="K35520" s="153">
        <v>0</v>
      </c>
      <c r="L35520" s="152" t="s">
        <v>3727</v>
      </c>
      <c r="M35520" s="152" t="s">
        <v>3728</v>
      </c>
      <c r="N35520" s="152" t="s">
        <v>587</v>
      </c>
      <c r="O35520" s="152" t="s">
        <v>587</v>
      </c>
      <c r="P35520" s="152" t="s">
        <v>651</v>
      </c>
      <c r="Q35520" s="152" t="s">
        <v>544</v>
      </c>
      <c r="R35520" s="146">
        <v>10</v>
      </c>
      <c r="S35520" s="154">
        <v>6670000</v>
      </c>
    </row>
    <row r="35521" spans="1:19" ht="15.75" customHeight="1">
      <c r="A35521" s="151">
        <v>45596</v>
      </c>
      <c r="B35521" s="151">
        <v>45596</v>
      </c>
      <c r="C35521" s="152" t="s">
        <v>20272</v>
      </c>
      <c r="D35521" s="151"/>
      <c r="E35521" s="152"/>
      <c r="F35521" s="152" t="s">
        <v>19522</v>
      </c>
      <c r="G35521" s="152" t="s">
        <v>18556</v>
      </c>
      <c r="H35521" s="152" t="s">
        <v>51</v>
      </c>
      <c r="I35521" s="152" t="s">
        <v>74</v>
      </c>
      <c r="J35521" s="153">
        <v>0</v>
      </c>
      <c r="K35521" s="153">
        <v>6670000</v>
      </c>
      <c r="L35521" s="152" t="s">
        <v>703</v>
      </c>
      <c r="M35521" s="152" t="s">
        <v>704</v>
      </c>
      <c r="N35521" s="152" t="s">
        <v>587</v>
      </c>
      <c r="O35521" s="152" t="s">
        <v>587</v>
      </c>
      <c r="P35521" s="152" t="s">
        <v>651</v>
      </c>
      <c r="Q35521" s="152" t="s">
        <v>544</v>
      </c>
      <c r="R35521" s="146">
        <v>10</v>
      </c>
      <c r="S35521" s="154">
        <v>-6670000</v>
      </c>
    </row>
    <row r="35522" spans="1:19" ht="15.75" customHeight="1">
      <c r="A35522" s="151">
        <v>45596</v>
      </c>
      <c r="B35522" s="151">
        <v>45596</v>
      </c>
      <c r="C35522" s="152" t="s">
        <v>20272</v>
      </c>
      <c r="D35522" s="151"/>
      <c r="E35522" s="152"/>
      <c r="F35522" s="152" t="s">
        <v>19522</v>
      </c>
      <c r="G35522" s="152" t="s">
        <v>18557</v>
      </c>
      <c r="H35522" s="152" t="s">
        <v>74</v>
      </c>
      <c r="I35522" s="152" t="s">
        <v>51</v>
      </c>
      <c r="J35522" s="153">
        <v>2550000</v>
      </c>
      <c r="K35522" s="153">
        <v>0</v>
      </c>
      <c r="L35522" s="152" t="s">
        <v>3727</v>
      </c>
      <c r="M35522" s="152" t="s">
        <v>3728</v>
      </c>
      <c r="N35522" s="152" t="s">
        <v>587</v>
      </c>
      <c r="O35522" s="152" t="s">
        <v>587</v>
      </c>
      <c r="P35522" s="152" t="s">
        <v>651</v>
      </c>
      <c r="Q35522" s="152" t="s">
        <v>544</v>
      </c>
      <c r="R35522" s="146">
        <v>10</v>
      </c>
      <c r="S35522" s="154">
        <v>2550000</v>
      </c>
    </row>
    <row r="35523" spans="1:19" ht="15.75" customHeight="1">
      <c r="A35523" s="151">
        <v>45596</v>
      </c>
      <c r="B35523" s="151">
        <v>45596</v>
      </c>
      <c r="C35523" s="152" t="s">
        <v>20272</v>
      </c>
      <c r="D35523" s="151"/>
      <c r="E35523" s="152"/>
      <c r="F35523" s="152" t="s">
        <v>19522</v>
      </c>
      <c r="G35523" s="152" t="s">
        <v>18557</v>
      </c>
      <c r="H35523" s="152" t="s">
        <v>51</v>
      </c>
      <c r="I35523" s="152" t="s">
        <v>74</v>
      </c>
      <c r="J35523" s="153">
        <v>0</v>
      </c>
      <c r="K35523" s="153">
        <v>2550000</v>
      </c>
      <c r="L35523" s="152" t="s">
        <v>703</v>
      </c>
      <c r="M35523" s="152" t="s">
        <v>704</v>
      </c>
      <c r="N35523" s="152" t="s">
        <v>587</v>
      </c>
      <c r="O35523" s="152" t="s">
        <v>587</v>
      </c>
      <c r="P35523" s="152" t="s">
        <v>651</v>
      </c>
      <c r="Q35523" s="152" t="s">
        <v>544</v>
      </c>
      <c r="R35523" s="146">
        <v>10</v>
      </c>
      <c r="S35523" s="154">
        <v>-2550000</v>
      </c>
    </row>
    <row r="35524" spans="1:19" ht="15.75" customHeight="1">
      <c r="A35524" s="151">
        <v>45596</v>
      </c>
      <c r="B35524" s="151">
        <v>45596</v>
      </c>
      <c r="C35524" s="152" t="s">
        <v>20272</v>
      </c>
      <c r="D35524" s="151"/>
      <c r="E35524" s="152"/>
      <c r="F35524" s="152" t="s">
        <v>19522</v>
      </c>
      <c r="G35524" s="152" t="s">
        <v>18558</v>
      </c>
      <c r="H35524" s="152" t="s">
        <v>74</v>
      </c>
      <c r="I35524" s="152" t="s">
        <v>51</v>
      </c>
      <c r="J35524" s="153">
        <v>2010000</v>
      </c>
      <c r="K35524" s="153">
        <v>0</v>
      </c>
      <c r="L35524" s="152" t="s">
        <v>3727</v>
      </c>
      <c r="M35524" s="152" t="s">
        <v>3728</v>
      </c>
      <c r="N35524" s="152" t="s">
        <v>587</v>
      </c>
      <c r="O35524" s="152" t="s">
        <v>587</v>
      </c>
      <c r="P35524" s="152" t="s">
        <v>651</v>
      </c>
      <c r="Q35524" s="152" t="s">
        <v>544</v>
      </c>
      <c r="R35524" s="146">
        <v>10</v>
      </c>
      <c r="S35524" s="154">
        <v>2010000</v>
      </c>
    </row>
    <row r="35525" spans="1:19" ht="15.75" customHeight="1">
      <c r="A35525" s="151">
        <v>45596</v>
      </c>
      <c r="B35525" s="151">
        <v>45596</v>
      </c>
      <c r="C35525" s="152" t="s">
        <v>20272</v>
      </c>
      <c r="D35525" s="151"/>
      <c r="E35525" s="152"/>
      <c r="F35525" s="152" t="s">
        <v>19522</v>
      </c>
      <c r="G35525" s="152" t="s">
        <v>18558</v>
      </c>
      <c r="H35525" s="152" t="s">
        <v>51</v>
      </c>
      <c r="I35525" s="152" t="s">
        <v>74</v>
      </c>
      <c r="J35525" s="153">
        <v>0</v>
      </c>
      <c r="K35525" s="153">
        <v>2010000</v>
      </c>
      <c r="L35525" s="152" t="s">
        <v>703</v>
      </c>
      <c r="M35525" s="152" t="s">
        <v>704</v>
      </c>
      <c r="N35525" s="152" t="s">
        <v>587</v>
      </c>
      <c r="O35525" s="152" t="s">
        <v>587</v>
      </c>
      <c r="P35525" s="152" t="s">
        <v>651</v>
      </c>
      <c r="Q35525" s="152" t="s">
        <v>544</v>
      </c>
      <c r="R35525" s="146">
        <v>10</v>
      </c>
      <c r="S35525" s="154">
        <v>-2010000</v>
      </c>
    </row>
    <row r="35526" spans="1:19" ht="15.75" customHeight="1">
      <c r="A35526" s="151">
        <v>45596</v>
      </c>
      <c r="B35526" s="151">
        <v>45596</v>
      </c>
      <c r="C35526" s="152" t="s">
        <v>20272</v>
      </c>
      <c r="D35526" s="151"/>
      <c r="E35526" s="152"/>
      <c r="F35526" s="152" t="s">
        <v>19522</v>
      </c>
      <c r="G35526" s="152" t="s">
        <v>18559</v>
      </c>
      <c r="H35526" s="152" t="s">
        <v>74</v>
      </c>
      <c r="I35526" s="152" t="s">
        <v>51</v>
      </c>
      <c r="J35526" s="153">
        <v>1170000</v>
      </c>
      <c r="K35526" s="153">
        <v>0</v>
      </c>
      <c r="L35526" s="152" t="s">
        <v>3727</v>
      </c>
      <c r="M35526" s="152" t="s">
        <v>3728</v>
      </c>
      <c r="N35526" s="152" t="s">
        <v>587</v>
      </c>
      <c r="O35526" s="152" t="s">
        <v>587</v>
      </c>
      <c r="P35526" s="152" t="s">
        <v>651</v>
      </c>
      <c r="Q35526" s="152" t="s">
        <v>544</v>
      </c>
      <c r="R35526" s="146">
        <v>10</v>
      </c>
      <c r="S35526" s="154">
        <v>1170000</v>
      </c>
    </row>
    <row r="35527" spans="1:19" ht="15.75" customHeight="1">
      <c r="A35527" s="151">
        <v>45596</v>
      </c>
      <c r="B35527" s="151">
        <v>45596</v>
      </c>
      <c r="C35527" s="152" t="s">
        <v>20272</v>
      </c>
      <c r="D35527" s="151"/>
      <c r="E35527" s="152"/>
      <c r="F35527" s="152" t="s">
        <v>19522</v>
      </c>
      <c r="G35527" s="152" t="s">
        <v>18559</v>
      </c>
      <c r="H35527" s="152" t="s">
        <v>51</v>
      </c>
      <c r="I35527" s="152" t="s">
        <v>74</v>
      </c>
      <c r="J35527" s="153">
        <v>0</v>
      </c>
      <c r="K35527" s="153">
        <v>1170000</v>
      </c>
      <c r="L35527" s="152" t="s">
        <v>703</v>
      </c>
      <c r="M35527" s="152" t="s">
        <v>704</v>
      </c>
      <c r="N35527" s="152" t="s">
        <v>587</v>
      </c>
      <c r="O35527" s="152" t="s">
        <v>587</v>
      </c>
      <c r="P35527" s="152" t="s">
        <v>651</v>
      </c>
      <c r="Q35527" s="152" t="s">
        <v>544</v>
      </c>
      <c r="R35527" s="146">
        <v>10</v>
      </c>
      <c r="S35527" s="154">
        <v>-1170000</v>
      </c>
    </row>
    <row r="35528" spans="1:19" ht="15.75" customHeight="1">
      <c r="A35528" s="151">
        <v>45596</v>
      </c>
      <c r="B35528" s="151">
        <v>45596</v>
      </c>
      <c r="C35528" s="152" t="s">
        <v>20272</v>
      </c>
      <c r="D35528" s="151"/>
      <c r="E35528" s="152"/>
      <c r="F35528" s="152" t="s">
        <v>19522</v>
      </c>
      <c r="G35528" s="152" t="s">
        <v>18560</v>
      </c>
      <c r="H35528" s="152" t="s">
        <v>74</v>
      </c>
      <c r="I35528" s="152" t="s">
        <v>51</v>
      </c>
      <c r="J35528" s="153">
        <v>7570000</v>
      </c>
      <c r="K35528" s="153">
        <v>0</v>
      </c>
      <c r="L35528" s="152" t="s">
        <v>3727</v>
      </c>
      <c r="M35528" s="152" t="s">
        <v>3728</v>
      </c>
      <c r="N35528" s="152" t="s">
        <v>587</v>
      </c>
      <c r="O35528" s="152" t="s">
        <v>587</v>
      </c>
      <c r="P35528" s="152" t="s">
        <v>651</v>
      </c>
      <c r="Q35528" s="152" t="s">
        <v>544</v>
      </c>
      <c r="R35528" s="146">
        <v>10</v>
      </c>
      <c r="S35528" s="154">
        <v>7570000</v>
      </c>
    </row>
    <row r="35529" spans="1:19" ht="15.75" customHeight="1">
      <c r="A35529" s="151">
        <v>45596</v>
      </c>
      <c r="B35529" s="151">
        <v>45596</v>
      </c>
      <c r="C35529" s="152" t="s">
        <v>20272</v>
      </c>
      <c r="D35529" s="151"/>
      <c r="E35529" s="152"/>
      <c r="F35529" s="152" t="s">
        <v>19522</v>
      </c>
      <c r="G35529" s="152" t="s">
        <v>18560</v>
      </c>
      <c r="H35529" s="152" t="s">
        <v>51</v>
      </c>
      <c r="I35529" s="152" t="s">
        <v>74</v>
      </c>
      <c r="J35529" s="153">
        <v>0</v>
      </c>
      <c r="K35529" s="153">
        <v>7570000</v>
      </c>
      <c r="L35529" s="152" t="s">
        <v>703</v>
      </c>
      <c r="M35529" s="152" t="s">
        <v>704</v>
      </c>
      <c r="N35529" s="152" t="s">
        <v>587</v>
      </c>
      <c r="O35529" s="152" t="s">
        <v>587</v>
      </c>
      <c r="P35529" s="152" t="s">
        <v>651</v>
      </c>
      <c r="Q35529" s="152" t="s">
        <v>544</v>
      </c>
      <c r="R35529" s="146">
        <v>10</v>
      </c>
      <c r="S35529" s="154">
        <v>-7570000</v>
      </c>
    </row>
    <row r="35530" spans="1:19" ht="15.75" customHeight="1">
      <c r="A35530" s="151">
        <v>45596</v>
      </c>
      <c r="B35530" s="151">
        <v>45596</v>
      </c>
      <c r="C35530" s="152" t="s">
        <v>20272</v>
      </c>
      <c r="D35530" s="151"/>
      <c r="E35530" s="152"/>
      <c r="F35530" s="152" t="s">
        <v>19522</v>
      </c>
      <c r="G35530" s="152" t="s">
        <v>18561</v>
      </c>
      <c r="H35530" s="152" t="s">
        <v>74</v>
      </c>
      <c r="I35530" s="152" t="s">
        <v>51</v>
      </c>
      <c r="J35530" s="153">
        <v>3345000</v>
      </c>
      <c r="K35530" s="153">
        <v>0</v>
      </c>
      <c r="L35530" s="152" t="s">
        <v>3727</v>
      </c>
      <c r="M35530" s="152" t="s">
        <v>3728</v>
      </c>
      <c r="N35530" s="152" t="s">
        <v>587</v>
      </c>
      <c r="O35530" s="152" t="s">
        <v>587</v>
      </c>
      <c r="P35530" s="152" t="s">
        <v>651</v>
      </c>
      <c r="Q35530" s="152" t="s">
        <v>544</v>
      </c>
      <c r="R35530" s="146">
        <v>10</v>
      </c>
      <c r="S35530" s="154">
        <v>3345000</v>
      </c>
    </row>
    <row r="35531" spans="1:19" ht="15.75" customHeight="1">
      <c r="A35531" s="151">
        <v>45596</v>
      </c>
      <c r="B35531" s="151">
        <v>45596</v>
      </c>
      <c r="C35531" s="152" t="s">
        <v>20272</v>
      </c>
      <c r="D35531" s="151"/>
      <c r="E35531" s="152"/>
      <c r="F35531" s="152" t="s">
        <v>19522</v>
      </c>
      <c r="G35531" s="152" t="s">
        <v>18561</v>
      </c>
      <c r="H35531" s="152" t="s">
        <v>51</v>
      </c>
      <c r="I35531" s="152" t="s">
        <v>74</v>
      </c>
      <c r="J35531" s="153">
        <v>0</v>
      </c>
      <c r="K35531" s="153">
        <v>3345000</v>
      </c>
      <c r="L35531" s="152" t="s">
        <v>703</v>
      </c>
      <c r="M35531" s="152" t="s">
        <v>704</v>
      </c>
      <c r="N35531" s="152" t="s">
        <v>587</v>
      </c>
      <c r="O35531" s="152" t="s">
        <v>587</v>
      </c>
      <c r="P35531" s="152" t="s">
        <v>651</v>
      </c>
      <c r="Q35531" s="152" t="s">
        <v>544</v>
      </c>
      <c r="R35531" s="146">
        <v>10</v>
      </c>
      <c r="S35531" s="154">
        <v>-3345000</v>
      </c>
    </row>
    <row r="35532" spans="1:19" ht="15.75" customHeight="1">
      <c r="A35532" s="151">
        <v>45596</v>
      </c>
      <c r="B35532" s="151">
        <v>45596</v>
      </c>
      <c r="C35532" s="152" t="s">
        <v>20272</v>
      </c>
      <c r="D35532" s="151"/>
      <c r="E35532" s="152"/>
      <c r="F35532" s="152" t="s">
        <v>19522</v>
      </c>
      <c r="G35532" s="152" t="s">
        <v>18562</v>
      </c>
      <c r="H35532" s="152" t="s">
        <v>74</v>
      </c>
      <c r="I35532" s="152" t="s">
        <v>51</v>
      </c>
      <c r="J35532" s="153">
        <v>1380000</v>
      </c>
      <c r="K35532" s="153">
        <v>0</v>
      </c>
      <c r="L35532" s="152" t="s">
        <v>3727</v>
      </c>
      <c r="M35532" s="152" t="s">
        <v>3728</v>
      </c>
      <c r="N35532" s="152" t="s">
        <v>587</v>
      </c>
      <c r="O35532" s="152" t="s">
        <v>587</v>
      </c>
      <c r="P35532" s="152" t="s">
        <v>651</v>
      </c>
      <c r="Q35532" s="152" t="s">
        <v>544</v>
      </c>
      <c r="R35532" s="146">
        <v>10</v>
      </c>
      <c r="S35532" s="154">
        <v>1380000</v>
      </c>
    </row>
    <row r="35533" spans="1:19" ht="15.75" customHeight="1">
      <c r="A35533" s="151">
        <v>45596</v>
      </c>
      <c r="B35533" s="151">
        <v>45596</v>
      </c>
      <c r="C35533" s="152" t="s">
        <v>20272</v>
      </c>
      <c r="D35533" s="151"/>
      <c r="E35533" s="152"/>
      <c r="F35533" s="152" t="s">
        <v>19522</v>
      </c>
      <c r="G35533" s="152" t="s">
        <v>18562</v>
      </c>
      <c r="H35533" s="152" t="s">
        <v>51</v>
      </c>
      <c r="I35533" s="152" t="s">
        <v>74</v>
      </c>
      <c r="J35533" s="153">
        <v>0</v>
      </c>
      <c r="K35533" s="153">
        <v>1380000</v>
      </c>
      <c r="L35533" s="152" t="s">
        <v>703</v>
      </c>
      <c r="M35533" s="152" t="s">
        <v>704</v>
      </c>
      <c r="N35533" s="152" t="s">
        <v>587</v>
      </c>
      <c r="O35533" s="152" t="s">
        <v>587</v>
      </c>
      <c r="P35533" s="152" t="s">
        <v>651</v>
      </c>
      <c r="Q35533" s="152" t="s">
        <v>544</v>
      </c>
      <c r="R35533" s="146">
        <v>10</v>
      </c>
      <c r="S35533" s="154">
        <v>-1380000</v>
      </c>
    </row>
    <row r="35534" spans="1:19" ht="15.75" customHeight="1">
      <c r="A35534" s="151">
        <v>45596</v>
      </c>
      <c r="B35534" s="151">
        <v>45596</v>
      </c>
      <c r="C35534" s="152" t="s">
        <v>20272</v>
      </c>
      <c r="D35534" s="151"/>
      <c r="E35534" s="152"/>
      <c r="F35534" s="152" t="s">
        <v>19522</v>
      </c>
      <c r="G35534" s="152" t="s">
        <v>18563</v>
      </c>
      <c r="H35534" s="152" t="s">
        <v>74</v>
      </c>
      <c r="I35534" s="152" t="s">
        <v>51</v>
      </c>
      <c r="J35534" s="153">
        <v>1490000</v>
      </c>
      <c r="K35534" s="153">
        <v>0</v>
      </c>
      <c r="L35534" s="152" t="s">
        <v>3727</v>
      </c>
      <c r="M35534" s="152" t="s">
        <v>3728</v>
      </c>
      <c r="N35534" s="152" t="s">
        <v>587</v>
      </c>
      <c r="O35534" s="152" t="s">
        <v>587</v>
      </c>
      <c r="P35534" s="152" t="s">
        <v>651</v>
      </c>
      <c r="Q35534" s="152" t="s">
        <v>544</v>
      </c>
      <c r="R35534" s="146">
        <v>10</v>
      </c>
      <c r="S35534" s="154">
        <v>1490000</v>
      </c>
    </row>
    <row r="35535" spans="1:19" ht="15.75" customHeight="1">
      <c r="A35535" s="151">
        <v>45596</v>
      </c>
      <c r="B35535" s="151">
        <v>45596</v>
      </c>
      <c r="C35535" s="152" t="s">
        <v>20272</v>
      </c>
      <c r="D35535" s="151"/>
      <c r="E35535" s="152"/>
      <c r="F35535" s="152" t="s">
        <v>19522</v>
      </c>
      <c r="G35535" s="152" t="s">
        <v>18563</v>
      </c>
      <c r="H35535" s="152" t="s">
        <v>51</v>
      </c>
      <c r="I35535" s="152" t="s">
        <v>74</v>
      </c>
      <c r="J35535" s="153">
        <v>0</v>
      </c>
      <c r="K35535" s="153">
        <v>1490000</v>
      </c>
      <c r="L35535" s="152" t="s">
        <v>703</v>
      </c>
      <c r="M35535" s="152" t="s">
        <v>704</v>
      </c>
      <c r="N35535" s="152" t="s">
        <v>587</v>
      </c>
      <c r="O35535" s="152" t="s">
        <v>587</v>
      </c>
      <c r="P35535" s="152" t="s">
        <v>651</v>
      </c>
      <c r="Q35535" s="152" t="s">
        <v>544</v>
      </c>
      <c r="R35535" s="146">
        <v>10</v>
      </c>
      <c r="S35535" s="154">
        <v>-1490000</v>
      </c>
    </row>
    <row r="35536" spans="1:19" ht="15.75" customHeight="1">
      <c r="A35536" s="151">
        <v>45596</v>
      </c>
      <c r="B35536" s="151">
        <v>45596</v>
      </c>
      <c r="C35536" s="152" t="s">
        <v>20272</v>
      </c>
      <c r="D35536" s="151"/>
      <c r="E35536" s="152"/>
      <c r="F35536" s="152" t="s">
        <v>19522</v>
      </c>
      <c r="G35536" s="152" t="s">
        <v>18564</v>
      </c>
      <c r="H35536" s="152" t="s">
        <v>74</v>
      </c>
      <c r="I35536" s="152" t="s">
        <v>51</v>
      </c>
      <c r="J35536" s="153">
        <v>360000</v>
      </c>
      <c r="K35536" s="153">
        <v>0</v>
      </c>
      <c r="L35536" s="152" t="s">
        <v>3727</v>
      </c>
      <c r="M35536" s="152" t="s">
        <v>3728</v>
      </c>
      <c r="N35536" s="152" t="s">
        <v>587</v>
      </c>
      <c r="O35536" s="152" t="s">
        <v>587</v>
      </c>
      <c r="P35536" s="152" t="s">
        <v>651</v>
      </c>
      <c r="Q35536" s="152" t="s">
        <v>544</v>
      </c>
      <c r="R35536" s="146">
        <v>10</v>
      </c>
      <c r="S35536" s="154">
        <v>360000</v>
      </c>
    </row>
    <row r="35537" spans="1:19" ht="15.75" customHeight="1">
      <c r="A35537" s="151">
        <v>45596</v>
      </c>
      <c r="B35537" s="151">
        <v>45596</v>
      </c>
      <c r="C35537" s="152" t="s">
        <v>20272</v>
      </c>
      <c r="D35537" s="151"/>
      <c r="E35537" s="152"/>
      <c r="F35537" s="152" t="s">
        <v>19522</v>
      </c>
      <c r="G35537" s="152" t="s">
        <v>18564</v>
      </c>
      <c r="H35537" s="152" t="s">
        <v>51</v>
      </c>
      <c r="I35537" s="152" t="s">
        <v>74</v>
      </c>
      <c r="J35537" s="153">
        <v>0</v>
      </c>
      <c r="K35537" s="153">
        <v>360000</v>
      </c>
      <c r="L35537" s="152" t="s">
        <v>703</v>
      </c>
      <c r="M35537" s="152" t="s">
        <v>704</v>
      </c>
      <c r="N35537" s="152" t="s">
        <v>587</v>
      </c>
      <c r="O35537" s="152" t="s">
        <v>587</v>
      </c>
      <c r="P35537" s="152" t="s">
        <v>651</v>
      </c>
      <c r="Q35537" s="152" t="s">
        <v>544</v>
      </c>
      <c r="R35537" s="146">
        <v>10</v>
      </c>
      <c r="S35537" s="154">
        <v>-360000</v>
      </c>
    </row>
    <row r="35538" spans="1:19" ht="15.75" customHeight="1">
      <c r="A35538" s="151">
        <v>45596</v>
      </c>
      <c r="B35538" s="151">
        <v>45596</v>
      </c>
      <c r="C35538" s="152" t="s">
        <v>20277</v>
      </c>
      <c r="D35538" s="151"/>
      <c r="E35538" s="152"/>
      <c r="F35538" s="152" t="s">
        <v>20278</v>
      </c>
      <c r="G35538" s="152" t="s">
        <v>20278</v>
      </c>
      <c r="H35538" s="152" t="s">
        <v>231</v>
      </c>
      <c r="I35538" s="152" t="s">
        <v>217</v>
      </c>
      <c r="J35538" s="153">
        <v>12000000</v>
      </c>
      <c r="K35538" s="153">
        <v>0</v>
      </c>
      <c r="L35538" s="152" t="s">
        <v>2376</v>
      </c>
      <c r="M35538" s="152" t="s">
        <v>2377</v>
      </c>
      <c r="N35538" s="152"/>
      <c r="O35538" s="152"/>
      <c r="P35538" s="152"/>
      <c r="Q35538" s="152" t="s">
        <v>544</v>
      </c>
      <c r="R35538" s="146">
        <v>10</v>
      </c>
      <c r="S35538" s="154">
        <v>12000000</v>
      </c>
    </row>
    <row r="35539" spans="1:19" ht="15.75" customHeight="1">
      <c r="A35539" s="151">
        <v>45596</v>
      </c>
      <c r="B35539" s="151">
        <v>45596</v>
      </c>
      <c r="C35539" s="152" t="s">
        <v>20277</v>
      </c>
      <c r="D35539" s="151"/>
      <c r="E35539" s="152"/>
      <c r="F35539" s="152" t="s">
        <v>20278</v>
      </c>
      <c r="G35539" s="152" t="s">
        <v>20278</v>
      </c>
      <c r="H35539" s="152" t="s">
        <v>217</v>
      </c>
      <c r="I35539" s="152" t="s">
        <v>231</v>
      </c>
      <c r="J35539" s="153">
        <v>0</v>
      </c>
      <c r="K35539" s="153">
        <v>12000000</v>
      </c>
      <c r="L35539" s="152" t="s">
        <v>674</v>
      </c>
      <c r="M35539" s="152" t="s">
        <v>675</v>
      </c>
      <c r="N35539" s="152"/>
      <c r="O35539" s="152"/>
      <c r="P35539" s="152"/>
      <c r="Q35539" s="152" t="s">
        <v>544</v>
      </c>
      <c r="R35539" s="146">
        <v>10</v>
      </c>
      <c r="S35539" s="154">
        <v>-12000000</v>
      </c>
    </row>
    <row r="35540" spans="1:19" ht="15.75" customHeight="1">
      <c r="A35540" s="151">
        <v>45596</v>
      </c>
      <c r="B35540" s="151">
        <v>45596</v>
      </c>
      <c r="C35540" s="152" t="s">
        <v>20277</v>
      </c>
      <c r="D35540" s="151"/>
      <c r="E35540" s="152"/>
      <c r="F35540" s="152" t="s">
        <v>20278</v>
      </c>
      <c r="G35540" s="152" t="s">
        <v>20279</v>
      </c>
      <c r="H35540" s="152" t="s">
        <v>231</v>
      </c>
      <c r="I35540" s="152" t="s">
        <v>217</v>
      </c>
      <c r="J35540" s="153">
        <v>362141969</v>
      </c>
      <c r="K35540" s="153">
        <v>0</v>
      </c>
      <c r="L35540" s="152" t="s">
        <v>3409</v>
      </c>
      <c r="M35540" s="152" t="s">
        <v>3410</v>
      </c>
      <c r="N35540" s="152"/>
      <c r="O35540" s="152"/>
      <c r="P35540" s="152"/>
      <c r="Q35540" s="152" t="s">
        <v>544</v>
      </c>
      <c r="R35540" s="146">
        <v>10</v>
      </c>
      <c r="S35540" s="154">
        <v>362141969</v>
      </c>
    </row>
    <row r="35541" spans="1:19" ht="15.75" customHeight="1">
      <c r="A35541" s="151">
        <v>45596</v>
      </c>
      <c r="B35541" s="151">
        <v>45596</v>
      </c>
      <c r="C35541" s="152" t="s">
        <v>20277</v>
      </c>
      <c r="D35541" s="151"/>
      <c r="E35541" s="152"/>
      <c r="F35541" s="152" t="s">
        <v>20278</v>
      </c>
      <c r="G35541" s="152" t="s">
        <v>20279</v>
      </c>
      <c r="H35541" s="152" t="s">
        <v>217</v>
      </c>
      <c r="I35541" s="152" t="s">
        <v>231</v>
      </c>
      <c r="J35541" s="153">
        <v>0</v>
      </c>
      <c r="K35541" s="153">
        <v>362141969</v>
      </c>
      <c r="L35541" s="152" t="s">
        <v>674</v>
      </c>
      <c r="M35541" s="152" t="s">
        <v>675</v>
      </c>
      <c r="N35541" s="152"/>
      <c r="O35541" s="152"/>
      <c r="P35541" s="152"/>
      <c r="Q35541" s="152" t="s">
        <v>544</v>
      </c>
      <c r="R35541" s="146">
        <v>10</v>
      </c>
      <c r="S35541" s="154">
        <v>-362141969</v>
      </c>
    </row>
    <row r="35542" spans="1:19" ht="15.75" customHeight="1">
      <c r="A35542" s="151">
        <v>45596</v>
      </c>
      <c r="B35542" s="151">
        <v>45596</v>
      </c>
      <c r="C35542" s="152" t="s">
        <v>20277</v>
      </c>
      <c r="D35542" s="151"/>
      <c r="E35542" s="152"/>
      <c r="F35542" s="152" t="s">
        <v>20278</v>
      </c>
      <c r="G35542" s="152" t="s">
        <v>20278</v>
      </c>
      <c r="H35542" s="152" t="s">
        <v>231</v>
      </c>
      <c r="I35542" s="152" t="s">
        <v>215</v>
      </c>
      <c r="J35542" s="153">
        <v>57443</v>
      </c>
      <c r="K35542" s="153">
        <v>0</v>
      </c>
      <c r="L35542" s="152" t="s">
        <v>3409</v>
      </c>
      <c r="M35542" s="152" t="s">
        <v>3410</v>
      </c>
      <c r="N35542" s="152"/>
      <c r="O35542" s="152"/>
      <c r="P35542" s="152"/>
      <c r="Q35542" s="152" t="s">
        <v>544</v>
      </c>
      <c r="R35542" s="146">
        <v>10</v>
      </c>
      <c r="S35542" s="154">
        <v>57443</v>
      </c>
    </row>
    <row r="35543" spans="1:19" ht="15.75" customHeight="1">
      <c r="A35543" s="151">
        <v>45596</v>
      </c>
      <c r="B35543" s="151">
        <v>45596</v>
      </c>
      <c r="C35543" s="152" t="s">
        <v>20277</v>
      </c>
      <c r="D35543" s="151"/>
      <c r="E35543" s="152"/>
      <c r="F35543" s="152" t="s">
        <v>20278</v>
      </c>
      <c r="G35543" s="152" t="s">
        <v>20278</v>
      </c>
      <c r="H35543" s="152" t="s">
        <v>215</v>
      </c>
      <c r="I35543" s="152" t="s">
        <v>231</v>
      </c>
      <c r="J35543" s="153">
        <v>0</v>
      </c>
      <c r="K35543" s="153">
        <v>57443</v>
      </c>
      <c r="L35543" s="152" t="s">
        <v>674</v>
      </c>
      <c r="M35543" s="152" t="s">
        <v>675</v>
      </c>
      <c r="N35543" s="152"/>
      <c r="O35543" s="152"/>
      <c r="P35543" s="152"/>
      <c r="Q35543" s="152" t="s">
        <v>544</v>
      </c>
      <c r="R35543" s="146">
        <v>10</v>
      </c>
      <c r="S35543" s="154">
        <v>-57443</v>
      </c>
    </row>
    <row r="35544" spans="1:19" ht="15.75" customHeight="1">
      <c r="A35544" s="151">
        <v>45596</v>
      </c>
      <c r="B35544" s="151">
        <v>45596</v>
      </c>
      <c r="C35544" s="152" t="s">
        <v>20277</v>
      </c>
      <c r="D35544" s="151"/>
      <c r="E35544" s="152"/>
      <c r="F35544" s="152" t="s">
        <v>20278</v>
      </c>
      <c r="G35544" s="152" t="s">
        <v>20278</v>
      </c>
      <c r="H35544" s="152" t="s">
        <v>217</v>
      </c>
      <c r="I35544" s="152" t="s">
        <v>231</v>
      </c>
      <c r="J35544" s="153">
        <v>1518156234</v>
      </c>
      <c r="K35544" s="153">
        <v>0</v>
      </c>
      <c r="L35544" s="152" t="s">
        <v>674</v>
      </c>
      <c r="M35544" s="152" t="s">
        <v>675</v>
      </c>
      <c r="N35544" s="152"/>
      <c r="O35544" s="152"/>
      <c r="P35544" s="152"/>
      <c r="Q35544" s="152" t="s">
        <v>544</v>
      </c>
      <c r="R35544" s="146">
        <v>10</v>
      </c>
      <c r="S35544" s="154">
        <v>1518156234</v>
      </c>
    </row>
    <row r="35545" spans="1:19" ht="15.75" customHeight="1">
      <c r="A35545" s="151">
        <v>45596</v>
      </c>
      <c r="B35545" s="151">
        <v>45596</v>
      </c>
      <c r="C35545" s="152" t="s">
        <v>20277</v>
      </c>
      <c r="D35545" s="151"/>
      <c r="E35545" s="152"/>
      <c r="F35545" s="152" t="s">
        <v>20278</v>
      </c>
      <c r="G35545" s="152" t="s">
        <v>20278</v>
      </c>
      <c r="H35545" s="152" t="s">
        <v>231</v>
      </c>
      <c r="I35545" s="152" t="s">
        <v>217</v>
      </c>
      <c r="J35545" s="153">
        <v>0</v>
      </c>
      <c r="K35545" s="153">
        <v>1518156234</v>
      </c>
      <c r="L35545" s="152" t="s">
        <v>2376</v>
      </c>
      <c r="M35545" s="152" t="s">
        <v>2377</v>
      </c>
      <c r="N35545" s="152"/>
      <c r="O35545" s="152"/>
      <c r="P35545" s="152"/>
      <c r="Q35545" s="152" t="s">
        <v>544</v>
      </c>
      <c r="R35545" s="146">
        <v>10</v>
      </c>
      <c r="S35545" s="154">
        <v>-1518156234</v>
      </c>
    </row>
    <row r="35546" spans="1:19" ht="15.75" customHeight="1">
      <c r="A35546" s="151">
        <v>45596</v>
      </c>
      <c r="B35546" s="151">
        <v>45596</v>
      </c>
      <c r="C35546" s="152" t="s">
        <v>20277</v>
      </c>
      <c r="D35546" s="151"/>
      <c r="E35546" s="152"/>
      <c r="F35546" s="152" t="s">
        <v>20278</v>
      </c>
      <c r="G35546" s="152" t="s">
        <v>20278</v>
      </c>
      <c r="H35546" s="152" t="s">
        <v>233</v>
      </c>
      <c r="I35546" s="152" t="s">
        <v>231</v>
      </c>
      <c r="J35546" s="153">
        <v>148190755</v>
      </c>
      <c r="K35546" s="153">
        <v>0</v>
      </c>
      <c r="L35546" s="152" t="s">
        <v>674</v>
      </c>
      <c r="M35546" s="152" t="s">
        <v>675</v>
      </c>
      <c r="N35546" s="152"/>
      <c r="O35546" s="152"/>
      <c r="P35546" s="152"/>
      <c r="Q35546" s="152" t="s">
        <v>544</v>
      </c>
      <c r="R35546" s="146">
        <v>10</v>
      </c>
      <c r="S35546" s="154">
        <v>148190755</v>
      </c>
    </row>
    <row r="35547" spans="1:19" ht="15.75" customHeight="1">
      <c r="A35547" s="151">
        <v>45596</v>
      </c>
      <c r="B35547" s="151">
        <v>45596</v>
      </c>
      <c r="C35547" s="152" t="s">
        <v>20277</v>
      </c>
      <c r="D35547" s="151"/>
      <c r="E35547" s="152"/>
      <c r="F35547" s="152" t="s">
        <v>20278</v>
      </c>
      <c r="G35547" s="152" t="s">
        <v>20278</v>
      </c>
      <c r="H35547" s="152" t="s">
        <v>231</v>
      </c>
      <c r="I35547" s="152" t="s">
        <v>233</v>
      </c>
      <c r="J35547" s="153">
        <v>0</v>
      </c>
      <c r="K35547" s="153">
        <v>148190755</v>
      </c>
      <c r="L35547" s="152" t="s">
        <v>2376</v>
      </c>
      <c r="M35547" s="152" t="s">
        <v>2377</v>
      </c>
      <c r="N35547" s="152"/>
      <c r="O35547" s="152"/>
      <c r="P35547" s="152"/>
      <c r="Q35547" s="152" t="s">
        <v>544</v>
      </c>
      <c r="R35547" s="146">
        <v>10</v>
      </c>
      <c r="S35547" s="154">
        <v>-148190755</v>
      </c>
    </row>
    <row r="35548" spans="1:19" ht="15.75" customHeight="1">
      <c r="A35548" s="151">
        <v>45596</v>
      </c>
      <c r="B35548" s="151">
        <v>45596</v>
      </c>
      <c r="C35548" s="152" t="s">
        <v>20280</v>
      </c>
      <c r="D35548" s="151"/>
      <c r="E35548" s="152"/>
      <c r="F35548" s="152" t="s">
        <v>19522</v>
      </c>
      <c r="G35548" s="152" t="s">
        <v>20281</v>
      </c>
      <c r="H35548" s="152" t="s">
        <v>51</v>
      </c>
      <c r="I35548" s="152" t="s">
        <v>74</v>
      </c>
      <c r="J35548" s="153">
        <v>288870</v>
      </c>
      <c r="K35548" s="153">
        <v>0</v>
      </c>
      <c r="L35548" s="152" t="s">
        <v>697</v>
      </c>
      <c r="M35548" s="152" t="s">
        <v>698</v>
      </c>
      <c r="N35548" s="152" t="s">
        <v>587</v>
      </c>
      <c r="O35548" s="152" t="s">
        <v>587</v>
      </c>
      <c r="P35548" s="152" t="s">
        <v>651</v>
      </c>
      <c r="Q35548" s="152" t="s">
        <v>544</v>
      </c>
      <c r="R35548" s="146">
        <v>10</v>
      </c>
      <c r="S35548" s="154">
        <v>288870</v>
      </c>
    </row>
    <row r="35549" spans="1:19" ht="15.75" customHeight="1">
      <c r="A35549" s="151">
        <v>45596</v>
      </c>
      <c r="B35549" s="151">
        <v>45596</v>
      </c>
      <c r="C35549" s="152" t="s">
        <v>20280</v>
      </c>
      <c r="D35549" s="151"/>
      <c r="E35549" s="152"/>
      <c r="F35549" s="152" t="s">
        <v>19522</v>
      </c>
      <c r="G35549" s="152" t="s">
        <v>20281</v>
      </c>
      <c r="H35549" s="152" t="s">
        <v>74</v>
      </c>
      <c r="I35549" s="152" t="s">
        <v>51</v>
      </c>
      <c r="J35549" s="153">
        <v>0</v>
      </c>
      <c r="K35549" s="153">
        <v>288870</v>
      </c>
      <c r="L35549" s="152" t="s">
        <v>3727</v>
      </c>
      <c r="M35549" s="152" t="s">
        <v>3728</v>
      </c>
      <c r="N35549" s="152" t="s">
        <v>587</v>
      </c>
      <c r="O35549" s="152" t="s">
        <v>587</v>
      </c>
      <c r="P35549" s="152" t="s">
        <v>651</v>
      </c>
      <c r="Q35549" s="152" t="s">
        <v>544</v>
      </c>
      <c r="R35549" s="146">
        <v>10</v>
      </c>
      <c r="S35549" s="154">
        <v>-288870</v>
      </c>
    </row>
    <row r="35550" spans="1:19" ht="15.75" customHeight="1">
      <c r="A35550" s="151">
        <v>45596</v>
      </c>
      <c r="B35550" s="151">
        <v>45596</v>
      </c>
      <c r="C35550" s="152" t="s">
        <v>20280</v>
      </c>
      <c r="D35550" s="151"/>
      <c r="E35550" s="152"/>
      <c r="F35550" s="152" t="s">
        <v>19522</v>
      </c>
      <c r="G35550" s="152" t="s">
        <v>20282</v>
      </c>
      <c r="H35550" s="152" t="s">
        <v>51</v>
      </c>
      <c r="I35550" s="152" t="s">
        <v>74</v>
      </c>
      <c r="J35550" s="153">
        <v>1026276</v>
      </c>
      <c r="K35550" s="153">
        <v>0</v>
      </c>
      <c r="L35550" s="152" t="s">
        <v>697</v>
      </c>
      <c r="M35550" s="152" t="s">
        <v>698</v>
      </c>
      <c r="N35550" s="152" t="s">
        <v>587</v>
      </c>
      <c r="O35550" s="152" t="s">
        <v>587</v>
      </c>
      <c r="P35550" s="152" t="s">
        <v>651</v>
      </c>
      <c r="Q35550" s="152" t="s">
        <v>544</v>
      </c>
      <c r="R35550" s="146">
        <v>10</v>
      </c>
      <c r="S35550" s="154">
        <v>1026276</v>
      </c>
    </row>
    <row r="35551" spans="1:19" ht="15.75" customHeight="1">
      <c r="A35551" s="151">
        <v>45596</v>
      </c>
      <c r="B35551" s="151">
        <v>45596</v>
      </c>
      <c r="C35551" s="152" t="s">
        <v>20280</v>
      </c>
      <c r="D35551" s="151"/>
      <c r="E35551" s="152"/>
      <c r="F35551" s="152" t="s">
        <v>19522</v>
      </c>
      <c r="G35551" s="152" t="s">
        <v>20282</v>
      </c>
      <c r="H35551" s="152" t="s">
        <v>74</v>
      </c>
      <c r="I35551" s="152" t="s">
        <v>51</v>
      </c>
      <c r="J35551" s="153">
        <v>0</v>
      </c>
      <c r="K35551" s="153">
        <v>1026276</v>
      </c>
      <c r="L35551" s="152" t="s">
        <v>3727</v>
      </c>
      <c r="M35551" s="152" t="s">
        <v>3728</v>
      </c>
      <c r="N35551" s="152" t="s">
        <v>587</v>
      </c>
      <c r="O35551" s="152" t="s">
        <v>587</v>
      </c>
      <c r="P35551" s="152" t="s">
        <v>651</v>
      </c>
      <c r="Q35551" s="152" t="s">
        <v>544</v>
      </c>
      <c r="R35551" s="146">
        <v>10</v>
      </c>
      <c r="S35551" s="154">
        <v>-1026276</v>
      </c>
    </row>
    <row r="35552" spans="1:19" ht="15.75" customHeight="1">
      <c r="A35552" s="151">
        <v>45596</v>
      </c>
      <c r="B35552" s="151">
        <v>45596</v>
      </c>
      <c r="C35552" s="152" t="s">
        <v>20280</v>
      </c>
      <c r="D35552" s="151"/>
      <c r="E35552" s="152"/>
      <c r="F35552" s="152" t="s">
        <v>19522</v>
      </c>
      <c r="G35552" s="152" t="s">
        <v>20283</v>
      </c>
      <c r="H35552" s="152" t="s">
        <v>51</v>
      </c>
      <c r="I35552" s="152" t="s">
        <v>74</v>
      </c>
      <c r="J35552" s="153">
        <v>41224</v>
      </c>
      <c r="K35552" s="153">
        <v>0</v>
      </c>
      <c r="L35552" s="152" t="s">
        <v>697</v>
      </c>
      <c r="M35552" s="152" t="s">
        <v>698</v>
      </c>
      <c r="N35552" s="152" t="s">
        <v>587</v>
      </c>
      <c r="O35552" s="152" t="s">
        <v>587</v>
      </c>
      <c r="P35552" s="152" t="s">
        <v>651</v>
      </c>
      <c r="Q35552" s="152" t="s">
        <v>544</v>
      </c>
      <c r="R35552" s="146">
        <v>10</v>
      </c>
      <c r="S35552" s="154">
        <v>41224</v>
      </c>
    </row>
    <row r="35553" spans="1:19" ht="15.75" customHeight="1">
      <c r="A35553" s="151">
        <v>45596</v>
      </c>
      <c r="B35553" s="151">
        <v>45596</v>
      </c>
      <c r="C35553" s="152" t="s">
        <v>20280</v>
      </c>
      <c r="D35553" s="151"/>
      <c r="E35553" s="152"/>
      <c r="F35553" s="152" t="s">
        <v>19522</v>
      </c>
      <c r="G35553" s="152" t="s">
        <v>20283</v>
      </c>
      <c r="H35553" s="152" t="s">
        <v>74</v>
      </c>
      <c r="I35553" s="152" t="s">
        <v>51</v>
      </c>
      <c r="J35553" s="153">
        <v>0</v>
      </c>
      <c r="K35553" s="153">
        <v>41224</v>
      </c>
      <c r="L35553" s="152" t="s">
        <v>3727</v>
      </c>
      <c r="M35553" s="152" t="s">
        <v>3728</v>
      </c>
      <c r="N35553" s="152" t="s">
        <v>587</v>
      </c>
      <c r="O35553" s="152" t="s">
        <v>587</v>
      </c>
      <c r="P35553" s="152" t="s">
        <v>651</v>
      </c>
      <c r="Q35553" s="152" t="s">
        <v>544</v>
      </c>
      <c r="R35553" s="146">
        <v>10</v>
      </c>
      <c r="S35553" s="154">
        <v>-41224</v>
      </c>
    </row>
    <row r="35554" spans="1:19" ht="15.75" customHeight="1">
      <c r="A35554" s="151">
        <v>45596</v>
      </c>
      <c r="B35554" s="151">
        <v>45596</v>
      </c>
      <c r="C35554" s="152" t="s">
        <v>20280</v>
      </c>
      <c r="D35554" s="151"/>
      <c r="E35554" s="152"/>
      <c r="F35554" s="152" t="s">
        <v>19522</v>
      </c>
      <c r="G35554" s="152" t="s">
        <v>18568</v>
      </c>
      <c r="H35554" s="152" t="s">
        <v>51</v>
      </c>
      <c r="I35554" s="152" t="s">
        <v>74</v>
      </c>
      <c r="J35554" s="153">
        <v>2410</v>
      </c>
      <c r="K35554" s="153">
        <v>0</v>
      </c>
      <c r="L35554" s="152" t="s">
        <v>703</v>
      </c>
      <c r="M35554" s="152" t="s">
        <v>704</v>
      </c>
      <c r="N35554" s="152" t="s">
        <v>587</v>
      </c>
      <c r="O35554" s="152" t="s">
        <v>587</v>
      </c>
      <c r="P35554" s="152" t="s">
        <v>651</v>
      </c>
      <c r="Q35554" s="152" t="s">
        <v>544</v>
      </c>
      <c r="R35554" s="146">
        <v>10</v>
      </c>
      <c r="S35554" s="154">
        <v>2410</v>
      </c>
    </row>
    <row r="35555" spans="1:19" ht="15.75" customHeight="1">
      <c r="A35555" s="151">
        <v>45596</v>
      </c>
      <c r="B35555" s="151">
        <v>45596</v>
      </c>
      <c r="C35555" s="152" t="s">
        <v>20280</v>
      </c>
      <c r="D35555" s="151"/>
      <c r="E35555" s="152"/>
      <c r="F35555" s="152" t="s">
        <v>19522</v>
      </c>
      <c r="G35555" s="152" t="s">
        <v>18568</v>
      </c>
      <c r="H35555" s="152" t="s">
        <v>74</v>
      </c>
      <c r="I35555" s="152" t="s">
        <v>51</v>
      </c>
      <c r="J35555" s="153">
        <v>0</v>
      </c>
      <c r="K35555" s="153">
        <v>2410</v>
      </c>
      <c r="L35555" s="152" t="s">
        <v>3727</v>
      </c>
      <c r="M35555" s="152" t="s">
        <v>3728</v>
      </c>
      <c r="N35555" s="152" t="s">
        <v>587</v>
      </c>
      <c r="O35555" s="152" t="s">
        <v>587</v>
      </c>
      <c r="P35555" s="152" t="s">
        <v>651</v>
      </c>
      <c r="Q35555" s="152" t="s">
        <v>544</v>
      </c>
      <c r="R35555" s="146">
        <v>10</v>
      </c>
      <c r="S35555" s="154">
        <v>-2410</v>
      </c>
    </row>
    <row r="35556" spans="1:19" ht="15.75" customHeight="1">
      <c r="A35556" s="151">
        <v>45596</v>
      </c>
      <c r="B35556" s="151">
        <v>45596</v>
      </c>
      <c r="C35556" s="152" t="s">
        <v>20280</v>
      </c>
      <c r="D35556" s="151"/>
      <c r="E35556" s="152"/>
      <c r="F35556" s="152" t="s">
        <v>19522</v>
      </c>
      <c r="G35556" s="152" t="s">
        <v>18571</v>
      </c>
      <c r="H35556" s="152" t="s">
        <v>51</v>
      </c>
      <c r="I35556" s="152" t="s">
        <v>74</v>
      </c>
      <c r="J35556" s="153">
        <v>931</v>
      </c>
      <c r="K35556" s="153">
        <v>0</v>
      </c>
      <c r="L35556" s="152" t="s">
        <v>703</v>
      </c>
      <c r="M35556" s="152" t="s">
        <v>704</v>
      </c>
      <c r="N35556" s="152" t="s">
        <v>587</v>
      </c>
      <c r="O35556" s="152" t="s">
        <v>587</v>
      </c>
      <c r="P35556" s="152" t="s">
        <v>651</v>
      </c>
      <c r="Q35556" s="152" t="s">
        <v>544</v>
      </c>
      <c r="R35556" s="146">
        <v>10</v>
      </c>
      <c r="S35556" s="154">
        <v>931</v>
      </c>
    </row>
    <row r="35557" spans="1:19" ht="15.75" customHeight="1">
      <c r="A35557" s="151">
        <v>45596</v>
      </c>
      <c r="B35557" s="151">
        <v>45596</v>
      </c>
      <c r="C35557" s="152" t="s">
        <v>20280</v>
      </c>
      <c r="D35557" s="151"/>
      <c r="E35557" s="152"/>
      <c r="F35557" s="152" t="s">
        <v>19522</v>
      </c>
      <c r="G35557" s="152" t="s">
        <v>18571</v>
      </c>
      <c r="H35557" s="152" t="s">
        <v>74</v>
      </c>
      <c r="I35557" s="152" t="s">
        <v>51</v>
      </c>
      <c r="J35557" s="153">
        <v>0</v>
      </c>
      <c r="K35557" s="153">
        <v>931</v>
      </c>
      <c r="L35557" s="152" t="s">
        <v>3727</v>
      </c>
      <c r="M35557" s="152" t="s">
        <v>3728</v>
      </c>
      <c r="N35557" s="152" t="s">
        <v>587</v>
      </c>
      <c r="O35557" s="152" t="s">
        <v>587</v>
      </c>
      <c r="P35557" s="152" t="s">
        <v>651</v>
      </c>
      <c r="Q35557" s="152" t="s">
        <v>544</v>
      </c>
      <c r="R35557" s="146">
        <v>10</v>
      </c>
      <c r="S35557" s="154">
        <v>-931</v>
      </c>
    </row>
    <row r="35558" spans="1:19" ht="15.75" customHeight="1">
      <c r="A35558" s="151">
        <v>45596</v>
      </c>
      <c r="B35558" s="151">
        <v>45596</v>
      </c>
      <c r="C35558" s="152" t="s">
        <v>20280</v>
      </c>
      <c r="D35558" s="151"/>
      <c r="E35558" s="152"/>
      <c r="F35558" s="152" t="s">
        <v>19522</v>
      </c>
      <c r="G35558" s="152" t="s">
        <v>18572</v>
      </c>
      <c r="H35558" s="152" t="s">
        <v>51</v>
      </c>
      <c r="I35558" s="152" t="s">
        <v>74</v>
      </c>
      <c r="J35558" s="153">
        <v>3695</v>
      </c>
      <c r="K35558" s="153">
        <v>0</v>
      </c>
      <c r="L35558" s="152" t="s">
        <v>703</v>
      </c>
      <c r="M35558" s="152" t="s">
        <v>704</v>
      </c>
      <c r="N35558" s="152" t="s">
        <v>587</v>
      </c>
      <c r="O35558" s="152" t="s">
        <v>587</v>
      </c>
      <c r="P35558" s="152" t="s">
        <v>651</v>
      </c>
      <c r="Q35558" s="152" t="s">
        <v>544</v>
      </c>
      <c r="R35558" s="146">
        <v>10</v>
      </c>
      <c r="S35558" s="154">
        <v>3695</v>
      </c>
    </row>
    <row r="35559" spans="1:19" ht="15.75" customHeight="1">
      <c r="A35559" s="151">
        <v>45596</v>
      </c>
      <c r="B35559" s="151">
        <v>45596</v>
      </c>
      <c r="C35559" s="152" t="s">
        <v>20280</v>
      </c>
      <c r="D35559" s="151"/>
      <c r="E35559" s="152"/>
      <c r="F35559" s="152" t="s">
        <v>19522</v>
      </c>
      <c r="G35559" s="152" t="s">
        <v>18572</v>
      </c>
      <c r="H35559" s="152" t="s">
        <v>74</v>
      </c>
      <c r="I35559" s="152" t="s">
        <v>51</v>
      </c>
      <c r="J35559" s="153">
        <v>0</v>
      </c>
      <c r="K35559" s="153">
        <v>3695</v>
      </c>
      <c r="L35559" s="152" t="s">
        <v>3727</v>
      </c>
      <c r="M35559" s="152" t="s">
        <v>3728</v>
      </c>
      <c r="N35559" s="152" t="s">
        <v>587</v>
      </c>
      <c r="O35559" s="152" t="s">
        <v>587</v>
      </c>
      <c r="P35559" s="152" t="s">
        <v>651</v>
      </c>
      <c r="Q35559" s="152" t="s">
        <v>544</v>
      </c>
      <c r="R35559" s="146">
        <v>10</v>
      </c>
      <c r="S35559" s="154">
        <v>-3695</v>
      </c>
    </row>
    <row r="35560" spans="1:19" ht="15.75" customHeight="1">
      <c r="A35560" s="151">
        <v>45596</v>
      </c>
      <c r="B35560" s="151">
        <v>45596</v>
      </c>
      <c r="C35560" s="152" t="s">
        <v>20280</v>
      </c>
      <c r="D35560" s="151"/>
      <c r="E35560" s="152"/>
      <c r="F35560" s="152" t="s">
        <v>19522</v>
      </c>
      <c r="G35560" s="152" t="s">
        <v>18573</v>
      </c>
      <c r="H35560" s="152" t="s">
        <v>51</v>
      </c>
      <c r="I35560" s="152" t="s">
        <v>74</v>
      </c>
      <c r="J35560" s="153">
        <v>373</v>
      </c>
      <c r="K35560" s="153">
        <v>0</v>
      </c>
      <c r="L35560" s="152" t="s">
        <v>703</v>
      </c>
      <c r="M35560" s="152" t="s">
        <v>704</v>
      </c>
      <c r="N35560" s="152" t="s">
        <v>587</v>
      </c>
      <c r="O35560" s="152" t="s">
        <v>587</v>
      </c>
      <c r="P35560" s="152" t="s">
        <v>651</v>
      </c>
      <c r="Q35560" s="152" t="s">
        <v>544</v>
      </c>
      <c r="R35560" s="146">
        <v>10</v>
      </c>
      <c r="S35560" s="154">
        <v>373</v>
      </c>
    </row>
    <row r="35561" spans="1:19" ht="15.75" customHeight="1">
      <c r="A35561" s="151">
        <v>45596</v>
      </c>
      <c r="B35561" s="151">
        <v>45596</v>
      </c>
      <c r="C35561" s="152" t="s">
        <v>20280</v>
      </c>
      <c r="D35561" s="151"/>
      <c r="E35561" s="152"/>
      <c r="F35561" s="152" t="s">
        <v>19522</v>
      </c>
      <c r="G35561" s="152" t="s">
        <v>18573</v>
      </c>
      <c r="H35561" s="152" t="s">
        <v>74</v>
      </c>
      <c r="I35561" s="152" t="s">
        <v>51</v>
      </c>
      <c r="J35561" s="153">
        <v>0</v>
      </c>
      <c r="K35561" s="153">
        <v>373</v>
      </c>
      <c r="L35561" s="152" t="s">
        <v>3727</v>
      </c>
      <c r="M35561" s="152" t="s">
        <v>3728</v>
      </c>
      <c r="N35561" s="152" t="s">
        <v>587</v>
      </c>
      <c r="O35561" s="152" t="s">
        <v>587</v>
      </c>
      <c r="P35561" s="152" t="s">
        <v>651</v>
      </c>
      <c r="Q35561" s="152" t="s">
        <v>544</v>
      </c>
      <c r="R35561" s="146">
        <v>10</v>
      </c>
      <c r="S35561" s="154">
        <v>-373</v>
      </c>
    </row>
    <row r="35562" spans="1:19" ht="15.75" customHeight="1">
      <c r="A35562" s="151">
        <v>45596</v>
      </c>
      <c r="B35562" s="151">
        <v>45596</v>
      </c>
      <c r="C35562" s="152" t="s">
        <v>20280</v>
      </c>
      <c r="D35562" s="151"/>
      <c r="E35562" s="152"/>
      <c r="F35562" s="152" t="s">
        <v>19522</v>
      </c>
      <c r="G35562" s="152" t="s">
        <v>18574</v>
      </c>
      <c r="H35562" s="152" t="s">
        <v>51</v>
      </c>
      <c r="I35562" s="152" t="s">
        <v>74</v>
      </c>
      <c r="J35562" s="153">
        <v>1890</v>
      </c>
      <c r="K35562" s="153">
        <v>0</v>
      </c>
      <c r="L35562" s="152" t="s">
        <v>703</v>
      </c>
      <c r="M35562" s="152" t="s">
        <v>704</v>
      </c>
      <c r="N35562" s="152" t="s">
        <v>587</v>
      </c>
      <c r="O35562" s="152" t="s">
        <v>587</v>
      </c>
      <c r="P35562" s="152" t="s">
        <v>651</v>
      </c>
      <c r="Q35562" s="152" t="s">
        <v>544</v>
      </c>
      <c r="R35562" s="146">
        <v>10</v>
      </c>
      <c r="S35562" s="154">
        <v>1890</v>
      </c>
    </row>
    <row r="35563" spans="1:19" ht="15.75" customHeight="1">
      <c r="A35563" s="151">
        <v>45596</v>
      </c>
      <c r="B35563" s="151">
        <v>45596</v>
      </c>
      <c r="C35563" s="152" t="s">
        <v>20280</v>
      </c>
      <c r="D35563" s="151"/>
      <c r="E35563" s="152"/>
      <c r="F35563" s="152" t="s">
        <v>19522</v>
      </c>
      <c r="G35563" s="152" t="s">
        <v>18574</v>
      </c>
      <c r="H35563" s="152" t="s">
        <v>74</v>
      </c>
      <c r="I35563" s="152" t="s">
        <v>51</v>
      </c>
      <c r="J35563" s="153">
        <v>0</v>
      </c>
      <c r="K35563" s="153">
        <v>1890</v>
      </c>
      <c r="L35563" s="152" t="s">
        <v>3727</v>
      </c>
      <c r="M35563" s="152" t="s">
        <v>3728</v>
      </c>
      <c r="N35563" s="152" t="s">
        <v>587</v>
      </c>
      <c r="O35563" s="152" t="s">
        <v>587</v>
      </c>
      <c r="P35563" s="152" t="s">
        <v>651</v>
      </c>
      <c r="Q35563" s="152" t="s">
        <v>544</v>
      </c>
      <c r="R35563" s="146">
        <v>10</v>
      </c>
      <c r="S35563" s="154">
        <v>-1890</v>
      </c>
    </row>
    <row r="35564" spans="1:19" ht="15.75" customHeight="1">
      <c r="A35564" s="151">
        <v>45596</v>
      </c>
      <c r="B35564" s="151">
        <v>45596</v>
      </c>
      <c r="C35564" s="152" t="s">
        <v>20280</v>
      </c>
      <c r="D35564" s="151"/>
      <c r="E35564" s="152"/>
      <c r="F35564" s="152" t="s">
        <v>19522</v>
      </c>
      <c r="G35564" s="152" t="s">
        <v>18575</v>
      </c>
      <c r="H35564" s="152" t="s">
        <v>51</v>
      </c>
      <c r="I35564" s="152" t="s">
        <v>74</v>
      </c>
      <c r="J35564" s="153">
        <v>978</v>
      </c>
      <c r="K35564" s="153">
        <v>0</v>
      </c>
      <c r="L35564" s="152" t="s">
        <v>703</v>
      </c>
      <c r="M35564" s="152" t="s">
        <v>704</v>
      </c>
      <c r="N35564" s="152" t="s">
        <v>587</v>
      </c>
      <c r="O35564" s="152" t="s">
        <v>587</v>
      </c>
      <c r="P35564" s="152" t="s">
        <v>651</v>
      </c>
      <c r="Q35564" s="152" t="s">
        <v>544</v>
      </c>
      <c r="R35564" s="146">
        <v>10</v>
      </c>
      <c r="S35564" s="154">
        <v>978</v>
      </c>
    </row>
    <row r="35565" spans="1:19" ht="15.75" customHeight="1">
      <c r="A35565" s="151">
        <v>45596</v>
      </c>
      <c r="B35565" s="151">
        <v>45596</v>
      </c>
      <c r="C35565" s="152" t="s">
        <v>20280</v>
      </c>
      <c r="D35565" s="151"/>
      <c r="E35565" s="152"/>
      <c r="F35565" s="152" t="s">
        <v>19522</v>
      </c>
      <c r="G35565" s="152" t="s">
        <v>18575</v>
      </c>
      <c r="H35565" s="152" t="s">
        <v>74</v>
      </c>
      <c r="I35565" s="152" t="s">
        <v>51</v>
      </c>
      <c r="J35565" s="153">
        <v>0</v>
      </c>
      <c r="K35565" s="153">
        <v>978</v>
      </c>
      <c r="L35565" s="152" t="s">
        <v>3727</v>
      </c>
      <c r="M35565" s="152" t="s">
        <v>3728</v>
      </c>
      <c r="N35565" s="152" t="s">
        <v>587</v>
      </c>
      <c r="O35565" s="152" t="s">
        <v>587</v>
      </c>
      <c r="P35565" s="152" t="s">
        <v>651</v>
      </c>
      <c r="Q35565" s="152" t="s">
        <v>544</v>
      </c>
      <c r="R35565" s="146">
        <v>10</v>
      </c>
      <c r="S35565" s="154">
        <v>-978</v>
      </c>
    </row>
    <row r="35566" spans="1:19" ht="15.75" customHeight="1">
      <c r="A35566" s="151">
        <v>45596</v>
      </c>
      <c r="B35566" s="151">
        <v>45596</v>
      </c>
      <c r="C35566" s="152" t="s">
        <v>20280</v>
      </c>
      <c r="D35566" s="151"/>
      <c r="E35566" s="152"/>
      <c r="F35566" s="152" t="s">
        <v>19522</v>
      </c>
      <c r="G35566" s="152" t="s">
        <v>18576</v>
      </c>
      <c r="H35566" s="152" t="s">
        <v>51</v>
      </c>
      <c r="I35566" s="152" t="s">
        <v>74</v>
      </c>
      <c r="J35566" s="153">
        <v>778</v>
      </c>
      <c r="K35566" s="153">
        <v>0</v>
      </c>
      <c r="L35566" s="152" t="s">
        <v>703</v>
      </c>
      <c r="M35566" s="152" t="s">
        <v>704</v>
      </c>
      <c r="N35566" s="152" t="s">
        <v>587</v>
      </c>
      <c r="O35566" s="152" t="s">
        <v>587</v>
      </c>
      <c r="P35566" s="152" t="s">
        <v>651</v>
      </c>
      <c r="Q35566" s="152" t="s">
        <v>544</v>
      </c>
      <c r="R35566" s="146">
        <v>10</v>
      </c>
      <c r="S35566" s="154">
        <v>778</v>
      </c>
    </row>
    <row r="35567" spans="1:19" ht="15.75" customHeight="1">
      <c r="A35567" s="151">
        <v>45596</v>
      </c>
      <c r="B35567" s="151">
        <v>45596</v>
      </c>
      <c r="C35567" s="152" t="s">
        <v>20280</v>
      </c>
      <c r="D35567" s="151"/>
      <c r="E35567" s="152"/>
      <c r="F35567" s="152" t="s">
        <v>19522</v>
      </c>
      <c r="G35567" s="152" t="s">
        <v>18576</v>
      </c>
      <c r="H35567" s="152" t="s">
        <v>74</v>
      </c>
      <c r="I35567" s="152" t="s">
        <v>51</v>
      </c>
      <c r="J35567" s="153">
        <v>0</v>
      </c>
      <c r="K35567" s="153">
        <v>778</v>
      </c>
      <c r="L35567" s="152" t="s">
        <v>3727</v>
      </c>
      <c r="M35567" s="152" t="s">
        <v>3728</v>
      </c>
      <c r="N35567" s="152" t="s">
        <v>587</v>
      </c>
      <c r="O35567" s="152" t="s">
        <v>587</v>
      </c>
      <c r="P35567" s="152" t="s">
        <v>651</v>
      </c>
      <c r="Q35567" s="152" t="s">
        <v>544</v>
      </c>
      <c r="R35567" s="146">
        <v>10</v>
      </c>
      <c r="S35567" s="154">
        <v>-778</v>
      </c>
    </row>
    <row r="35568" spans="1:19" ht="15.75" customHeight="1">
      <c r="A35568" s="151">
        <v>45596</v>
      </c>
      <c r="B35568" s="151">
        <v>45596</v>
      </c>
      <c r="C35568" s="152" t="s">
        <v>20280</v>
      </c>
      <c r="D35568" s="151"/>
      <c r="E35568" s="152"/>
      <c r="F35568" s="152" t="s">
        <v>19522</v>
      </c>
      <c r="G35568" s="152" t="s">
        <v>18577</v>
      </c>
      <c r="H35568" s="152" t="s">
        <v>51</v>
      </c>
      <c r="I35568" s="152" t="s">
        <v>74</v>
      </c>
      <c r="J35568" s="153">
        <v>4285</v>
      </c>
      <c r="K35568" s="153">
        <v>0</v>
      </c>
      <c r="L35568" s="152" t="s">
        <v>703</v>
      </c>
      <c r="M35568" s="152" t="s">
        <v>704</v>
      </c>
      <c r="N35568" s="152" t="s">
        <v>587</v>
      </c>
      <c r="O35568" s="152" t="s">
        <v>587</v>
      </c>
      <c r="P35568" s="152" t="s">
        <v>651</v>
      </c>
      <c r="Q35568" s="152" t="s">
        <v>544</v>
      </c>
      <c r="R35568" s="146">
        <v>10</v>
      </c>
      <c r="S35568" s="154">
        <v>4285</v>
      </c>
    </row>
    <row r="35569" spans="1:19" ht="15.75" customHeight="1">
      <c r="A35569" s="151">
        <v>45596</v>
      </c>
      <c r="B35569" s="151">
        <v>45596</v>
      </c>
      <c r="C35569" s="152" t="s">
        <v>20280</v>
      </c>
      <c r="D35569" s="151"/>
      <c r="E35569" s="152"/>
      <c r="F35569" s="152" t="s">
        <v>19522</v>
      </c>
      <c r="G35569" s="152" t="s">
        <v>18577</v>
      </c>
      <c r="H35569" s="152" t="s">
        <v>74</v>
      </c>
      <c r="I35569" s="152" t="s">
        <v>51</v>
      </c>
      <c r="J35569" s="153">
        <v>0</v>
      </c>
      <c r="K35569" s="153">
        <v>4285</v>
      </c>
      <c r="L35569" s="152" t="s">
        <v>3727</v>
      </c>
      <c r="M35569" s="152" t="s">
        <v>3728</v>
      </c>
      <c r="N35569" s="152" t="s">
        <v>587</v>
      </c>
      <c r="O35569" s="152" t="s">
        <v>587</v>
      </c>
      <c r="P35569" s="152" t="s">
        <v>651</v>
      </c>
      <c r="Q35569" s="152" t="s">
        <v>544</v>
      </c>
      <c r="R35569" s="146">
        <v>10</v>
      </c>
      <c r="S35569" s="154">
        <v>-4285</v>
      </c>
    </row>
    <row r="35570" spans="1:19" ht="15.75" customHeight="1">
      <c r="A35570" s="151">
        <v>45596</v>
      </c>
      <c r="B35570" s="151">
        <v>45596</v>
      </c>
      <c r="C35570" s="152" t="s">
        <v>20280</v>
      </c>
      <c r="D35570" s="151"/>
      <c r="E35570" s="152"/>
      <c r="F35570" s="152" t="s">
        <v>19522</v>
      </c>
      <c r="G35570" s="152" t="s">
        <v>18578</v>
      </c>
      <c r="H35570" s="152" t="s">
        <v>51</v>
      </c>
      <c r="I35570" s="152" t="s">
        <v>74</v>
      </c>
      <c r="J35570" s="153">
        <v>6670</v>
      </c>
      <c r="K35570" s="153">
        <v>0</v>
      </c>
      <c r="L35570" s="152" t="s">
        <v>703</v>
      </c>
      <c r="M35570" s="152" t="s">
        <v>704</v>
      </c>
      <c r="N35570" s="152" t="s">
        <v>587</v>
      </c>
      <c r="O35570" s="152" t="s">
        <v>587</v>
      </c>
      <c r="P35570" s="152" t="s">
        <v>651</v>
      </c>
      <c r="Q35570" s="152" t="s">
        <v>544</v>
      </c>
      <c r="R35570" s="146">
        <v>10</v>
      </c>
      <c r="S35570" s="154">
        <v>6670</v>
      </c>
    </row>
    <row r="35571" spans="1:19" ht="15.75" customHeight="1">
      <c r="A35571" s="151">
        <v>45596</v>
      </c>
      <c r="B35571" s="151">
        <v>45596</v>
      </c>
      <c r="C35571" s="152" t="s">
        <v>20280</v>
      </c>
      <c r="D35571" s="151"/>
      <c r="E35571" s="152"/>
      <c r="F35571" s="152" t="s">
        <v>19522</v>
      </c>
      <c r="G35571" s="152" t="s">
        <v>18578</v>
      </c>
      <c r="H35571" s="152" t="s">
        <v>74</v>
      </c>
      <c r="I35571" s="152" t="s">
        <v>51</v>
      </c>
      <c r="J35571" s="153">
        <v>0</v>
      </c>
      <c r="K35571" s="153">
        <v>6670</v>
      </c>
      <c r="L35571" s="152" t="s">
        <v>3727</v>
      </c>
      <c r="M35571" s="152" t="s">
        <v>3728</v>
      </c>
      <c r="N35571" s="152" t="s">
        <v>587</v>
      </c>
      <c r="O35571" s="152" t="s">
        <v>587</v>
      </c>
      <c r="P35571" s="152" t="s">
        <v>651</v>
      </c>
      <c r="Q35571" s="152" t="s">
        <v>544</v>
      </c>
      <c r="R35571" s="146">
        <v>10</v>
      </c>
      <c r="S35571" s="154">
        <v>-6670</v>
      </c>
    </row>
    <row r="35572" spans="1:19" ht="15.75" customHeight="1">
      <c r="A35572" s="151">
        <v>45596</v>
      </c>
      <c r="B35572" s="151">
        <v>45596</v>
      </c>
      <c r="C35572" s="152" t="s">
        <v>20280</v>
      </c>
      <c r="D35572" s="151"/>
      <c r="E35572" s="152"/>
      <c r="F35572" s="152" t="s">
        <v>19522</v>
      </c>
      <c r="G35572" s="152" t="s">
        <v>18579</v>
      </c>
      <c r="H35572" s="152" t="s">
        <v>51</v>
      </c>
      <c r="I35572" s="152" t="s">
        <v>74</v>
      </c>
      <c r="J35572" s="153">
        <v>2550</v>
      </c>
      <c r="K35572" s="153">
        <v>0</v>
      </c>
      <c r="L35572" s="152" t="s">
        <v>703</v>
      </c>
      <c r="M35572" s="152" t="s">
        <v>704</v>
      </c>
      <c r="N35572" s="152" t="s">
        <v>587</v>
      </c>
      <c r="O35572" s="152" t="s">
        <v>587</v>
      </c>
      <c r="P35572" s="152" t="s">
        <v>651</v>
      </c>
      <c r="Q35572" s="152" t="s">
        <v>544</v>
      </c>
      <c r="R35572" s="146">
        <v>10</v>
      </c>
      <c r="S35572" s="154">
        <v>2550</v>
      </c>
    </row>
    <row r="35573" spans="1:19" ht="15.75" customHeight="1">
      <c r="A35573" s="151">
        <v>45596</v>
      </c>
      <c r="B35573" s="151">
        <v>45596</v>
      </c>
      <c r="C35573" s="152" t="s">
        <v>20280</v>
      </c>
      <c r="D35573" s="151"/>
      <c r="E35573" s="152"/>
      <c r="F35573" s="152" t="s">
        <v>19522</v>
      </c>
      <c r="G35573" s="152" t="s">
        <v>18579</v>
      </c>
      <c r="H35573" s="152" t="s">
        <v>74</v>
      </c>
      <c r="I35573" s="152" t="s">
        <v>51</v>
      </c>
      <c r="J35573" s="153">
        <v>0</v>
      </c>
      <c r="K35573" s="153">
        <v>2550</v>
      </c>
      <c r="L35573" s="152" t="s">
        <v>3727</v>
      </c>
      <c r="M35573" s="152" t="s">
        <v>3728</v>
      </c>
      <c r="N35573" s="152" t="s">
        <v>587</v>
      </c>
      <c r="O35573" s="152" t="s">
        <v>587</v>
      </c>
      <c r="P35573" s="152" t="s">
        <v>651</v>
      </c>
      <c r="Q35573" s="152" t="s">
        <v>544</v>
      </c>
      <c r="R35573" s="146">
        <v>10</v>
      </c>
      <c r="S35573" s="154">
        <v>-2550</v>
      </c>
    </row>
    <row r="35574" spans="1:19" ht="15.75" customHeight="1">
      <c r="A35574" s="151">
        <v>45596</v>
      </c>
      <c r="B35574" s="151">
        <v>45596</v>
      </c>
      <c r="C35574" s="152" t="s">
        <v>20280</v>
      </c>
      <c r="D35574" s="151"/>
      <c r="E35574" s="152"/>
      <c r="F35574" s="152" t="s">
        <v>19522</v>
      </c>
      <c r="G35574" s="152" t="s">
        <v>18580</v>
      </c>
      <c r="H35574" s="152" t="s">
        <v>51</v>
      </c>
      <c r="I35574" s="152" t="s">
        <v>74</v>
      </c>
      <c r="J35574" s="153">
        <v>2010</v>
      </c>
      <c r="K35574" s="153">
        <v>0</v>
      </c>
      <c r="L35574" s="152" t="s">
        <v>703</v>
      </c>
      <c r="M35574" s="152" t="s">
        <v>704</v>
      </c>
      <c r="N35574" s="152" t="s">
        <v>587</v>
      </c>
      <c r="O35574" s="152" t="s">
        <v>587</v>
      </c>
      <c r="P35574" s="152" t="s">
        <v>651</v>
      </c>
      <c r="Q35574" s="152" t="s">
        <v>544</v>
      </c>
      <c r="R35574" s="146">
        <v>10</v>
      </c>
      <c r="S35574" s="154">
        <v>2010</v>
      </c>
    </row>
    <row r="35575" spans="1:19" ht="15.75" customHeight="1">
      <c r="A35575" s="151">
        <v>45596</v>
      </c>
      <c r="B35575" s="151">
        <v>45596</v>
      </c>
      <c r="C35575" s="152" t="s">
        <v>20280</v>
      </c>
      <c r="D35575" s="151"/>
      <c r="E35575" s="152"/>
      <c r="F35575" s="152" t="s">
        <v>19522</v>
      </c>
      <c r="G35575" s="152" t="s">
        <v>18580</v>
      </c>
      <c r="H35575" s="152" t="s">
        <v>74</v>
      </c>
      <c r="I35575" s="152" t="s">
        <v>51</v>
      </c>
      <c r="J35575" s="153">
        <v>0</v>
      </c>
      <c r="K35575" s="153">
        <v>2010</v>
      </c>
      <c r="L35575" s="152" t="s">
        <v>3727</v>
      </c>
      <c r="M35575" s="152" t="s">
        <v>3728</v>
      </c>
      <c r="N35575" s="152" t="s">
        <v>587</v>
      </c>
      <c r="O35575" s="152" t="s">
        <v>587</v>
      </c>
      <c r="P35575" s="152" t="s">
        <v>651</v>
      </c>
      <c r="Q35575" s="152" t="s">
        <v>544</v>
      </c>
      <c r="R35575" s="146">
        <v>10</v>
      </c>
      <c r="S35575" s="154">
        <v>-2010</v>
      </c>
    </row>
    <row r="35576" spans="1:19" ht="15.75" customHeight="1">
      <c r="A35576" s="151">
        <v>45596</v>
      </c>
      <c r="B35576" s="151">
        <v>45596</v>
      </c>
      <c r="C35576" s="152" t="s">
        <v>20280</v>
      </c>
      <c r="D35576" s="151"/>
      <c r="E35576" s="152"/>
      <c r="F35576" s="152" t="s">
        <v>19522</v>
      </c>
      <c r="G35576" s="152" t="s">
        <v>18581</v>
      </c>
      <c r="H35576" s="152" t="s">
        <v>51</v>
      </c>
      <c r="I35576" s="152" t="s">
        <v>74</v>
      </c>
      <c r="J35576" s="153">
        <v>1170</v>
      </c>
      <c r="K35576" s="153">
        <v>0</v>
      </c>
      <c r="L35576" s="152" t="s">
        <v>703</v>
      </c>
      <c r="M35576" s="152" t="s">
        <v>704</v>
      </c>
      <c r="N35576" s="152" t="s">
        <v>587</v>
      </c>
      <c r="O35576" s="152" t="s">
        <v>587</v>
      </c>
      <c r="P35576" s="152" t="s">
        <v>651</v>
      </c>
      <c r="Q35576" s="152" t="s">
        <v>544</v>
      </c>
      <c r="R35576" s="146">
        <v>10</v>
      </c>
      <c r="S35576" s="154">
        <v>1170</v>
      </c>
    </row>
    <row r="35577" spans="1:19" ht="15.75" customHeight="1">
      <c r="A35577" s="151">
        <v>45596</v>
      </c>
      <c r="B35577" s="151">
        <v>45596</v>
      </c>
      <c r="C35577" s="152" t="s">
        <v>20280</v>
      </c>
      <c r="D35577" s="151"/>
      <c r="E35577" s="152"/>
      <c r="F35577" s="152" t="s">
        <v>19522</v>
      </c>
      <c r="G35577" s="152" t="s">
        <v>18581</v>
      </c>
      <c r="H35577" s="152" t="s">
        <v>74</v>
      </c>
      <c r="I35577" s="152" t="s">
        <v>51</v>
      </c>
      <c r="J35577" s="153">
        <v>0</v>
      </c>
      <c r="K35577" s="153">
        <v>1170</v>
      </c>
      <c r="L35577" s="152" t="s">
        <v>3727</v>
      </c>
      <c r="M35577" s="152" t="s">
        <v>3728</v>
      </c>
      <c r="N35577" s="152" t="s">
        <v>587</v>
      </c>
      <c r="O35577" s="152" t="s">
        <v>587</v>
      </c>
      <c r="P35577" s="152" t="s">
        <v>651</v>
      </c>
      <c r="Q35577" s="152" t="s">
        <v>544</v>
      </c>
      <c r="R35577" s="146">
        <v>10</v>
      </c>
      <c r="S35577" s="154">
        <v>-1170</v>
      </c>
    </row>
    <row r="35578" spans="1:19" ht="15.75" customHeight="1">
      <c r="A35578" s="151">
        <v>45596</v>
      </c>
      <c r="B35578" s="151">
        <v>45596</v>
      </c>
      <c r="C35578" s="152" t="s">
        <v>20280</v>
      </c>
      <c r="D35578" s="151"/>
      <c r="E35578" s="152"/>
      <c r="F35578" s="152" t="s">
        <v>19522</v>
      </c>
      <c r="G35578" s="152" t="s">
        <v>18582</v>
      </c>
      <c r="H35578" s="152" t="s">
        <v>51</v>
      </c>
      <c r="I35578" s="152" t="s">
        <v>74</v>
      </c>
      <c r="J35578" s="153">
        <v>7570</v>
      </c>
      <c r="K35578" s="153">
        <v>0</v>
      </c>
      <c r="L35578" s="152" t="s">
        <v>703</v>
      </c>
      <c r="M35578" s="152" t="s">
        <v>704</v>
      </c>
      <c r="N35578" s="152" t="s">
        <v>587</v>
      </c>
      <c r="O35578" s="152" t="s">
        <v>587</v>
      </c>
      <c r="P35578" s="152" t="s">
        <v>651</v>
      </c>
      <c r="Q35578" s="152" t="s">
        <v>544</v>
      </c>
      <c r="R35578" s="146">
        <v>10</v>
      </c>
      <c r="S35578" s="154">
        <v>7570</v>
      </c>
    </row>
    <row r="35579" spans="1:19" ht="15.75" customHeight="1">
      <c r="A35579" s="151">
        <v>45596</v>
      </c>
      <c r="B35579" s="151">
        <v>45596</v>
      </c>
      <c r="C35579" s="152" t="s">
        <v>20280</v>
      </c>
      <c r="D35579" s="151"/>
      <c r="E35579" s="152"/>
      <c r="F35579" s="152" t="s">
        <v>19522</v>
      </c>
      <c r="G35579" s="152" t="s">
        <v>18582</v>
      </c>
      <c r="H35579" s="152" t="s">
        <v>74</v>
      </c>
      <c r="I35579" s="152" t="s">
        <v>51</v>
      </c>
      <c r="J35579" s="153">
        <v>0</v>
      </c>
      <c r="K35579" s="153">
        <v>7570</v>
      </c>
      <c r="L35579" s="152" t="s">
        <v>3727</v>
      </c>
      <c r="M35579" s="152" t="s">
        <v>3728</v>
      </c>
      <c r="N35579" s="152" t="s">
        <v>587</v>
      </c>
      <c r="O35579" s="152" t="s">
        <v>587</v>
      </c>
      <c r="P35579" s="152" t="s">
        <v>651</v>
      </c>
      <c r="Q35579" s="152" t="s">
        <v>544</v>
      </c>
      <c r="R35579" s="146">
        <v>10</v>
      </c>
      <c r="S35579" s="154">
        <v>-7570</v>
      </c>
    </row>
    <row r="35580" spans="1:19" ht="15.75" customHeight="1">
      <c r="A35580" s="151">
        <v>45596</v>
      </c>
      <c r="B35580" s="151">
        <v>45596</v>
      </c>
      <c r="C35580" s="152" t="s">
        <v>20280</v>
      </c>
      <c r="D35580" s="151"/>
      <c r="E35580" s="152"/>
      <c r="F35580" s="152" t="s">
        <v>19522</v>
      </c>
      <c r="G35580" s="152" t="s">
        <v>18583</v>
      </c>
      <c r="H35580" s="152" t="s">
        <v>51</v>
      </c>
      <c r="I35580" s="152" t="s">
        <v>74</v>
      </c>
      <c r="J35580" s="153">
        <v>3345</v>
      </c>
      <c r="K35580" s="153">
        <v>0</v>
      </c>
      <c r="L35580" s="152" t="s">
        <v>703</v>
      </c>
      <c r="M35580" s="152" t="s">
        <v>704</v>
      </c>
      <c r="N35580" s="152" t="s">
        <v>587</v>
      </c>
      <c r="O35580" s="152" t="s">
        <v>587</v>
      </c>
      <c r="P35580" s="152" t="s">
        <v>651</v>
      </c>
      <c r="Q35580" s="152" t="s">
        <v>544</v>
      </c>
      <c r="R35580" s="146">
        <v>10</v>
      </c>
      <c r="S35580" s="154">
        <v>3345</v>
      </c>
    </row>
    <row r="35581" spans="1:19" ht="15.75" customHeight="1">
      <c r="A35581" s="151">
        <v>45596</v>
      </c>
      <c r="B35581" s="151">
        <v>45596</v>
      </c>
      <c r="C35581" s="152" t="s">
        <v>20280</v>
      </c>
      <c r="D35581" s="151"/>
      <c r="E35581" s="152"/>
      <c r="F35581" s="152" t="s">
        <v>19522</v>
      </c>
      <c r="G35581" s="152" t="s">
        <v>18583</v>
      </c>
      <c r="H35581" s="152" t="s">
        <v>74</v>
      </c>
      <c r="I35581" s="152" t="s">
        <v>51</v>
      </c>
      <c r="J35581" s="153">
        <v>0</v>
      </c>
      <c r="K35581" s="153">
        <v>3345</v>
      </c>
      <c r="L35581" s="152" t="s">
        <v>3727</v>
      </c>
      <c r="M35581" s="152" t="s">
        <v>3728</v>
      </c>
      <c r="N35581" s="152" t="s">
        <v>587</v>
      </c>
      <c r="O35581" s="152" t="s">
        <v>587</v>
      </c>
      <c r="P35581" s="152" t="s">
        <v>651</v>
      </c>
      <c r="Q35581" s="152" t="s">
        <v>544</v>
      </c>
      <c r="R35581" s="146">
        <v>10</v>
      </c>
      <c r="S35581" s="154">
        <v>-3345</v>
      </c>
    </row>
    <row r="35582" spans="1:19" ht="15.75" customHeight="1">
      <c r="A35582" s="151">
        <v>45596</v>
      </c>
      <c r="B35582" s="151">
        <v>45596</v>
      </c>
      <c r="C35582" s="152" t="s">
        <v>20280</v>
      </c>
      <c r="D35582" s="151"/>
      <c r="E35582" s="152"/>
      <c r="F35582" s="152" t="s">
        <v>19522</v>
      </c>
      <c r="G35582" s="152" t="s">
        <v>18584</v>
      </c>
      <c r="H35582" s="152" t="s">
        <v>51</v>
      </c>
      <c r="I35582" s="152" t="s">
        <v>74</v>
      </c>
      <c r="J35582" s="153">
        <v>1380</v>
      </c>
      <c r="K35582" s="153">
        <v>0</v>
      </c>
      <c r="L35582" s="152" t="s">
        <v>703</v>
      </c>
      <c r="M35582" s="152" t="s">
        <v>704</v>
      </c>
      <c r="N35582" s="152" t="s">
        <v>587</v>
      </c>
      <c r="O35582" s="152" t="s">
        <v>587</v>
      </c>
      <c r="P35582" s="152" t="s">
        <v>651</v>
      </c>
      <c r="Q35582" s="152" t="s">
        <v>544</v>
      </c>
      <c r="R35582" s="146">
        <v>10</v>
      </c>
      <c r="S35582" s="154">
        <v>1380</v>
      </c>
    </row>
    <row r="35583" spans="1:19" ht="15.75" customHeight="1">
      <c r="A35583" s="151">
        <v>45596</v>
      </c>
      <c r="B35583" s="151">
        <v>45596</v>
      </c>
      <c r="C35583" s="152" t="s">
        <v>20280</v>
      </c>
      <c r="D35583" s="151"/>
      <c r="E35583" s="152"/>
      <c r="F35583" s="152" t="s">
        <v>19522</v>
      </c>
      <c r="G35583" s="152" t="s">
        <v>18584</v>
      </c>
      <c r="H35583" s="152" t="s">
        <v>74</v>
      </c>
      <c r="I35583" s="152" t="s">
        <v>51</v>
      </c>
      <c r="J35583" s="153">
        <v>0</v>
      </c>
      <c r="K35583" s="153">
        <v>1380</v>
      </c>
      <c r="L35583" s="152" t="s">
        <v>3727</v>
      </c>
      <c r="M35583" s="152" t="s">
        <v>3728</v>
      </c>
      <c r="N35583" s="152" t="s">
        <v>587</v>
      </c>
      <c r="O35583" s="152" t="s">
        <v>587</v>
      </c>
      <c r="P35583" s="152" t="s">
        <v>651</v>
      </c>
      <c r="Q35583" s="152" t="s">
        <v>544</v>
      </c>
      <c r="R35583" s="146">
        <v>10</v>
      </c>
      <c r="S35583" s="154">
        <v>-1380</v>
      </c>
    </row>
    <row r="35584" spans="1:19" ht="15.75" customHeight="1">
      <c r="A35584" s="151">
        <v>45596</v>
      </c>
      <c r="B35584" s="151">
        <v>45596</v>
      </c>
      <c r="C35584" s="152" t="s">
        <v>20280</v>
      </c>
      <c r="D35584" s="151"/>
      <c r="E35584" s="152"/>
      <c r="F35584" s="152" t="s">
        <v>19522</v>
      </c>
      <c r="G35584" s="152" t="s">
        <v>18585</v>
      </c>
      <c r="H35584" s="152" t="s">
        <v>51</v>
      </c>
      <c r="I35584" s="152" t="s">
        <v>74</v>
      </c>
      <c r="J35584" s="153">
        <v>1490</v>
      </c>
      <c r="K35584" s="153">
        <v>0</v>
      </c>
      <c r="L35584" s="152" t="s">
        <v>703</v>
      </c>
      <c r="M35584" s="152" t="s">
        <v>704</v>
      </c>
      <c r="N35584" s="152" t="s">
        <v>587</v>
      </c>
      <c r="O35584" s="152" t="s">
        <v>587</v>
      </c>
      <c r="P35584" s="152" t="s">
        <v>651</v>
      </c>
      <c r="Q35584" s="152" t="s">
        <v>544</v>
      </c>
      <c r="R35584" s="146">
        <v>10</v>
      </c>
      <c r="S35584" s="154">
        <v>1490</v>
      </c>
    </row>
    <row r="35585" spans="1:19" ht="15.75" customHeight="1">
      <c r="A35585" s="151">
        <v>45596</v>
      </c>
      <c r="B35585" s="151">
        <v>45596</v>
      </c>
      <c r="C35585" s="152" t="s">
        <v>20280</v>
      </c>
      <c r="D35585" s="151"/>
      <c r="E35585" s="152"/>
      <c r="F35585" s="152" t="s">
        <v>19522</v>
      </c>
      <c r="G35585" s="152" t="s">
        <v>18585</v>
      </c>
      <c r="H35585" s="152" t="s">
        <v>74</v>
      </c>
      <c r="I35585" s="152" t="s">
        <v>51</v>
      </c>
      <c r="J35585" s="153">
        <v>0</v>
      </c>
      <c r="K35585" s="153">
        <v>1490</v>
      </c>
      <c r="L35585" s="152" t="s">
        <v>3727</v>
      </c>
      <c r="M35585" s="152" t="s">
        <v>3728</v>
      </c>
      <c r="N35585" s="152" t="s">
        <v>587</v>
      </c>
      <c r="O35585" s="152" t="s">
        <v>587</v>
      </c>
      <c r="P35585" s="152" t="s">
        <v>651</v>
      </c>
      <c r="Q35585" s="152" t="s">
        <v>544</v>
      </c>
      <c r="R35585" s="146">
        <v>10</v>
      </c>
      <c r="S35585" s="154">
        <v>-1490</v>
      </c>
    </row>
    <row r="35586" spans="1:19" ht="15.75" customHeight="1">
      <c r="A35586" s="151">
        <v>45596</v>
      </c>
      <c r="B35586" s="151">
        <v>45596</v>
      </c>
      <c r="C35586" s="152" t="s">
        <v>20280</v>
      </c>
      <c r="D35586" s="151"/>
      <c r="E35586" s="152"/>
      <c r="F35586" s="152" t="s">
        <v>19522</v>
      </c>
      <c r="G35586" s="152" t="s">
        <v>18586</v>
      </c>
      <c r="H35586" s="152" t="s">
        <v>51</v>
      </c>
      <c r="I35586" s="152" t="s">
        <v>74</v>
      </c>
      <c r="J35586" s="153">
        <v>360</v>
      </c>
      <c r="K35586" s="153">
        <v>0</v>
      </c>
      <c r="L35586" s="152" t="s">
        <v>703</v>
      </c>
      <c r="M35586" s="152" t="s">
        <v>704</v>
      </c>
      <c r="N35586" s="152" t="s">
        <v>587</v>
      </c>
      <c r="O35586" s="152" t="s">
        <v>587</v>
      </c>
      <c r="P35586" s="152" t="s">
        <v>651</v>
      </c>
      <c r="Q35586" s="152" t="s">
        <v>544</v>
      </c>
      <c r="R35586" s="146">
        <v>10</v>
      </c>
      <c r="S35586" s="154">
        <v>360</v>
      </c>
    </row>
    <row r="35587" spans="1:19" ht="15.75" customHeight="1">
      <c r="A35587" s="151">
        <v>45596</v>
      </c>
      <c r="B35587" s="151">
        <v>45596</v>
      </c>
      <c r="C35587" s="152" t="s">
        <v>20280</v>
      </c>
      <c r="D35587" s="151"/>
      <c r="E35587" s="152"/>
      <c r="F35587" s="152" t="s">
        <v>19522</v>
      </c>
      <c r="G35587" s="152" t="s">
        <v>18586</v>
      </c>
      <c r="H35587" s="152" t="s">
        <v>74</v>
      </c>
      <c r="I35587" s="152" t="s">
        <v>51</v>
      </c>
      <c r="J35587" s="153">
        <v>0</v>
      </c>
      <c r="K35587" s="153">
        <v>360</v>
      </c>
      <c r="L35587" s="152" t="s">
        <v>3727</v>
      </c>
      <c r="M35587" s="152" t="s">
        <v>3728</v>
      </c>
      <c r="N35587" s="152" t="s">
        <v>587</v>
      </c>
      <c r="O35587" s="152" t="s">
        <v>587</v>
      </c>
      <c r="P35587" s="152" t="s">
        <v>651</v>
      </c>
      <c r="Q35587" s="152" t="s">
        <v>544</v>
      </c>
      <c r="R35587" s="146">
        <v>10</v>
      </c>
      <c r="S35587" s="154">
        <v>-360</v>
      </c>
    </row>
    <row r="35588" spans="1:19" ht="15.75" customHeight="1">
      <c r="A35588" s="151">
        <v>45596</v>
      </c>
      <c r="B35588" s="151">
        <v>45596</v>
      </c>
      <c r="C35588" s="152" t="s">
        <v>20280</v>
      </c>
      <c r="D35588" s="151"/>
      <c r="E35588" s="152"/>
      <c r="F35588" s="152" t="s">
        <v>19522</v>
      </c>
      <c r="G35588" s="152" t="s">
        <v>20284</v>
      </c>
      <c r="H35588" s="152" t="s">
        <v>51</v>
      </c>
      <c r="I35588" s="152" t="s">
        <v>74</v>
      </c>
      <c r="J35588" s="153">
        <v>1591</v>
      </c>
      <c r="K35588" s="153">
        <v>0</v>
      </c>
      <c r="L35588" s="152" t="s">
        <v>697</v>
      </c>
      <c r="M35588" s="152" t="s">
        <v>698</v>
      </c>
      <c r="N35588" s="152" t="s">
        <v>587</v>
      </c>
      <c r="O35588" s="152" t="s">
        <v>587</v>
      </c>
      <c r="P35588" s="152" t="s">
        <v>651</v>
      </c>
      <c r="Q35588" s="152" t="s">
        <v>544</v>
      </c>
      <c r="R35588" s="146">
        <v>10</v>
      </c>
      <c r="S35588" s="154">
        <v>1591</v>
      </c>
    </row>
    <row r="35589" spans="1:19" ht="15.75" customHeight="1">
      <c r="A35589" s="151">
        <v>45596</v>
      </c>
      <c r="B35589" s="151">
        <v>45596</v>
      </c>
      <c r="C35589" s="152" t="s">
        <v>20280</v>
      </c>
      <c r="D35589" s="151"/>
      <c r="E35589" s="152"/>
      <c r="F35589" s="152" t="s">
        <v>19522</v>
      </c>
      <c r="G35589" s="152" t="s">
        <v>20284</v>
      </c>
      <c r="H35589" s="152" t="s">
        <v>74</v>
      </c>
      <c r="I35589" s="152" t="s">
        <v>51</v>
      </c>
      <c r="J35589" s="153">
        <v>0</v>
      </c>
      <c r="K35589" s="153">
        <v>1591</v>
      </c>
      <c r="L35589" s="152" t="s">
        <v>3727</v>
      </c>
      <c r="M35589" s="152" t="s">
        <v>3728</v>
      </c>
      <c r="N35589" s="152" t="s">
        <v>587</v>
      </c>
      <c r="O35589" s="152" t="s">
        <v>587</v>
      </c>
      <c r="P35589" s="152" t="s">
        <v>651</v>
      </c>
      <c r="Q35589" s="152" t="s">
        <v>544</v>
      </c>
      <c r="R35589" s="146">
        <v>10</v>
      </c>
      <c r="S35589" s="154">
        <v>-1591</v>
      </c>
    </row>
    <row r="35590" spans="1:19" ht="15.75" customHeight="1">
      <c r="A35590" s="151">
        <v>45596</v>
      </c>
      <c r="B35590" s="151">
        <v>45596</v>
      </c>
      <c r="C35590" s="152" t="s">
        <v>20280</v>
      </c>
      <c r="D35590" s="151"/>
      <c r="E35590" s="152"/>
      <c r="F35590" s="152" t="s">
        <v>19522</v>
      </c>
      <c r="G35590" s="152" t="s">
        <v>20285</v>
      </c>
      <c r="H35590" s="152" t="s">
        <v>51</v>
      </c>
      <c r="I35590" s="152" t="s">
        <v>74</v>
      </c>
      <c r="J35590" s="153">
        <v>5812</v>
      </c>
      <c r="K35590" s="153">
        <v>0</v>
      </c>
      <c r="L35590" s="152" t="s">
        <v>697</v>
      </c>
      <c r="M35590" s="152" t="s">
        <v>698</v>
      </c>
      <c r="N35590" s="152" t="s">
        <v>587</v>
      </c>
      <c r="O35590" s="152" t="s">
        <v>587</v>
      </c>
      <c r="P35590" s="152" t="s">
        <v>651</v>
      </c>
      <c r="Q35590" s="152" t="s">
        <v>544</v>
      </c>
      <c r="R35590" s="146">
        <v>10</v>
      </c>
      <c r="S35590" s="154">
        <v>5812</v>
      </c>
    </row>
    <row r="35591" spans="1:19" ht="15.75" customHeight="1">
      <c r="A35591" s="151">
        <v>45596</v>
      </c>
      <c r="B35591" s="151">
        <v>45596</v>
      </c>
      <c r="C35591" s="152" t="s">
        <v>20280</v>
      </c>
      <c r="D35591" s="151"/>
      <c r="E35591" s="152"/>
      <c r="F35591" s="152" t="s">
        <v>19522</v>
      </c>
      <c r="G35591" s="152" t="s">
        <v>20285</v>
      </c>
      <c r="H35591" s="152" t="s">
        <v>74</v>
      </c>
      <c r="I35591" s="152" t="s">
        <v>51</v>
      </c>
      <c r="J35591" s="153">
        <v>0</v>
      </c>
      <c r="K35591" s="153">
        <v>5812</v>
      </c>
      <c r="L35591" s="152" t="s">
        <v>3727</v>
      </c>
      <c r="M35591" s="152" t="s">
        <v>3728</v>
      </c>
      <c r="N35591" s="152" t="s">
        <v>587</v>
      </c>
      <c r="O35591" s="152" t="s">
        <v>587</v>
      </c>
      <c r="P35591" s="152" t="s">
        <v>651</v>
      </c>
      <c r="Q35591" s="152" t="s">
        <v>544</v>
      </c>
      <c r="R35591" s="146">
        <v>10</v>
      </c>
      <c r="S35591" s="154">
        <v>-5812</v>
      </c>
    </row>
    <row r="35592" spans="1:19" ht="15.75" customHeight="1">
      <c r="A35592" s="151">
        <v>45596</v>
      </c>
      <c r="B35592" s="151">
        <v>45596</v>
      </c>
      <c r="C35592" s="152" t="s">
        <v>20280</v>
      </c>
      <c r="D35592" s="151"/>
      <c r="E35592" s="152"/>
      <c r="F35592" s="152" t="s">
        <v>19522</v>
      </c>
      <c r="G35592" s="152" t="s">
        <v>20286</v>
      </c>
      <c r="H35592" s="152" t="s">
        <v>51</v>
      </c>
      <c r="I35592" s="152" t="s">
        <v>74</v>
      </c>
      <c r="J35592" s="153">
        <v>237</v>
      </c>
      <c r="K35592" s="153">
        <v>0</v>
      </c>
      <c r="L35592" s="152" t="s">
        <v>697</v>
      </c>
      <c r="M35592" s="152" t="s">
        <v>698</v>
      </c>
      <c r="N35592" s="152" t="s">
        <v>587</v>
      </c>
      <c r="O35592" s="152" t="s">
        <v>587</v>
      </c>
      <c r="P35592" s="152" t="s">
        <v>651</v>
      </c>
      <c r="Q35592" s="152" t="s">
        <v>544</v>
      </c>
      <c r="R35592" s="146">
        <v>10</v>
      </c>
      <c r="S35592" s="154">
        <v>237</v>
      </c>
    </row>
    <row r="35593" spans="1:19" ht="15.75" customHeight="1">
      <c r="A35593" s="151">
        <v>45596</v>
      </c>
      <c r="B35593" s="151">
        <v>45596</v>
      </c>
      <c r="C35593" s="152" t="s">
        <v>20280</v>
      </c>
      <c r="D35593" s="151"/>
      <c r="E35593" s="152"/>
      <c r="F35593" s="152" t="s">
        <v>19522</v>
      </c>
      <c r="G35593" s="152" t="s">
        <v>20286</v>
      </c>
      <c r="H35593" s="152" t="s">
        <v>74</v>
      </c>
      <c r="I35593" s="152" t="s">
        <v>51</v>
      </c>
      <c r="J35593" s="153">
        <v>0</v>
      </c>
      <c r="K35593" s="153">
        <v>237</v>
      </c>
      <c r="L35593" s="152" t="s">
        <v>3727</v>
      </c>
      <c r="M35593" s="152" t="s">
        <v>3728</v>
      </c>
      <c r="N35593" s="152" t="s">
        <v>587</v>
      </c>
      <c r="O35593" s="152" t="s">
        <v>587</v>
      </c>
      <c r="P35593" s="152" t="s">
        <v>651</v>
      </c>
      <c r="Q35593" s="152" t="s">
        <v>544</v>
      </c>
      <c r="R35593" s="146">
        <v>10</v>
      </c>
      <c r="S35593" s="154">
        <v>-237</v>
      </c>
    </row>
    <row r="35594" spans="1:19" ht="15.75" customHeight="1">
      <c r="A35594" s="151">
        <v>45596</v>
      </c>
      <c r="B35594" s="151">
        <v>45596</v>
      </c>
      <c r="C35594" s="152" t="s">
        <v>20280</v>
      </c>
      <c r="D35594" s="151"/>
      <c r="E35594" s="152"/>
      <c r="F35594" s="152" t="s">
        <v>19522</v>
      </c>
      <c r="G35594" s="152" t="s">
        <v>18590</v>
      </c>
      <c r="H35594" s="152" t="s">
        <v>51</v>
      </c>
      <c r="I35594" s="152" t="s">
        <v>74</v>
      </c>
      <c r="J35594" s="153">
        <v>30</v>
      </c>
      <c r="K35594" s="153">
        <v>0</v>
      </c>
      <c r="L35594" s="152" t="s">
        <v>703</v>
      </c>
      <c r="M35594" s="152" t="s">
        <v>704</v>
      </c>
      <c r="N35594" s="152" t="s">
        <v>587</v>
      </c>
      <c r="O35594" s="152" t="s">
        <v>587</v>
      </c>
      <c r="P35594" s="152" t="s">
        <v>651</v>
      </c>
      <c r="Q35594" s="152" t="s">
        <v>544</v>
      </c>
      <c r="R35594" s="146">
        <v>10</v>
      </c>
      <c r="S35594" s="154">
        <v>30</v>
      </c>
    </row>
    <row r="35595" spans="1:19" ht="15.75" customHeight="1">
      <c r="A35595" s="151">
        <v>45596</v>
      </c>
      <c r="B35595" s="151">
        <v>45596</v>
      </c>
      <c r="C35595" s="152" t="s">
        <v>20280</v>
      </c>
      <c r="D35595" s="151"/>
      <c r="E35595" s="152"/>
      <c r="F35595" s="152" t="s">
        <v>19522</v>
      </c>
      <c r="G35595" s="152" t="s">
        <v>18590</v>
      </c>
      <c r="H35595" s="152" t="s">
        <v>74</v>
      </c>
      <c r="I35595" s="152" t="s">
        <v>51</v>
      </c>
      <c r="J35595" s="153">
        <v>0</v>
      </c>
      <c r="K35595" s="153">
        <v>30</v>
      </c>
      <c r="L35595" s="152" t="s">
        <v>3727</v>
      </c>
      <c r="M35595" s="152" t="s">
        <v>3728</v>
      </c>
      <c r="N35595" s="152" t="s">
        <v>587</v>
      </c>
      <c r="O35595" s="152" t="s">
        <v>587</v>
      </c>
      <c r="P35595" s="152" t="s">
        <v>651</v>
      </c>
      <c r="Q35595" s="152" t="s">
        <v>544</v>
      </c>
      <c r="R35595" s="146">
        <v>10</v>
      </c>
      <c r="S35595" s="154">
        <v>-30</v>
      </c>
    </row>
    <row r="35596" spans="1:19" ht="15.75" customHeight="1">
      <c r="A35596" s="151">
        <v>45596</v>
      </c>
      <c r="B35596" s="151">
        <v>45596</v>
      </c>
      <c r="C35596" s="152" t="s">
        <v>20280</v>
      </c>
      <c r="D35596" s="151"/>
      <c r="E35596" s="152"/>
      <c r="F35596" s="152" t="s">
        <v>19522</v>
      </c>
      <c r="G35596" s="152" t="s">
        <v>18593</v>
      </c>
      <c r="H35596" s="152" t="s">
        <v>51</v>
      </c>
      <c r="I35596" s="152" t="s">
        <v>74</v>
      </c>
      <c r="J35596" s="153">
        <v>30</v>
      </c>
      <c r="K35596" s="153">
        <v>0</v>
      </c>
      <c r="L35596" s="152" t="s">
        <v>703</v>
      </c>
      <c r="M35596" s="152" t="s">
        <v>704</v>
      </c>
      <c r="N35596" s="152" t="s">
        <v>587</v>
      </c>
      <c r="O35596" s="152" t="s">
        <v>587</v>
      </c>
      <c r="P35596" s="152" t="s">
        <v>651</v>
      </c>
      <c r="Q35596" s="152" t="s">
        <v>544</v>
      </c>
      <c r="R35596" s="146">
        <v>10</v>
      </c>
      <c r="S35596" s="154">
        <v>30</v>
      </c>
    </row>
    <row r="35597" spans="1:19" ht="15.75" customHeight="1">
      <c r="A35597" s="151">
        <v>45596</v>
      </c>
      <c r="B35597" s="151">
        <v>45596</v>
      </c>
      <c r="C35597" s="152" t="s">
        <v>20280</v>
      </c>
      <c r="D35597" s="151"/>
      <c r="E35597" s="152"/>
      <c r="F35597" s="152" t="s">
        <v>19522</v>
      </c>
      <c r="G35597" s="152" t="s">
        <v>18593</v>
      </c>
      <c r="H35597" s="152" t="s">
        <v>74</v>
      </c>
      <c r="I35597" s="152" t="s">
        <v>51</v>
      </c>
      <c r="J35597" s="153">
        <v>0</v>
      </c>
      <c r="K35597" s="153">
        <v>30</v>
      </c>
      <c r="L35597" s="152" t="s">
        <v>3727</v>
      </c>
      <c r="M35597" s="152" t="s">
        <v>3728</v>
      </c>
      <c r="N35597" s="152" t="s">
        <v>587</v>
      </c>
      <c r="O35597" s="152" t="s">
        <v>587</v>
      </c>
      <c r="P35597" s="152" t="s">
        <v>651</v>
      </c>
      <c r="Q35597" s="152" t="s">
        <v>544</v>
      </c>
      <c r="R35597" s="146">
        <v>10</v>
      </c>
      <c r="S35597" s="154">
        <v>-30</v>
      </c>
    </row>
    <row r="35598" spans="1:19" ht="15.75" customHeight="1">
      <c r="A35598" s="151">
        <v>45596</v>
      </c>
      <c r="B35598" s="151">
        <v>45596</v>
      </c>
      <c r="C35598" s="152" t="s">
        <v>20280</v>
      </c>
      <c r="D35598" s="151"/>
      <c r="E35598" s="152"/>
      <c r="F35598" s="152" t="s">
        <v>19522</v>
      </c>
      <c r="G35598" s="152" t="s">
        <v>18594</v>
      </c>
      <c r="H35598" s="152" t="s">
        <v>51</v>
      </c>
      <c r="I35598" s="152" t="s">
        <v>74</v>
      </c>
      <c r="J35598" s="153">
        <v>30</v>
      </c>
      <c r="K35598" s="153">
        <v>0</v>
      </c>
      <c r="L35598" s="152" t="s">
        <v>703</v>
      </c>
      <c r="M35598" s="152" t="s">
        <v>704</v>
      </c>
      <c r="N35598" s="152" t="s">
        <v>587</v>
      </c>
      <c r="O35598" s="152" t="s">
        <v>587</v>
      </c>
      <c r="P35598" s="152" t="s">
        <v>651</v>
      </c>
      <c r="Q35598" s="152" t="s">
        <v>544</v>
      </c>
      <c r="R35598" s="146">
        <v>10</v>
      </c>
      <c r="S35598" s="154">
        <v>30</v>
      </c>
    </row>
    <row r="35599" spans="1:19" ht="15.75" customHeight="1">
      <c r="A35599" s="151">
        <v>45596</v>
      </c>
      <c r="B35599" s="151">
        <v>45596</v>
      </c>
      <c r="C35599" s="152" t="s">
        <v>20280</v>
      </c>
      <c r="D35599" s="151"/>
      <c r="E35599" s="152"/>
      <c r="F35599" s="152" t="s">
        <v>19522</v>
      </c>
      <c r="G35599" s="152" t="s">
        <v>18594</v>
      </c>
      <c r="H35599" s="152" t="s">
        <v>74</v>
      </c>
      <c r="I35599" s="152" t="s">
        <v>51</v>
      </c>
      <c r="J35599" s="153">
        <v>0</v>
      </c>
      <c r="K35599" s="153">
        <v>30</v>
      </c>
      <c r="L35599" s="152" t="s">
        <v>3727</v>
      </c>
      <c r="M35599" s="152" t="s">
        <v>3728</v>
      </c>
      <c r="N35599" s="152" t="s">
        <v>587</v>
      </c>
      <c r="O35599" s="152" t="s">
        <v>587</v>
      </c>
      <c r="P35599" s="152" t="s">
        <v>651</v>
      </c>
      <c r="Q35599" s="152" t="s">
        <v>544</v>
      </c>
      <c r="R35599" s="146">
        <v>10</v>
      </c>
      <c r="S35599" s="154">
        <v>-30</v>
      </c>
    </row>
    <row r="35600" spans="1:19" ht="15.75" customHeight="1">
      <c r="A35600" s="151">
        <v>45596</v>
      </c>
      <c r="B35600" s="151">
        <v>45596</v>
      </c>
      <c r="C35600" s="152" t="s">
        <v>20280</v>
      </c>
      <c r="D35600" s="151"/>
      <c r="E35600" s="152"/>
      <c r="F35600" s="152" t="s">
        <v>19522</v>
      </c>
      <c r="G35600" s="152" t="s">
        <v>18595</v>
      </c>
      <c r="H35600" s="152" t="s">
        <v>51</v>
      </c>
      <c r="I35600" s="152" t="s">
        <v>74</v>
      </c>
      <c r="J35600" s="153">
        <v>30</v>
      </c>
      <c r="K35600" s="153">
        <v>0</v>
      </c>
      <c r="L35600" s="152" t="s">
        <v>703</v>
      </c>
      <c r="M35600" s="152" t="s">
        <v>704</v>
      </c>
      <c r="N35600" s="152" t="s">
        <v>587</v>
      </c>
      <c r="O35600" s="152" t="s">
        <v>587</v>
      </c>
      <c r="P35600" s="152" t="s">
        <v>651</v>
      </c>
      <c r="Q35600" s="152" t="s">
        <v>544</v>
      </c>
      <c r="R35600" s="146">
        <v>10</v>
      </c>
      <c r="S35600" s="154">
        <v>30</v>
      </c>
    </row>
    <row r="35601" spans="1:19" ht="15.75" customHeight="1">
      <c r="A35601" s="151">
        <v>45596</v>
      </c>
      <c r="B35601" s="151">
        <v>45596</v>
      </c>
      <c r="C35601" s="152" t="s">
        <v>20280</v>
      </c>
      <c r="D35601" s="151"/>
      <c r="E35601" s="152"/>
      <c r="F35601" s="152" t="s">
        <v>19522</v>
      </c>
      <c r="G35601" s="152" t="s">
        <v>18595</v>
      </c>
      <c r="H35601" s="152" t="s">
        <v>74</v>
      </c>
      <c r="I35601" s="152" t="s">
        <v>51</v>
      </c>
      <c r="J35601" s="153">
        <v>0</v>
      </c>
      <c r="K35601" s="153">
        <v>30</v>
      </c>
      <c r="L35601" s="152" t="s">
        <v>3727</v>
      </c>
      <c r="M35601" s="152" t="s">
        <v>3728</v>
      </c>
      <c r="N35601" s="152" t="s">
        <v>587</v>
      </c>
      <c r="O35601" s="152" t="s">
        <v>587</v>
      </c>
      <c r="P35601" s="152" t="s">
        <v>651</v>
      </c>
      <c r="Q35601" s="152" t="s">
        <v>544</v>
      </c>
      <c r="R35601" s="146">
        <v>10</v>
      </c>
      <c r="S35601" s="154">
        <v>-30</v>
      </c>
    </row>
    <row r="35602" spans="1:19" ht="15.75" customHeight="1">
      <c r="A35602" s="151">
        <v>45596</v>
      </c>
      <c r="B35602" s="151">
        <v>45596</v>
      </c>
      <c r="C35602" s="152" t="s">
        <v>20280</v>
      </c>
      <c r="D35602" s="151"/>
      <c r="E35602" s="152"/>
      <c r="F35602" s="152" t="s">
        <v>19522</v>
      </c>
      <c r="G35602" s="152" t="s">
        <v>18596</v>
      </c>
      <c r="H35602" s="152" t="s">
        <v>51</v>
      </c>
      <c r="I35602" s="152" t="s">
        <v>74</v>
      </c>
      <c r="J35602" s="153">
        <v>30</v>
      </c>
      <c r="K35602" s="153">
        <v>0</v>
      </c>
      <c r="L35602" s="152" t="s">
        <v>703</v>
      </c>
      <c r="M35602" s="152" t="s">
        <v>704</v>
      </c>
      <c r="N35602" s="152" t="s">
        <v>587</v>
      </c>
      <c r="O35602" s="152" t="s">
        <v>587</v>
      </c>
      <c r="P35602" s="152" t="s">
        <v>651</v>
      </c>
      <c r="Q35602" s="152" t="s">
        <v>544</v>
      </c>
      <c r="R35602" s="146">
        <v>10</v>
      </c>
      <c r="S35602" s="154">
        <v>30</v>
      </c>
    </row>
    <row r="35603" spans="1:19" ht="15.75" customHeight="1">
      <c r="A35603" s="151">
        <v>45596</v>
      </c>
      <c r="B35603" s="151">
        <v>45596</v>
      </c>
      <c r="C35603" s="152" t="s">
        <v>20280</v>
      </c>
      <c r="D35603" s="151"/>
      <c r="E35603" s="152"/>
      <c r="F35603" s="152" t="s">
        <v>19522</v>
      </c>
      <c r="G35603" s="152" t="s">
        <v>18596</v>
      </c>
      <c r="H35603" s="152" t="s">
        <v>74</v>
      </c>
      <c r="I35603" s="152" t="s">
        <v>51</v>
      </c>
      <c r="J35603" s="153">
        <v>0</v>
      </c>
      <c r="K35603" s="153">
        <v>30</v>
      </c>
      <c r="L35603" s="152" t="s">
        <v>3727</v>
      </c>
      <c r="M35603" s="152" t="s">
        <v>3728</v>
      </c>
      <c r="N35603" s="152" t="s">
        <v>587</v>
      </c>
      <c r="O35603" s="152" t="s">
        <v>587</v>
      </c>
      <c r="P35603" s="152" t="s">
        <v>651</v>
      </c>
      <c r="Q35603" s="152" t="s">
        <v>544</v>
      </c>
      <c r="R35603" s="146">
        <v>10</v>
      </c>
      <c r="S35603" s="154">
        <v>-30</v>
      </c>
    </row>
    <row r="35604" spans="1:19" ht="15.75" customHeight="1">
      <c r="A35604" s="151">
        <v>45596</v>
      </c>
      <c r="B35604" s="151">
        <v>45596</v>
      </c>
      <c r="C35604" s="152" t="s">
        <v>20280</v>
      </c>
      <c r="D35604" s="151"/>
      <c r="E35604" s="152"/>
      <c r="F35604" s="152" t="s">
        <v>19522</v>
      </c>
      <c r="G35604" s="152" t="s">
        <v>18597</v>
      </c>
      <c r="H35604" s="152" t="s">
        <v>51</v>
      </c>
      <c r="I35604" s="152" t="s">
        <v>74</v>
      </c>
      <c r="J35604" s="153">
        <v>30</v>
      </c>
      <c r="K35604" s="153">
        <v>0</v>
      </c>
      <c r="L35604" s="152" t="s">
        <v>703</v>
      </c>
      <c r="M35604" s="152" t="s">
        <v>704</v>
      </c>
      <c r="N35604" s="152" t="s">
        <v>587</v>
      </c>
      <c r="O35604" s="152" t="s">
        <v>587</v>
      </c>
      <c r="P35604" s="152" t="s">
        <v>651</v>
      </c>
      <c r="Q35604" s="152" t="s">
        <v>544</v>
      </c>
      <c r="R35604" s="146">
        <v>10</v>
      </c>
      <c r="S35604" s="154">
        <v>30</v>
      </c>
    </row>
    <row r="35605" spans="1:19" ht="15.75" customHeight="1">
      <c r="A35605" s="151">
        <v>45596</v>
      </c>
      <c r="B35605" s="151">
        <v>45596</v>
      </c>
      <c r="C35605" s="152" t="s">
        <v>20280</v>
      </c>
      <c r="D35605" s="151"/>
      <c r="E35605" s="152"/>
      <c r="F35605" s="152" t="s">
        <v>19522</v>
      </c>
      <c r="G35605" s="152" t="s">
        <v>18597</v>
      </c>
      <c r="H35605" s="152" t="s">
        <v>74</v>
      </c>
      <c r="I35605" s="152" t="s">
        <v>51</v>
      </c>
      <c r="J35605" s="153">
        <v>0</v>
      </c>
      <c r="K35605" s="153">
        <v>30</v>
      </c>
      <c r="L35605" s="152" t="s">
        <v>3727</v>
      </c>
      <c r="M35605" s="152" t="s">
        <v>3728</v>
      </c>
      <c r="N35605" s="152" t="s">
        <v>587</v>
      </c>
      <c r="O35605" s="152" t="s">
        <v>587</v>
      </c>
      <c r="P35605" s="152" t="s">
        <v>651</v>
      </c>
      <c r="Q35605" s="152" t="s">
        <v>544</v>
      </c>
      <c r="R35605" s="146">
        <v>10</v>
      </c>
      <c r="S35605" s="154">
        <v>-30</v>
      </c>
    </row>
    <row r="35606" spans="1:19" ht="15.75" customHeight="1">
      <c r="A35606" s="151">
        <v>45596</v>
      </c>
      <c r="B35606" s="151">
        <v>45596</v>
      </c>
      <c r="C35606" s="152" t="s">
        <v>20280</v>
      </c>
      <c r="D35606" s="151"/>
      <c r="E35606" s="152"/>
      <c r="F35606" s="152" t="s">
        <v>19522</v>
      </c>
      <c r="G35606" s="152" t="s">
        <v>18598</v>
      </c>
      <c r="H35606" s="152" t="s">
        <v>51</v>
      </c>
      <c r="I35606" s="152" t="s">
        <v>74</v>
      </c>
      <c r="J35606" s="153">
        <v>30</v>
      </c>
      <c r="K35606" s="153">
        <v>0</v>
      </c>
      <c r="L35606" s="152" t="s">
        <v>703</v>
      </c>
      <c r="M35606" s="152" t="s">
        <v>704</v>
      </c>
      <c r="N35606" s="152" t="s">
        <v>587</v>
      </c>
      <c r="O35606" s="152" t="s">
        <v>587</v>
      </c>
      <c r="P35606" s="152" t="s">
        <v>651</v>
      </c>
      <c r="Q35606" s="152" t="s">
        <v>544</v>
      </c>
      <c r="R35606" s="146">
        <v>10</v>
      </c>
      <c r="S35606" s="154">
        <v>30</v>
      </c>
    </row>
    <row r="35607" spans="1:19" ht="15.75" customHeight="1">
      <c r="A35607" s="151">
        <v>45596</v>
      </c>
      <c r="B35607" s="151">
        <v>45596</v>
      </c>
      <c r="C35607" s="152" t="s">
        <v>20280</v>
      </c>
      <c r="D35607" s="151"/>
      <c r="E35607" s="152"/>
      <c r="F35607" s="152" t="s">
        <v>19522</v>
      </c>
      <c r="G35607" s="152" t="s">
        <v>18598</v>
      </c>
      <c r="H35607" s="152" t="s">
        <v>74</v>
      </c>
      <c r="I35607" s="152" t="s">
        <v>51</v>
      </c>
      <c r="J35607" s="153">
        <v>0</v>
      </c>
      <c r="K35607" s="153">
        <v>30</v>
      </c>
      <c r="L35607" s="152" t="s">
        <v>3727</v>
      </c>
      <c r="M35607" s="152" t="s">
        <v>3728</v>
      </c>
      <c r="N35607" s="152" t="s">
        <v>587</v>
      </c>
      <c r="O35607" s="152" t="s">
        <v>587</v>
      </c>
      <c r="P35607" s="152" t="s">
        <v>651</v>
      </c>
      <c r="Q35607" s="152" t="s">
        <v>544</v>
      </c>
      <c r="R35607" s="146">
        <v>10</v>
      </c>
      <c r="S35607" s="154">
        <v>-30</v>
      </c>
    </row>
    <row r="35608" spans="1:19" ht="15.75" customHeight="1">
      <c r="A35608" s="151">
        <v>45596</v>
      </c>
      <c r="B35608" s="151">
        <v>45596</v>
      </c>
      <c r="C35608" s="152" t="s">
        <v>20280</v>
      </c>
      <c r="D35608" s="151"/>
      <c r="E35608" s="152"/>
      <c r="F35608" s="152" t="s">
        <v>19522</v>
      </c>
      <c r="G35608" s="152" t="s">
        <v>18599</v>
      </c>
      <c r="H35608" s="152" t="s">
        <v>51</v>
      </c>
      <c r="I35608" s="152" t="s">
        <v>74</v>
      </c>
      <c r="J35608" s="153">
        <v>30</v>
      </c>
      <c r="K35608" s="153">
        <v>0</v>
      </c>
      <c r="L35608" s="152" t="s">
        <v>703</v>
      </c>
      <c r="M35608" s="152" t="s">
        <v>704</v>
      </c>
      <c r="N35608" s="152" t="s">
        <v>587</v>
      </c>
      <c r="O35608" s="152" t="s">
        <v>587</v>
      </c>
      <c r="P35608" s="152" t="s">
        <v>651</v>
      </c>
      <c r="Q35608" s="152" t="s">
        <v>544</v>
      </c>
      <c r="R35608" s="146">
        <v>10</v>
      </c>
      <c r="S35608" s="154">
        <v>30</v>
      </c>
    </row>
    <row r="35609" spans="1:19" ht="15.75" customHeight="1">
      <c r="A35609" s="151">
        <v>45596</v>
      </c>
      <c r="B35609" s="151">
        <v>45596</v>
      </c>
      <c r="C35609" s="152" t="s">
        <v>20280</v>
      </c>
      <c r="D35609" s="151"/>
      <c r="E35609" s="152"/>
      <c r="F35609" s="152" t="s">
        <v>19522</v>
      </c>
      <c r="G35609" s="152" t="s">
        <v>18599</v>
      </c>
      <c r="H35609" s="152" t="s">
        <v>74</v>
      </c>
      <c r="I35609" s="152" t="s">
        <v>51</v>
      </c>
      <c r="J35609" s="153">
        <v>0</v>
      </c>
      <c r="K35609" s="153">
        <v>30</v>
      </c>
      <c r="L35609" s="152" t="s">
        <v>3727</v>
      </c>
      <c r="M35609" s="152" t="s">
        <v>3728</v>
      </c>
      <c r="N35609" s="152" t="s">
        <v>587</v>
      </c>
      <c r="O35609" s="152" t="s">
        <v>587</v>
      </c>
      <c r="P35609" s="152" t="s">
        <v>651</v>
      </c>
      <c r="Q35609" s="152" t="s">
        <v>544</v>
      </c>
      <c r="R35609" s="146">
        <v>10</v>
      </c>
      <c r="S35609" s="154">
        <v>-30</v>
      </c>
    </row>
    <row r="35610" spans="1:19" ht="15.75" customHeight="1">
      <c r="A35610" s="151">
        <v>45596</v>
      </c>
      <c r="B35610" s="151">
        <v>45596</v>
      </c>
      <c r="C35610" s="152" t="s">
        <v>20280</v>
      </c>
      <c r="D35610" s="151"/>
      <c r="E35610" s="152"/>
      <c r="F35610" s="152" t="s">
        <v>19522</v>
      </c>
      <c r="G35610" s="152" t="s">
        <v>18600</v>
      </c>
      <c r="H35610" s="152" t="s">
        <v>51</v>
      </c>
      <c r="I35610" s="152" t="s">
        <v>74</v>
      </c>
      <c r="J35610" s="153">
        <v>60</v>
      </c>
      <c r="K35610" s="153">
        <v>0</v>
      </c>
      <c r="L35610" s="152" t="s">
        <v>703</v>
      </c>
      <c r="M35610" s="152" t="s">
        <v>704</v>
      </c>
      <c r="N35610" s="152" t="s">
        <v>587</v>
      </c>
      <c r="O35610" s="152" t="s">
        <v>587</v>
      </c>
      <c r="P35610" s="152" t="s">
        <v>651</v>
      </c>
      <c r="Q35610" s="152" t="s">
        <v>544</v>
      </c>
      <c r="R35610" s="146">
        <v>10</v>
      </c>
      <c r="S35610" s="154">
        <v>60</v>
      </c>
    </row>
    <row r="35611" spans="1:19" ht="15.75" customHeight="1">
      <c r="A35611" s="151">
        <v>45596</v>
      </c>
      <c r="B35611" s="151">
        <v>45596</v>
      </c>
      <c r="C35611" s="152" t="s">
        <v>20280</v>
      </c>
      <c r="D35611" s="151"/>
      <c r="E35611" s="152"/>
      <c r="F35611" s="152" t="s">
        <v>19522</v>
      </c>
      <c r="G35611" s="152" t="s">
        <v>18600</v>
      </c>
      <c r="H35611" s="152" t="s">
        <v>74</v>
      </c>
      <c r="I35611" s="152" t="s">
        <v>51</v>
      </c>
      <c r="J35611" s="153">
        <v>0</v>
      </c>
      <c r="K35611" s="153">
        <v>60</v>
      </c>
      <c r="L35611" s="152" t="s">
        <v>3727</v>
      </c>
      <c r="M35611" s="152" t="s">
        <v>3728</v>
      </c>
      <c r="N35611" s="152" t="s">
        <v>587</v>
      </c>
      <c r="O35611" s="152" t="s">
        <v>587</v>
      </c>
      <c r="P35611" s="152" t="s">
        <v>651</v>
      </c>
      <c r="Q35611" s="152" t="s">
        <v>544</v>
      </c>
      <c r="R35611" s="146">
        <v>10</v>
      </c>
      <c r="S35611" s="154">
        <v>-60</v>
      </c>
    </row>
    <row r="35612" spans="1:19" ht="15.75" customHeight="1">
      <c r="A35612" s="151">
        <v>45596</v>
      </c>
      <c r="B35612" s="151">
        <v>45596</v>
      </c>
      <c r="C35612" s="152" t="s">
        <v>20280</v>
      </c>
      <c r="D35612" s="151"/>
      <c r="E35612" s="152"/>
      <c r="F35612" s="152" t="s">
        <v>19522</v>
      </c>
      <c r="G35612" s="152" t="s">
        <v>18601</v>
      </c>
      <c r="H35612" s="152" t="s">
        <v>51</v>
      </c>
      <c r="I35612" s="152" t="s">
        <v>74</v>
      </c>
      <c r="J35612" s="153">
        <v>60</v>
      </c>
      <c r="K35612" s="153">
        <v>0</v>
      </c>
      <c r="L35612" s="152" t="s">
        <v>703</v>
      </c>
      <c r="M35612" s="152" t="s">
        <v>704</v>
      </c>
      <c r="N35612" s="152" t="s">
        <v>587</v>
      </c>
      <c r="O35612" s="152" t="s">
        <v>587</v>
      </c>
      <c r="P35612" s="152" t="s">
        <v>651</v>
      </c>
      <c r="Q35612" s="152" t="s">
        <v>544</v>
      </c>
      <c r="R35612" s="146">
        <v>10</v>
      </c>
      <c r="S35612" s="154">
        <v>60</v>
      </c>
    </row>
    <row r="35613" spans="1:19" ht="15.75" customHeight="1">
      <c r="A35613" s="151">
        <v>45596</v>
      </c>
      <c r="B35613" s="151">
        <v>45596</v>
      </c>
      <c r="C35613" s="152" t="s">
        <v>20280</v>
      </c>
      <c r="D35613" s="151"/>
      <c r="E35613" s="152"/>
      <c r="F35613" s="152" t="s">
        <v>19522</v>
      </c>
      <c r="G35613" s="152" t="s">
        <v>18601</v>
      </c>
      <c r="H35613" s="152" t="s">
        <v>74</v>
      </c>
      <c r="I35613" s="152" t="s">
        <v>51</v>
      </c>
      <c r="J35613" s="153">
        <v>0</v>
      </c>
      <c r="K35613" s="153">
        <v>60</v>
      </c>
      <c r="L35613" s="152" t="s">
        <v>3727</v>
      </c>
      <c r="M35613" s="152" t="s">
        <v>3728</v>
      </c>
      <c r="N35613" s="152" t="s">
        <v>587</v>
      </c>
      <c r="O35613" s="152" t="s">
        <v>587</v>
      </c>
      <c r="P35613" s="152" t="s">
        <v>651</v>
      </c>
      <c r="Q35613" s="152" t="s">
        <v>544</v>
      </c>
      <c r="R35613" s="146">
        <v>10</v>
      </c>
      <c r="S35613" s="154">
        <v>-60</v>
      </c>
    </row>
    <row r="35614" spans="1:19" ht="15.75" customHeight="1">
      <c r="A35614" s="151">
        <v>45596</v>
      </c>
      <c r="B35614" s="151">
        <v>45596</v>
      </c>
      <c r="C35614" s="152" t="s">
        <v>20280</v>
      </c>
      <c r="D35614" s="151"/>
      <c r="E35614" s="152"/>
      <c r="F35614" s="152" t="s">
        <v>19522</v>
      </c>
      <c r="G35614" s="152" t="s">
        <v>18602</v>
      </c>
      <c r="H35614" s="152" t="s">
        <v>51</v>
      </c>
      <c r="I35614" s="152" t="s">
        <v>74</v>
      </c>
      <c r="J35614" s="153">
        <v>30</v>
      </c>
      <c r="K35614" s="153">
        <v>0</v>
      </c>
      <c r="L35614" s="152" t="s">
        <v>703</v>
      </c>
      <c r="M35614" s="152" t="s">
        <v>704</v>
      </c>
      <c r="N35614" s="152" t="s">
        <v>587</v>
      </c>
      <c r="O35614" s="152" t="s">
        <v>587</v>
      </c>
      <c r="P35614" s="152" t="s">
        <v>651</v>
      </c>
      <c r="Q35614" s="152" t="s">
        <v>544</v>
      </c>
      <c r="R35614" s="146">
        <v>10</v>
      </c>
      <c r="S35614" s="154">
        <v>30</v>
      </c>
    </row>
    <row r="35615" spans="1:19" ht="15.75" customHeight="1">
      <c r="A35615" s="151">
        <v>45596</v>
      </c>
      <c r="B35615" s="151">
        <v>45596</v>
      </c>
      <c r="C35615" s="152" t="s">
        <v>20280</v>
      </c>
      <c r="D35615" s="151"/>
      <c r="E35615" s="152"/>
      <c r="F35615" s="152" t="s">
        <v>19522</v>
      </c>
      <c r="G35615" s="152" t="s">
        <v>18602</v>
      </c>
      <c r="H35615" s="152" t="s">
        <v>74</v>
      </c>
      <c r="I35615" s="152" t="s">
        <v>51</v>
      </c>
      <c r="J35615" s="153">
        <v>0</v>
      </c>
      <c r="K35615" s="153">
        <v>30</v>
      </c>
      <c r="L35615" s="152" t="s">
        <v>3727</v>
      </c>
      <c r="M35615" s="152" t="s">
        <v>3728</v>
      </c>
      <c r="N35615" s="152" t="s">
        <v>587</v>
      </c>
      <c r="O35615" s="152" t="s">
        <v>587</v>
      </c>
      <c r="P35615" s="152" t="s">
        <v>651</v>
      </c>
      <c r="Q35615" s="152" t="s">
        <v>544</v>
      </c>
      <c r="R35615" s="146">
        <v>10</v>
      </c>
      <c r="S35615" s="154">
        <v>-30</v>
      </c>
    </row>
    <row r="35616" spans="1:19" ht="15.75" customHeight="1">
      <c r="A35616" s="151">
        <v>45596</v>
      </c>
      <c r="B35616" s="151">
        <v>45596</v>
      </c>
      <c r="C35616" s="152" t="s">
        <v>20280</v>
      </c>
      <c r="D35616" s="151"/>
      <c r="E35616" s="152"/>
      <c r="F35616" s="152" t="s">
        <v>19522</v>
      </c>
      <c r="G35616" s="152" t="s">
        <v>18603</v>
      </c>
      <c r="H35616" s="152" t="s">
        <v>51</v>
      </c>
      <c r="I35616" s="152" t="s">
        <v>74</v>
      </c>
      <c r="J35616" s="153">
        <v>30</v>
      </c>
      <c r="K35616" s="153">
        <v>0</v>
      </c>
      <c r="L35616" s="152" t="s">
        <v>703</v>
      </c>
      <c r="M35616" s="152" t="s">
        <v>704</v>
      </c>
      <c r="N35616" s="152" t="s">
        <v>587</v>
      </c>
      <c r="O35616" s="152" t="s">
        <v>587</v>
      </c>
      <c r="P35616" s="152" t="s">
        <v>651</v>
      </c>
      <c r="Q35616" s="152" t="s">
        <v>544</v>
      </c>
      <c r="R35616" s="146">
        <v>10</v>
      </c>
      <c r="S35616" s="154">
        <v>30</v>
      </c>
    </row>
    <row r="35617" spans="1:19" ht="15.75" customHeight="1">
      <c r="A35617" s="151">
        <v>45596</v>
      </c>
      <c r="B35617" s="151">
        <v>45596</v>
      </c>
      <c r="C35617" s="152" t="s">
        <v>20280</v>
      </c>
      <c r="D35617" s="151"/>
      <c r="E35617" s="152"/>
      <c r="F35617" s="152" t="s">
        <v>19522</v>
      </c>
      <c r="G35617" s="152" t="s">
        <v>18603</v>
      </c>
      <c r="H35617" s="152" t="s">
        <v>74</v>
      </c>
      <c r="I35617" s="152" t="s">
        <v>51</v>
      </c>
      <c r="J35617" s="153">
        <v>0</v>
      </c>
      <c r="K35617" s="153">
        <v>30</v>
      </c>
      <c r="L35617" s="152" t="s">
        <v>3727</v>
      </c>
      <c r="M35617" s="152" t="s">
        <v>3728</v>
      </c>
      <c r="N35617" s="152" t="s">
        <v>587</v>
      </c>
      <c r="O35617" s="152" t="s">
        <v>587</v>
      </c>
      <c r="P35617" s="152" t="s">
        <v>651</v>
      </c>
      <c r="Q35617" s="152" t="s">
        <v>544</v>
      </c>
      <c r="R35617" s="146">
        <v>10</v>
      </c>
      <c r="S35617" s="154">
        <v>-30</v>
      </c>
    </row>
    <row r="35618" spans="1:19" ht="15.75" customHeight="1">
      <c r="A35618" s="151">
        <v>45596</v>
      </c>
      <c r="B35618" s="151">
        <v>45596</v>
      </c>
      <c r="C35618" s="152" t="s">
        <v>20280</v>
      </c>
      <c r="D35618" s="151"/>
      <c r="E35618" s="152"/>
      <c r="F35618" s="152" t="s">
        <v>19522</v>
      </c>
      <c r="G35618" s="152" t="s">
        <v>18604</v>
      </c>
      <c r="H35618" s="152" t="s">
        <v>51</v>
      </c>
      <c r="I35618" s="152" t="s">
        <v>74</v>
      </c>
      <c r="J35618" s="153">
        <v>30</v>
      </c>
      <c r="K35618" s="153">
        <v>0</v>
      </c>
      <c r="L35618" s="152" t="s">
        <v>703</v>
      </c>
      <c r="M35618" s="152" t="s">
        <v>704</v>
      </c>
      <c r="N35618" s="152" t="s">
        <v>587</v>
      </c>
      <c r="O35618" s="152" t="s">
        <v>587</v>
      </c>
      <c r="P35618" s="152" t="s">
        <v>651</v>
      </c>
      <c r="Q35618" s="152" t="s">
        <v>544</v>
      </c>
      <c r="R35618" s="146">
        <v>10</v>
      </c>
      <c r="S35618" s="154">
        <v>30</v>
      </c>
    </row>
    <row r="35619" spans="1:19" ht="15.75" customHeight="1">
      <c r="A35619" s="151">
        <v>45596</v>
      </c>
      <c r="B35619" s="151">
        <v>45596</v>
      </c>
      <c r="C35619" s="152" t="s">
        <v>20280</v>
      </c>
      <c r="D35619" s="151"/>
      <c r="E35619" s="152"/>
      <c r="F35619" s="152" t="s">
        <v>19522</v>
      </c>
      <c r="G35619" s="152" t="s">
        <v>18604</v>
      </c>
      <c r="H35619" s="152" t="s">
        <v>74</v>
      </c>
      <c r="I35619" s="152" t="s">
        <v>51</v>
      </c>
      <c r="J35619" s="153">
        <v>0</v>
      </c>
      <c r="K35619" s="153">
        <v>30</v>
      </c>
      <c r="L35619" s="152" t="s">
        <v>3727</v>
      </c>
      <c r="M35619" s="152" t="s">
        <v>3728</v>
      </c>
      <c r="N35619" s="152" t="s">
        <v>587</v>
      </c>
      <c r="O35619" s="152" t="s">
        <v>587</v>
      </c>
      <c r="P35619" s="152" t="s">
        <v>651</v>
      </c>
      <c r="Q35619" s="152" t="s">
        <v>544</v>
      </c>
      <c r="R35619" s="146">
        <v>10</v>
      </c>
      <c r="S35619" s="154">
        <v>-30</v>
      </c>
    </row>
    <row r="35620" spans="1:19" ht="15.75" customHeight="1">
      <c r="A35620" s="151">
        <v>45596</v>
      </c>
      <c r="B35620" s="151">
        <v>45596</v>
      </c>
      <c r="C35620" s="152" t="s">
        <v>20280</v>
      </c>
      <c r="D35620" s="151"/>
      <c r="E35620" s="152"/>
      <c r="F35620" s="152" t="s">
        <v>19522</v>
      </c>
      <c r="G35620" s="152" t="s">
        <v>18605</v>
      </c>
      <c r="H35620" s="152" t="s">
        <v>51</v>
      </c>
      <c r="I35620" s="152" t="s">
        <v>74</v>
      </c>
      <c r="J35620" s="153">
        <v>30</v>
      </c>
      <c r="K35620" s="153">
        <v>0</v>
      </c>
      <c r="L35620" s="152" t="s">
        <v>703</v>
      </c>
      <c r="M35620" s="152" t="s">
        <v>704</v>
      </c>
      <c r="N35620" s="152" t="s">
        <v>587</v>
      </c>
      <c r="O35620" s="152" t="s">
        <v>587</v>
      </c>
      <c r="P35620" s="152" t="s">
        <v>651</v>
      </c>
      <c r="Q35620" s="152" t="s">
        <v>544</v>
      </c>
      <c r="R35620" s="146">
        <v>10</v>
      </c>
      <c r="S35620" s="154">
        <v>30</v>
      </c>
    </row>
    <row r="35621" spans="1:19" ht="15.75" customHeight="1">
      <c r="A35621" s="151">
        <v>45596</v>
      </c>
      <c r="B35621" s="151">
        <v>45596</v>
      </c>
      <c r="C35621" s="152" t="s">
        <v>20280</v>
      </c>
      <c r="D35621" s="151"/>
      <c r="E35621" s="152"/>
      <c r="F35621" s="152" t="s">
        <v>19522</v>
      </c>
      <c r="G35621" s="152" t="s">
        <v>18605</v>
      </c>
      <c r="H35621" s="152" t="s">
        <v>74</v>
      </c>
      <c r="I35621" s="152" t="s">
        <v>51</v>
      </c>
      <c r="J35621" s="153">
        <v>0</v>
      </c>
      <c r="K35621" s="153">
        <v>30</v>
      </c>
      <c r="L35621" s="152" t="s">
        <v>3727</v>
      </c>
      <c r="M35621" s="152" t="s">
        <v>3728</v>
      </c>
      <c r="N35621" s="152" t="s">
        <v>587</v>
      </c>
      <c r="O35621" s="152" t="s">
        <v>587</v>
      </c>
      <c r="P35621" s="152" t="s">
        <v>651</v>
      </c>
      <c r="Q35621" s="152" t="s">
        <v>544</v>
      </c>
      <c r="R35621" s="146">
        <v>10</v>
      </c>
      <c r="S35621" s="154">
        <v>-30</v>
      </c>
    </row>
    <row r="35622" spans="1:19" ht="15.75" customHeight="1">
      <c r="A35622" s="151">
        <v>45596</v>
      </c>
      <c r="B35622" s="151">
        <v>45596</v>
      </c>
      <c r="C35622" s="152" t="s">
        <v>20280</v>
      </c>
      <c r="D35622" s="151"/>
      <c r="E35622" s="152"/>
      <c r="F35622" s="152" t="s">
        <v>19522</v>
      </c>
      <c r="G35622" s="152" t="s">
        <v>18606</v>
      </c>
      <c r="H35622" s="152" t="s">
        <v>51</v>
      </c>
      <c r="I35622" s="152" t="s">
        <v>74</v>
      </c>
      <c r="J35622" s="153">
        <v>60</v>
      </c>
      <c r="K35622" s="153">
        <v>0</v>
      </c>
      <c r="L35622" s="152" t="s">
        <v>703</v>
      </c>
      <c r="M35622" s="152" t="s">
        <v>704</v>
      </c>
      <c r="N35622" s="152" t="s">
        <v>587</v>
      </c>
      <c r="O35622" s="152" t="s">
        <v>587</v>
      </c>
      <c r="P35622" s="152" t="s">
        <v>651</v>
      </c>
      <c r="Q35622" s="152" t="s">
        <v>544</v>
      </c>
      <c r="R35622" s="146">
        <v>10</v>
      </c>
      <c r="S35622" s="154">
        <v>60</v>
      </c>
    </row>
    <row r="35623" spans="1:19" ht="15.75" customHeight="1">
      <c r="A35623" s="151">
        <v>45596</v>
      </c>
      <c r="B35623" s="151">
        <v>45596</v>
      </c>
      <c r="C35623" s="152" t="s">
        <v>20280</v>
      </c>
      <c r="D35623" s="151"/>
      <c r="E35623" s="152"/>
      <c r="F35623" s="152" t="s">
        <v>19522</v>
      </c>
      <c r="G35623" s="152" t="s">
        <v>18606</v>
      </c>
      <c r="H35623" s="152" t="s">
        <v>74</v>
      </c>
      <c r="I35623" s="152" t="s">
        <v>51</v>
      </c>
      <c r="J35623" s="153">
        <v>0</v>
      </c>
      <c r="K35623" s="153">
        <v>60</v>
      </c>
      <c r="L35623" s="152" t="s">
        <v>3727</v>
      </c>
      <c r="M35623" s="152" t="s">
        <v>3728</v>
      </c>
      <c r="N35623" s="152" t="s">
        <v>587</v>
      </c>
      <c r="O35623" s="152" t="s">
        <v>587</v>
      </c>
      <c r="P35623" s="152" t="s">
        <v>651</v>
      </c>
      <c r="Q35623" s="152" t="s">
        <v>544</v>
      </c>
      <c r="R35623" s="146">
        <v>10</v>
      </c>
      <c r="S35623" s="154">
        <v>-60</v>
      </c>
    </row>
    <row r="35624" spans="1:19" ht="15.75" customHeight="1">
      <c r="A35624" s="151">
        <v>45596</v>
      </c>
      <c r="B35624" s="151">
        <v>45596</v>
      </c>
      <c r="C35624" s="152" t="s">
        <v>20280</v>
      </c>
      <c r="D35624" s="151"/>
      <c r="E35624" s="152"/>
      <c r="F35624" s="152" t="s">
        <v>19522</v>
      </c>
      <c r="G35624" s="152" t="s">
        <v>18607</v>
      </c>
      <c r="H35624" s="152" t="s">
        <v>51</v>
      </c>
      <c r="I35624" s="152" t="s">
        <v>74</v>
      </c>
      <c r="J35624" s="153">
        <v>150</v>
      </c>
      <c r="K35624" s="153">
        <v>0</v>
      </c>
      <c r="L35624" s="152" t="s">
        <v>703</v>
      </c>
      <c r="M35624" s="152" t="s">
        <v>704</v>
      </c>
      <c r="N35624" s="152" t="s">
        <v>587</v>
      </c>
      <c r="O35624" s="152" t="s">
        <v>587</v>
      </c>
      <c r="P35624" s="152" t="s">
        <v>651</v>
      </c>
      <c r="Q35624" s="152" t="s">
        <v>544</v>
      </c>
      <c r="R35624" s="146">
        <v>10</v>
      </c>
      <c r="S35624" s="154">
        <v>150</v>
      </c>
    </row>
    <row r="35625" spans="1:19" ht="15.75" customHeight="1">
      <c r="A35625" s="151">
        <v>45596</v>
      </c>
      <c r="B35625" s="151">
        <v>45596</v>
      </c>
      <c r="C35625" s="152" t="s">
        <v>20280</v>
      </c>
      <c r="D35625" s="151"/>
      <c r="E35625" s="152"/>
      <c r="F35625" s="152" t="s">
        <v>19522</v>
      </c>
      <c r="G35625" s="152" t="s">
        <v>18607</v>
      </c>
      <c r="H35625" s="152" t="s">
        <v>74</v>
      </c>
      <c r="I35625" s="152" t="s">
        <v>51</v>
      </c>
      <c r="J35625" s="153">
        <v>0</v>
      </c>
      <c r="K35625" s="153">
        <v>150</v>
      </c>
      <c r="L35625" s="152" t="s">
        <v>3727</v>
      </c>
      <c r="M35625" s="152" t="s">
        <v>3728</v>
      </c>
      <c r="N35625" s="152" t="s">
        <v>587</v>
      </c>
      <c r="O35625" s="152" t="s">
        <v>587</v>
      </c>
      <c r="P35625" s="152" t="s">
        <v>651</v>
      </c>
      <c r="Q35625" s="152" t="s">
        <v>544</v>
      </c>
      <c r="R35625" s="146">
        <v>10</v>
      </c>
      <c r="S35625" s="154">
        <v>-150</v>
      </c>
    </row>
    <row r="35626" spans="1:19" ht="15.75" customHeight="1">
      <c r="A35626" s="151">
        <v>45596</v>
      </c>
      <c r="B35626" s="151">
        <v>45596</v>
      </c>
      <c r="C35626" s="152" t="s">
        <v>20280</v>
      </c>
      <c r="D35626" s="151"/>
      <c r="E35626" s="152"/>
      <c r="F35626" s="152" t="s">
        <v>19522</v>
      </c>
      <c r="G35626" s="152" t="s">
        <v>18608</v>
      </c>
      <c r="H35626" s="152" t="s">
        <v>51</v>
      </c>
      <c r="I35626" s="152" t="s">
        <v>74</v>
      </c>
      <c r="J35626" s="153">
        <v>30</v>
      </c>
      <c r="K35626" s="153">
        <v>0</v>
      </c>
      <c r="L35626" s="152" t="s">
        <v>703</v>
      </c>
      <c r="M35626" s="152" t="s">
        <v>704</v>
      </c>
      <c r="N35626" s="152" t="s">
        <v>587</v>
      </c>
      <c r="O35626" s="152" t="s">
        <v>587</v>
      </c>
      <c r="P35626" s="152" t="s">
        <v>651</v>
      </c>
      <c r="Q35626" s="152" t="s">
        <v>544</v>
      </c>
      <c r="R35626" s="146">
        <v>10</v>
      </c>
      <c r="S35626" s="154">
        <v>30</v>
      </c>
    </row>
    <row r="35627" spans="1:19" ht="15.75" customHeight="1">
      <c r="A35627" s="151">
        <v>45596</v>
      </c>
      <c r="B35627" s="151">
        <v>45596</v>
      </c>
      <c r="C35627" s="152" t="s">
        <v>20280</v>
      </c>
      <c r="D35627" s="151"/>
      <c r="E35627" s="152"/>
      <c r="F35627" s="152" t="s">
        <v>19522</v>
      </c>
      <c r="G35627" s="152" t="s">
        <v>18608</v>
      </c>
      <c r="H35627" s="152" t="s">
        <v>74</v>
      </c>
      <c r="I35627" s="152" t="s">
        <v>51</v>
      </c>
      <c r="J35627" s="153">
        <v>0</v>
      </c>
      <c r="K35627" s="153">
        <v>30</v>
      </c>
      <c r="L35627" s="152" t="s">
        <v>3727</v>
      </c>
      <c r="M35627" s="152" t="s">
        <v>3728</v>
      </c>
      <c r="N35627" s="152" t="s">
        <v>587</v>
      </c>
      <c r="O35627" s="152" t="s">
        <v>587</v>
      </c>
      <c r="P35627" s="152" t="s">
        <v>651</v>
      </c>
      <c r="Q35627" s="152" t="s">
        <v>544</v>
      </c>
      <c r="R35627" s="146">
        <v>10</v>
      </c>
      <c r="S35627" s="154">
        <v>-30</v>
      </c>
    </row>
    <row r="35628" spans="1:19" ht="15.75" customHeight="1">
      <c r="A35628" s="151">
        <v>45596</v>
      </c>
      <c r="B35628" s="151">
        <v>45596</v>
      </c>
      <c r="C35628" s="152" t="s">
        <v>20287</v>
      </c>
      <c r="D35628" s="151"/>
      <c r="E35628" s="152"/>
      <c r="F35628" s="152" t="s">
        <v>20288</v>
      </c>
      <c r="G35628" s="152" t="s">
        <v>20288</v>
      </c>
      <c r="H35628" s="152" t="s">
        <v>196</v>
      </c>
      <c r="I35628" s="152" t="s">
        <v>330</v>
      </c>
      <c r="J35628" s="153">
        <v>5000000</v>
      </c>
      <c r="K35628" s="153">
        <v>0</v>
      </c>
      <c r="L35628" s="152" t="s">
        <v>2359</v>
      </c>
      <c r="M35628" s="152" t="s">
        <v>2360</v>
      </c>
      <c r="N35628" s="152" t="s">
        <v>2361</v>
      </c>
      <c r="O35628" s="152" t="s">
        <v>2362</v>
      </c>
      <c r="P35628" s="152" t="s">
        <v>603</v>
      </c>
      <c r="Q35628" s="152" t="s">
        <v>544</v>
      </c>
      <c r="R35628" s="146">
        <v>10</v>
      </c>
      <c r="S35628" s="154">
        <v>5000000</v>
      </c>
    </row>
    <row r="35629" spans="1:19" ht="15.75" customHeight="1">
      <c r="A35629" s="151">
        <v>45596</v>
      </c>
      <c r="B35629" s="151">
        <v>45596</v>
      </c>
      <c r="C35629" s="152" t="s">
        <v>20287</v>
      </c>
      <c r="D35629" s="151"/>
      <c r="E35629" s="152"/>
      <c r="F35629" s="152" t="s">
        <v>20288</v>
      </c>
      <c r="G35629" s="152" t="s">
        <v>20288</v>
      </c>
      <c r="H35629" s="152" t="s">
        <v>330</v>
      </c>
      <c r="I35629" s="152" t="s">
        <v>196</v>
      </c>
      <c r="J35629" s="153">
        <v>0</v>
      </c>
      <c r="K35629" s="153">
        <v>5000000</v>
      </c>
      <c r="L35629" s="152"/>
      <c r="M35629" s="152"/>
      <c r="N35629" s="152" t="s">
        <v>2361</v>
      </c>
      <c r="O35629" s="152" t="s">
        <v>2362</v>
      </c>
      <c r="P35629" s="152" t="s">
        <v>603</v>
      </c>
      <c r="Q35629" s="152" t="s">
        <v>544</v>
      </c>
      <c r="R35629" s="146">
        <v>10</v>
      </c>
      <c r="S35629" s="154">
        <v>-5000000</v>
      </c>
    </row>
    <row r="35630" spans="1:19" ht="15.75" customHeight="1">
      <c r="A35630" s="151">
        <v>45596</v>
      </c>
      <c r="B35630" s="151">
        <v>45596</v>
      </c>
      <c r="C35630" s="152" t="s">
        <v>20289</v>
      </c>
      <c r="D35630" s="151"/>
      <c r="E35630" s="152"/>
      <c r="F35630" s="152" t="s">
        <v>20290</v>
      </c>
      <c r="G35630" s="152" t="s">
        <v>20291</v>
      </c>
      <c r="H35630" s="152" t="s">
        <v>231</v>
      </c>
      <c r="I35630" s="152" t="s">
        <v>217</v>
      </c>
      <c r="J35630" s="153">
        <v>182138000</v>
      </c>
      <c r="K35630" s="153">
        <v>0</v>
      </c>
      <c r="L35630" s="152" t="s">
        <v>674</v>
      </c>
      <c r="M35630" s="152" t="s">
        <v>675</v>
      </c>
      <c r="N35630" s="152" t="s">
        <v>587</v>
      </c>
      <c r="O35630" s="152" t="s">
        <v>587</v>
      </c>
      <c r="P35630" s="152"/>
      <c r="Q35630" s="152" t="s">
        <v>544</v>
      </c>
      <c r="R35630" s="146">
        <v>10</v>
      </c>
      <c r="S35630" s="154">
        <v>182138000</v>
      </c>
    </row>
    <row r="35631" spans="1:19" ht="15.75" customHeight="1">
      <c r="A35631" s="151">
        <v>45596</v>
      </c>
      <c r="B35631" s="151">
        <v>45596</v>
      </c>
      <c r="C35631" s="152" t="s">
        <v>20289</v>
      </c>
      <c r="D35631" s="151"/>
      <c r="E35631" s="152"/>
      <c r="F35631" s="152" t="s">
        <v>20290</v>
      </c>
      <c r="G35631" s="152" t="s">
        <v>20291</v>
      </c>
      <c r="H35631" s="152" t="s">
        <v>217</v>
      </c>
      <c r="I35631" s="152" t="s">
        <v>231</v>
      </c>
      <c r="J35631" s="153">
        <v>0</v>
      </c>
      <c r="K35631" s="153">
        <v>182138000</v>
      </c>
      <c r="L35631" s="152" t="s">
        <v>674</v>
      </c>
      <c r="M35631" s="152" t="s">
        <v>675</v>
      </c>
      <c r="N35631" s="152" t="s">
        <v>587</v>
      </c>
      <c r="O35631" s="152" t="s">
        <v>587</v>
      </c>
      <c r="P35631" s="152"/>
      <c r="Q35631" s="152" t="s">
        <v>544</v>
      </c>
      <c r="R35631" s="146">
        <v>10</v>
      </c>
      <c r="S35631" s="154">
        <v>-182138000</v>
      </c>
    </row>
    <row r="35632" spans="1:19" ht="15.75" customHeight="1">
      <c r="A35632" s="151">
        <v>45596</v>
      </c>
      <c r="B35632" s="151">
        <v>45596</v>
      </c>
      <c r="C35632" s="152" t="s">
        <v>20289</v>
      </c>
      <c r="D35632" s="151"/>
      <c r="E35632" s="152"/>
      <c r="F35632" s="152" t="s">
        <v>20290</v>
      </c>
      <c r="G35632" s="152" t="s">
        <v>20292</v>
      </c>
      <c r="H35632" s="152" t="s">
        <v>231</v>
      </c>
      <c r="I35632" s="152" t="s">
        <v>82</v>
      </c>
      <c r="J35632" s="153">
        <v>338175000</v>
      </c>
      <c r="K35632" s="153">
        <v>0</v>
      </c>
      <c r="L35632" s="152" t="s">
        <v>674</v>
      </c>
      <c r="M35632" s="152" t="s">
        <v>675</v>
      </c>
      <c r="N35632" s="152" t="s">
        <v>587</v>
      </c>
      <c r="O35632" s="152" t="s">
        <v>587</v>
      </c>
      <c r="P35632" s="152"/>
      <c r="Q35632" s="152" t="s">
        <v>544</v>
      </c>
      <c r="R35632" s="146">
        <v>10</v>
      </c>
      <c r="S35632" s="154">
        <v>338175000</v>
      </c>
    </row>
    <row r="35633" spans="1:19" ht="15.75" customHeight="1">
      <c r="A35633" s="151">
        <v>45596</v>
      </c>
      <c r="B35633" s="151">
        <v>45596</v>
      </c>
      <c r="C35633" s="152" t="s">
        <v>20289</v>
      </c>
      <c r="D35633" s="151"/>
      <c r="E35633" s="152"/>
      <c r="F35633" s="152" t="s">
        <v>20290</v>
      </c>
      <c r="G35633" s="152" t="s">
        <v>20292</v>
      </c>
      <c r="H35633" s="152" t="s">
        <v>82</v>
      </c>
      <c r="I35633" s="152" t="s">
        <v>231</v>
      </c>
      <c r="J35633" s="153">
        <v>0</v>
      </c>
      <c r="K35633" s="153">
        <v>338175000</v>
      </c>
      <c r="L35633" s="152" t="s">
        <v>2376</v>
      </c>
      <c r="M35633" s="152" t="s">
        <v>2377</v>
      </c>
      <c r="N35633" s="152" t="s">
        <v>587</v>
      </c>
      <c r="O35633" s="152" t="s">
        <v>587</v>
      </c>
      <c r="P35633" s="152"/>
      <c r="Q35633" s="152" t="s">
        <v>544</v>
      </c>
      <c r="R35633" s="146">
        <v>10</v>
      </c>
      <c r="S35633" s="154">
        <v>-338175000</v>
      </c>
    </row>
    <row r="35634" spans="1:19" ht="15.75" customHeight="1">
      <c r="A35634" s="151">
        <v>45596</v>
      </c>
      <c r="B35634" s="151">
        <v>45596</v>
      </c>
      <c r="C35634" s="152" t="s">
        <v>20289</v>
      </c>
      <c r="D35634" s="151"/>
      <c r="E35634" s="152"/>
      <c r="F35634" s="152" t="s">
        <v>20290</v>
      </c>
      <c r="G35634" s="152" t="s">
        <v>20293</v>
      </c>
      <c r="H35634" s="152" t="s">
        <v>82</v>
      </c>
      <c r="I35634" s="152" t="s">
        <v>217</v>
      </c>
      <c r="J35634" s="153">
        <v>3568128970</v>
      </c>
      <c r="K35634" s="153">
        <v>0</v>
      </c>
      <c r="L35634" s="152" t="s">
        <v>2376</v>
      </c>
      <c r="M35634" s="152" t="s">
        <v>2377</v>
      </c>
      <c r="N35634" s="152" t="s">
        <v>587</v>
      </c>
      <c r="O35634" s="152" t="s">
        <v>587</v>
      </c>
      <c r="P35634" s="152"/>
      <c r="Q35634" s="152" t="s">
        <v>544</v>
      </c>
      <c r="R35634" s="146">
        <v>10</v>
      </c>
      <c r="S35634" s="154">
        <v>3568128970</v>
      </c>
    </row>
    <row r="35635" spans="1:19" ht="15.75" customHeight="1">
      <c r="A35635" s="151">
        <v>45596</v>
      </c>
      <c r="B35635" s="151">
        <v>45596</v>
      </c>
      <c r="C35635" s="152" t="s">
        <v>20289</v>
      </c>
      <c r="D35635" s="151"/>
      <c r="E35635" s="152"/>
      <c r="F35635" s="152" t="s">
        <v>20290</v>
      </c>
      <c r="G35635" s="152" t="s">
        <v>20293</v>
      </c>
      <c r="H35635" s="152" t="s">
        <v>217</v>
      </c>
      <c r="I35635" s="152" t="s">
        <v>82</v>
      </c>
      <c r="J35635" s="153">
        <v>0</v>
      </c>
      <c r="K35635" s="153">
        <v>3568128970</v>
      </c>
      <c r="L35635" s="152" t="s">
        <v>674</v>
      </c>
      <c r="M35635" s="152" t="s">
        <v>675</v>
      </c>
      <c r="N35635" s="152" t="s">
        <v>587</v>
      </c>
      <c r="O35635" s="152" t="s">
        <v>587</v>
      </c>
      <c r="P35635" s="152"/>
      <c r="Q35635" s="152" t="s">
        <v>544</v>
      </c>
      <c r="R35635" s="146">
        <v>10</v>
      </c>
      <c r="S35635" s="154">
        <v>-3568128970</v>
      </c>
    </row>
    <row r="35636" spans="1:19" ht="15.75" customHeight="1">
      <c r="A35636" s="151">
        <v>45596</v>
      </c>
      <c r="B35636" s="151">
        <v>45596</v>
      </c>
      <c r="C35636" s="152" t="s">
        <v>20289</v>
      </c>
      <c r="D35636" s="151"/>
      <c r="E35636" s="152"/>
      <c r="F35636" s="152" t="s">
        <v>20290</v>
      </c>
      <c r="G35636" s="152" t="s">
        <v>20294</v>
      </c>
      <c r="H35636" s="152" t="s">
        <v>231</v>
      </c>
      <c r="I35636" s="152" t="s">
        <v>217</v>
      </c>
      <c r="J35636" s="153">
        <v>33381425</v>
      </c>
      <c r="K35636" s="153">
        <v>0</v>
      </c>
      <c r="L35636" s="152" t="s">
        <v>674</v>
      </c>
      <c r="M35636" s="152" t="s">
        <v>675</v>
      </c>
      <c r="N35636" s="152" t="s">
        <v>587</v>
      </c>
      <c r="O35636" s="152" t="s">
        <v>587</v>
      </c>
      <c r="P35636" s="152"/>
      <c r="Q35636" s="152" t="s">
        <v>544</v>
      </c>
      <c r="R35636" s="146">
        <v>10</v>
      </c>
      <c r="S35636" s="154">
        <v>33381425</v>
      </c>
    </row>
    <row r="35637" spans="1:19" ht="15.75" customHeight="1">
      <c r="A35637" s="151">
        <v>45596</v>
      </c>
      <c r="B35637" s="151">
        <v>45596</v>
      </c>
      <c r="C35637" s="152" t="s">
        <v>20289</v>
      </c>
      <c r="D35637" s="151"/>
      <c r="E35637" s="152"/>
      <c r="F35637" s="152" t="s">
        <v>20290</v>
      </c>
      <c r="G35637" s="152" t="s">
        <v>20294</v>
      </c>
      <c r="H35637" s="152" t="s">
        <v>217</v>
      </c>
      <c r="I35637" s="152" t="s">
        <v>231</v>
      </c>
      <c r="J35637" s="153">
        <v>0</v>
      </c>
      <c r="K35637" s="153">
        <v>33381425</v>
      </c>
      <c r="L35637" s="152" t="s">
        <v>674</v>
      </c>
      <c r="M35637" s="152" t="s">
        <v>675</v>
      </c>
      <c r="N35637" s="152" t="s">
        <v>587</v>
      </c>
      <c r="O35637" s="152" t="s">
        <v>587</v>
      </c>
      <c r="P35637" s="152"/>
      <c r="Q35637" s="152" t="s">
        <v>544</v>
      </c>
      <c r="R35637" s="146">
        <v>10</v>
      </c>
      <c r="S35637" s="154">
        <v>-33381425</v>
      </c>
    </row>
    <row r="35638" spans="1:19" ht="15.75" customHeight="1">
      <c r="A35638" s="151">
        <v>45596</v>
      </c>
      <c r="B35638" s="151">
        <v>45596</v>
      </c>
      <c r="C35638" s="152" t="s">
        <v>20295</v>
      </c>
      <c r="D35638" s="151"/>
      <c r="E35638" s="152"/>
      <c r="F35638" s="152" t="s">
        <v>20296</v>
      </c>
      <c r="G35638" s="152" t="s">
        <v>20296</v>
      </c>
      <c r="H35638" s="152" t="s">
        <v>308</v>
      </c>
      <c r="I35638" s="152" t="s">
        <v>136</v>
      </c>
      <c r="J35638" s="153">
        <v>301543676</v>
      </c>
      <c r="K35638" s="153">
        <v>0</v>
      </c>
      <c r="L35638" s="152"/>
      <c r="M35638" s="152"/>
      <c r="N35638" s="152"/>
      <c r="O35638" s="152"/>
      <c r="P35638" s="152" t="s">
        <v>865</v>
      </c>
      <c r="Q35638" s="152" t="s">
        <v>544</v>
      </c>
      <c r="R35638" s="146">
        <v>10</v>
      </c>
      <c r="S35638" s="154">
        <v>301543676</v>
      </c>
    </row>
    <row r="35639" spans="1:19" ht="15.75" customHeight="1">
      <c r="A35639" s="151">
        <v>45596</v>
      </c>
      <c r="B35639" s="151">
        <v>45596</v>
      </c>
      <c r="C35639" s="152" t="s">
        <v>20295</v>
      </c>
      <c r="D35639" s="151"/>
      <c r="E35639" s="152"/>
      <c r="F35639" s="152" t="s">
        <v>20296</v>
      </c>
      <c r="G35639" s="152" t="s">
        <v>20296</v>
      </c>
      <c r="H35639" s="152" t="s">
        <v>136</v>
      </c>
      <c r="I35639" s="152" t="s">
        <v>308</v>
      </c>
      <c r="J35639" s="153">
        <v>0</v>
      </c>
      <c r="K35639" s="153">
        <v>301543676</v>
      </c>
      <c r="L35639" s="152"/>
      <c r="M35639" s="152"/>
      <c r="N35639" s="152"/>
      <c r="O35639" s="152"/>
      <c r="P35639" s="152" t="s">
        <v>865</v>
      </c>
      <c r="Q35639" s="152" t="s">
        <v>544</v>
      </c>
      <c r="R35639" s="146">
        <v>10</v>
      </c>
      <c r="S35639" s="154">
        <v>-301543676</v>
      </c>
    </row>
    <row r="35640" spans="1:19" ht="15.75" customHeight="1">
      <c r="A35640" s="151">
        <v>45596</v>
      </c>
      <c r="B35640" s="151">
        <v>45596</v>
      </c>
      <c r="C35640" s="152" t="s">
        <v>20295</v>
      </c>
      <c r="D35640" s="151"/>
      <c r="E35640" s="152"/>
      <c r="F35640" s="152" t="s">
        <v>20296</v>
      </c>
      <c r="G35640" s="152" t="s">
        <v>20296</v>
      </c>
      <c r="H35640" s="152" t="s">
        <v>408</v>
      </c>
      <c r="I35640" s="152" t="s">
        <v>134</v>
      </c>
      <c r="J35640" s="153">
        <v>15108791</v>
      </c>
      <c r="K35640" s="153">
        <v>0</v>
      </c>
      <c r="L35640" s="152"/>
      <c r="M35640" s="152"/>
      <c r="N35640" s="152"/>
      <c r="O35640" s="152"/>
      <c r="P35640" s="152" t="s">
        <v>603</v>
      </c>
      <c r="Q35640" s="152" t="s">
        <v>544</v>
      </c>
      <c r="R35640" s="146">
        <v>10</v>
      </c>
      <c r="S35640" s="154">
        <v>15108791</v>
      </c>
    </row>
    <row r="35641" spans="1:19" ht="15.75" customHeight="1">
      <c r="A35641" s="151">
        <v>45596</v>
      </c>
      <c r="B35641" s="151">
        <v>45596</v>
      </c>
      <c r="C35641" s="152" t="s">
        <v>20295</v>
      </c>
      <c r="D35641" s="151"/>
      <c r="E35641" s="152"/>
      <c r="F35641" s="152" t="s">
        <v>20296</v>
      </c>
      <c r="G35641" s="152" t="s">
        <v>20296</v>
      </c>
      <c r="H35641" s="152" t="s">
        <v>134</v>
      </c>
      <c r="I35641" s="152" t="s">
        <v>408</v>
      </c>
      <c r="J35641" s="153">
        <v>0</v>
      </c>
      <c r="K35641" s="153">
        <v>15108791</v>
      </c>
      <c r="L35641" s="152"/>
      <c r="M35641" s="152"/>
      <c r="N35641" s="152"/>
      <c r="O35641" s="152"/>
      <c r="P35641" s="152" t="s">
        <v>603</v>
      </c>
      <c r="Q35641" s="152" t="s">
        <v>544</v>
      </c>
      <c r="R35641" s="146">
        <v>10</v>
      </c>
      <c r="S35641" s="154">
        <v>-15108791</v>
      </c>
    </row>
    <row r="35642" spans="1:19" ht="15.75" customHeight="1">
      <c r="A35642" s="151">
        <v>45596</v>
      </c>
      <c r="B35642" s="151">
        <v>45596</v>
      </c>
      <c r="C35642" s="152" t="s">
        <v>20295</v>
      </c>
      <c r="D35642" s="151"/>
      <c r="E35642" s="152"/>
      <c r="F35642" s="152" t="s">
        <v>20296</v>
      </c>
      <c r="G35642" s="152" t="s">
        <v>20296</v>
      </c>
      <c r="H35642" s="152" t="s">
        <v>408</v>
      </c>
      <c r="I35642" s="152" t="s">
        <v>134</v>
      </c>
      <c r="J35642" s="153">
        <v>18842672</v>
      </c>
      <c r="K35642" s="153">
        <v>0</v>
      </c>
      <c r="L35642" s="152"/>
      <c r="M35642" s="152"/>
      <c r="N35642" s="152"/>
      <c r="O35642" s="152"/>
      <c r="P35642" s="152" t="s">
        <v>865</v>
      </c>
      <c r="Q35642" s="152" t="s">
        <v>544</v>
      </c>
      <c r="R35642" s="146">
        <v>10</v>
      </c>
      <c r="S35642" s="154">
        <v>18842672</v>
      </c>
    </row>
    <row r="35643" spans="1:19" ht="15.75" customHeight="1">
      <c r="A35643" s="151">
        <v>45596</v>
      </c>
      <c r="B35643" s="151">
        <v>45596</v>
      </c>
      <c r="C35643" s="152" t="s">
        <v>20295</v>
      </c>
      <c r="D35643" s="151"/>
      <c r="E35643" s="152"/>
      <c r="F35643" s="152" t="s">
        <v>20296</v>
      </c>
      <c r="G35643" s="152" t="s">
        <v>20296</v>
      </c>
      <c r="H35643" s="152" t="s">
        <v>134</v>
      </c>
      <c r="I35643" s="152" t="s">
        <v>408</v>
      </c>
      <c r="J35643" s="153">
        <v>0</v>
      </c>
      <c r="K35643" s="153">
        <v>18842672</v>
      </c>
      <c r="L35643" s="152"/>
      <c r="M35643" s="152"/>
      <c r="N35643" s="152"/>
      <c r="O35643" s="152"/>
      <c r="P35643" s="152" t="s">
        <v>865</v>
      </c>
      <c r="Q35643" s="152" t="s">
        <v>544</v>
      </c>
      <c r="R35643" s="146">
        <v>10</v>
      </c>
      <c r="S35643" s="154">
        <v>-18842672</v>
      </c>
    </row>
    <row r="35644" spans="1:19" ht="15.75" customHeight="1">
      <c r="A35644" s="151">
        <v>45596</v>
      </c>
      <c r="B35644" s="151">
        <v>45596</v>
      </c>
      <c r="C35644" s="152" t="s">
        <v>20295</v>
      </c>
      <c r="D35644" s="151"/>
      <c r="E35644" s="152"/>
      <c r="F35644" s="152" t="s">
        <v>20296</v>
      </c>
      <c r="G35644" s="152" t="s">
        <v>20296</v>
      </c>
      <c r="H35644" s="152" t="s">
        <v>408</v>
      </c>
      <c r="I35644" s="152" t="s">
        <v>134</v>
      </c>
      <c r="J35644" s="153">
        <v>4553374</v>
      </c>
      <c r="K35644" s="153">
        <v>0</v>
      </c>
      <c r="L35644" s="152"/>
      <c r="M35644" s="152"/>
      <c r="N35644" s="152"/>
      <c r="O35644" s="152"/>
      <c r="P35644" s="152" t="s">
        <v>540</v>
      </c>
      <c r="Q35644" s="152" t="s">
        <v>544</v>
      </c>
      <c r="R35644" s="146">
        <v>10</v>
      </c>
      <c r="S35644" s="154">
        <v>4553374</v>
      </c>
    </row>
    <row r="35645" spans="1:19" ht="15.75" customHeight="1">
      <c r="A35645" s="151">
        <v>45596</v>
      </c>
      <c r="B35645" s="151">
        <v>45596</v>
      </c>
      <c r="C35645" s="152" t="s">
        <v>20295</v>
      </c>
      <c r="D35645" s="151"/>
      <c r="E35645" s="152"/>
      <c r="F35645" s="152" t="s">
        <v>20296</v>
      </c>
      <c r="G35645" s="152" t="s">
        <v>20296</v>
      </c>
      <c r="H35645" s="152" t="s">
        <v>134</v>
      </c>
      <c r="I35645" s="152" t="s">
        <v>408</v>
      </c>
      <c r="J35645" s="153">
        <v>0</v>
      </c>
      <c r="K35645" s="153">
        <v>4553374</v>
      </c>
      <c r="L35645" s="152"/>
      <c r="M35645" s="152"/>
      <c r="N35645" s="152"/>
      <c r="O35645" s="152"/>
      <c r="P35645" s="152" t="s">
        <v>540</v>
      </c>
      <c r="Q35645" s="152" t="s">
        <v>544</v>
      </c>
      <c r="R35645" s="146">
        <v>10</v>
      </c>
      <c r="S35645" s="154">
        <v>-4553374</v>
      </c>
    </row>
    <row r="35646" spans="1:19" ht="15.75" customHeight="1">
      <c r="A35646" s="151">
        <v>45596</v>
      </c>
      <c r="B35646" s="151">
        <v>45596</v>
      </c>
      <c r="C35646" s="152" t="s">
        <v>20295</v>
      </c>
      <c r="D35646" s="151"/>
      <c r="E35646" s="152"/>
      <c r="F35646" s="152" t="s">
        <v>20296</v>
      </c>
      <c r="G35646" s="152" t="s">
        <v>20296</v>
      </c>
      <c r="H35646" s="152" t="s">
        <v>408</v>
      </c>
      <c r="I35646" s="152" t="s">
        <v>134</v>
      </c>
      <c r="J35646" s="153">
        <v>618045</v>
      </c>
      <c r="K35646" s="153">
        <v>0</v>
      </c>
      <c r="L35646" s="152"/>
      <c r="M35646" s="152"/>
      <c r="N35646" s="152"/>
      <c r="O35646" s="152"/>
      <c r="P35646" s="152" t="s">
        <v>3148</v>
      </c>
      <c r="Q35646" s="152" t="s">
        <v>544</v>
      </c>
      <c r="R35646" s="146">
        <v>10</v>
      </c>
      <c r="S35646" s="154">
        <v>618045</v>
      </c>
    </row>
    <row r="35647" spans="1:19" ht="15.75" customHeight="1">
      <c r="A35647" s="151">
        <v>45596</v>
      </c>
      <c r="B35647" s="151">
        <v>45596</v>
      </c>
      <c r="C35647" s="152" t="s">
        <v>20295</v>
      </c>
      <c r="D35647" s="151"/>
      <c r="E35647" s="152"/>
      <c r="F35647" s="152" t="s">
        <v>20296</v>
      </c>
      <c r="G35647" s="152" t="s">
        <v>20296</v>
      </c>
      <c r="H35647" s="152" t="s">
        <v>134</v>
      </c>
      <c r="I35647" s="152" t="s">
        <v>408</v>
      </c>
      <c r="J35647" s="153">
        <v>0</v>
      </c>
      <c r="K35647" s="153">
        <v>618045</v>
      </c>
      <c r="L35647" s="152"/>
      <c r="M35647" s="152"/>
      <c r="N35647" s="152"/>
      <c r="O35647" s="152"/>
      <c r="P35647" s="152" t="s">
        <v>3148</v>
      </c>
      <c r="Q35647" s="152" t="s">
        <v>544</v>
      </c>
      <c r="R35647" s="146">
        <v>10</v>
      </c>
      <c r="S35647" s="154">
        <v>-618045</v>
      </c>
    </row>
    <row r="35648" spans="1:19" ht="15.75" customHeight="1">
      <c r="A35648" s="151">
        <v>45596</v>
      </c>
      <c r="B35648" s="151">
        <v>45596</v>
      </c>
      <c r="C35648" s="152" t="s">
        <v>20297</v>
      </c>
      <c r="D35648" s="151"/>
      <c r="E35648" s="152"/>
      <c r="F35648" s="152" t="s">
        <v>20298</v>
      </c>
      <c r="G35648" s="152" t="s">
        <v>20298</v>
      </c>
      <c r="H35648" s="152" t="s">
        <v>406</v>
      </c>
      <c r="I35648" s="152" t="s">
        <v>159</v>
      </c>
      <c r="J35648" s="153">
        <v>9515515</v>
      </c>
      <c r="K35648" s="153">
        <v>0</v>
      </c>
      <c r="L35648" s="152"/>
      <c r="M35648" s="152"/>
      <c r="N35648" s="152"/>
      <c r="O35648" s="152"/>
      <c r="P35648" s="152"/>
      <c r="Q35648" s="152" t="s">
        <v>544</v>
      </c>
      <c r="R35648" s="146">
        <v>10</v>
      </c>
      <c r="S35648" s="154">
        <v>9515515</v>
      </c>
    </row>
    <row r="35649" spans="1:19" ht="15.75" customHeight="1">
      <c r="A35649" s="151">
        <v>45596</v>
      </c>
      <c r="B35649" s="151">
        <v>45596</v>
      </c>
      <c r="C35649" s="152" t="s">
        <v>20297</v>
      </c>
      <c r="D35649" s="151"/>
      <c r="E35649" s="152"/>
      <c r="F35649" s="152" t="s">
        <v>20298</v>
      </c>
      <c r="G35649" s="152" t="s">
        <v>20298</v>
      </c>
      <c r="H35649" s="152" t="s">
        <v>159</v>
      </c>
      <c r="I35649" s="152" t="s">
        <v>406</v>
      </c>
      <c r="J35649" s="153">
        <v>0</v>
      </c>
      <c r="K35649" s="153">
        <v>9515515</v>
      </c>
      <c r="L35649" s="152"/>
      <c r="M35649" s="152"/>
      <c r="N35649" s="152"/>
      <c r="O35649" s="152"/>
      <c r="P35649" s="152"/>
      <c r="Q35649" s="152" t="s">
        <v>544</v>
      </c>
      <c r="R35649" s="146">
        <v>10</v>
      </c>
      <c r="S35649" s="154">
        <v>-9515515</v>
      </c>
    </row>
    <row r="35650" spans="1:19" ht="15.75" customHeight="1">
      <c r="A35650" s="151">
        <v>45596</v>
      </c>
      <c r="B35650" s="151">
        <v>45596</v>
      </c>
      <c r="C35650" s="152" t="s">
        <v>20297</v>
      </c>
      <c r="D35650" s="151"/>
      <c r="E35650" s="152"/>
      <c r="F35650" s="152" t="s">
        <v>20298</v>
      </c>
      <c r="G35650" s="152" t="s">
        <v>20298</v>
      </c>
      <c r="H35650" s="152" t="s">
        <v>403</v>
      </c>
      <c r="I35650" s="152" t="s">
        <v>159</v>
      </c>
      <c r="J35650" s="153">
        <v>2893500</v>
      </c>
      <c r="K35650" s="153">
        <v>0</v>
      </c>
      <c r="L35650" s="152"/>
      <c r="M35650" s="152"/>
      <c r="N35650" s="152"/>
      <c r="O35650" s="152"/>
      <c r="P35650" s="152"/>
      <c r="Q35650" s="152" t="s">
        <v>544</v>
      </c>
      <c r="R35650" s="146">
        <v>10</v>
      </c>
      <c r="S35650" s="154">
        <v>2893500</v>
      </c>
    </row>
    <row r="35651" spans="1:19" ht="15.75" customHeight="1">
      <c r="A35651" s="151">
        <v>45596</v>
      </c>
      <c r="B35651" s="151">
        <v>45596</v>
      </c>
      <c r="C35651" s="152" t="s">
        <v>20297</v>
      </c>
      <c r="D35651" s="151"/>
      <c r="E35651" s="152"/>
      <c r="F35651" s="152" t="s">
        <v>20298</v>
      </c>
      <c r="G35651" s="152" t="s">
        <v>20298</v>
      </c>
      <c r="H35651" s="152" t="s">
        <v>159</v>
      </c>
      <c r="I35651" s="152" t="s">
        <v>403</v>
      </c>
      <c r="J35651" s="153">
        <v>0</v>
      </c>
      <c r="K35651" s="153">
        <v>2893500</v>
      </c>
      <c r="L35651" s="152"/>
      <c r="M35651" s="152"/>
      <c r="N35651" s="152"/>
      <c r="O35651" s="152"/>
      <c r="P35651" s="152"/>
      <c r="Q35651" s="152" t="s">
        <v>544</v>
      </c>
      <c r="R35651" s="146">
        <v>10</v>
      </c>
      <c r="S35651" s="154">
        <v>-2893500</v>
      </c>
    </row>
    <row r="35652" spans="1:19" ht="15.75" customHeight="1">
      <c r="A35652" s="151">
        <v>45596</v>
      </c>
      <c r="B35652" s="151">
        <v>45596</v>
      </c>
      <c r="C35652" s="152" t="s">
        <v>20297</v>
      </c>
      <c r="D35652" s="151"/>
      <c r="E35652" s="152"/>
      <c r="F35652" s="152" t="s">
        <v>20298</v>
      </c>
      <c r="G35652" s="152" t="s">
        <v>20298</v>
      </c>
      <c r="H35652" s="152" t="s">
        <v>449</v>
      </c>
      <c r="I35652" s="152" t="s">
        <v>164</v>
      </c>
      <c r="J35652" s="153">
        <v>3710631</v>
      </c>
      <c r="K35652" s="153">
        <v>0</v>
      </c>
      <c r="L35652" s="152"/>
      <c r="M35652" s="152"/>
      <c r="N35652" s="152"/>
      <c r="O35652" s="152"/>
      <c r="P35652" s="152"/>
      <c r="Q35652" s="152" t="s">
        <v>544</v>
      </c>
      <c r="R35652" s="146">
        <v>10</v>
      </c>
      <c r="S35652" s="154">
        <v>3710631</v>
      </c>
    </row>
    <row r="35653" spans="1:19" ht="15.75" customHeight="1">
      <c r="A35653" s="151">
        <v>45596</v>
      </c>
      <c r="B35653" s="151">
        <v>45596</v>
      </c>
      <c r="C35653" s="152" t="s">
        <v>20297</v>
      </c>
      <c r="D35653" s="151"/>
      <c r="E35653" s="152"/>
      <c r="F35653" s="152" t="s">
        <v>20298</v>
      </c>
      <c r="G35653" s="152" t="s">
        <v>20298</v>
      </c>
      <c r="H35653" s="152" t="s">
        <v>164</v>
      </c>
      <c r="I35653" s="152" t="s">
        <v>449</v>
      </c>
      <c r="J35653" s="153">
        <v>0</v>
      </c>
      <c r="K35653" s="153">
        <v>3710631</v>
      </c>
      <c r="L35653" s="152"/>
      <c r="M35653" s="152"/>
      <c r="N35653" s="152"/>
      <c r="O35653" s="152"/>
      <c r="P35653" s="152"/>
      <c r="Q35653" s="152" t="s">
        <v>544</v>
      </c>
      <c r="R35653" s="146">
        <v>10</v>
      </c>
      <c r="S35653" s="154">
        <v>-3710631</v>
      </c>
    </row>
    <row r="35654" spans="1:19" ht="15.75" customHeight="1">
      <c r="A35654" s="151">
        <v>45596</v>
      </c>
      <c r="B35654" s="151">
        <v>45596</v>
      </c>
      <c r="C35654" s="152" t="s">
        <v>20297</v>
      </c>
      <c r="D35654" s="151"/>
      <c r="E35654" s="152"/>
      <c r="F35654" s="152" t="s">
        <v>20298</v>
      </c>
      <c r="G35654" s="152" t="s">
        <v>20298</v>
      </c>
      <c r="H35654" s="152" t="s">
        <v>388</v>
      </c>
      <c r="I35654" s="152" t="s">
        <v>164</v>
      </c>
      <c r="J35654" s="153">
        <v>18272254</v>
      </c>
      <c r="K35654" s="153">
        <v>0</v>
      </c>
      <c r="L35654" s="152"/>
      <c r="M35654" s="152"/>
      <c r="N35654" s="152"/>
      <c r="O35654" s="152"/>
      <c r="P35654" s="152"/>
      <c r="Q35654" s="152" t="s">
        <v>544</v>
      </c>
      <c r="R35654" s="146">
        <v>10</v>
      </c>
      <c r="S35654" s="154">
        <v>18272254</v>
      </c>
    </row>
    <row r="35655" spans="1:19" ht="15.75" customHeight="1">
      <c r="A35655" s="151">
        <v>45596</v>
      </c>
      <c r="B35655" s="151">
        <v>45596</v>
      </c>
      <c r="C35655" s="152" t="s">
        <v>20297</v>
      </c>
      <c r="D35655" s="151"/>
      <c r="E35655" s="152"/>
      <c r="F35655" s="152" t="s">
        <v>20298</v>
      </c>
      <c r="G35655" s="152" t="s">
        <v>20298</v>
      </c>
      <c r="H35655" s="152" t="s">
        <v>164</v>
      </c>
      <c r="I35655" s="152" t="s">
        <v>388</v>
      </c>
      <c r="J35655" s="153">
        <v>0</v>
      </c>
      <c r="K35655" s="153">
        <v>18272254</v>
      </c>
      <c r="L35655" s="152"/>
      <c r="M35655" s="152"/>
      <c r="N35655" s="152"/>
      <c r="O35655" s="152"/>
      <c r="P35655" s="152"/>
      <c r="Q35655" s="152" t="s">
        <v>544</v>
      </c>
      <c r="R35655" s="146">
        <v>10</v>
      </c>
      <c r="S35655" s="154">
        <v>-18272254</v>
      </c>
    </row>
    <row r="35656" spans="1:19" ht="15.75" customHeight="1">
      <c r="A35656" s="151">
        <v>45596</v>
      </c>
      <c r="B35656" s="151">
        <v>45596</v>
      </c>
      <c r="C35656" s="152" t="s">
        <v>20297</v>
      </c>
      <c r="D35656" s="151"/>
      <c r="E35656" s="152"/>
      <c r="F35656" s="152" t="s">
        <v>20298</v>
      </c>
      <c r="G35656" s="152" t="s">
        <v>20298</v>
      </c>
      <c r="H35656" s="152" t="s">
        <v>445</v>
      </c>
      <c r="I35656" s="152" t="s">
        <v>164</v>
      </c>
      <c r="J35656" s="153">
        <v>1458297</v>
      </c>
      <c r="K35656" s="153">
        <v>0</v>
      </c>
      <c r="L35656" s="152"/>
      <c r="M35656" s="152"/>
      <c r="N35656" s="152"/>
      <c r="O35656" s="152"/>
      <c r="P35656" s="152"/>
      <c r="Q35656" s="152" t="s">
        <v>544</v>
      </c>
      <c r="R35656" s="146">
        <v>10</v>
      </c>
      <c r="S35656" s="154">
        <v>1458297</v>
      </c>
    </row>
    <row r="35657" spans="1:19" ht="15.75" customHeight="1">
      <c r="A35657" s="151">
        <v>45596</v>
      </c>
      <c r="B35657" s="151">
        <v>45596</v>
      </c>
      <c r="C35657" s="152" t="s">
        <v>20297</v>
      </c>
      <c r="D35657" s="151"/>
      <c r="E35657" s="152"/>
      <c r="F35657" s="152" t="s">
        <v>20298</v>
      </c>
      <c r="G35657" s="152" t="s">
        <v>20298</v>
      </c>
      <c r="H35657" s="152" t="s">
        <v>164</v>
      </c>
      <c r="I35657" s="152" t="s">
        <v>445</v>
      </c>
      <c r="J35657" s="153">
        <v>0</v>
      </c>
      <c r="K35657" s="153">
        <v>1458297</v>
      </c>
      <c r="L35657" s="152"/>
      <c r="M35657" s="152"/>
      <c r="N35657" s="152"/>
      <c r="O35657" s="152"/>
      <c r="P35657" s="152"/>
      <c r="Q35657" s="152" t="s">
        <v>544</v>
      </c>
      <c r="R35657" s="146">
        <v>10</v>
      </c>
      <c r="S35657" s="154">
        <v>-1458297</v>
      </c>
    </row>
    <row r="35658" spans="1:19" ht="15.75" customHeight="1">
      <c r="A35658" s="151">
        <v>45596</v>
      </c>
      <c r="B35658" s="151">
        <v>45596</v>
      </c>
      <c r="C35658" s="152" t="s">
        <v>20297</v>
      </c>
      <c r="D35658" s="151"/>
      <c r="E35658" s="152"/>
      <c r="F35658" s="152" t="s">
        <v>20298</v>
      </c>
      <c r="G35658" s="152" t="s">
        <v>20298</v>
      </c>
      <c r="H35658" s="152" t="s">
        <v>326</v>
      </c>
      <c r="I35658" s="152" t="s">
        <v>164</v>
      </c>
      <c r="J35658" s="153">
        <v>14561623</v>
      </c>
      <c r="K35658" s="153">
        <v>0</v>
      </c>
      <c r="L35658" s="152"/>
      <c r="M35658" s="152"/>
      <c r="N35658" s="152"/>
      <c r="O35658" s="152"/>
      <c r="P35658" s="152"/>
      <c r="Q35658" s="152" t="s">
        <v>544</v>
      </c>
      <c r="R35658" s="146">
        <v>10</v>
      </c>
      <c r="S35658" s="154">
        <v>14561623</v>
      </c>
    </row>
    <row r="35659" spans="1:19" ht="15.75" customHeight="1">
      <c r="A35659" s="151">
        <v>45596</v>
      </c>
      <c r="B35659" s="151">
        <v>45596</v>
      </c>
      <c r="C35659" s="152" t="s">
        <v>20297</v>
      </c>
      <c r="D35659" s="151"/>
      <c r="E35659" s="152"/>
      <c r="F35659" s="152" t="s">
        <v>20298</v>
      </c>
      <c r="G35659" s="152" t="s">
        <v>20298</v>
      </c>
      <c r="H35659" s="152" t="s">
        <v>164</v>
      </c>
      <c r="I35659" s="152" t="s">
        <v>326</v>
      </c>
      <c r="J35659" s="153">
        <v>0</v>
      </c>
      <c r="K35659" s="153">
        <v>14561623</v>
      </c>
      <c r="L35659" s="152"/>
      <c r="M35659" s="152"/>
      <c r="N35659" s="152"/>
      <c r="O35659" s="152"/>
      <c r="P35659" s="152"/>
      <c r="Q35659" s="152" t="s">
        <v>544</v>
      </c>
      <c r="R35659" s="146">
        <v>10</v>
      </c>
      <c r="S35659" s="154">
        <v>-14561623</v>
      </c>
    </row>
    <row r="35660" spans="1:19" ht="15.75" customHeight="1">
      <c r="A35660" s="151">
        <v>45596</v>
      </c>
      <c r="B35660" s="151">
        <v>45596</v>
      </c>
      <c r="C35660" s="152" t="s">
        <v>20297</v>
      </c>
      <c r="D35660" s="151"/>
      <c r="E35660" s="152"/>
      <c r="F35660" s="152" t="s">
        <v>20298</v>
      </c>
      <c r="G35660" s="152" t="s">
        <v>20298</v>
      </c>
      <c r="H35660" s="152" t="s">
        <v>382</v>
      </c>
      <c r="I35660" s="152" t="s">
        <v>164</v>
      </c>
      <c r="J35660" s="153">
        <v>1080000</v>
      </c>
      <c r="K35660" s="153">
        <v>0</v>
      </c>
      <c r="L35660" s="152"/>
      <c r="M35660" s="152"/>
      <c r="N35660" s="152"/>
      <c r="O35660" s="152"/>
      <c r="P35660" s="152"/>
      <c r="Q35660" s="152" t="s">
        <v>544</v>
      </c>
      <c r="R35660" s="146">
        <v>10</v>
      </c>
      <c r="S35660" s="154">
        <v>1080000</v>
      </c>
    </row>
    <row r="35661" spans="1:19" ht="15.75" customHeight="1">
      <c r="A35661" s="151">
        <v>45596</v>
      </c>
      <c r="B35661" s="151">
        <v>45596</v>
      </c>
      <c r="C35661" s="152" t="s">
        <v>20297</v>
      </c>
      <c r="D35661" s="151"/>
      <c r="E35661" s="152"/>
      <c r="F35661" s="152" t="s">
        <v>20298</v>
      </c>
      <c r="G35661" s="152" t="s">
        <v>20298</v>
      </c>
      <c r="H35661" s="152" t="s">
        <v>164</v>
      </c>
      <c r="I35661" s="152" t="s">
        <v>382</v>
      </c>
      <c r="J35661" s="153">
        <v>0</v>
      </c>
      <c r="K35661" s="153">
        <v>1080000</v>
      </c>
      <c r="L35661" s="152"/>
      <c r="M35661" s="152"/>
      <c r="N35661" s="152"/>
      <c r="O35661" s="152"/>
      <c r="P35661" s="152"/>
      <c r="Q35661" s="152" t="s">
        <v>544</v>
      </c>
      <c r="R35661" s="146">
        <v>10</v>
      </c>
      <c r="S35661" s="154">
        <v>-1080000</v>
      </c>
    </row>
    <row r="35662" spans="1:19" ht="15.75" customHeight="1">
      <c r="A35662" s="151">
        <v>45596</v>
      </c>
      <c r="B35662" s="151">
        <v>45596</v>
      </c>
      <c r="C35662" s="152" t="s">
        <v>20297</v>
      </c>
      <c r="D35662" s="151"/>
      <c r="E35662" s="152"/>
      <c r="F35662" s="152" t="s">
        <v>20298</v>
      </c>
      <c r="G35662" s="152" t="s">
        <v>20298</v>
      </c>
      <c r="H35662" s="152" t="s">
        <v>451</v>
      </c>
      <c r="I35662" s="152" t="s">
        <v>162</v>
      </c>
      <c r="J35662" s="153">
        <v>5444052</v>
      </c>
      <c r="K35662" s="153">
        <v>0</v>
      </c>
      <c r="L35662" s="152"/>
      <c r="M35662" s="152"/>
      <c r="N35662" s="152"/>
      <c r="O35662" s="152"/>
      <c r="P35662" s="152"/>
      <c r="Q35662" s="152" t="s">
        <v>544</v>
      </c>
      <c r="R35662" s="146">
        <v>10</v>
      </c>
      <c r="S35662" s="154">
        <v>5444052</v>
      </c>
    </row>
    <row r="35663" spans="1:19" ht="15.75" customHeight="1">
      <c r="A35663" s="151">
        <v>45596</v>
      </c>
      <c r="B35663" s="151">
        <v>45596</v>
      </c>
      <c r="C35663" s="152" t="s">
        <v>20297</v>
      </c>
      <c r="D35663" s="151"/>
      <c r="E35663" s="152"/>
      <c r="F35663" s="152" t="s">
        <v>20298</v>
      </c>
      <c r="G35663" s="152" t="s">
        <v>20298</v>
      </c>
      <c r="H35663" s="152" t="s">
        <v>162</v>
      </c>
      <c r="I35663" s="152" t="s">
        <v>451</v>
      </c>
      <c r="J35663" s="153">
        <v>0</v>
      </c>
      <c r="K35663" s="153">
        <v>5444052</v>
      </c>
      <c r="L35663" s="152"/>
      <c r="M35663" s="152"/>
      <c r="N35663" s="152"/>
      <c r="O35663" s="152"/>
      <c r="P35663" s="152"/>
      <c r="Q35663" s="152" t="s">
        <v>544</v>
      </c>
      <c r="R35663" s="146">
        <v>10</v>
      </c>
      <c r="S35663" s="154">
        <v>-5444052</v>
      </c>
    </row>
    <row r="35664" spans="1:19" ht="15.75" customHeight="1">
      <c r="A35664" s="151">
        <v>45596</v>
      </c>
      <c r="B35664" s="151">
        <v>45596</v>
      </c>
      <c r="C35664" s="152" t="s">
        <v>20297</v>
      </c>
      <c r="D35664" s="151"/>
      <c r="E35664" s="152"/>
      <c r="F35664" s="152" t="s">
        <v>20298</v>
      </c>
      <c r="G35664" s="152" t="s">
        <v>20298</v>
      </c>
      <c r="H35664" s="152" t="s">
        <v>413</v>
      </c>
      <c r="I35664" s="152" t="s">
        <v>164</v>
      </c>
      <c r="J35664" s="153">
        <v>1177085</v>
      </c>
      <c r="K35664" s="153">
        <v>0</v>
      </c>
      <c r="L35664" s="152"/>
      <c r="M35664" s="152"/>
      <c r="N35664" s="152"/>
      <c r="O35664" s="152"/>
      <c r="P35664" s="152"/>
      <c r="Q35664" s="152" t="s">
        <v>544</v>
      </c>
      <c r="R35664" s="146">
        <v>10</v>
      </c>
      <c r="S35664" s="154">
        <v>1177085</v>
      </c>
    </row>
    <row r="35665" spans="1:19" ht="15.75" customHeight="1">
      <c r="A35665" s="151">
        <v>45596</v>
      </c>
      <c r="B35665" s="151">
        <v>45596</v>
      </c>
      <c r="C35665" s="152" t="s">
        <v>20297</v>
      </c>
      <c r="D35665" s="151"/>
      <c r="E35665" s="152"/>
      <c r="F35665" s="152" t="s">
        <v>20298</v>
      </c>
      <c r="G35665" s="152" t="s">
        <v>20298</v>
      </c>
      <c r="H35665" s="152" t="s">
        <v>164</v>
      </c>
      <c r="I35665" s="152" t="s">
        <v>413</v>
      </c>
      <c r="J35665" s="153">
        <v>0</v>
      </c>
      <c r="K35665" s="153">
        <v>1177085</v>
      </c>
      <c r="L35665" s="152"/>
      <c r="M35665" s="152"/>
      <c r="N35665" s="152"/>
      <c r="O35665" s="152"/>
      <c r="P35665" s="152"/>
      <c r="Q35665" s="152" t="s">
        <v>544</v>
      </c>
      <c r="R35665" s="146">
        <v>10</v>
      </c>
      <c r="S35665" s="154">
        <v>-1177085</v>
      </c>
    </row>
    <row r="35666" spans="1:19" ht="15.75" customHeight="1">
      <c r="A35666" s="151">
        <v>45596</v>
      </c>
      <c r="B35666" s="151">
        <v>45596</v>
      </c>
      <c r="C35666" s="152" t="s">
        <v>20297</v>
      </c>
      <c r="D35666" s="151"/>
      <c r="E35666" s="152"/>
      <c r="F35666" s="152" t="s">
        <v>20298</v>
      </c>
      <c r="G35666" s="152" t="s">
        <v>20298</v>
      </c>
      <c r="H35666" s="152" t="s">
        <v>453</v>
      </c>
      <c r="I35666" s="152" t="s">
        <v>162</v>
      </c>
      <c r="J35666" s="153">
        <v>333333</v>
      </c>
      <c r="K35666" s="153">
        <v>0</v>
      </c>
      <c r="L35666" s="152"/>
      <c r="M35666" s="152"/>
      <c r="N35666" s="152"/>
      <c r="O35666" s="152"/>
      <c r="P35666" s="152"/>
      <c r="Q35666" s="152" t="s">
        <v>544</v>
      </c>
      <c r="R35666" s="146">
        <v>10</v>
      </c>
      <c r="S35666" s="154">
        <v>333333</v>
      </c>
    </row>
    <row r="35667" spans="1:19" ht="15.75" customHeight="1">
      <c r="A35667" s="151">
        <v>45596</v>
      </c>
      <c r="B35667" s="151">
        <v>45596</v>
      </c>
      <c r="C35667" s="152" t="s">
        <v>20297</v>
      </c>
      <c r="D35667" s="151"/>
      <c r="E35667" s="152"/>
      <c r="F35667" s="152" t="s">
        <v>20298</v>
      </c>
      <c r="G35667" s="152" t="s">
        <v>20298</v>
      </c>
      <c r="H35667" s="152" t="s">
        <v>162</v>
      </c>
      <c r="I35667" s="152" t="s">
        <v>453</v>
      </c>
      <c r="J35667" s="153">
        <v>0</v>
      </c>
      <c r="K35667" s="153">
        <v>333333</v>
      </c>
      <c r="L35667" s="152"/>
      <c r="M35667" s="152"/>
      <c r="N35667" s="152"/>
      <c r="O35667" s="152"/>
      <c r="P35667" s="152"/>
      <c r="Q35667" s="152" t="s">
        <v>544</v>
      </c>
      <c r="R35667" s="146">
        <v>10</v>
      </c>
      <c r="S35667" s="154">
        <v>-333333</v>
      </c>
    </row>
    <row r="35668" spans="1:19" ht="15.75" customHeight="1">
      <c r="A35668" s="151">
        <v>45596</v>
      </c>
      <c r="B35668" s="151">
        <v>45596</v>
      </c>
      <c r="C35668" s="152" t="s">
        <v>20297</v>
      </c>
      <c r="D35668" s="151"/>
      <c r="E35668" s="152"/>
      <c r="F35668" s="152" t="s">
        <v>20298</v>
      </c>
      <c r="G35668" s="152" t="s">
        <v>20298</v>
      </c>
      <c r="H35668" s="152" t="s">
        <v>445</v>
      </c>
      <c r="I35668" s="152" t="s">
        <v>162</v>
      </c>
      <c r="J35668" s="153">
        <v>4496212</v>
      </c>
      <c r="K35668" s="153">
        <v>0</v>
      </c>
      <c r="L35668" s="152"/>
      <c r="M35668" s="152"/>
      <c r="N35668" s="152"/>
      <c r="O35668" s="152"/>
      <c r="P35668" s="152"/>
      <c r="Q35668" s="152" t="s">
        <v>544</v>
      </c>
      <c r="R35668" s="146">
        <v>10</v>
      </c>
      <c r="S35668" s="154">
        <v>4496212</v>
      </c>
    </row>
    <row r="35669" spans="1:19" ht="15.75" customHeight="1">
      <c r="A35669" s="151">
        <v>45596</v>
      </c>
      <c r="B35669" s="151">
        <v>45596</v>
      </c>
      <c r="C35669" s="152" t="s">
        <v>20297</v>
      </c>
      <c r="D35669" s="151"/>
      <c r="E35669" s="152"/>
      <c r="F35669" s="152" t="s">
        <v>20298</v>
      </c>
      <c r="G35669" s="152" t="s">
        <v>20298</v>
      </c>
      <c r="H35669" s="152" t="s">
        <v>162</v>
      </c>
      <c r="I35669" s="152" t="s">
        <v>445</v>
      </c>
      <c r="J35669" s="153">
        <v>0</v>
      </c>
      <c r="K35669" s="153">
        <v>4496212</v>
      </c>
      <c r="L35669" s="152"/>
      <c r="M35669" s="152"/>
      <c r="N35669" s="152"/>
      <c r="O35669" s="152"/>
      <c r="P35669" s="152"/>
      <c r="Q35669" s="152" t="s">
        <v>544</v>
      </c>
      <c r="R35669" s="146">
        <v>10</v>
      </c>
      <c r="S35669" s="154">
        <v>-4496212</v>
      </c>
    </row>
    <row r="35670" spans="1:19" ht="15.75" customHeight="1">
      <c r="A35670" s="151">
        <v>45596</v>
      </c>
      <c r="B35670" s="151">
        <v>45596</v>
      </c>
      <c r="C35670" s="152" t="s">
        <v>20297</v>
      </c>
      <c r="D35670" s="151"/>
      <c r="E35670" s="152"/>
      <c r="F35670" s="152" t="s">
        <v>20298</v>
      </c>
      <c r="G35670" s="152" t="s">
        <v>20298</v>
      </c>
      <c r="H35670" s="152" t="s">
        <v>413</v>
      </c>
      <c r="I35670" s="152" t="s">
        <v>162</v>
      </c>
      <c r="J35670" s="153">
        <v>13430605</v>
      </c>
      <c r="K35670" s="153">
        <v>0</v>
      </c>
      <c r="L35670" s="152"/>
      <c r="M35670" s="152"/>
      <c r="N35670" s="152"/>
      <c r="O35670" s="152"/>
      <c r="P35670" s="152"/>
      <c r="Q35670" s="152" t="s">
        <v>544</v>
      </c>
      <c r="R35670" s="146">
        <v>10</v>
      </c>
      <c r="S35670" s="154">
        <v>13430605</v>
      </c>
    </row>
    <row r="35671" spans="1:19" ht="15.75" customHeight="1">
      <c r="A35671" s="151">
        <v>45596</v>
      </c>
      <c r="B35671" s="151">
        <v>45596</v>
      </c>
      <c r="C35671" s="152" t="s">
        <v>20297</v>
      </c>
      <c r="D35671" s="151"/>
      <c r="E35671" s="152"/>
      <c r="F35671" s="152" t="s">
        <v>20298</v>
      </c>
      <c r="G35671" s="152" t="s">
        <v>20298</v>
      </c>
      <c r="H35671" s="152" t="s">
        <v>162</v>
      </c>
      <c r="I35671" s="152" t="s">
        <v>413</v>
      </c>
      <c r="J35671" s="153">
        <v>0</v>
      </c>
      <c r="K35671" s="153">
        <v>13430605</v>
      </c>
      <c r="L35671" s="152"/>
      <c r="M35671" s="152"/>
      <c r="N35671" s="152"/>
      <c r="O35671" s="152"/>
      <c r="P35671" s="152"/>
      <c r="Q35671" s="152" t="s">
        <v>544</v>
      </c>
      <c r="R35671" s="146">
        <v>10</v>
      </c>
      <c r="S35671" s="154">
        <v>-13430605</v>
      </c>
    </row>
    <row r="35672" spans="1:19" ht="15.75" customHeight="1">
      <c r="A35672" s="151">
        <v>45596</v>
      </c>
      <c r="B35672" s="151">
        <v>45596</v>
      </c>
      <c r="C35672" s="152" t="s">
        <v>20297</v>
      </c>
      <c r="D35672" s="151"/>
      <c r="E35672" s="152"/>
      <c r="F35672" s="152" t="s">
        <v>20298</v>
      </c>
      <c r="G35672" s="152" t="s">
        <v>20298</v>
      </c>
      <c r="H35672" s="152" t="s">
        <v>377</v>
      </c>
      <c r="I35672" s="152" t="s">
        <v>162</v>
      </c>
      <c r="J35672" s="153">
        <v>19053636</v>
      </c>
      <c r="K35672" s="153">
        <v>0</v>
      </c>
      <c r="L35672" s="152"/>
      <c r="M35672" s="152"/>
      <c r="N35672" s="152"/>
      <c r="O35672" s="152"/>
      <c r="P35672" s="152"/>
      <c r="Q35672" s="152" t="s">
        <v>544</v>
      </c>
      <c r="R35672" s="146">
        <v>10</v>
      </c>
      <c r="S35672" s="154">
        <v>19053636</v>
      </c>
    </row>
    <row r="35673" spans="1:19" ht="15.75" customHeight="1">
      <c r="A35673" s="151">
        <v>45596</v>
      </c>
      <c r="B35673" s="151">
        <v>45596</v>
      </c>
      <c r="C35673" s="152" t="s">
        <v>20297</v>
      </c>
      <c r="D35673" s="151"/>
      <c r="E35673" s="152"/>
      <c r="F35673" s="152" t="s">
        <v>20298</v>
      </c>
      <c r="G35673" s="152" t="s">
        <v>20298</v>
      </c>
      <c r="H35673" s="152" t="s">
        <v>162</v>
      </c>
      <c r="I35673" s="152" t="s">
        <v>377</v>
      </c>
      <c r="J35673" s="153">
        <v>0</v>
      </c>
      <c r="K35673" s="153">
        <v>19053636</v>
      </c>
      <c r="L35673" s="152"/>
      <c r="M35673" s="152"/>
      <c r="N35673" s="152"/>
      <c r="O35673" s="152"/>
      <c r="P35673" s="152"/>
      <c r="Q35673" s="152" t="s">
        <v>544</v>
      </c>
      <c r="R35673" s="146">
        <v>10</v>
      </c>
      <c r="S35673" s="154">
        <v>-19053636</v>
      </c>
    </row>
    <row r="35674" spans="1:19" ht="15.75" customHeight="1">
      <c r="A35674" s="151">
        <v>45596</v>
      </c>
      <c r="B35674" s="151">
        <v>45596</v>
      </c>
      <c r="C35674" s="152" t="s">
        <v>20297</v>
      </c>
      <c r="D35674" s="151"/>
      <c r="E35674" s="152"/>
      <c r="F35674" s="152" t="s">
        <v>20298</v>
      </c>
      <c r="G35674" s="152" t="s">
        <v>20298</v>
      </c>
      <c r="H35674" s="152" t="s">
        <v>448</v>
      </c>
      <c r="I35674" s="152" t="s">
        <v>162</v>
      </c>
      <c r="J35674" s="153">
        <v>17452500</v>
      </c>
      <c r="K35674" s="153">
        <v>0</v>
      </c>
      <c r="L35674" s="152"/>
      <c r="M35674" s="152"/>
      <c r="N35674" s="152"/>
      <c r="O35674" s="152"/>
      <c r="P35674" s="152"/>
      <c r="Q35674" s="152" t="s">
        <v>544</v>
      </c>
      <c r="R35674" s="146">
        <v>10</v>
      </c>
      <c r="S35674" s="154">
        <v>17452500</v>
      </c>
    </row>
    <row r="35675" spans="1:19" ht="15.75" customHeight="1">
      <c r="A35675" s="151">
        <v>45596</v>
      </c>
      <c r="B35675" s="151">
        <v>45596</v>
      </c>
      <c r="C35675" s="152" t="s">
        <v>20297</v>
      </c>
      <c r="D35675" s="151"/>
      <c r="E35675" s="152"/>
      <c r="F35675" s="152" t="s">
        <v>20298</v>
      </c>
      <c r="G35675" s="152" t="s">
        <v>20298</v>
      </c>
      <c r="H35675" s="152" t="s">
        <v>162</v>
      </c>
      <c r="I35675" s="152" t="s">
        <v>448</v>
      </c>
      <c r="J35675" s="153">
        <v>0</v>
      </c>
      <c r="K35675" s="153">
        <v>17452500</v>
      </c>
      <c r="L35675" s="152"/>
      <c r="M35675" s="152"/>
      <c r="N35675" s="152"/>
      <c r="O35675" s="152"/>
      <c r="P35675" s="152"/>
      <c r="Q35675" s="152" t="s">
        <v>544</v>
      </c>
      <c r="R35675" s="146">
        <v>10</v>
      </c>
      <c r="S35675" s="154">
        <v>-17452500</v>
      </c>
    </row>
    <row r="35676" spans="1:19" ht="15.75" customHeight="1">
      <c r="A35676" s="151">
        <v>45596</v>
      </c>
      <c r="B35676" s="151">
        <v>45596</v>
      </c>
      <c r="C35676" s="152" t="s">
        <v>20297</v>
      </c>
      <c r="D35676" s="151"/>
      <c r="E35676" s="152"/>
      <c r="F35676" s="152" t="s">
        <v>20298</v>
      </c>
      <c r="G35676" s="152" t="s">
        <v>20298</v>
      </c>
      <c r="H35676" s="152" t="s">
        <v>324</v>
      </c>
      <c r="I35676" s="152" t="s">
        <v>162</v>
      </c>
      <c r="J35676" s="153">
        <v>17452500</v>
      </c>
      <c r="K35676" s="153">
        <v>0</v>
      </c>
      <c r="L35676" s="152"/>
      <c r="M35676" s="152"/>
      <c r="N35676" s="152"/>
      <c r="O35676" s="152"/>
      <c r="P35676" s="152"/>
      <c r="Q35676" s="152" t="s">
        <v>544</v>
      </c>
      <c r="R35676" s="146">
        <v>10</v>
      </c>
      <c r="S35676" s="154">
        <v>17452500</v>
      </c>
    </row>
    <row r="35677" spans="1:19" ht="15.75" customHeight="1">
      <c r="A35677" s="151">
        <v>45596</v>
      </c>
      <c r="B35677" s="151">
        <v>45596</v>
      </c>
      <c r="C35677" s="152" t="s">
        <v>20297</v>
      </c>
      <c r="D35677" s="151"/>
      <c r="E35677" s="152"/>
      <c r="F35677" s="152" t="s">
        <v>20298</v>
      </c>
      <c r="G35677" s="152" t="s">
        <v>20298</v>
      </c>
      <c r="H35677" s="152" t="s">
        <v>162</v>
      </c>
      <c r="I35677" s="152" t="s">
        <v>324</v>
      </c>
      <c r="J35677" s="153">
        <v>0</v>
      </c>
      <c r="K35677" s="153">
        <v>17452500</v>
      </c>
      <c r="L35677" s="152"/>
      <c r="M35677" s="152"/>
      <c r="N35677" s="152"/>
      <c r="O35677" s="152"/>
      <c r="P35677" s="152"/>
      <c r="Q35677" s="152" t="s">
        <v>544</v>
      </c>
      <c r="R35677" s="146">
        <v>10</v>
      </c>
      <c r="S35677" s="154">
        <v>-17452500</v>
      </c>
    </row>
    <row r="35678" spans="1:19" ht="15.75" customHeight="1">
      <c r="A35678" s="151">
        <v>45596</v>
      </c>
      <c r="B35678" s="151">
        <v>45596</v>
      </c>
      <c r="C35678" s="152" t="s">
        <v>20297</v>
      </c>
      <c r="D35678" s="151"/>
      <c r="E35678" s="152"/>
      <c r="F35678" s="152" t="s">
        <v>20298</v>
      </c>
      <c r="G35678" s="152" t="s">
        <v>20298</v>
      </c>
      <c r="H35678" s="152" t="s">
        <v>320</v>
      </c>
      <c r="I35678" s="152" t="s">
        <v>162</v>
      </c>
      <c r="J35678" s="153">
        <v>29260400</v>
      </c>
      <c r="K35678" s="153">
        <v>0</v>
      </c>
      <c r="L35678" s="152"/>
      <c r="M35678" s="152"/>
      <c r="N35678" s="152"/>
      <c r="O35678" s="152"/>
      <c r="P35678" s="152"/>
      <c r="Q35678" s="152" t="s">
        <v>544</v>
      </c>
      <c r="R35678" s="146">
        <v>10</v>
      </c>
      <c r="S35678" s="154">
        <v>29260400</v>
      </c>
    </row>
    <row r="35679" spans="1:19" ht="15.75" customHeight="1">
      <c r="A35679" s="151">
        <v>45596</v>
      </c>
      <c r="B35679" s="151">
        <v>45596</v>
      </c>
      <c r="C35679" s="152" t="s">
        <v>20297</v>
      </c>
      <c r="D35679" s="151"/>
      <c r="E35679" s="152"/>
      <c r="F35679" s="152" t="s">
        <v>20298</v>
      </c>
      <c r="G35679" s="152" t="s">
        <v>20298</v>
      </c>
      <c r="H35679" s="152" t="s">
        <v>162</v>
      </c>
      <c r="I35679" s="152" t="s">
        <v>320</v>
      </c>
      <c r="J35679" s="153">
        <v>0</v>
      </c>
      <c r="K35679" s="153">
        <v>29260400</v>
      </c>
      <c r="L35679" s="152"/>
      <c r="M35679" s="152"/>
      <c r="N35679" s="152"/>
      <c r="O35679" s="152"/>
      <c r="P35679" s="152"/>
      <c r="Q35679" s="152" t="s">
        <v>544</v>
      </c>
      <c r="R35679" s="146">
        <v>10</v>
      </c>
      <c r="S35679" s="154">
        <v>-29260400</v>
      </c>
    </row>
    <row r="35680" spans="1:19" ht="15.75" customHeight="1">
      <c r="A35680" s="151">
        <v>45596</v>
      </c>
      <c r="B35680" s="151">
        <v>45596</v>
      </c>
      <c r="C35680" s="152" t="s">
        <v>20297</v>
      </c>
      <c r="D35680" s="151"/>
      <c r="E35680" s="152"/>
      <c r="F35680" s="152" t="s">
        <v>20298</v>
      </c>
      <c r="G35680" s="152" t="s">
        <v>20298</v>
      </c>
      <c r="H35680" s="152" t="s">
        <v>384</v>
      </c>
      <c r="I35680" s="152" t="s">
        <v>164</v>
      </c>
      <c r="J35680" s="153">
        <v>146025</v>
      </c>
      <c r="K35680" s="153">
        <v>0</v>
      </c>
      <c r="L35680" s="152"/>
      <c r="M35680" s="152"/>
      <c r="N35680" s="152"/>
      <c r="O35680" s="152"/>
      <c r="P35680" s="152"/>
      <c r="Q35680" s="152" t="s">
        <v>544</v>
      </c>
      <c r="R35680" s="146">
        <v>10</v>
      </c>
      <c r="S35680" s="154">
        <v>146025</v>
      </c>
    </row>
    <row r="35681" spans="1:19" ht="15.75" customHeight="1">
      <c r="A35681" s="151">
        <v>45596</v>
      </c>
      <c r="B35681" s="151">
        <v>45596</v>
      </c>
      <c r="C35681" s="152" t="s">
        <v>20297</v>
      </c>
      <c r="D35681" s="151"/>
      <c r="E35681" s="152"/>
      <c r="F35681" s="152" t="s">
        <v>20298</v>
      </c>
      <c r="G35681" s="152" t="s">
        <v>20298</v>
      </c>
      <c r="H35681" s="152" t="s">
        <v>164</v>
      </c>
      <c r="I35681" s="152" t="s">
        <v>384</v>
      </c>
      <c r="J35681" s="153">
        <v>0</v>
      </c>
      <c r="K35681" s="153">
        <v>146025</v>
      </c>
      <c r="L35681" s="152"/>
      <c r="M35681" s="152"/>
      <c r="N35681" s="152"/>
      <c r="O35681" s="152"/>
      <c r="P35681" s="152"/>
      <c r="Q35681" s="152" t="s">
        <v>544</v>
      </c>
      <c r="R35681" s="146">
        <v>10</v>
      </c>
      <c r="S35681" s="154">
        <v>-146025</v>
      </c>
    </row>
    <row r="35682" spans="1:19" ht="15.75" customHeight="1">
      <c r="A35682" s="151">
        <v>45596</v>
      </c>
      <c r="B35682" s="151">
        <v>45596</v>
      </c>
      <c r="C35682" s="152" t="s">
        <v>20297</v>
      </c>
      <c r="D35682" s="151"/>
      <c r="E35682" s="152"/>
      <c r="F35682" s="152" t="s">
        <v>20298</v>
      </c>
      <c r="G35682" s="152" t="s">
        <v>20298</v>
      </c>
      <c r="H35682" s="152" t="s">
        <v>384</v>
      </c>
      <c r="I35682" s="152" t="s">
        <v>162</v>
      </c>
      <c r="J35682" s="153">
        <v>166500</v>
      </c>
      <c r="K35682" s="153">
        <v>0</v>
      </c>
      <c r="L35682" s="152"/>
      <c r="M35682" s="152"/>
      <c r="N35682" s="152"/>
      <c r="O35682" s="152"/>
      <c r="P35682" s="152"/>
      <c r="Q35682" s="152" t="s">
        <v>544</v>
      </c>
      <c r="R35682" s="146">
        <v>10</v>
      </c>
      <c r="S35682" s="154">
        <v>166500</v>
      </c>
    </row>
    <row r="35683" spans="1:19" ht="15.75" customHeight="1">
      <c r="A35683" s="151">
        <v>45596</v>
      </c>
      <c r="B35683" s="151">
        <v>45596</v>
      </c>
      <c r="C35683" s="152" t="s">
        <v>20297</v>
      </c>
      <c r="D35683" s="151"/>
      <c r="E35683" s="152"/>
      <c r="F35683" s="152" t="s">
        <v>20298</v>
      </c>
      <c r="G35683" s="152" t="s">
        <v>20298</v>
      </c>
      <c r="H35683" s="152" t="s">
        <v>162</v>
      </c>
      <c r="I35683" s="152" t="s">
        <v>384</v>
      </c>
      <c r="J35683" s="153">
        <v>0</v>
      </c>
      <c r="K35683" s="153">
        <v>166500</v>
      </c>
      <c r="L35683" s="152"/>
      <c r="M35683" s="152"/>
      <c r="N35683" s="152"/>
      <c r="O35683" s="152"/>
      <c r="P35683" s="152"/>
      <c r="Q35683" s="152" t="s">
        <v>544</v>
      </c>
      <c r="R35683" s="146">
        <v>10</v>
      </c>
      <c r="S35683" s="154">
        <v>-166500</v>
      </c>
    </row>
    <row r="35684" spans="1:19" ht="15.75" customHeight="1">
      <c r="A35684" s="151">
        <v>45596</v>
      </c>
      <c r="B35684" s="151">
        <v>45596</v>
      </c>
      <c r="C35684" s="152" t="s">
        <v>20297</v>
      </c>
      <c r="D35684" s="151"/>
      <c r="E35684" s="152"/>
      <c r="F35684" s="152" t="s">
        <v>20298</v>
      </c>
      <c r="G35684" s="152" t="s">
        <v>20298</v>
      </c>
      <c r="H35684" s="152" t="s">
        <v>322</v>
      </c>
      <c r="I35684" s="152" t="s">
        <v>164</v>
      </c>
      <c r="J35684" s="153">
        <v>1285714</v>
      </c>
      <c r="K35684" s="153">
        <v>0</v>
      </c>
      <c r="L35684" s="152"/>
      <c r="M35684" s="152"/>
      <c r="N35684" s="152"/>
      <c r="O35684" s="152"/>
      <c r="P35684" s="152"/>
      <c r="Q35684" s="152" t="s">
        <v>544</v>
      </c>
      <c r="R35684" s="146">
        <v>10</v>
      </c>
      <c r="S35684" s="154">
        <v>1285714</v>
      </c>
    </row>
    <row r="35685" spans="1:19" ht="15.75" customHeight="1">
      <c r="A35685" s="151">
        <v>45596</v>
      </c>
      <c r="B35685" s="151">
        <v>45596</v>
      </c>
      <c r="C35685" s="152" t="s">
        <v>20297</v>
      </c>
      <c r="D35685" s="151"/>
      <c r="E35685" s="152"/>
      <c r="F35685" s="152" t="s">
        <v>20298</v>
      </c>
      <c r="G35685" s="152" t="s">
        <v>20298</v>
      </c>
      <c r="H35685" s="152" t="s">
        <v>164</v>
      </c>
      <c r="I35685" s="152" t="s">
        <v>322</v>
      </c>
      <c r="J35685" s="153">
        <v>0</v>
      </c>
      <c r="K35685" s="153">
        <v>1285714</v>
      </c>
      <c r="L35685" s="152"/>
      <c r="M35685" s="152"/>
      <c r="N35685" s="152"/>
      <c r="O35685" s="152"/>
      <c r="P35685" s="152"/>
      <c r="Q35685" s="152" t="s">
        <v>544</v>
      </c>
      <c r="R35685" s="146">
        <v>10</v>
      </c>
      <c r="S35685" s="154">
        <v>-1285714</v>
      </c>
    </row>
    <row r="35686" spans="1:19" ht="15.75" customHeight="1">
      <c r="A35686" s="151">
        <v>45596</v>
      </c>
      <c r="B35686" s="151">
        <v>45596</v>
      </c>
      <c r="C35686" s="152" t="s">
        <v>20299</v>
      </c>
      <c r="D35686" s="151"/>
      <c r="E35686" s="152"/>
      <c r="F35686" s="152" t="s">
        <v>20300</v>
      </c>
      <c r="G35686" s="152" t="s">
        <v>5041</v>
      </c>
      <c r="H35686" s="152" t="s">
        <v>117</v>
      </c>
      <c r="I35686" s="152" t="s">
        <v>308</v>
      </c>
      <c r="J35686" s="153">
        <v>301543676</v>
      </c>
      <c r="K35686" s="153">
        <v>0</v>
      </c>
      <c r="L35686" s="152"/>
      <c r="M35686" s="152"/>
      <c r="N35686" s="152"/>
      <c r="O35686" s="152"/>
      <c r="P35686" s="152"/>
      <c r="Q35686" s="152" t="s">
        <v>544</v>
      </c>
      <c r="R35686" s="146">
        <v>10</v>
      </c>
      <c r="S35686" s="154">
        <v>301543676</v>
      </c>
    </row>
    <row r="35687" spans="1:19" ht="15.75" customHeight="1">
      <c r="A35687" s="151">
        <v>45596</v>
      </c>
      <c r="B35687" s="151">
        <v>45596</v>
      </c>
      <c r="C35687" s="152" t="s">
        <v>20299</v>
      </c>
      <c r="D35687" s="151"/>
      <c r="E35687" s="152"/>
      <c r="F35687" s="152" t="s">
        <v>20300</v>
      </c>
      <c r="G35687" s="152" t="s">
        <v>5041</v>
      </c>
      <c r="H35687" s="152" t="s">
        <v>308</v>
      </c>
      <c r="I35687" s="152" t="s">
        <v>117</v>
      </c>
      <c r="J35687" s="153">
        <v>0</v>
      </c>
      <c r="K35687" s="153">
        <v>301543676</v>
      </c>
      <c r="L35687" s="152"/>
      <c r="M35687" s="152"/>
      <c r="N35687" s="152"/>
      <c r="O35687" s="152"/>
      <c r="P35687" s="152"/>
      <c r="Q35687" s="152" t="s">
        <v>544</v>
      </c>
      <c r="R35687" s="146">
        <v>10</v>
      </c>
      <c r="S35687" s="154">
        <v>-301543676</v>
      </c>
    </row>
    <row r="35688" spans="1:19" ht="15.75" customHeight="1">
      <c r="A35688" s="151">
        <v>45596</v>
      </c>
      <c r="B35688" s="151">
        <v>45596</v>
      </c>
      <c r="C35688" s="152" t="s">
        <v>20299</v>
      </c>
      <c r="D35688" s="151"/>
      <c r="E35688" s="152"/>
      <c r="F35688" s="152" t="s">
        <v>20300</v>
      </c>
      <c r="G35688" s="152" t="s">
        <v>5041</v>
      </c>
      <c r="H35688" s="152" t="s">
        <v>117</v>
      </c>
      <c r="I35688" s="152" t="s">
        <v>312</v>
      </c>
      <c r="J35688" s="153">
        <v>104672539</v>
      </c>
      <c r="K35688" s="153">
        <v>0</v>
      </c>
      <c r="L35688" s="152"/>
      <c r="M35688" s="152"/>
      <c r="N35688" s="152"/>
      <c r="O35688" s="152"/>
      <c r="P35688" s="152"/>
      <c r="Q35688" s="152" t="s">
        <v>544</v>
      </c>
      <c r="R35688" s="146">
        <v>10</v>
      </c>
      <c r="S35688" s="154">
        <v>104672539</v>
      </c>
    </row>
    <row r="35689" spans="1:19" ht="15.75" customHeight="1">
      <c r="A35689" s="151">
        <v>45596</v>
      </c>
      <c r="B35689" s="151">
        <v>45596</v>
      </c>
      <c r="C35689" s="152" t="s">
        <v>20299</v>
      </c>
      <c r="D35689" s="151"/>
      <c r="E35689" s="152"/>
      <c r="F35689" s="152" t="s">
        <v>20300</v>
      </c>
      <c r="G35689" s="152" t="s">
        <v>5041</v>
      </c>
      <c r="H35689" s="152" t="s">
        <v>312</v>
      </c>
      <c r="I35689" s="152" t="s">
        <v>117</v>
      </c>
      <c r="J35689" s="153">
        <v>0</v>
      </c>
      <c r="K35689" s="153">
        <v>104672539</v>
      </c>
      <c r="L35689" s="152"/>
      <c r="M35689" s="152"/>
      <c r="N35689" s="152"/>
      <c r="O35689" s="152"/>
      <c r="P35689" s="152"/>
      <c r="Q35689" s="152" t="s">
        <v>544</v>
      </c>
      <c r="R35689" s="146">
        <v>10</v>
      </c>
      <c r="S35689" s="154">
        <v>-104672539</v>
      </c>
    </row>
    <row r="35690" spans="1:19" ht="15.75" customHeight="1">
      <c r="A35690" s="151">
        <v>45596</v>
      </c>
      <c r="B35690" s="151">
        <v>45596</v>
      </c>
      <c r="C35690" s="152" t="s">
        <v>20299</v>
      </c>
      <c r="D35690" s="151"/>
      <c r="E35690" s="152"/>
      <c r="F35690" s="152" t="s">
        <v>20300</v>
      </c>
      <c r="G35690" s="152" t="s">
        <v>5041</v>
      </c>
      <c r="H35690" s="152" t="s">
        <v>117</v>
      </c>
      <c r="I35690" s="152" t="s">
        <v>314</v>
      </c>
      <c r="J35690" s="153">
        <v>3995397</v>
      </c>
      <c r="K35690" s="153">
        <v>0</v>
      </c>
      <c r="L35690" s="152"/>
      <c r="M35690" s="152"/>
      <c r="N35690" s="152"/>
      <c r="O35690" s="152"/>
      <c r="P35690" s="152"/>
      <c r="Q35690" s="152" t="s">
        <v>544</v>
      </c>
      <c r="R35690" s="146">
        <v>10</v>
      </c>
      <c r="S35690" s="154">
        <v>3995397</v>
      </c>
    </row>
    <row r="35691" spans="1:19" ht="15.75" customHeight="1">
      <c r="A35691" s="151">
        <v>45596</v>
      </c>
      <c r="B35691" s="151">
        <v>45596</v>
      </c>
      <c r="C35691" s="152" t="s">
        <v>20299</v>
      </c>
      <c r="D35691" s="151"/>
      <c r="E35691" s="152"/>
      <c r="F35691" s="152" t="s">
        <v>20300</v>
      </c>
      <c r="G35691" s="152" t="s">
        <v>5041</v>
      </c>
      <c r="H35691" s="152" t="s">
        <v>314</v>
      </c>
      <c r="I35691" s="152" t="s">
        <v>117</v>
      </c>
      <c r="J35691" s="153">
        <v>0</v>
      </c>
      <c r="K35691" s="153">
        <v>3995397</v>
      </c>
      <c r="L35691" s="152"/>
      <c r="M35691" s="152"/>
      <c r="N35691" s="152"/>
      <c r="O35691" s="152"/>
      <c r="P35691" s="152"/>
      <c r="Q35691" s="152" t="s">
        <v>544</v>
      </c>
      <c r="R35691" s="146">
        <v>10</v>
      </c>
      <c r="S35691" s="154">
        <v>-3995397</v>
      </c>
    </row>
    <row r="35692" spans="1:19" ht="15.75" customHeight="1">
      <c r="A35692" s="151">
        <v>45596</v>
      </c>
      <c r="B35692" s="151">
        <v>45596</v>
      </c>
      <c r="C35692" s="152" t="s">
        <v>20299</v>
      </c>
      <c r="D35692" s="151"/>
      <c r="E35692" s="152"/>
      <c r="F35692" s="152" t="s">
        <v>20300</v>
      </c>
      <c r="G35692" s="152" t="s">
        <v>5041</v>
      </c>
      <c r="H35692" s="152" t="s">
        <v>117</v>
      </c>
      <c r="I35692" s="152" t="s">
        <v>316</v>
      </c>
      <c r="J35692" s="153">
        <v>30161485</v>
      </c>
      <c r="K35692" s="153">
        <v>0</v>
      </c>
      <c r="L35692" s="152"/>
      <c r="M35692" s="152"/>
      <c r="N35692" s="152"/>
      <c r="O35692" s="152"/>
      <c r="P35692" s="152"/>
      <c r="Q35692" s="152" t="s">
        <v>544</v>
      </c>
      <c r="R35692" s="146">
        <v>10</v>
      </c>
      <c r="S35692" s="154">
        <v>30161485</v>
      </c>
    </row>
    <row r="35693" spans="1:19" ht="15.75" customHeight="1">
      <c r="A35693" s="151">
        <v>45596</v>
      </c>
      <c r="B35693" s="151">
        <v>45596</v>
      </c>
      <c r="C35693" s="152" t="s">
        <v>20299</v>
      </c>
      <c r="D35693" s="151"/>
      <c r="E35693" s="152"/>
      <c r="F35693" s="152" t="s">
        <v>20300</v>
      </c>
      <c r="G35693" s="152" t="s">
        <v>5041</v>
      </c>
      <c r="H35693" s="152" t="s">
        <v>316</v>
      </c>
      <c r="I35693" s="152" t="s">
        <v>117</v>
      </c>
      <c r="J35693" s="153">
        <v>0</v>
      </c>
      <c r="K35693" s="153">
        <v>30161485</v>
      </c>
      <c r="L35693" s="152"/>
      <c r="M35693" s="152"/>
      <c r="N35693" s="152"/>
      <c r="O35693" s="152"/>
      <c r="P35693" s="152"/>
      <c r="Q35693" s="152" t="s">
        <v>544</v>
      </c>
      <c r="R35693" s="146">
        <v>10</v>
      </c>
      <c r="S35693" s="154">
        <v>-30161485</v>
      </c>
    </row>
    <row r="35694" spans="1:19" ht="15.75" customHeight="1">
      <c r="A35694" s="151">
        <v>45596</v>
      </c>
      <c r="B35694" s="151">
        <v>45596</v>
      </c>
      <c r="C35694" s="152" t="s">
        <v>20299</v>
      </c>
      <c r="D35694" s="151"/>
      <c r="E35694" s="152"/>
      <c r="F35694" s="152" t="s">
        <v>20300</v>
      </c>
      <c r="G35694" s="152" t="s">
        <v>5041</v>
      </c>
      <c r="H35694" s="152" t="s">
        <v>117</v>
      </c>
      <c r="I35694" s="152" t="s">
        <v>318</v>
      </c>
      <c r="J35694" s="153">
        <v>2235756</v>
      </c>
      <c r="K35694" s="153">
        <v>0</v>
      </c>
      <c r="L35694" s="152"/>
      <c r="M35694" s="152"/>
      <c r="N35694" s="152"/>
      <c r="O35694" s="152"/>
      <c r="P35694" s="152"/>
      <c r="Q35694" s="152" t="s">
        <v>544</v>
      </c>
      <c r="R35694" s="146">
        <v>10</v>
      </c>
      <c r="S35694" s="154">
        <v>2235756</v>
      </c>
    </row>
    <row r="35695" spans="1:19" ht="15.75" customHeight="1">
      <c r="A35695" s="151">
        <v>45596</v>
      </c>
      <c r="B35695" s="151">
        <v>45596</v>
      </c>
      <c r="C35695" s="152" t="s">
        <v>20299</v>
      </c>
      <c r="D35695" s="151"/>
      <c r="E35695" s="152"/>
      <c r="F35695" s="152" t="s">
        <v>20300</v>
      </c>
      <c r="G35695" s="152" t="s">
        <v>5041</v>
      </c>
      <c r="H35695" s="152" t="s">
        <v>318</v>
      </c>
      <c r="I35695" s="152" t="s">
        <v>117</v>
      </c>
      <c r="J35695" s="153">
        <v>0</v>
      </c>
      <c r="K35695" s="153">
        <v>2235756</v>
      </c>
      <c r="L35695" s="152"/>
      <c r="M35695" s="152"/>
      <c r="N35695" s="152"/>
      <c r="O35695" s="152"/>
      <c r="P35695" s="152"/>
      <c r="Q35695" s="152" t="s">
        <v>544</v>
      </c>
      <c r="R35695" s="146">
        <v>10</v>
      </c>
      <c r="S35695" s="154">
        <v>-2235756</v>
      </c>
    </row>
    <row r="35696" spans="1:19" ht="15.75" customHeight="1">
      <c r="A35696" s="151">
        <v>45596</v>
      </c>
      <c r="B35696" s="151">
        <v>45596</v>
      </c>
      <c r="C35696" s="152" t="s">
        <v>20299</v>
      </c>
      <c r="D35696" s="151"/>
      <c r="E35696" s="152"/>
      <c r="F35696" s="152" t="s">
        <v>20300</v>
      </c>
      <c r="G35696" s="152" t="s">
        <v>5041</v>
      </c>
      <c r="H35696" s="152" t="s">
        <v>117</v>
      </c>
      <c r="I35696" s="152" t="s">
        <v>320</v>
      </c>
      <c r="J35696" s="153">
        <v>70541325</v>
      </c>
      <c r="K35696" s="153">
        <v>0</v>
      </c>
      <c r="L35696" s="152"/>
      <c r="M35696" s="152"/>
      <c r="N35696" s="152"/>
      <c r="O35696" s="152"/>
      <c r="P35696" s="152"/>
      <c r="Q35696" s="152" t="s">
        <v>544</v>
      </c>
      <c r="R35696" s="146">
        <v>10</v>
      </c>
      <c r="S35696" s="154">
        <v>70541325</v>
      </c>
    </row>
    <row r="35697" spans="1:19" ht="15.75" customHeight="1">
      <c r="A35697" s="151">
        <v>45596</v>
      </c>
      <c r="B35697" s="151">
        <v>45596</v>
      </c>
      <c r="C35697" s="152" t="s">
        <v>20299</v>
      </c>
      <c r="D35697" s="151"/>
      <c r="E35697" s="152"/>
      <c r="F35697" s="152" t="s">
        <v>20300</v>
      </c>
      <c r="G35697" s="152" t="s">
        <v>5041</v>
      </c>
      <c r="H35697" s="152" t="s">
        <v>320</v>
      </c>
      <c r="I35697" s="152" t="s">
        <v>117</v>
      </c>
      <c r="J35697" s="153">
        <v>0</v>
      </c>
      <c r="K35697" s="153">
        <v>70541325</v>
      </c>
      <c r="L35697" s="152"/>
      <c r="M35697" s="152"/>
      <c r="N35697" s="152"/>
      <c r="O35697" s="152"/>
      <c r="P35697" s="152"/>
      <c r="Q35697" s="152" t="s">
        <v>544</v>
      </c>
      <c r="R35697" s="146">
        <v>10</v>
      </c>
      <c r="S35697" s="154">
        <v>-70541325</v>
      </c>
    </row>
    <row r="35698" spans="1:19" ht="15.75" customHeight="1">
      <c r="A35698" s="151">
        <v>45596</v>
      </c>
      <c r="B35698" s="151">
        <v>45596</v>
      </c>
      <c r="C35698" s="152" t="s">
        <v>20299</v>
      </c>
      <c r="D35698" s="151"/>
      <c r="E35698" s="152"/>
      <c r="F35698" s="152" t="s">
        <v>20300</v>
      </c>
      <c r="G35698" s="152" t="s">
        <v>5041</v>
      </c>
      <c r="H35698" s="152" t="s">
        <v>117</v>
      </c>
      <c r="I35698" s="152" t="s">
        <v>322</v>
      </c>
      <c r="J35698" s="153">
        <v>1285714</v>
      </c>
      <c r="K35698" s="153">
        <v>0</v>
      </c>
      <c r="L35698" s="152"/>
      <c r="M35698" s="152"/>
      <c r="N35698" s="152"/>
      <c r="O35698" s="152"/>
      <c r="P35698" s="152"/>
      <c r="Q35698" s="152" t="s">
        <v>544</v>
      </c>
      <c r="R35698" s="146">
        <v>10</v>
      </c>
      <c r="S35698" s="154">
        <v>1285714</v>
      </c>
    </row>
    <row r="35699" spans="1:19" ht="15.75" customHeight="1">
      <c r="A35699" s="151">
        <v>45596</v>
      </c>
      <c r="B35699" s="151">
        <v>45596</v>
      </c>
      <c r="C35699" s="152" t="s">
        <v>20299</v>
      </c>
      <c r="D35699" s="151"/>
      <c r="E35699" s="152"/>
      <c r="F35699" s="152" t="s">
        <v>20300</v>
      </c>
      <c r="G35699" s="152" t="s">
        <v>5041</v>
      </c>
      <c r="H35699" s="152" t="s">
        <v>322</v>
      </c>
      <c r="I35699" s="152" t="s">
        <v>117</v>
      </c>
      <c r="J35699" s="153">
        <v>0</v>
      </c>
      <c r="K35699" s="153">
        <v>1285714</v>
      </c>
      <c r="L35699" s="152"/>
      <c r="M35699" s="152"/>
      <c r="N35699" s="152"/>
      <c r="O35699" s="152"/>
      <c r="P35699" s="152"/>
      <c r="Q35699" s="152" t="s">
        <v>544</v>
      </c>
      <c r="R35699" s="146">
        <v>10</v>
      </c>
      <c r="S35699" s="154">
        <v>-1285714</v>
      </c>
    </row>
    <row r="35700" spans="1:19" ht="15.75" customHeight="1">
      <c r="A35700" s="151">
        <v>45596</v>
      </c>
      <c r="B35700" s="151">
        <v>45596</v>
      </c>
      <c r="C35700" s="152" t="s">
        <v>20299</v>
      </c>
      <c r="D35700" s="151"/>
      <c r="E35700" s="152"/>
      <c r="F35700" s="152" t="s">
        <v>20300</v>
      </c>
      <c r="G35700" s="152" t="s">
        <v>5041</v>
      </c>
      <c r="H35700" s="152" t="s">
        <v>117</v>
      </c>
      <c r="I35700" s="152" t="s">
        <v>324</v>
      </c>
      <c r="J35700" s="153">
        <v>17452500</v>
      </c>
      <c r="K35700" s="153">
        <v>0</v>
      </c>
      <c r="L35700" s="152"/>
      <c r="M35700" s="152"/>
      <c r="N35700" s="152"/>
      <c r="O35700" s="152"/>
      <c r="P35700" s="152"/>
      <c r="Q35700" s="152" t="s">
        <v>544</v>
      </c>
      <c r="R35700" s="146">
        <v>10</v>
      </c>
      <c r="S35700" s="154">
        <v>17452500</v>
      </c>
    </row>
    <row r="35701" spans="1:19" ht="15.75" customHeight="1">
      <c r="A35701" s="151">
        <v>45596</v>
      </c>
      <c r="B35701" s="151">
        <v>45596</v>
      </c>
      <c r="C35701" s="152" t="s">
        <v>20299</v>
      </c>
      <c r="D35701" s="151"/>
      <c r="E35701" s="152"/>
      <c r="F35701" s="152" t="s">
        <v>20300</v>
      </c>
      <c r="G35701" s="152" t="s">
        <v>5041</v>
      </c>
      <c r="H35701" s="152" t="s">
        <v>324</v>
      </c>
      <c r="I35701" s="152" t="s">
        <v>117</v>
      </c>
      <c r="J35701" s="153">
        <v>0</v>
      </c>
      <c r="K35701" s="153">
        <v>17452500</v>
      </c>
      <c r="L35701" s="152"/>
      <c r="M35701" s="152"/>
      <c r="N35701" s="152"/>
      <c r="O35701" s="152"/>
      <c r="P35701" s="152"/>
      <c r="Q35701" s="152" t="s">
        <v>544</v>
      </c>
      <c r="R35701" s="146">
        <v>10</v>
      </c>
      <c r="S35701" s="154">
        <v>-17452500</v>
      </c>
    </row>
    <row r="35702" spans="1:19" ht="15.75" customHeight="1">
      <c r="A35702" s="151">
        <v>45596</v>
      </c>
      <c r="B35702" s="151">
        <v>45596</v>
      </c>
      <c r="C35702" s="152" t="s">
        <v>20299</v>
      </c>
      <c r="D35702" s="151"/>
      <c r="E35702" s="152"/>
      <c r="F35702" s="152" t="s">
        <v>20300</v>
      </c>
      <c r="G35702" s="152" t="s">
        <v>5041</v>
      </c>
      <c r="H35702" s="152" t="s">
        <v>117</v>
      </c>
      <c r="I35702" s="152" t="s">
        <v>326</v>
      </c>
      <c r="J35702" s="153">
        <v>14561623</v>
      </c>
      <c r="K35702" s="153">
        <v>0</v>
      </c>
      <c r="L35702" s="152"/>
      <c r="M35702" s="152"/>
      <c r="N35702" s="152"/>
      <c r="O35702" s="152"/>
      <c r="P35702" s="152"/>
      <c r="Q35702" s="152" t="s">
        <v>544</v>
      </c>
      <c r="R35702" s="146">
        <v>10</v>
      </c>
      <c r="S35702" s="154">
        <v>14561623</v>
      </c>
    </row>
    <row r="35703" spans="1:19" ht="15.75" customHeight="1">
      <c r="A35703" s="151">
        <v>45596</v>
      </c>
      <c r="B35703" s="151">
        <v>45596</v>
      </c>
      <c r="C35703" s="152" t="s">
        <v>20299</v>
      </c>
      <c r="D35703" s="151"/>
      <c r="E35703" s="152"/>
      <c r="F35703" s="152" t="s">
        <v>20300</v>
      </c>
      <c r="G35703" s="152" t="s">
        <v>5041</v>
      </c>
      <c r="H35703" s="152" t="s">
        <v>326</v>
      </c>
      <c r="I35703" s="152" t="s">
        <v>117</v>
      </c>
      <c r="J35703" s="153">
        <v>0</v>
      </c>
      <c r="K35703" s="153">
        <v>14561623</v>
      </c>
      <c r="L35703" s="152"/>
      <c r="M35703" s="152"/>
      <c r="N35703" s="152"/>
      <c r="O35703" s="152"/>
      <c r="P35703" s="152"/>
      <c r="Q35703" s="152" t="s">
        <v>544</v>
      </c>
      <c r="R35703" s="146">
        <v>10</v>
      </c>
      <c r="S35703" s="154">
        <v>-14561623</v>
      </c>
    </row>
    <row r="35704" spans="1:19" ht="15.75" customHeight="1">
      <c r="A35704" s="151">
        <v>45596</v>
      </c>
      <c r="B35704" s="151">
        <v>45596</v>
      </c>
      <c r="C35704" s="152" t="s">
        <v>20299</v>
      </c>
      <c r="D35704" s="151"/>
      <c r="E35704" s="152"/>
      <c r="F35704" s="152" t="s">
        <v>20300</v>
      </c>
      <c r="G35704" s="152" t="s">
        <v>5041</v>
      </c>
      <c r="H35704" s="152" t="s">
        <v>117</v>
      </c>
      <c r="I35704" s="152" t="s">
        <v>328</v>
      </c>
      <c r="J35704" s="153">
        <v>304718436</v>
      </c>
      <c r="K35704" s="153">
        <v>0</v>
      </c>
      <c r="L35704" s="152"/>
      <c r="M35704" s="152"/>
      <c r="N35704" s="152"/>
      <c r="O35704" s="152"/>
      <c r="P35704" s="152"/>
      <c r="Q35704" s="152" t="s">
        <v>544</v>
      </c>
      <c r="R35704" s="146">
        <v>10</v>
      </c>
      <c r="S35704" s="154">
        <v>304718436</v>
      </c>
    </row>
    <row r="35705" spans="1:19" ht="15.75" customHeight="1">
      <c r="A35705" s="151">
        <v>45596</v>
      </c>
      <c r="B35705" s="151">
        <v>45596</v>
      </c>
      <c r="C35705" s="152" t="s">
        <v>20299</v>
      </c>
      <c r="D35705" s="151"/>
      <c r="E35705" s="152"/>
      <c r="F35705" s="152" t="s">
        <v>20300</v>
      </c>
      <c r="G35705" s="152" t="s">
        <v>5041</v>
      </c>
      <c r="H35705" s="152" t="s">
        <v>328</v>
      </c>
      <c r="I35705" s="152" t="s">
        <v>117</v>
      </c>
      <c r="J35705" s="153">
        <v>0</v>
      </c>
      <c r="K35705" s="153">
        <v>304718436</v>
      </c>
      <c r="L35705" s="152"/>
      <c r="M35705" s="152"/>
      <c r="N35705" s="152"/>
      <c r="O35705" s="152"/>
      <c r="P35705" s="152"/>
      <c r="Q35705" s="152" t="s">
        <v>544</v>
      </c>
      <c r="R35705" s="146">
        <v>10</v>
      </c>
      <c r="S35705" s="154">
        <v>-304718436</v>
      </c>
    </row>
    <row r="35706" spans="1:19" ht="15.75" customHeight="1">
      <c r="A35706" s="151">
        <v>45596</v>
      </c>
      <c r="B35706" s="151">
        <v>45596</v>
      </c>
      <c r="C35706" s="152" t="s">
        <v>20299</v>
      </c>
      <c r="D35706" s="151"/>
      <c r="E35706" s="152"/>
      <c r="F35706" s="152" t="s">
        <v>20300</v>
      </c>
      <c r="G35706" s="152" t="s">
        <v>5041</v>
      </c>
      <c r="H35706" s="152" t="s">
        <v>117</v>
      </c>
      <c r="I35706" s="152" t="s">
        <v>330</v>
      </c>
      <c r="J35706" s="153">
        <v>5000000</v>
      </c>
      <c r="K35706" s="153">
        <v>0</v>
      </c>
      <c r="L35706" s="152"/>
      <c r="M35706" s="152"/>
      <c r="N35706" s="152"/>
      <c r="O35706" s="152"/>
      <c r="P35706" s="152"/>
      <c r="Q35706" s="152" t="s">
        <v>544</v>
      </c>
      <c r="R35706" s="146">
        <v>10</v>
      </c>
      <c r="S35706" s="154">
        <v>5000000</v>
      </c>
    </row>
    <row r="35707" spans="1:19" ht="15.75" customHeight="1">
      <c r="A35707" s="151">
        <v>45596</v>
      </c>
      <c r="B35707" s="151">
        <v>45596</v>
      </c>
      <c r="C35707" s="152" t="s">
        <v>20299</v>
      </c>
      <c r="D35707" s="151"/>
      <c r="E35707" s="152"/>
      <c r="F35707" s="152" t="s">
        <v>20300</v>
      </c>
      <c r="G35707" s="152" t="s">
        <v>5041</v>
      </c>
      <c r="H35707" s="152" t="s">
        <v>330</v>
      </c>
      <c r="I35707" s="152" t="s">
        <v>117</v>
      </c>
      <c r="J35707" s="153">
        <v>0</v>
      </c>
      <c r="K35707" s="153">
        <v>5000000</v>
      </c>
      <c r="L35707" s="152"/>
      <c r="M35707" s="152"/>
      <c r="N35707" s="152"/>
      <c r="O35707" s="152"/>
      <c r="P35707" s="152"/>
      <c r="Q35707" s="152" t="s">
        <v>544</v>
      </c>
      <c r="R35707" s="146">
        <v>10</v>
      </c>
      <c r="S35707" s="154">
        <v>-5000000</v>
      </c>
    </row>
    <row r="35708" spans="1:19" ht="15.75" customHeight="1">
      <c r="A35708" s="151">
        <v>45596</v>
      </c>
      <c r="B35708" s="151">
        <v>45596</v>
      </c>
      <c r="C35708" s="152" t="s">
        <v>20299</v>
      </c>
      <c r="D35708" s="151"/>
      <c r="E35708" s="152"/>
      <c r="F35708" s="152" t="s">
        <v>20300</v>
      </c>
      <c r="G35708" s="152" t="s">
        <v>5041</v>
      </c>
      <c r="H35708" s="152" t="s">
        <v>117</v>
      </c>
      <c r="I35708" s="152" t="s">
        <v>337</v>
      </c>
      <c r="J35708" s="153">
        <v>613800</v>
      </c>
      <c r="K35708" s="153">
        <v>0</v>
      </c>
      <c r="L35708" s="152"/>
      <c r="M35708" s="152"/>
      <c r="N35708" s="152"/>
      <c r="O35708" s="152"/>
      <c r="P35708" s="152"/>
      <c r="Q35708" s="152" t="s">
        <v>544</v>
      </c>
      <c r="R35708" s="146">
        <v>10</v>
      </c>
      <c r="S35708" s="154">
        <v>613800</v>
      </c>
    </row>
    <row r="35709" spans="1:19" ht="15.75" customHeight="1">
      <c r="A35709" s="151">
        <v>45596</v>
      </c>
      <c r="B35709" s="151">
        <v>45596</v>
      </c>
      <c r="C35709" s="152" t="s">
        <v>20299</v>
      </c>
      <c r="D35709" s="151"/>
      <c r="E35709" s="152"/>
      <c r="F35709" s="152" t="s">
        <v>20300</v>
      </c>
      <c r="G35709" s="152" t="s">
        <v>5041</v>
      </c>
      <c r="H35709" s="152" t="s">
        <v>337</v>
      </c>
      <c r="I35709" s="152" t="s">
        <v>117</v>
      </c>
      <c r="J35709" s="153">
        <v>0</v>
      </c>
      <c r="K35709" s="153">
        <v>613800</v>
      </c>
      <c r="L35709" s="152"/>
      <c r="M35709" s="152"/>
      <c r="N35709" s="152"/>
      <c r="O35709" s="152"/>
      <c r="P35709" s="152"/>
      <c r="Q35709" s="152" t="s">
        <v>544</v>
      </c>
      <c r="R35709" s="146">
        <v>10</v>
      </c>
      <c r="S35709" s="154">
        <v>-613800</v>
      </c>
    </row>
    <row r="35710" spans="1:19" ht="15.75" customHeight="1">
      <c r="A35710" s="151">
        <v>45596</v>
      </c>
      <c r="B35710" s="151">
        <v>45596</v>
      </c>
      <c r="C35710" s="152" t="s">
        <v>20299</v>
      </c>
      <c r="D35710" s="151"/>
      <c r="E35710" s="152"/>
      <c r="F35710" s="152" t="s">
        <v>20300</v>
      </c>
      <c r="G35710" s="152" t="s">
        <v>5041</v>
      </c>
      <c r="H35710" s="152" t="s">
        <v>335</v>
      </c>
      <c r="I35710" s="152" t="s">
        <v>117</v>
      </c>
      <c r="J35710" s="153">
        <v>333000</v>
      </c>
      <c r="K35710" s="153">
        <v>0</v>
      </c>
      <c r="L35710" s="152"/>
      <c r="M35710" s="152"/>
      <c r="N35710" s="152"/>
      <c r="O35710" s="152"/>
      <c r="P35710" s="152"/>
      <c r="Q35710" s="152" t="s">
        <v>544</v>
      </c>
      <c r="R35710" s="146">
        <v>10</v>
      </c>
      <c r="S35710" s="154">
        <v>333000</v>
      </c>
    </row>
    <row r="35711" spans="1:19" ht="15.75" customHeight="1">
      <c r="A35711" s="151">
        <v>45596</v>
      </c>
      <c r="B35711" s="151">
        <v>45596</v>
      </c>
      <c r="C35711" s="152" t="s">
        <v>20299</v>
      </c>
      <c r="D35711" s="151"/>
      <c r="E35711" s="152"/>
      <c r="F35711" s="152" t="s">
        <v>20300</v>
      </c>
      <c r="G35711" s="152" t="s">
        <v>5041</v>
      </c>
      <c r="H35711" s="152" t="s">
        <v>117</v>
      </c>
      <c r="I35711" s="152" t="s">
        <v>335</v>
      </c>
      <c r="J35711" s="153">
        <v>0</v>
      </c>
      <c r="K35711" s="153">
        <v>333000</v>
      </c>
      <c r="L35711" s="152"/>
      <c r="M35711" s="152"/>
      <c r="N35711" s="152"/>
      <c r="O35711" s="152"/>
      <c r="P35711" s="152"/>
      <c r="Q35711" s="152" t="s">
        <v>544</v>
      </c>
      <c r="R35711" s="146">
        <v>10</v>
      </c>
      <c r="S35711" s="154">
        <v>-333000</v>
      </c>
    </row>
    <row r="35712" spans="1:19" ht="15.75" customHeight="1">
      <c r="A35712" s="151">
        <v>45596</v>
      </c>
      <c r="B35712" s="151">
        <v>45596</v>
      </c>
      <c r="C35712" s="152" t="s">
        <v>20299</v>
      </c>
      <c r="D35712" s="151"/>
      <c r="E35712" s="152"/>
      <c r="F35712" s="152" t="s">
        <v>20300</v>
      </c>
      <c r="G35712" s="152" t="s">
        <v>5042</v>
      </c>
      <c r="H35712" s="152" t="s">
        <v>339</v>
      </c>
      <c r="I35712" s="152" t="s">
        <v>117</v>
      </c>
      <c r="J35712" s="153">
        <v>856449251</v>
      </c>
      <c r="K35712" s="153">
        <v>0</v>
      </c>
      <c r="L35712" s="152"/>
      <c r="M35712" s="152"/>
      <c r="N35712" s="152"/>
      <c r="O35712" s="152"/>
      <c r="P35712" s="152"/>
      <c r="Q35712" s="152" t="s">
        <v>544</v>
      </c>
      <c r="R35712" s="146">
        <v>10</v>
      </c>
      <c r="S35712" s="154">
        <v>856449251</v>
      </c>
    </row>
    <row r="35713" spans="1:19" ht="15.75" customHeight="1">
      <c r="A35713" s="151">
        <v>45596</v>
      </c>
      <c r="B35713" s="151">
        <v>45596</v>
      </c>
      <c r="C35713" s="152" t="s">
        <v>20299</v>
      </c>
      <c r="D35713" s="151"/>
      <c r="E35713" s="152"/>
      <c r="F35713" s="152" t="s">
        <v>20300</v>
      </c>
      <c r="G35713" s="152" t="s">
        <v>5042</v>
      </c>
      <c r="H35713" s="152" t="s">
        <v>117</v>
      </c>
      <c r="I35713" s="152" t="s">
        <v>339</v>
      </c>
      <c r="J35713" s="153">
        <v>0</v>
      </c>
      <c r="K35713" s="153">
        <v>856449251</v>
      </c>
      <c r="L35713" s="152"/>
      <c r="M35713" s="152"/>
      <c r="N35713" s="152"/>
      <c r="O35713" s="152"/>
      <c r="P35713" s="152"/>
      <c r="Q35713" s="152" t="s">
        <v>544</v>
      </c>
      <c r="R35713" s="146">
        <v>10</v>
      </c>
      <c r="S35713" s="154">
        <v>-856449251</v>
      </c>
    </row>
    <row r="35714" spans="1:19" ht="15.75" customHeight="1">
      <c r="A35714" s="151">
        <v>45596</v>
      </c>
      <c r="B35714" s="151">
        <v>45596</v>
      </c>
      <c r="C35714" s="152" t="s">
        <v>20299</v>
      </c>
      <c r="D35714" s="151"/>
      <c r="E35714" s="152"/>
      <c r="F35714" s="152" t="s">
        <v>20300</v>
      </c>
      <c r="G35714" s="152" t="s">
        <v>5043</v>
      </c>
      <c r="H35714" s="152" t="s">
        <v>288</v>
      </c>
      <c r="I35714" s="152" t="s">
        <v>461</v>
      </c>
      <c r="J35714" s="153">
        <v>17</v>
      </c>
      <c r="K35714" s="153">
        <v>0</v>
      </c>
      <c r="L35714" s="152"/>
      <c r="M35714" s="152"/>
      <c r="N35714" s="152"/>
      <c r="O35714" s="152"/>
      <c r="P35714" s="152"/>
      <c r="Q35714" s="152" t="s">
        <v>544</v>
      </c>
      <c r="R35714" s="146">
        <v>10</v>
      </c>
      <c r="S35714" s="154">
        <v>17</v>
      </c>
    </row>
    <row r="35715" spans="1:19" ht="15.75" customHeight="1">
      <c r="A35715" s="151">
        <v>45596</v>
      </c>
      <c r="B35715" s="151">
        <v>45596</v>
      </c>
      <c r="C35715" s="152" t="s">
        <v>20299</v>
      </c>
      <c r="D35715" s="151"/>
      <c r="E35715" s="152"/>
      <c r="F35715" s="152" t="s">
        <v>20300</v>
      </c>
      <c r="G35715" s="152" t="s">
        <v>5043</v>
      </c>
      <c r="H35715" s="152" t="s">
        <v>461</v>
      </c>
      <c r="I35715" s="152" t="s">
        <v>288</v>
      </c>
      <c r="J35715" s="153">
        <v>0</v>
      </c>
      <c r="K35715" s="153">
        <v>17</v>
      </c>
      <c r="L35715" s="152"/>
      <c r="M35715" s="152"/>
      <c r="N35715" s="152"/>
      <c r="O35715" s="152"/>
      <c r="P35715" s="152"/>
      <c r="Q35715" s="152" t="s">
        <v>544</v>
      </c>
      <c r="R35715" s="146">
        <v>10</v>
      </c>
      <c r="S35715" s="154">
        <v>-17</v>
      </c>
    </row>
    <row r="35716" spans="1:19" ht="15.75" customHeight="1">
      <c r="A35716" s="151">
        <v>45596</v>
      </c>
      <c r="B35716" s="151">
        <v>45596</v>
      </c>
      <c r="C35716" s="152" t="s">
        <v>20299</v>
      </c>
      <c r="D35716" s="151"/>
      <c r="E35716" s="152"/>
      <c r="F35716" s="152" t="s">
        <v>20300</v>
      </c>
      <c r="G35716" s="152" t="s">
        <v>5043</v>
      </c>
      <c r="H35716" s="152" t="s">
        <v>265</v>
      </c>
      <c r="I35716" s="152" t="s">
        <v>461</v>
      </c>
      <c r="J35716" s="153">
        <v>1908000</v>
      </c>
      <c r="K35716" s="153">
        <v>0</v>
      </c>
      <c r="L35716" s="152"/>
      <c r="M35716" s="152"/>
      <c r="N35716" s="152"/>
      <c r="O35716" s="152"/>
      <c r="P35716" s="152"/>
      <c r="Q35716" s="152" t="s">
        <v>544</v>
      </c>
      <c r="R35716" s="146">
        <v>10</v>
      </c>
      <c r="S35716" s="154">
        <v>1908000</v>
      </c>
    </row>
    <row r="35717" spans="1:19" ht="15.75" customHeight="1">
      <c r="A35717" s="151">
        <v>45596</v>
      </c>
      <c r="B35717" s="151">
        <v>45596</v>
      </c>
      <c r="C35717" s="152" t="s">
        <v>20299</v>
      </c>
      <c r="D35717" s="151"/>
      <c r="E35717" s="152"/>
      <c r="F35717" s="152" t="s">
        <v>20300</v>
      </c>
      <c r="G35717" s="152" t="s">
        <v>5043</v>
      </c>
      <c r="H35717" s="152" t="s">
        <v>461</v>
      </c>
      <c r="I35717" s="152" t="s">
        <v>265</v>
      </c>
      <c r="J35717" s="153">
        <v>0</v>
      </c>
      <c r="K35717" s="153">
        <v>1908000</v>
      </c>
      <c r="L35717" s="152"/>
      <c r="M35717" s="152"/>
      <c r="N35717" s="152"/>
      <c r="O35717" s="152"/>
      <c r="P35717" s="152"/>
      <c r="Q35717" s="152" t="s">
        <v>544</v>
      </c>
      <c r="R35717" s="146">
        <v>10</v>
      </c>
      <c r="S35717" s="154">
        <v>-1908000</v>
      </c>
    </row>
    <row r="35718" spans="1:19" ht="15.75" customHeight="1">
      <c r="A35718" s="151">
        <v>45596</v>
      </c>
      <c r="B35718" s="151">
        <v>45596</v>
      </c>
      <c r="C35718" s="152" t="s">
        <v>20299</v>
      </c>
      <c r="D35718" s="151"/>
      <c r="E35718" s="152"/>
      <c r="F35718" s="152" t="s">
        <v>20300</v>
      </c>
      <c r="G35718" s="152" t="s">
        <v>5043</v>
      </c>
      <c r="H35718" s="152" t="s">
        <v>267</v>
      </c>
      <c r="I35718" s="152" t="s">
        <v>461</v>
      </c>
      <c r="J35718" s="153">
        <v>5535000</v>
      </c>
      <c r="K35718" s="153">
        <v>0</v>
      </c>
      <c r="L35718" s="152"/>
      <c r="M35718" s="152"/>
      <c r="N35718" s="152"/>
      <c r="O35718" s="152"/>
      <c r="P35718" s="152"/>
      <c r="Q35718" s="152" t="s">
        <v>544</v>
      </c>
      <c r="R35718" s="146">
        <v>10</v>
      </c>
      <c r="S35718" s="154">
        <v>5535000</v>
      </c>
    </row>
    <row r="35719" spans="1:19" ht="15.75" customHeight="1">
      <c r="A35719" s="151">
        <v>45596</v>
      </c>
      <c r="B35719" s="151">
        <v>45596</v>
      </c>
      <c r="C35719" s="152" t="s">
        <v>20299</v>
      </c>
      <c r="D35719" s="151"/>
      <c r="E35719" s="152"/>
      <c r="F35719" s="152" t="s">
        <v>20300</v>
      </c>
      <c r="G35719" s="152" t="s">
        <v>5043</v>
      </c>
      <c r="H35719" s="152" t="s">
        <v>461</v>
      </c>
      <c r="I35719" s="152" t="s">
        <v>267</v>
      </c>
      <c r="J35719" s="153">
        <v>0</v>
      </c>
      <c r="K35719" s="153">
        <v>5535000</v>
      </c>
      <c r="L35719" s="152"/>
      <c r="M35719" s="152"/>
      <c r="N35719" s="152"/>
      <c r="O35719" s="152"/>
      <c r="P35719" s="152"/>
      <c r="Q35719" s="152" t="s">
        <v>544</v>
      </c>
      <c r="R35719" s="146">
        <v>10</v>
      </c>
      <c r="S35719" s="154">
        <v>-5535000</v>
      </c>
    </row>
    <row r="35720" spans="1:19" ht="15.75" customHeight="1">
      <c r="A35720" s="151">
        <v>45596</v>
      </c>
      <c r="B35720" s="151">
        <v>45596</v>
      </c>
      <c r="C35720" s="152" t="s">
        <v>20299</v>
      </c>
      <c r="D35720" s="151"/>
      <c r="E35720" s="152"/>
      <c r="F35720" s="152" t="s">
        <v>20300</v>
      </c>
      <c r="G35720" s="152" t="s">
        <v>5043</v>
      </c>
      <c r="H35720" s="152" t="s">
        <v>269</v>
      </c>
      <c r="I35720" s="152" t="s">
        <v>461</v>
      </c>
      <c r="J35720" s="153">
        <v>55124373</v>
      </c>
      <c r="K35720" s="153">
        <v>0</v>
      </c>
      <c r="L35720" s="152"/>
      <c r="M35720" s="152"/>
      <c r="N35720" s="152"/>
      <c r="O35720" s="152"/>
      <c r="P35720" s="152"/>
      <c r="Q35720" s="152" t="s">
        <v>544</v>
      </c>
      <c r="R35720" s="146">
        <v>10</v>
      </c>
      <c r="S35720" s="154">
        <v>55124373</v>
      </c>
    </row>
    <row r="35721" spans="1:19" ht="15.75" customHeight="1">
      <c r="A35721" s="151">
        <v>45596</v>
      </c>
      <c r="B35721" s="151">
        <v>45596</v>
      </c>
      <c r="C35721" s="152" t="s">
        <v>20299</v>
      </c>
      <c r="D35721" s="151"/>
      <c r="E35721" s="152"/>
      <c r="F35721" s="152" t="s">
        <v>20300</v>
      </c>
      <c r="G35721" s="152" t="s">
        <v>5043</v>
      </c>
      <c r="H35721" s="152" t="s">
        <v>461</v>
      </c>
      <c r="I35721" s="152" t="s">
        <v>269</v>
      </c>
      <c r="J35721" s="153">
        <v>0</v>
      </c>
      <c r="K35721" s="153">
        <v>55124373</v>
      </c>
      <c r="L35721" s="152"/>
      <c r="M35721" s="152"/>
      <c r="N35721" s="152"/>
      <c r="O35721" s="152"/>
      <c r="P35721" s="152"/>
      <c r="Q35721" s="152" t="s">
        <v>544</v>
      </c>
      <c r="R35721" s="146">
        <v>10</v>
      </c>
      <c r="S35721" s="154">
        <v>-55124373</v>
      </c>
    </row>
    <row r="35722" spans="1:19" ht="15.75" customHeight="1">
      <c r="A35722" s="151">
        <v>45596</v>
      </c>
      <c r="B35722" s="151">
        <v>45596</v>
      </c>
      <c r="C35722" s="152" t="s">
        <v>20299</v>
      </c>
      <c r="D35722" s="151"/>
      <c r="E35722" s="152"/>
      <c r="F35722" s="152" t="s">
        <v>20300</v>
      </c>
      <c r="G35722" s="152" t="s">
        <v>5043</v>
      </c>
      <c r="H35722" s="152" t="s">
        <v>271</v>
      </c>
      <c r="I35722" s="152" t="s">
        <v>461</v>
      </c>
      <c r="J35722" s="153">
        <v>162497432</v>
      </c>
      <c r="K35722" s="153">
        <v>0</v>
      </c>
      <c r="L35722" s="152"/>
      <c r="M35722" s="152"/>
      <c r="N35722" s="152"/>
      <c r="O35722" s="152"/>
      <c r="P35722" s="152"/>
      <c r="Q35722" s="152" t="s">
        <v>544</v>
      </c>
      <c r="R35722" s="146">
        <v>10</v>
      </c>
      <c r="S35722" s="154">
        <v>162497432</v>
      </c>
    </row>
    <row r="35723" spans="1:19" ht="15.75" customHeight="1">
      <c r="A35723" s="151">
        <v>45596</v>
      </c>
      <c r="B35723" s="151">
        <v>45596</v>
      </c>
      <c r="C35723" s="152" t="s">
        <v>20299</v>
      </c>
      <c r="D35723" s="151"/>
      <c r="E35723" s="152"/>
      <c r="F35723" s="152" t="s">
        <v>20300</v>
      </c>
      <c r="G35723" s="152" t="s">
        <v>5043</v>
      </c>
      <c r="H35723" s="152" t="s">
        <v>461</v>
      </c>
      <c r="I35723" s="152" t="s">
        <v>271</v>
      </c>
      <c r="J35723" s="153">
        <v>0</v>
      </c>
      <c r="K35723" s="153">
        <v>162497432</v>
      </c>
      <c r="L35723" s="152"/>
      <c r="M35723" s="152"/>
      <c r="N35723" s="152"/>
      <c r="O35723" s="152"/>
      <c r="P35723" s="152"/>
      <c r="Q35723" s="152" t="s">
        <v>544</v>
      </c>
      <c r="R35723" s="146">
        <v>10</v>
      </c>
      <c r="S35723" s="154">
        <v>-162497432</v>
      </c>
    </row>
    <row r="35724" spans="1:19" ht="15.75" customHeight="1">
      <c r="A35724" s="151">
        <v>45596</v>
      </c>
      <c r="B35724" s="151">
        <v>45596</v>
      </c>
      <c r="C35724" s="152" t="s">
        <v>20299</v>
      </c>
      <c r="D35724" s="151"/>
      <c r="E35724" s="152"/>
      <c r="F35724" s="152" t="s">
        <v>20300</v>
      </c>
      <c r="G35724" s="152" t="s">
        <v>5043</v>
      </c>
      <c r="H35724" s="152" t="s">
        <v>273</v>
      </c>
      <c r="I35724" s="152" t="s">
        <v>461</v>
      </c>
      <c r="J35724" s="153">
        <v>499000</v>
      </c>
      <c r="K35724" s="153">
        <v>0</v>
      </c>
      <c r="L35724" s="152"/>
      <c r="M35724" s="152"/>
      <c r="N35724" s="152"/>
      <c r="O35724" s="152"/>
      <c r="P35724" s="152"/>
      <c r="Q35724" s="152" t="s">
        <v>544</v>
      </c>
      <c r="R35724" s="146">
        <v>10</v>
      </c>
      <c r="S35724" s="154">
        <v>499000</v>
      </c>
    </row>
    <row r="35725" spans="1:19" ht="15.75" customHeight="1">
      <c r="A35725" s="151">
        <v>45596</v>
      </c>
      <c r="B35725" s="151">
        <v>45596</v>
      </c>
      <c r="C35725" s="152" t="s">
        <v>20299</v>
      </c>
      <c r="D35725" s="151"/>
      <c r="E35725" s="152"/>
      <c r="F35725" s="152" t="s">
        <v>20300</v>
      </c>
      <c r="G35725" s="152" t="s">
        <v>5043</v>
      </c>
      <c r="H35725" s="152" t="s">
        <v>461</v>
      </c>
      <c r="I35725" s="152" t="s">
        <v>273</v>
      </c>
      <c r="J35725" s="153">
        <v>0</v>
      </c>
      <c r="K35725" s="153">
        <v>499000</v>
      </c>
      <c r="L35725" s="152"/>
      <c r="M35725" s="152"/>
      <c r="N35725" s="152"/>
      <c r="O35725" s="152"/>
      <c r="P35725" s="152"/>
      <c r="Q35725" s="152" t="s">
        <v>544</v>
      </c>
      <c r="R35725" s="146">
        <v>10</v>
      </c>
      <c r="S35725" s="154">
        <v>-499000</v>
      </c>
    </row>
    <row r="35726" spans="1:19" ht="15.75" customHeight="1">
      <c r="A35726" s="151">
        <v>45596</v>
      </c>
      <c r="B35726" s="151">
        <v>45596</v>
      </c>
      <c r="C35726" s="152" t="s">
        <v>20299</v>
      </c>
      <c r="D35726" s="151"/>
      <c r="E35726" s="152"/>
      <c r="F35726" s="152" t="s">
        <v>20300</v>
      </c>
      <c r="G35726" s="152" t="s">
        <v>5043</v>
      </c>
      <c r="H35726" s="152" t="s">
        <v>275</v>
      </c>
      <c r="I35726" s="152" t="s">
        <v>461</v>
      </c>
      <c r="J35726" s="153">
        <v>10047019</v>
      </c>
      <c r="K35726" s="153">
        <v>0</v>
      </c>
      <c r="L35726" s="152"/>
      <c r="M35726" s="152"/>
      <c r="N35726" s="152"/>
      <c r="O35726" s="152"/>
      <c r="P35726" s="152"/>
      <c r="Q35726" s="152" t="s">
        <v>544</v>
      </c>
      <c r="R35726" s="146">
        <v>10</v>
      </c>
      <c r="S35726" s="154">
        <v>10047019</v>
      </c>
    </row>
    <row r="35727" spans="1:19" ht="15.75" customHeight="1">
      <c r="A35727" s="151">
        <v>45596</v>
      </c>
      <c r="B35727" s="151">
        <v>45596</v>
      </c>
      <c r="C35727" s="152" t="s">
        <v>20299</v>
      </c>
      <c r="D35727" s="151"/>
      <c r="E35727" s="152"/>
      <c r="F35727" s="152" t="s">
        <v>20300</v>
      </c>
      <c r="G35727" s="152" t="s">
        <v>5043</v>
      </c>
      <c r="H35727" s="152" t="s">
        <v>461</v>
      </c>
      <c r="I35727" s="152" t="s">
        <v>275</v>
      </c>
      <c r="J35727" s="153">
        <v>0</v>
      </c>
      <c r="K35727" s="153">
        <v>10047019</v>
      </c>
      <c r="L35727" s="152"/>
      <c r="M35727" s="152"/>
      <c r="N35727" s="152"/>
      <c r="O35727" s="152"/>
      <c r="P35727" s="152"/>
      <c r="Q35727" s="152" t="s">
        <v>544</v>
      </c>
      <c r="R35727" s="146">
        <v>10</v>
      </c>
      <c r="S35727" s="154">
        <v>-10047019</v>
      </c>
    </row>
    <row r="35728" spans="1:19" ht="15.75" customHeight="1">
      <c r="A35728" s="151">
        <v>45596</v>
      </c>
      <c r="B35728" s="151">
        <v>45596</v>
      </c>
      <c r="C35728" s="152" t="s">
        <v>20299</v>
      </c>
      <c r="D35728" s="151"/>
      <c r="E35728" s="152"/>
      <c r="F35728" s="152" t="s">
        <v>20300</v>
      </c>
      <c r="G35728" s="152" t="s">
        <v>5043</v>
      </c>
      <c r="H35728" s="152" t="s">
        <v>277</v>
      </c>
      <c r="I35728" s="152" t="s">
        <v>461</v>
      </c>
      <c r="J35728" s="153">
        <v>342352</v>
      </c>
      <c r="K35728" s="153">
        <v>0</v>
      </c>
      <c r="L35728" s="152"/>
      <c r="M35728" s="152"/>
      <c r="N35728" s="152"/>
      <c r="O35728" s="152"/>
      <c r="P35728" s="152"/>
      <c r="Q35728" s="152" t="s">
        <v>544</v>
      </c>
      <c r="R35728" s="146">
        <v>10</v>
      </c>
      <c r="S35728" s="154">
        <v>342352</v>
      </c>
    </row>
    <row r="35729" spans="1:19" ht="15.75" customHeight="1">
      <c r="A35729" s="151">
        <v>45596</v>
      </c>
      <c r="B35729" s="151">
        <v>45596</v>
      </c>
      <c r="C35729" s="152" t="s">
        <v>20299</v>
      </c>
      <c r="D35729" s="151"/>
      <c r="E35729" s="152"/>
      <c r="F35729" s="152" t="s">
        <v>20300</v>
      </c>
      <c r="G35729" s="152" t="s">
        <v>5043</v>
      </c>
      <c r="H35729" s="152" t="s">
        <v>461</v>
      </c>
      <c r="I35729" s="152" t="s">
        <v>277</v>
      </c>
      <c r="J35729" s="153">
        <v>0</v>
      </c>
      <c r="K35729" s="153">
        <v>342352</v>
      </c>
      <c r="L35729" s="152"/>
      <c r="M35729" s="152"/>
      <c r="N35729" s="152"/>
      <c r="O35729" s="152"/>
      <c r="P35729" s="152"/>
      <c r="Q35729" s="152" t="s">
        <v>544</v>
      </c>
      <c r="R35729" s="146">
        <v>10</v>
      </c>
      <c r="S35729" s="154">
        <v>-342352</v>
      </c>
    </row>
    <row r="35730" spans="1:19" ht="15.75" customHeight="1">
      <c r="A35730" s="151">
        <v>45596</v>
      </c>
      <c r="B35730" s="151">
        <v>45596</v>
      </c>
      <c r="C35730" s="152" t="s">
        <v>20299</v>
      </c>
      <c r="D35730" s="151"/>
      <c r="E35730" s="152"/>
      <c r="F35730" s="152" t="s">
        <v>20300</v>
      </c>
      <c r="G35730" s="152" t="s">
        <v>5043</v>
      </c>
      <c r="H35730" s="152" t="s">
        <v>279</v>
      </c>
      <c r="I35730" s="152" t="s">
        <v>461</v>
      </c>
      <c r="J35730" s="153">
        <v>992206</v>
      </c>
      <c r="K35730" s="153">
        <v>0</v>
      </c>
      <c r="L35730" s="152"/>
      <c r="M35730" s="152"/>
      <c r="N35730" s="152"/>
      <c r="O35730" s="152"/>
      <c r="P35730" s="152"/>
      <c r="Q35730" s="152" t="s">
        <v>544</v>
      </c>
      <c r="R35730" s="146">
        <v>10</v>
      </c>
      <c r="S35730" s="154">
        <v>992206</v>
      </c>
    </row>
    <row r="35731" spans="1:19" ht="15.75" customHeight="1">
      <c r="A35731" s="151">
        <v>45596</v>
      </c>
      <c r="B35731" s="151">
        <v>45596</v>
      </c>
      <c r="C35731" s="152" t="s">
        <v>20299</v>
      </c>
      <c r="D35731" s="151"/>
      <c r="E35731" s="152"/>
      <c r="F35731" s="152" t="s">
        <v>20300</v>
      </c>
      <c r="G35731" s="152" t="s">
        <v>5043</v>
      </c>
      <c r="H35731" s="152" t="s">
        <v>461</v>
      </c>
      <c r="I35731" s="152" t="s">
        <v>279</v>
      </c>
      <c r="J35731" s="153">
        <v>0</v>
      </c>
      <c r="K35731" s="153">
        <v>992206</v>
      </c>
      <c r="L35731" s="152"/>
      <c r="M35731" s="152"/>
      <c r="N35731" s="152"/>
      <c r="O35731" s="152"/>
      <c r="P35731" s="152"/>
      <c r="Q35731" s="152" t="s">
        <v>544</v>
      </c>
      <c r="R35731" s="146">
        <v>10</v>
      </c>
      <c r="S35731" s="154">
        <v>-992206</v>
      </c>
    </row>
    <row r="35732" spans="1:19" ht="15.75" customHeight="1">
      <c r="A35732" s="151">
        <v>45596</v>
      </c>
      <c r="B35732" s="151">
        <v>45596</v>
      </c>
      <c r="C35732" s="152" t="s">
        <v>20299</v>
      </c>
      <c r="D35732" s="151"/>
      <c r="E35732" s="152"/>
      <c r="F35732" s="152" t="s">
        <v>20300</v>
      </c>
      <c r="G35732" s="152" t="s">
        <v>5043</v>
      </c>
      <c r="H35732" s="152" t="s">
        <v>281</v>
      </c>
      <c r="I35732" s="152" t="s">
        <v>461</v>
      </c>
      <c r="J35732" s="153">
        <v>316000000</v>
      </c>
      <c r="K35732" s="153">
        <v>0</v>
      </c>
      <c r="L35732" s="152"/>
      <c r="M35732" s="152"/>
      <c r="N35732" s="152"/>
      <c r="O35732" s="152"/>
      <c r="P35732" s="152"/>
      <c r="Q35732" s="152" t="s">
        <v>544</v>
      </c>
      <c r="R35732" s="146">
        <v>10</v>
      </c>
      <c r="S35732" s="154">
        <v>316000000</v>
      </c>
    </row>
    <row r="35733" spans="1:19" ht="15.75" customHeight="1">
      <c r="A35733" s="151">
        <v>45596</v>
      </c>
      <c r="B35733" s="151">
        <v>45596</v>
      </c>
      <c r="C35733" s="152" t="s">
        <v>20299</v>
      </c>
      <c r="D35733" s="151"/>
      <c r="E35733" s="152"/>
      <c r="F35733" s="152" t="s">
        <v>20300</v>
      </c>
      <c r="G35733" s="152" t="s">
        <v>5043</v>
      </c>
      <c r="H35733" s="152" t="s">
        <v>461</v>
      </c>
      <c r="I35733" s="152" t="s">
        <v>281</v>
      </c>
      <c r="J35733" s="153">
        <v>0</v>
      </c>
      <c r="K35733" s="153">
        <v>316000000</v>
      </c>
      <c r="L35733" s="152"/>
      <c r="M35733" s="152"/>
      <c r="N35733" s="152"/>
      <c r="O35733" s="152"/>
      <c r="P35733" s="152"/>
      <c r="Q35733" s="152" t="s">
        <v>544</v>
      </c>
      <c r="R35733" s="146">
        <v>10</v>
      </c>
      <c r="S35733" s="154">
        <v>-316000000</v>
      </c>
    </row>
    <row r="35734" spans="1:19" ht="15.75" customHeight="1">
      <c r="A35734" s="151">
        <v>45596</v>
      </c>
      <c r="B35734" s="151">
        <v>45596</v>
      </c>
      <c r="C35734" s="152" t="s">
        <v>20299</v>
      </c>
      <c r="D35734" s="151"/>
      <c r="E35734" s="152"/>
      <c r="F35734" s="152" t="s">
        <v>20300</v>
      </c>
      <c r="G35734" s="152" t="s">
        <v>5043</v>
      </c>
      <c r="H35734" s="152" t="s">
        <v>284</v>
      </c>
      <c r="I35734" s="152" t="s">
        <v>461</v>
      </c>
      <c r="J35734" s="153">
        <v>1400000</v>
      </c>
      <c r="K35734" s="153">
        <v>0</v>
      </c>
      <c r="L35734" s="152"/>
      <c r="M35734" s="152"/>
      <c r="N35734" s="152"/>
      <c r="O35734" s="152"/>
      <c r="P35734" s="152"/>
      <c r="Q35734" s="152" t="s">
        <v>544</v>
      </c>
      <c r="R35734" s="146">
        <v>10</v>
      </c>
      <c r="S35734" s="154">
        <v>1400000</v>
      </c>
    </row>
    <row r="35735" spans="1:19" ht="15.75" customHeight="1">
      <c r="A35735" s="151">
        <v>45596</v>
      </c>
      <c r="B35735" s="151">
        <v>45596</v>
      </c>
      <c r="C35735" s="152" t="s">
        <v>20299</v>
      </c>
      <c r="D35735" s="151"/>
      <c r="E35735" s="152"/>
      <c r="F35735" s="152" t="s">
        <v>20300</v>
      </c>
      <c r="G35735" s="152" t="s">
        <v>5043</v>
      </c>
      <c r="H35735" s="152" t="s">
        <v>461</v>
      </c>
      <c r="I35735" s="152" t="s">
        <v>284</v>
      </c>
      <c r="J35735" s="153">
        <v>0</v>
      </c>
      <c r="K35735" s="153">
        <v>1400000</v>
      </c>
      <c r="L35735" s="152"/>
      <c r="M35735" s="152"/>
      <c r="N35735" s="152"/>
      <c r="O35735" s="152"/>
      <c r="P35735" s="152"/>
      <c r="Q35735" s="152" t="s">
        <v>544</v>
      </c>
      <c r="R35735" s="146">
        <v>10</v>
      </c>
      <c r="S35735" s="154">
        <v>-1400000</v>
      </c>
    </row>
    <row r="35736" spans="1:19" ht="15.75" customHeight="1">
      <c r="A35736" s="151">
        <v>45596</v>
      </c>
      <c r="B35736" s="151">
        <v>45596</v>
      </c>
      <c r="C35736" s="152" t="s">
        <v>20299</v>
      </c>
      <c r="D35736" s="151"/>
      <c r="E35736" s="152"/>
      <c r="F35736" s="152" t="s">
        <v>20300</v>
      </c>
      <c r="G35736" s="152" t="s">
        <v>5044</v>
      </c>
      <c r="H35736" s="152" t="s">
        <v>289</v>
      </c>
      <c r="I35736" s="152" t="s">
        <v>461</v>
      </c>
      <c r="J35736" s="153">
        <v>10653581164</v>
      </c>
      <c r="K35736" s="153">
        <v>0</v>
      </c>
      <c r="L35736" s="152"/>
      <c r="M35736" s="152"/>
      <c r="N35736" s="152"/>
      <c r="O35736" s="152"/>
      <c r="P35736" s="152"/>
      <c r="Q35736" s="152" t="s">
        <v>544</v>
      </c>
      <c r="R35736" s="146">
        <v>10</v>
      </c>
      <c r="S35736" s="154">
        <v>10653581164</v>
      </c>
    </row>
    <row r="35737" spans="1:19" ht="15.75" customHeight="1">
      <c r="A35737" s="151">
        <v>45596</v>
      </c>
      <c r="B35737" s="151">
        <v>45596</v>
      </c>
      <c r="C35737" s="152" t="s">
        <v>20299</v>
      </c>
      <c r="D35737" s="151"/>
      <c r="E35737" s="152"/>
      <c r="F35737" s="152" t="s">
        <v>20300</v>
      </c>
      <c r="G35737" s="152" t="s">
        <v>5044</v>
      </c>
      <c r="H35737" s="152" t="s">
        <v>461</v>
      </c>
      <c r="I35737" s="152" t="s">
        <v>289</v>
      </c>
      <c r="J35737" s="153">
        <v>0</v>
      </c>
      <c r="K35737" s="153">
        <v>10653581164</v>
      </c>
      <c r="L35737" s="152"/>
      <c r="M35737" s="152"/>
      <c r="N35737" s="152"/>
      <c r="O35737" s="152"/>
      <c r="P35737" s="152"/>
      <c r="Q35737" s="152" t="s">
        <v>544</v>
      </c>
      <c r="R35737" s="146">
        <v>10</v>
      </c>
      <c r="S35737" s="154">
        <v>-10653581164</v>
      </c>
    </row>
    <row r="35738" spans="1:19" ht="15.75" customHeight="1">
      <c r="A35738" s="151">
        <v>45596</v>
      </c>
      <c r="B35738" s="151">
        <v>45596</v>
      </c>
      <c r="C35738" s="152" t="s">
        <v>20299</v>
      </c>
      <c r="D35738" s="151"/>
      <c r="E35738" s="152"/>
      <c r="F35738" s="152" t="s">
        <v>20300</v>
      </c>
      <c r="G35738" s="152" t="s">
        <v>5044</v>
      </c>
      <c r="H35738" s="152" t="s">
        <v>295</v>
      </c>
      <c r="I35738" s="152" t="s">
        <v>461</v>
      </c>
      <c r="J35738" s="153">
        <v>1639121689</v>
      </c>
      <c r="K35738" s="153">
        <v>0</v>
      </c>
      <c r="L35738" s="152"/>
      <c r="M35738" s="152"/>
      <c r="N35738" s="152"/>
      <c r="O35738" s="152"/>
      <c r="P35738" s="152"/>
      <c r="Q35738" s="152" t="s">
        <v>544</v>
      </c>
      <c r="R35738" s="146">
        <v>10</v>
      </c>
      <c r="S35738" s="154">
        <v>1639121689</v>
      </c>
    </row>
    <row r="35739" spans="1:19" ht="15.75" customHeight="1">
      <c r="A35739" s="151">
        <v>45596</v>
      </c>
      <c r="B35739" s="151">
        <v>45596</v>
      </c>
      <c r="C35739" s="152" t="s">
        <v>20299</v>
      </c>
      <c r="D35739" s="151"/>
      <c r="E35739" s="152"/>
      <c r="F35739" s="152" t="s">
        <v>20300</v>
      </c>
      <c r="G35739" s="152" t="s">
        <v>5044</v>
      </c>
      <c r="H35739" s="152" t="s">
        <v>461</v>
      </c>
      <c r="I35739" s="152" t="s">
        <v>295</v>
      </c>
      <c r="J35739" s="153">
        <v>0</v>
      </c>
      <c r="K35739" s="153">
        <v>1639121689</v>
      </c>
      <c r="L35739" s="152"/>
      <c r="M35739" s="152"/>
      <c r="N35739" s="152"/>
      <c r="O35739" s="152"/>
      <c r="P35739" s="152"/>
      <c r="Q35739" s="152" t="s">
        <v>544</v>
      </c>
      <c r="R35739" s="146">
        <v>10</v>
      </c>
      <c r="S35739" s="154">
        <v>-1639121689</v>
      </c>
    </row>
    <row r="35740" spans="1:19" ht="15.75" customHeight="1">
      <c r="A35740" s="151">
        <v>45596</v>
      </c>
      <c r="B35740" s="151">
        <v>45596</v>
      </c>
      <c r="C35740" s="152" t="s">
        <v>20299</v>
      </c>
      <c r="D35740" s="151"/>
      <c r="E35740" s="152"/>
      <c r="F35740" s="152" t="s">
        <v>20300</v>
      </c>
      <c r="G35740" s="152" t="s">
        <v>5044</v>
      </c>
      <c r="H35740" s="152" t="s">
        <v>299</v>
      </c>
      <c r="I35740" s="152" t="s">
        <v>461</v>
      </c>
      <c r="J35740" s="153">
        <v>512191104</v>
      </c>
      <c r="K35740" s="153">
        <v>0</v>
      </c>
      <c r="L35740" s="152"/>
      <c r="M35740" s="152"/>
      <c r="N35740" s="152"/>
      <c r="O35740" s="152"/>
      <c r="P35740" s="152"/>
      <c r="Q35740" s="152" t="s">
        <v>544</v>
      </c>
      <c r="R35740" s="146">
        <v>10</v>
      </c>
      <c r="S35740" s="154">
        <v>512191104</v>
      </c>
    </row>
    <row r="35741" spans="1:19" ht="15.75" customHeight="1">
      <c r="A35741" s="151">
        <v>45596</v>
      </c>
      <c r="B35741" s="151">
        <v>45596</v>
      </c>
      <c r="C35741" s="152" t="s">
        <v>20299</v>
      </c>
      <c r="D35741" s="151"/>
      <c r="E35741" s="152"/>
      <c r="F35741" s="152" t="s">
        <v>20300</v>
      </c>
      <c r="G35741" s="152" t="s">
        <v>5044</v>
      </c>
      <c r="H35741" s="152" t="s">
        <v>461</v>
      </c>
      <c r="I35741" s="152" t="s">
        <v>299</v>
      </c>
      <c r="J35741" s="153">
        <v>0</v>
      </c>
      <c r="K35741" s="153">
        <v>512191104</v>
      </c>
      <c r="L35741" s="152"/>
      <c r="M35741" s="152"/>
      <c r="N35741" s="152"/>
      <c r="O35741" s="152"/>
      <c r="P35741" s="152"/>
      <c r="Q35741" s="152" t="s">
        <v>544</v>
      </c>
      <c r="R35741" s="146">
        <v>10</v>
      </c>
      <c r="S35741" s="154">
        <v>-512191104</v>
      </c>
    </row>
    <row r="35742" spans="1:19" ht="15.75" customHeight="1">
      <c r="A35742" s="151">
        <v>45596</v>
      </c>
      <c r="B35742" s="151">
        <v>45596</v>
      </c>
      <c r="C35742" s="152" t="s">
        <v>20299</v>
      </c>
      <c r="D35742" s="151"/>
      <c r="E35742" s="152"/>
      <c r="F35742" s="152" t="s">
        <v>20300</v>
      </c>
      <c r="G35742" s="152" t="s">
        <v>5044</v>
      </c>
      <c r="H35742" s="152" t="s">
        <v>301</v>
      </c>
      <c r="I35742" s="152" t="s">
        <v>461</v>
      </c>
      <c r="J35742" s="153">
        <v>1590764392</v>
      </c>
      <c r="K35742" s="153">
        <v>0</v>
      </c>
      <c r="L35742" s="152"/>
      <c r="M35742" s="152"/>
      <c r="N35742" s="152"/>
      <c r="O35742" s="152"/>
      <c r="P35742" s="152"/>
      <c r="Q35742" s="152" t="s">
        <v>544</v>
      </c>
      <c r="R35742" s="146">
        <v>10</v>
      </c>
      <c r="S35742" s="154">
        <v>1590764392</v>
      </c>
    </row>
    <row r="35743" spans="1:19" ht="15.75" customHeight="1">
      <c r="A35743" s="151">
        <v>45596</v>
      </c>
      <c r="B35743" s="151">
        <v>45596</v>
      </c>
      <c r="C35743" s="152" t="s">
        <v>20299</v>
      </c>
      <c r="D35743" s="151"/>
      <c r="E35743" s="152"/>
      <c r="F35743" s="152" t="s">
        <v>20300</v>
      </c>
      <c r="G35743" s="152" t="s">
        <v>5044</v>
      </c>
      <c r="H35743" s="152" t="s">
        <v>461</v>
      </c>
      <c r="I35743" s="152" t="s">
        <v>301</v>
      </c>
      <c r="J35743" s="153">
        <v>0</v>
      </c>
      <c r="K35743" s="153">
        <v>1590764392</v>
      </c>
      <c r="L35743" s="152"/>
      <c r="M35743" s="152"/>
      <c r="N35743" s="152"/>
      <c r="O35743" s="152"/>
      <c r="P35743" s="152"/>
      <c r="Q35743" s="152" t="s">
        <v>544</v>
      </c>
      <c r="R35743" s="146">
        <v>10</v>
      </c>
      <c r="S35743" s="154">
        <v>-1590764392</v>
      </c>
    </row>
    <row r="35744" spans="1:19" ht="15.75" customHeight="1">
      <c r="A35744" s="151">
        <v>45596</v>
      </c>
      <c r="B35744" s="151">
        <v>45596</v>
      </c>
      <c r="C35744" s="152" t="s">
        <v>20299</v>
      </c>
      <c r="D35744" s="151"/>
      <c r="E35744" s="152"/>
      <c r="F35744" s="152" t="s">
        <v>20300</v>
      </c>
      <c r="G35744" s="152" t="s">
        <v>5044</v>
      </c>
      <c r="H35744" s="152" t="s">
        <v>461</v>
      </c>
      <c r="I35744" s="152" t="s">
        <v>297</v>
      </c>
      <c r="J35744" s="153">
        <v>1671050000</v>
      </c>
      <c r="K35744" s="153">
        <v>0</v>
      </c>
      <c r="L35744" s="152"/>
      <c r="M35744" s="152"/>
      <c r="N35744" s="152"/>
      <c r="O35744" s="152"/>
      <c r="P35744" s="152"/>
      <c r="Q35744" s="152" t="s">
        <v>544</v>
      </c>
      <c r="R35744" s="146">
        <v>10</v>
      </c>
      <c r="S35744" s="154">
        <v>1671050000</v>
      </c>
    </row>
    <row r="35745" spans="1:19" ht="15.75" customHeight="1">
      <c r="A35745" s="151">
        <v>45596</v>
      </c>
      <c r="B35745" s="151">
        <v>45596</v>
      </c>
      <c r="C35745" s="152" t="s">
        <v>20299</v>
      </c>
      <c r="D35745" s="151"/>
      <c r="E35745" s="152"/>
      <c r="F35745" s="152" t="s">
        <v>20300</v>
      </c>
      <c r="G35745" s="152" t="s">
        <v>5044</v>
      </c>
      <c r="H35745" s="152" t="s">
        <v>297</v>
      </c>
      <c r="I35745" s="152" t="s">
        <v>461</v>
      </c>
      <c r="J35745" s="153">
        <v>0</v>
      </c>
      <c r="K35745" s="153">
        <v>1671050000</v>
      </c>
      <c r="L35745" s="152"/>
      <c r="M35745" s="152"/>
      <c r="N35745" s="152"/>
      <c r="O35745" s="152"/>
      <c r="P35745" s="152"/>
      <c r="Q35745" s="152" t="s">
        <v>544</v>
      </c>
      <c r="R35745" s="146">
        <v>10</v>
      </c>
      <c r="S35745" s="154">
        <v>-1671050000</v>
      </c>
    </row>
    <row r="35746" spans="1:19" ht="15.75" customHeight="1">
      <c r="A35746" s="151">
        <v>45596</v>
      </c>
      <c r="B35746" s="151">
        <v>45596</v>
      </c>
      <c r="C35746" s="152" t="s">
        <v>20299</v>
      </c>
      <c r="D35746" s="151"/>
      <c r="E35746" s="152"/>
      <c r="F35746" s="152" t="s">
        <v>20300</v>
      </c>
      <c r="G35746" s="152" t="s">
        <v>5044</v>
      </c>
      <c r="H35746" s="152" t="s">
        <v>461</v>
      </c>
      <c r="I35746" s="152" t="s">
        <v>291</v>
      </c>
      <c r="J35746" s="153">
        <v>883931507</v>
      </c>
      <c r="K35746" s="153">
        <v>0</v>
      </c>
      <c r="L35746" s="152"/>
      <c r="M35746" s="152"/>
      <c r="N35746" s="152"/>
      <c r="O35746" s="152"/>
      <c r="P35746" s="152"/>
      <c r="Q35746" s="152" t="s">
        <v>544</v>
      </c>
      <c r="R35746" s="146">
        <v>10</v>
      </c>
      <c r="S35746" s="154">
        <v>883931507</v>
      </c>
    </row>
    <row r="35747" spans="1:19" ht="15.75" customHeight="1">
      <c r="A35747" s="151">
        <v>45596</v>
      </c>
      <c r="B35747" s="151">
        <v>45596</v>
      </c>
      <c r="C35747" s="152" t="s">
        <v>20299</v>
      </c>
      <c r="D35747" s="151"/>
      <c r="E35747" s="152"/>
      <c r="F35747" s="152" t="s">
        <v>20300</v>
      </c>
      <c r="G35747" s="152" t="s">
        <v>5044</v>
      </c>
      <c r="H35747" s="152" t="s">
        <v>291</v>
      </c>
      <c r="I35747" s="152" t="s">
        <v>461</v>
      </c>
      <c r="J35747" s="153">
        <v>0</v>
      </c>
      <c r="K35747" s="153">
        <v>883931507</v>
      </c>
      <c r="L35747" s="152"/>
      <c r="M35747" s="152"/>
      <c r="N35747" s="152"/>
      <c r="O35747" s="152"/>
      <c r="P35747" s="152"/>
      <c r="Q35747" s="152" t="s">
        <v>544</v>
      </c>
      <c r="R35747" s="146">
        <v>10</v>
      </c>
      <c r="S35747" s="154">
        <v>-883931507</v>
      </c>
    </row>
    <row r="35748" spans="1:19" ht="15.75" customHeight="1">
      <c r="A35748" s="151">
        <v>45596</v>
      </c>
      <c r="B35748" s="151">
        <v>45596</v>
      </c>
      <c r="C35748" s="152" t="s">
        <v>20299</v>
      </c>
      <c r="D35748" s="151"/>
      <c r="E35748" s="152"/>
      <c r="F35748" s="152" t="s">
        <v>20300</v>
      </c>
      <c r="G35748" s="152" t="s">
        <v>5042</v>
      </c>
      <c r="H35748" s="152" t="s">
        <v>461</v>
      </c>
      <c r="I35748" s="152" t="s">
        <v>339</v>
      </c>
      <c r="J35748" s="153">
        <v>856449251</v>
      </c>
      <c r="K35748" s="153">
        <v>0</v>
      </c>
      <c r="L35748" s="152"/>
      <c r="M35748" s="152"/>
      <c r="N35748" s="152"/>
      <c r="O35748" s="152"/>
      <c r="P35748" s="152"/>
      <c r="Q35748" s="152" t="s">
        <v>544</v>
      </c>
      <c r="R35748" s="146">
        <v>10</v>
      </c>
      <c r="S35748" s="154">
        <v>856449251</v>
      </c>
    </row>
    <row r="35749" spans="1:19" ht="15.75" customHeight="1">
      <c r="A35749" s="151">
        <v>45596</v>
      </c>
      <c r="B35749" s="151">
        <v>45596</v>
      </c>
      <c r="C35749" s="152" t="s">
        <v>20299</v>
      </c>
      <c r="D35749" s="151"/>
      <c r="E35749" s="152"/>
      <c r="F35749" s="152" t="s">
        <v>20300</v>
      </c>
      <c r="G35749" s="152" t="s">
        <v>5042</v>
      </c>
      <c r="H35749" s="152" t="s">
        <v>339</v>
      </c>
      <c r="I35749" s="152" t="s">
        <v>461</v>
      </c>
      <c r="J35749" s="153">
        <v>0</v>
      </c>
      <c r="K35749" s="153">
        <v>856449251</v>
      </c>
      <c r="L35749" s="152"/>
      <c r="M35749" s="152"/>
      <c r="N35749" s="152"/>
      <c r="O35749" s="152"/>
      <c r="P35749" s="152"/>
      <c r="Q35749" s="152" t="s">
        <v>544</v>
      </c>
      <c r="R35749" s="146">
        <v>10</v>
      </c>
      <c r="S35749" s="154">
        <v>-856449251</v>
      </c>
    </row>
    <row r="35750" spans="1:19" ht="15.75" customHeight="1">
      <c r="A35750" s="151">
        <v>45596</v>
      </c>
      <c r="B35750" s="151">
        <v>45596</v>
      </c>
      <c r="C35750" s="152" t="s">
        <v>20299</v>
      </c>
      <c r="D35750" s="151"/>
      <c r="E35750" s="152"/>
      <c r="F35750" s="152" t="s">
        <v>20300</v>
      </c>
      <c r="G35750" s="152" t="s">
        <v>5045</v>
      </c>
      <c r="H35750" s="152" t="s">
        <v>345</v>
      </c>
      <c r="I35750" s="152" t="s">
        <v>461</v>
      </c>
      <c r="J35750" s="153">
        <v>296781306</v>
      </c>
      <c r="K35750" s="153">
        <v>0</v>
      </c>
      <c r="L35750" s="152"/>
      <c r="M35750" s="152"/>
      <c r="N35750" s="152"/>
      <c r="O35750" s="152"/>
      <c r="P35750" s="152"/>
      <c r="Q35750" s="152" t="s">
        <v>544</v>
      </c>
      <c r="R35750" s="146">
        <v>10</v>
      </c>
      <c r="S35750" s="154">
        <v>296781306</v>
      </c>
    </row>
    <row r="35751" spans="1:19" ht="15.75" customHeight="1">
      <c r="A35751" s="151">
        <v>45596</v>
      </c>
      <c r="B35751" s="151">
        <v>45596</v>
      </c>
      <c r="C35751" s="152" t="s">
        <v>20299</v>
      </c>
      <c r="D35751" s="151"/>
      <c r="E35751" s="152"/>
      <c r="F35751" s="152" t="s">
        <v>20300</v>
      </c>
      <c r="G35751" s="152" t="s">
        <v>5045</v>
      </c>
      <c r="H35751" s="152" t="s">
        <v>461</v>
      </c>
      <c r="I35751" s="152" t="s">
        <v>345</v>
      </c>
      <c r="J35751" s="153">
        <v>0</v>
      </c>
      <c r="K35751" s="153">
        <v>296781306</v>
      </c>
      <c r="L35751" s="152"/>
      <c r="M35751" s="152"/>
      <c r="N35751" s="152"/>
      <c r="O35751" s="152"/>
      <c r="P35751" s="152"/>
      <c r="Q35751" s="152" t="s">
        <v>544</v>
      </c>
      <c r="R35751" s="146">
        <v>10</v>
      </c>
      <c r="S35751" s="154">
        <v>-296781306</v>
      </c>
    </row>
    <row r="35752" spans="1:19" ht="15.75" customHeight="1">
      <c r="A35752" s="151">
        <v>45596</v>
      </c>
      <c r="B35752" s="151">
        <v>45596</v>
      </c>
      <c r="C35752" s="152" t="s">
        <v>20299</v>
      </c>
      <c r="D35752" s="151"/>
      <c r="E35752" s="152"/>
      <c r="F35752" s="152" t="s">
        <v>20300</v>
      </c>
      <c r="G35752" s="152" t="s">
        <v>5045</v>
      </c>
      <c r="H35752" s="152" t="s">
        <v>461</v>
      </c>
      <c r="I35752" s="152" t="s">
        <v>349</v>
      </c>
      <c r="J35752" s="153">
        <v>169180400</v>
      </c>
      <c r="K35752" s="153">
        <v>0</v>
      </c>
      <c r="L35752" s="152"/>
      <c r="M35752" s="152"/>
      <c r="N35752" s="152"/>
      <c r="O35752" s="152"/>
      <c r="P35752" s="152"/>
      <c r="Q35752" s="152" t="s">
        <v>544</v>
      </c>
      <c r="R35752" s="146">
        <v>10</v>
      </c>
      <c r="S35752" s="154">
        <v>169180400</v>
      </c>
    </row>
    <row r="35753" spans="1:19" ht="15.75" customHeight="1">
      <c r="A35753" s="151">
        <v>45596</v>
      </c>
      <c r="B35753" s="151">
        <v>45596</v>
      </c>
      <c r="C35753" s="152" t="s">
        <v>20299</v>
      </c>
      <c r="D35753" s="151"/>
      <c r="E35753" s="152"/>
      <c r="F35753" s="152" t="s">
        <v>20300</v>
      </c>
      <c r="G35753" s="152" t="s">
        <v>5045</v>
      </c>
      <c r="H35753" s="152" t="s">
        <v>349</v>
      </c>
      <c r="I35753" s="152" t="s">
        <v>461</v>
      </c>
      <c r="J35753" s="153">
        <v>0</v>
      </c>
      <c r="K35753" s="153">
        <v>169180400</v>
      </c>
      <c r="L35753" s="152"/>
      <c r="M35753" s="152"/>
      <c r="N35753" s="152"/>
      <c r="O35753" s="152"/>
      <c r="P35753" s="152"/>
      <c r="Q35753" s="152" t="s">
        <v>544</v>
      </c>
      <c r="R35753" s="146">
        <v>10</v>
      </c>
      <c r="S35753" s="154">
        <v>-169180400</v>
      </c>
    </row>
    <row r="35754" spans="1:19" ht="15.75" customHeight="1">
      <c r="A35754" s="151">
        <v>45596</v>
      </c>
      <c r="B35754" s="151">
        <v>45596</v>
      </c>
      <c r="C35754" s="152" t="s">
        <v>20299</v>
      </c>
      <c r="D35754" s="151"/>
      <c r="E35754" s="152"/>
      <c r="F35754" s="152" t="s">
        <v>20300</v>
      </c>
      <c r="G35754" s="152" t="s">
        <v>5045</v>
      </c>
      <c r="H35754" s="152" t="s">
        <v>461</v>
      </c>
      <c r="I35754" s="152" t="s">
        <v>381</v>
      </c>
      <c r="J35754" s="153">
        <v>57534250</v>
      </c>
      <c r="K35754" s="153">
        <v>0</v>
      </c>
      <c r="L35754" s="152"/>
      <c r="M35754" s="152"/>
      <c r="N35754" s="152"/>
      <c r="O35754" s="152"/>
      <c r="P35754" s="152"/>
      <c r="Q35754" s="152" t="s">
        <v>544</v>
      </c>
      <c r="R35754" s="146">
        <v>10</v>
      </c>
      <c r="S35754" s="154">
        <v>57534250</v>
      </c>
    </row>
    <row r="35755" spans="1:19" ht="15.75" customHeight="1">
      <c r="A35755" s="151">
        <v>45596</v>
      </c>
      <c r="B35755" s="151">
        <v>45596</v>
      </c>
      <c r="C35755" s="152" t="s">
        <v>20299</v>
      </c>
      <c r="D35755" s="151"/>
      <c r="E35755" s="152"/>
      <c r="F35755" s="152" t="s">
        <v>20300</v>
      </c>
      <c r="G35755" s="152" t="s">
        <v>5045</v>
      </c>
      <c r="H35755" s="152" t="s">
        <v>381</v>
      </c>
      <c r="I35755" s="152" t="s">
        <v>461</v>
      </c>
      <c r="J35755" s="153">
        <v>0</v>
      </c>
      <c r="K35755" s="153">
        <v>57534250</v>
      </c>
      <c r="L35755" s="152"/>
      <c r="M35755" s="152"/>
      <c r="N35755" s="152"/>
      <c r="O35755" s="152"/>
      <c r="P35755" s="152"/>
      <c r="Q35755" s="152" t="s">
        <v>544</v>
      </c>
      <c r="R35755" s="146">
        <v>10</v>
      </c>
      <c r="S35755" s="154">
        <v>-57534250</v>
      </c>
    </row>
    <row r="35756" spans="1:19" ht="15.75" customHeight="1">
      <c r="A35756" s="151">
        <v>45596</v>
      </c>
      <c r="B35756" s="151">
        <v>45596</v>
      </c>
      <c r="C35756" s="152" t="s">
        <v>20299</v>
      </c>
      <c r="D35756" s="151"/>
      <c r="E35756" s="152"/>
      <c r="F35756" s="152" t="s">
        <v>20300</v>
      </c>
      <c r="G35756" s="152" t="s">
        <v>5045</v>
      </c>
      <c r="H35756" s="152" t="s">
        <v>461</v>
      </c>
      <c r="I35756" s="152" t="s">
        <v>351</v>
      </c>
      <c r="J35756" s="153">
        <v>76915195</v>
      </c>
      <c r="K35756" s="153">
        <v>0</v>
      </c>
      <c r="L35756" s="152"/>
      <c r="M35756" s="152"/>
      <c r="N35756" s="152"/>
      <c r="O35756" s="152"/>
      <c r="P35756" s="152"/>
      <c r="Q35756" s="152" t="s">
        <v>544</v>
      </c>
      <c r="R35756" s="146">
        <v>10</v>
      </c>
      <c r="S35756" s="154">
        <v>76915195</v>
      </c>
    </row>
    <row r="35757" spans="1:19" ht="15.75" customHeight="1">
      <c r="A35757" s="151">
        <v>45596</v>
      </c>
      <c r="B35757" s="151">
        <v>45596</v>
      </c>
      <c r="C35757" s="152" t="s">
        <v>20299</v>
      </c>
      <c r="D35757" s="151"/>
      <c r="E35757" s="152"/>
      <c r="F35757" s="152" t="s">
        <v>20300</v>
      </c>
      <c r="G35757" s="152" t="s">
        <v>5045</v>
      </c>
      <c r="H35757" s="152" t="s">
        <v>351</v>
      </c>
      <c r="I35757" s="152" t="s">
        <v>461</v>
      </c>
      <c r="J35757" s="153">
        <v>0</v>
      </c>
      <c r="K35757" s="153">
        <v>76915195</v>
      </c>
      <c r="L35757" s="152"/>
      <c r="M35757" s="152"/>
      <c r="N35757" s="152"/>
      <c r="O35757" s="152"/>
      <c r="P35757" s="152"/>
      <c r="Q35757" s="152" t="s">
        <v>544</v>
      </c>
      <c r="R35757" s="146">
        <v>10</v>
      </c>
      <c r="S35757" s="154">
        <v>-76915195</v>
      </c>
    </row>
    <row r="35758" spans="1:19" ht="15.75" customHeight="1">
      <c r="A35758" s="151">
        <v>45596</v>
      </c>
      <c r="B35758" s="151">
        <v>45596</v>
      </c>
      <c r="C35758" s="152" t="s">
        <v>20299</v>
      </c>
      <c r="D35758" s="151"/>
      <c r="E35758" s="152"/>
      <c r="F35758" s="152" t="s">
        <v>20300</v>
      </c>
      <c r="G35758" s="152" t="s">
        <v>5045</v>
      </c>
      <c r="H35758" s="152" t="s">
        <v>461</v>
      </c>
      <c r="I35758" s="152" t="s">
        <v>357</v>
      </c>
      <c r="J35758" s="153">
        <v>11305480</v>
      </c>
      <c r="K35758" s="153">
        <v>0</v>
      </c>
      <c r="L35758" s="152"/>
      <c r="M35758" s="152"/>
      <c r="N35758" s="152"/>
      <c r="O35758" s="152"/>
      <c r="P35758" s="152"/>
      <c r="Q35758" s="152" t="s">
        <v>544</v>
      </c>
      <c r="R35758" s="146">
        <v>10</v>
      </c>
      <c r="S35758" s="154">
        <v>11305480</v>
      </c>
    </row>
    <row r="35759" spans="1:19" ht="15.75" customHeight="1">
      <c r="A35759" s="151">
        <v>45596</v>
      </c>
      <c r="B35759" s="151">
        <v>45596</v>
      </c>
      <c r="C35759" s="152" t="s">
        <v>20299</v>
      </c>
      <c r="D35759" s="151"/>
      <c r="E35759" s="152"/>
      <c r="F35759" s="152" t="s">
        <v>20300</v>
      </c>
      <c r="G35759" s="152" t="s">
        <v>5045</v>
      </c>
      <c r="H35759" s="152" t="s">
        <v>357</v>
      </c>
      <c r="I35759" s="152" t="s">
        <v>461</v>
      </c>
      <c r="J35759" s="153">
        <v>0</v>
      </c>
      <c r="K35759" s="153">
        <v>11305480</v>
      </c>
      <c r="L35759" s="152"/>
      <c r="M35759" s="152"/>
      <c r="N35759" s="152"/>
      <c r="O35759" s="152"/>
      <c r="P35759" s="152"/>
      <c r="Q35759" s="152" t="s">
        <v>544</v>
      </c>
      <c r="R35759" s="146">
        <v>10</v>
      </c>
      <c r="S35759" s="154">
        <v>-11305480</v>
      </c>
    </row>
    <row r="35760" spans="1:19" ht="15.75" customHeight="1">
      <c r="A35760" s="151">
        <v>45596</v>
      </c>
      <c r="B35760" s="151">
        <v>45596</v>
      </c>
      <c r="C35760" s="152" t="s">
        <v>20299</v>
      </c>
      <c r="D35760" s="151"/>
      <c r="E35760" s="152"/>
      <c r="F35760" s="152" t="s">
        <v>20300</v>
      </c>
      <c r="G35760" s="152" t="s">
        <v>5045</v>
      </c>
      <c r="H35760" s="152" t="s">
        <v>461</v>
      </c>
      <c r="I35760" s="152" t="s">
        <v>360</v>
      </c>
      <c r="J35760" s="153">
        <v>156148527</v>
      </c>
      <c r="K35760" s="153">
        <v>0</v>
      </c>
      <c r="L35760" s="152"/>
      <c r="M35760" s="152"/>
      <c r="N35760" s="152"/>
      <c r="O35760" s="152"/>
      <c r="P35760" s="152"/>
      <c r="Q35760" s="152" t="s">
        <v>544</v>
      </c>
      <c r="R35760" s="146">
        <v>10</v>
      </c>
      <c r="S35760" s="154">
        <v>156148527</v>
      </c>
    </row>
    <row r="35761" spans="1:19" ht="15.75" customHeight="1">
      <c r="A35761" s="151">
        <v>45596</v>
      </c>
      <c r="B35761" s="151">
        <v>45596</v>
      </c>
      <c r="C35761" s="152" t="s">
        <v>20299</v>
      </c>
      <c r="D35761" s="151"/>
      <c r="E35761" s="152"/>
      <c r="F35761" s="152" t="s">
        <v>20300</v>
      </c>
      <c r="G35761" s="152" t="s">
        <v>5045</v>
      </c>
      <c r="H35761" s="152" t="s">
        <v>360</v>
      </c>
      <c r="I35761" s="152" t="s">
        <v>461</v>
      </c>
      <c r="J35761" s="153">
        <v>0</v>
      </c>
      <c r="K35761" s="153">
        <v>156148527</v>
      </c>
      <c r="L35761" s="152"/>
      <c r="M35761" s="152"/>
      <c r="N35761" s="152"/>
      <c r="O35761" s="152"/>
      <c r="P35761" s="152"/>
      <c r="Q35761" s="152" t="s">
        <v>544</v>
      </c>
      <c r="R35761" s="146">
        <v>10</v>
      </c>
      <c r="S35761" s="154">
        <v>-156148527</v>
      </c>
    </row>
    <row r="35762" spans="1:19" ht="15.75" customHeight="1">
      <c r="A35762" s="151">
        <v>45596</v>
      </c>
      <c r="B35762" s="151">
        <v>45596</v>
      </c>
      <c r="C35762" s="152" t="s">
        <v>20299</v>
      </c>
      <c r="D35762" s="151"/>
      <c r="E35762" s="152"/>
      <c r="F35762" s="152" t="s">
        <v>20300</v>
      </c>
      <c r="G35762" s="152" t="s">
        <v>5045</v>
      </c>
      <c r="H35762" s="152" t="s">
        <v>461</v>
      </c>
      <c r="I35762" s="152" t="s">
        <v>362</v>
      </c>
      <c r="J35762" s="153">
        <v>43179807</v>
      </c>
      <c r="K35762" s="153">
        <v>0</v>
      </c>
      <c r="L35762" s="152"/>
      <c r="M35762" s="152"/>
      <c r="N35762" s="152"/>
      <c r="O35762" s="152"/>
      <c r="P35762" s="152"/>
      <c r="Q35762" s="152" t="s">
        <v>544</v>
      </c>
      <c r="R35762" s="146">
        <v>10</v>
      </c>
      <c r="S35762" s="154">
        <v>43179807</v>
      </c>
    </row>
    <row r="35763" spans="1:19" ht="15.75" customHeight="1">
      <c r="A35763" s="151">
        <v>45596</v>
      </c>
      <c r="B35763" s="151">
        <v>45596</v>
      </c>
      <c r="C35763" s="152" t="s">
        <v>20299</v>
      </c>
      <c r="D35763" s="151"/>
      <c r="E35763" s="152"/>
      <c r="F35763" s="152" t="s">
        <v>20300</v>
      </c>
      <c r="G35763" s="152" t="s">
        <v>5045</v>
      </c>
      <c r="H35763" s="152" t="s">
        <v>362</v>
      </c>
      <c r="I35763" s="152" t="s">
        <v>461</v>
      </c>
      <c r="J35763" s="153">
        <v>0</v>
      </c>
      <c r="K35763" s="153">
        <v>43179807</v>
      </c>
      <c r="L35763" s="152"/>
      <c r="M35763" s="152"/>
      <c r="N35763" s="152"/>
      <c r="O35763" s="152"/>
      <c r="P35763" s="152"/>
      <c r="Q35763" s="152" t="s">
        <v>544</v>
      </c>
      <c r="R35763" s="146">
        <v>10</v>
      </c>
      <c r="S35763" s="154">
        <v>-43179807</v>
      </c>
    </row>
    <row r="35764" spans="1:19" ht="15.75" customHeight="1">
      <c r="A35764" s="151">
        <v>45596</v>
      </c>
      <c r="B35764" s="151">
        <v>45596</v>
      </c>
      <c r="C35764" s="152" t="s">
        <v>20299</v>
      </c>
      <c r="D35764" s="151"/>
      <c r="E35764" s="152"/>
      <c r="F35764" s="152" t="s">
        <v>20300</v>
      </c>
      <c r="G35764" s="152" t="s">
        <v>5045</v>
      </c>
      <c r="H35764" s="152" t="s">
        <v>461</v>
      </c>
      <c r="I35764" s="152" t="s">
        <v>364</v>
      </c>
      <c r="J35764" s="153">
        <v>13433256</v>
      </c>
      <c r="K35764" s="153">
        <v>0</v>
      </c>
      <c r="L35764" s="152"/>
      <c r="M35764" s="152"/>
      <c r="N35764" s="152"/>
      <c r="O35764" s="152"/>
      <c r="P35764" s="152"/>
      <c r="Q35764" s="152" t="s">
        <v>544</v>
      </c>
      <c r="R35764" s="146">
        <v>10</v>
      </c>
      <c r="S35764" s="154">
        <v>13433256</v>
      </c>
    </row>
    <row r="35765" spans="1:19" ht="15.75" customHeight="1">
      <c r="A35765" s="151">
        <v>45596</v>
      </c>
      <c r="B35765" s="151">
        <v>45596</v>
      </c>
      <c r="C35765" s="152" t="s">
        <v>20299</v>
      </c>
      <c r="D35765" s="151"/>
      <c r="E35765" s="152"/>
      <c r="F35765" s="152" t="s">
        <v>20300</v>
      </c>
      <c r="G35765" s="152" t="s">
        <v>5045</v>
      </c>
      <c r="H35765" s="152" t="s">
        <v>364</v>
      </c>
      <c r="I35765" s="152" t="s">
        <v>461</v>
      </c>
      <c r="J35765" s="153">
        <v>0</v>
      </c>
      <c r="K35765" s="153">
        <v>13433256</v>
      </c>
      <c r="L35765" s="152"/>
      <c r="M35765" s="152"/>
      <c r="N35765" s="152"/>
      <c r="O35765" s="152"/>
      <c r="P35765" s="152"/>
      <c r="Q35765" s="152" t="s">
        <v>544</v>
      </c>
      <c r="R35765" s="146">
        <v>10</v>
      </c>
      <c r="S35765" s="154">
        <v>-13433256</v>
      </c>
    </row>
    <row r="35766" spans="1:19" ht="15.75" customHeight="1">
      <c r="A35766" s="151">
        <v>45596</v>
      </c>
      <c r="B35766" s="151">
        <v>45596</v>
      </c>
      <c r="C35766" s="152" t="s">
        <v>20299</v>
      </c>
      <c r="D35766" s="151"/>
      <c r="E35766" s="152"/>
      <c r="F35766" s="152" t="s">
        <v>20300</v>
      </c>
      <c r="G35766" s="152" t="s">
        <v>5045</v>
      </c>
      <c r="H35766" s="152" t="s">
        <v>461</v>
      </c>
      <c r="I35766" s="152" t="s">
        <v>343</v>
      </c>
      <c r="J35766" s="153">
        <v>6162423824</v>
      </c>
      <c r="K35766" s="153">
        <v>0</v>
      </c>
      <c r="L35766" s="152"/>
      <c r="M35766" s="152"/>
      <c r="N35766" s="152"/>
      <c r="O35766" s="152"/>
      <c r="P35766" s="152"/>
      <c r="Q35766" s="152" t="s">
        <v>544</v>
      </c>
      <c r="R35766" s="146">
        <v>10</v>
      </c>
      <c r="S35766" s="154">
        <v>6162423824</v>
      </c>
    </row>
    <row r="35767" spans="1:19" ht="15.75" customHeight="1">
      <c r="A35767" s="151">
        <v>45596</v>
      </c>
      <c r="B35767" s="151">
        <v>45596</v>
      </c>
      <c r="C35767" s="152" t="s">
        <v>20299</v>
      </c>
      <c r="D35767" s="151"/>
      <c r="E35767" s="152"/>
      <c r="F35767" s="152" t="s">
        <v>20300</v>
      </c>
      <c r="G35767" s="152" t="s">
        <v>5045</v>
      </c>
      <c r="H35767" s="152" t="s">
        <v>343</v>
      </c>
      <c r="I35767" s="152" t="s">
        <v>461</v>
      </c>
      <c r="J35767" s="153">
        <v>0</v>
      </c>
      <c r="K35767" s="153">
        <v>6162423824</v>
      </c>
      <c r="L35767" s="152"/>
      <c r="M35767" s="152"/>
      <c r="N35767" s="152"/>
      <c r="O35767" s="152"/>
      <c r="P35767" s="152"/>
      <c r="Q35767" s="152" t="s">
        <v>544</v>
      </c>
      <c r="R35767" s="146">
        <v>10</v>
      </c>
      <c r="S35767" s="154">
        <v>-6162423824</v>
      </c>
    </row>
    <row r="35768" spans="1:19" ht="15.75" customHeight="1">
      <c r="A35768" s="151">
        <v>45596</v>
      </c>
      <c r="B35768" s="151">
        <v>45596</v>
      </c>
      <c r="C35768" s="152" t="s">
        <v>20299</v>
      </c>
      <c r="D35768" s="151"/>
      <c r="E35768" s="152"/>
      <c r="F35768" s="152" t="s">
        <v>20300</v>
      </c>
      <c r="G35768" s="152" t="s">
        <v>5046</v>
      </c>
      <c r="H35768" s="152" t="s">
        <v>461</v>
      </c>
      <c r="I35768" s="152" t="s">
        <v>370</v>
      </c>
      <c r="J35768" s="153">
        <v>2493985</v>
      </c>
      <c r="K35768" s="153">
        <v>0</v>
      </c>
      <c r="L35768" s="152"/>
      <c r="M35768" s="152"/>
      <c r="N35768" s="152"/>
      <c r="O35768" s="152"/>
      <c r="P35768" s="152"/>
      <c r="Q35768" s="152" t="s">
        <v>544</v>
      </c>
      <c r="R35768" s="146">
        <v>10</v>
      </c>
      <c r="S35768" s="154">
        <v>2493985</v>
      </c>
    </row>
    <row r="35769" spans="1:19" ht="15.75" customHeight="1">
      <c r="A35769" s="151">
        <v>45596</v>
      </c>
      <c r="B35769" s="151">
        <v>45596</v>
      </c>
      <c r="C35769" s="152" t="s">
        <v>20299</v>
      </c>
      <c r="D35769" s="151"/>
      <c r="E35769" s="152"/>
      <c r="F35769" s="152" t="s">
        <v>20300</v>
      </c>
      <c r="G35769" s="152" t="s">
        <v>5046</v>
      </c>
      <c r="H35769" s="152" t="s">
        <v>370</v>
      </c>
      <c r="I35769" s="152" t="s">
        <v>461</v>
      </c>
      <c r="J35769" s="153">
        <v>0</v>
      </c>
      <c r="K35769" s="153">
        <v>2493985</v>
      </c>
      <c r="L35769" s="152"/>
      <c r="M35769" s="152"/>
      <c r="N35769" s="152"/>
      <c r="O35769" s="152"/>
      <c r="P35769" s="152"/>
      <c r="Q35769" s="152" t="s">
        <v>544</v>
      </c>
      <c r="R35769" s="146">
        <v>10</v>
      </c>
      <c r="S35769" s="154">
        <v>-2493985</v>
      </c>
    </row>
    <row r="35770" spans="1:19" ht="15.75" customHeight="1">
      <c r="A35770" s="151">
        <v>45596</v>
      </c>
      <c r="B35770" s="151">
        <v>45596</v>
      </c>
      <c r="C35770" s="152" t="s">
        <v>20299</v>
      </c>
      <c r="D35770" s="151"/>
      <c r="E35770" s="152"/>
      <c r="F35770" s="152" t="s">
        <v>20300</v>
      </c>
      <c r="G35770" s="152" t="s">
        <v>5046</v>
      </c>
      <c r="H35770" s="152" t="s">
        <v>461</v>
      </c>
      <c r="I35770" s="152" t="s">
        <v>403</v>
      </c>
      <c r="J35770" s="153">
        <v>2893500</v>
      </c>
      <c r="K35770" s="153">
        <v>0</v>
      </c>
      <c r="L35770" s="152"/>
      <c r="M35770" s="152"/>
      <c r="N35770" s="152"/>
      <c r="O35770" s="152"/>
      <c r="P35770" s="152"/>
      <c r="Q35770" s="152" t="s">
        <v>544</v>
      </c>
      <c r="R35770" s="146">
        <v>10</v>
      </c>
      <c r="S35770" s="154">
        <v>2893500</v>
      </c>
    </row>
    <row r="35771" spans="1:19" ht="15.75" customHeight="1">
      <c r="A35771" s="151">
        <v>45596</v>
      </c>
      <c r="B35771" s="151">
        <v>45596</v>
      </c>
      <c r="C35771" s="152" t="s">
        <v>20299</v>
      </c>
      <c r="D35771" s="151"/>
      <c r="E35771" s="152"/>
      <c r="F35771" s="152" t="s">
        <v>20300</v>
      </c>
      <c r="G35771" s="152" t="s">
        <v>5046</v>
      </c>
      <c r="H35771" s="152" t="s">
        <v>403</v>
      </c>
      <c r="I35771" s="152" t="s">
        <v>461</v>
      </c>
      <c r="J35771" s="153">
        <v>0</v>
      </c>
      <c r="K35771" s="153">
        <v>2893500</v>
      </c>
      <c r="L35771" s="152"/>
      <c r="M35771" s="152"/>
      <c r="N35771" s="152"/>
      <c r="O35771" s="152"/>
      <c r="P35771" s="152"/>
      <c r="Q35771" s="152" t="s">
        <v>544</v>
      </c>
      <c r="R35771" s="146">
        <v>10</v>
      </c>
      <c r="S35771" s="154">
        <v>-2893500</v>
      </c>
    </row>
    <row r="35772" spans="1:19" ht="15.75" customHeight="1">
      <c r="A35772" s="151">
        <v>45596</v>
      </c>
      <c r="B35772" s="151">
        <v>45596</v>
      </c>
      <c r="C35772" s="152" t="s">
        <v>20299</v>
      </c>
      <c r="D35772" s="151"/>
      <c r="E35772" s="152"/>
      <c r="F35772" s="152" t="s">
        <v>20300</v>
      </c>
      <c r="G35772" s="152" t="s">
        <v>5046</v>
      </c>
      <c r="H35772" s="152" t="s">
        <v>461</v>
      </c>
      <c r="I35772" s="152" t="s">
        <v>377</v>
      </c>
      <c r="J35772" s="153">
        <v>737210599</v>
      </c>
      <c r="K35772" s="153">
        <v>0</v>
      </c>
      <c r="L35772" s="152"/>
      <c r="M35772" s="152"/>
      <c r="N35772" s="152"/>
      <c r="O35772" s="152"/>
      <c r="P35772" s="152"/>
      <c r="Q35772" s="152" t="s">
        <v>544</v>
      </c>
      <c r="R35772" s="146">
        <v>10</v>
      </c>
      <c r="S35772" s="154">
        <v>737210599</v>
      </c>
    </row>
    <row r="35773" spans="1:19" ht="15.75" customHeight="1">
      <c r="A35773" s="151">
        <v>45596</v>
      </c>
      <c r="B35773" s="151">
        <v>45596</v>
      </c>
      <c r="C35773" s="152" t="s">
        <v>20299</v>
      </c>
      <c r="D35773" s="151"/>
      <c r="E35773" s="152"/>
      <c r="F35773" s="152" t="s">
        <v>20300</v>
      </c>
      <c r="G35773" s="152" t="s">
        <v>5046</v>
      </c>
      <c r="H35773" s="152" t="s">
        <v>377</v>
      </c>
      <c r="I35773" s="152" t="s">
        <v>461</v>
      </c>
      <c r="J35773" s="153">
        <v>0</v>
      </c>
      <c r="K35773" s="153">
        <v>737210599</v>
      </c>
      <c r="L35773" s="152"/>
      <c r="M35773" s="152"/>
      <c r="N35773" s="152"/>
      <c r="O35773" s="152"/>
      <c r="P35773" s="152"/>
      <c r="Q35773" s="152" t="s">
        <v>544</v>
      </c>
      <c r="R35773" s="146">
        <v>10</v>
      </c>
      <c r="S35773" s="154">
        <v>-737210599</v>
      </c>
    </row>
    <row r="35774" spans="1:19" ht="15.75" customHeight="1">
      <c r="A35774" s="151">
        <v>45596</v>
      </c>
      <c r="B35774" s="151">
        <v>45596</v>
      </c>
      <c r="C35774" s="152" t="s">
        <v>20299</v>
      </c>
      <c r="D35774" s="151"/>
      <c r="E35774" s="152"/>
      <c r="F35774" s="152" t="s">
        <v>20300</v>
      </c>
      <c r="G35774" s="152" t="s">
        <v>5046</v>
      </c>
      <c r="H35774" s="152" t="s">
        <v>461</v>
      </c>
      <c r="I35774" s="152" t="s">
        <v>379</v>
      </c>
      <c r="J35774" s="153">
        <v>212045694</v>
      </c>
      <c r="K35774" s="153">
        <v>0</v>
      </c>
      <c r="L35774" s="152"/>
      <c r="M35774" s="152"/>
      <c r="N35774" s="152"/>
      <c r="O35774" s="152"/>
      <c r="P35774" s="152"/>
      <c r="Q35774" s="152" t="s">
        <v>544</v>
      </c>
      <c r="R35774" s="146">
        <v>10</v>
      </c>
      <c r="S35774" s="154">
        <v>212045694</v>
      </c>
    </row>
    <row r="35775" spans="1:19" ht="15.75" customHeight="1">
      <c r="A35775" s="151">
        <v>45596</v>
      </c>
      <c r="B35775" s="151">
        <v>45596</v>
      </c>
      <c r="C35775" s="152" t="s">
        <v>20299</v>
      </c>
      <c r="D35775" s="151"/>
      <c r="E35775" s="152"/>
      <c r="F35775" s="152" t="s">
        <v>20300</v>
      </c>
      <c r="G35775" s="152" t="s">
        <v>5046</v>
      </c>
      <c r="H35775" s="152" t="s">
        <v>379</v>
      </c>
      <c r="I35775" s="152" t="s">
        <v>461</v>
      </c>
      <c r="J35775" s="153">
        <v>0</v>
      </c>
      <c r="K35775" s="153">
        <v>212045694</v>
      </c>
      <c r="L35775" s="152"/>
      <c r="M35775" s="152"/>
      <c r="N35775" s="152"/>
      <c r="O35775" s="152"/>
      <c r="P35775" s="152"/>
      <c r="Q35775" s="152" t="s">
        <v>544</v>
      </c>
      <c r="R35775" s="146">
        <v>10</v>
      </c>
      <c r="S35775" s="154">
        <v>-212045694</v>
      </c>
    </row>
    <row r="35776" spans="1:19" ht="15.75" customHeight="1">
      <c r="A35776" s="151">
        <v>45596</v>
      </c>
      <c r="B35776" s="151">
        <v>45596</v>
      </c>
      <c r="C35776" s="152" t="s">
        <v>20299</v>
      </c>
      <c r="D35776" s="151"/>
      <c r="E35776" s="152"/>
      <c r="F35776" s="152" t="s">
        <v>20300</v>
      </c>
      <c r="G35776" s="152" t="s">
        <v>5046</v>
      </c>
      <c r="H35776" s="152" t="s">
        <v>461</v>
      </c>
      <c r="I35776" s="152" t="s">
        <v>382</v>
      </c>
      <c r="J35776" s="153">
        <v>1770199</v>
      </c>
      <c r="K35776" s="153">
        <v>0</v>
      </c>
      <c r="L35776" s="152"/>
      <c r="M35776" s="152"/>
      <c r="N35776" s="152"/>
      <c r="O35776" s="152"/>
      <c r="P35776" s="152"/>
      <c r="Q35776" s="152" t="s">
        <v>544</v>
      </c>
      <c r="R35776" s="146">
        <v>10</v>
      </c>
      <c r="S35776" s="154">
        <v>1770199</v>
      </c>
    </row>
    <row r="35777" spans="1:19" ht="15.75" customHeight="1">
      <c r="A35777" s="151">
        <v>45596</v>
      </c>
      <c r="B35777" s="151">
        <v>45596</v>
      </c>
      <c r="C35777" s="152" t="s">
        <v>20299</v>
      </c>
      <c r="D35777" s="151"/>
      <c r="E35777" s="152"/>
      <c r="F35777" s="152" t="s">
        <v>20300</v>
      </c>
      <c r="G35777" s="152" t="s">
        <v>5046</v>
      </c>
      <c r="H35777" s="152" t="s">
        <v>382</v>
      </c>
      <c r="I35777" s="152" t="s">
        <v>461</v>
      </c>
      <c r="J35777" s="153">
        <v>0</v>
      </c>
      <c r="K35777" s="153">
        <v>1770199</v>
      </c>
      <c r="L35777" s="152"/>
      <c r="M35777" s="152"/>
      <c r="N35777" s="152"/>
      <c r="O35777" s="152"/>
      <c r="P35777" s="152"/>
      <c r="Q35777" s="152" t="s">
        <v>544</v>
      </c>
      <c r="R35777" s="146">
        <v>10</v>
      </c>
      <c r="S35777" s="154">
        <v>-1770199</v>
      </c>
    </row>
    <row r="35778" spans="1:19" ht="15.75" customHeight="1">
      <c r="A35778" s="151">
        <v>45596</v>
      </c>
      <c r="B35778" s="151">
        <v>45596</v>
      </c>
      <c r="C35778" s="152" t="s">
        <v>20299</v>
      </c>
      <c r="D35778" s="151"/>
      <c r="E35778" s="152"/>
      <c r="F35778" s="152" t="s">
        <v>20300</v>
      </c>
      <c r="G35778" s="152" t="s">
        <v>5046</v>
      </c>
      <c r="H35778" s="152" t="s">
        <v>461</v>
      </c>
      <c r="I35778" s="152" t="s">
        <v>384</v>
      </c>
      <c r="J35778" s="153">
        <v>312525</v>
      </c>
      <c r="K35778" s="153">
        <v>0</v>
      </c>
      <c r="L35778" s="152"/>
      <c r="M35778" s="152"/>
      <c r="N35778" s="152"/>
      <c r="O35778" s="152"/>
      <c r="P35778" s="152"/>
      <c r="Q35778" s="152" t="s">
        <v>544</v>
      </c>
      <c r="R35778" s="146">
        <v>10</v>
      </c>
      <c r="S35778" s="154">
        <v>312525</v>
      </c>
    </row>
    <row r="35779" spans="1:19" ht="15.75" customHeight="1">
      <c r="A35779" s="151">
        <v>45596</v>
      </c>
      <c r="B35779" s="151">
        <v>45596</v>
      </c>
      <c r="C35779" s="152" t="s">
        <v>20299</v>
      </c>
      <c r="D35779" s="151"/>
      <c r="E35779" s="152"/>
      <c r="F35779" s="152" t="s">
        <v>20300</v>
      </c>
      <c r="G35779" s="152" t="s">
        <v>5046</v>
      </c>
      <c r="H35779" s="152" t="s">
        <v>384</v>
      </c>
      <c r="I35779" s="152" t="s">
        <v>461</v>
      </c>
      <c r="J35779" s="153">
        <v>0</v>
      </c>
      <c r="K35779" s="153">
        <v>312525</v>
      </c>
      <c r="L35779" s="152"/>
      <c r="M35779" s="152"/>
      <c r="N35779" s="152"/>
      <c r="O35779" s="152"/>
      <c r="P35779" s="152"/>
      <c r="Q35779" s="152" t="s">
        <v>544</v>
      </c>
      <c r="R35779" s="146">
        <v>10</v>
      </c>
      <c r="S35779" s="154">
        <v>-312525</v>
      </c>
    </row>
    <row r="35780" spans="1:19" ht="15.75" customHeight="1">
      <c r="A35780" s="151">
        <v>45596</v>
      </c>
      <c r="B35780" s="151">
        <v>45596</v>
      </c>
      <c r="C35780" s="152" t="s">
        <v>20299</v>
      </c>
      <c r="D35780" s="151"/>
      <c r="E35780" s="152"/>
      <c r="F35780" s="152" t="s">
        <v>20300</v>
      </c>
      <c r="G35780" s="152" t="s">
        <v>5046</v>
      </c>
      <c r="H35780" s="152" t="s">
        <v>461</v>
      </c>
      <c r="I35780" s="152" t="s">
        <v>388</v>
      </c>
      <c r="J35780" s="153">
        <v>18272254</v>
      </c>
      <c r="K35780" s="153">
        <v>0</v>
      </c>
      <c r="L35780" s="152"/>
      <c r="M35780" s="152"/>
      <c r="N35780" s="152"/>
      <c r="O35780" s="152"/>
      <c r="P35780" s="152"/>
      <c r="Q35780" s="152" t="s">
        <v>544</v>
      </c>
      <c r="R35780" s="146">
        <v>10</v>
      </c>
      <c r="S35780" s="154">
        <v>18272254</v>
      </c>
    </row>
    <row r="35781" spans="1:19" ht="15.75" customHeight="1">
      <c r="A35781" s="151">
        <v>45596</v>
      </c>
      <c r="B35781" s="151">
        <v>45596</v>
      </c>
      <c r="C35781" s="152" t="s">
        <v>20299</v>
      </c>
      <c r="D35781" s="151"/>
      <c r="E35781" s="152"/>
      <c r="F35781" s="152" t="s">
        <v>20300</v>
      </c>
      <c r="G35781" s="152" t="s">
        <v>5046</v>
      </c>
      <c r="H35781" s="152" t="s">
        <v>388</v>
      </c>
      <c r="I35781" s="152" t="s">
        <v>461</v>
      </c>
      <c r="J35781" s="153">
        <v>0</v>
      </c>
      <c r="K35781" s="153">
        <v>18272254</v>
      </c>
      <c r="L35781" s="152"/>
      <c r="M35781" s="152"/>
      <c r="N35781" s="152"/>
      <c r="O35781" s="152"/>
      <c r="P35781" s="152"/>
      <c r="Q35781" s="152" t="s">
        <v>544</v>
      </c>
      <c r="R35781" s="146">
        <v>10</v>
      </c>
      <c r="S35781" s="154">
        <v>-18272254</v>
      </c>
    </row>
    <row r="35782" spans="1:19" ht="15.75" customHeight="1">
      <c r="A35782" s="151">
        <v>45596</v>
      </c>
      <c r="B35782" s="151">
        <v>45596</v>
      </c>
      <c r="C35782" s="152" t="s">
        <v>20299</v>
      </c>
      <c r="D35782" s="151"/>
      <c r="E35782" s="152"/>
      <c r="F35782" s="152" t="s">
        <v>20300</v>
      </c>
      <c r="G35782" s="152" t="s">
        <v>5046</v>
      </c>
      <c r="H35782" s="152" t="s">
        <v>461</v>
      </c>
      <c r="I35782" s="152" t="s">
        <v>390</v>
      </c>
      <c r="J35782" s="153">
        <v>350600000</v>
      </c>
      <c r="K35782" s="153">
        <v>0</v>
      </c>
      <c r="L35782" s="152"/>
      <c r="M35782" s="152"/>
      <c r="N35782" s="152"/>
      <c r="O35782" s="152"/>
      <c r="P35782" s="152"/>
      <c r="Q35782" s="152" t="s">
        <v>544</v>
      </c>
      <c r="R35782" s="146">
        <v>10</v>
      </c>
      <c r="S35782" s="154">
        <v>350600000</v>
      </c>
    </row>
    <row r="35783" spans="1:19" ht="15.75" customHeight="1">
      <c r="A35783" s="151">
        <v>45596</v>
      </c>
      <c r="B35783" s="151">
        <v>45596</v>
      </c>
      <c r="C35783" s="152" t="s">
        <v>20299</v>
      </c>
      <c r="D35783" s="151"/>
      <c r="E35783" s="152"/>
      <c r="F35783" s="152" t="s">
        <v>20300</v>
      </c>
      <c r="G35783" s="152" t="s">
        <v>5046</v>
      </c>
      <c r="H35783" s="152" t="s">
        <v>390</v>
      </c>
      <c r="I35783" s="152" t="s">
        <v>461</v>
      </c>
      <c r="J35783" s="153">
        <v>0</v>
      </c>
      <c r="K35783" s="153">
        <v>350600000</v>
      </c>
      <c r="L35783" s="152"/>
      <c r="M35783" s="152"/>
      <c r="N35783" s="152"/>
      <c r="O35783" s="152"/>
      <c r="P35783" s="152"/>
      <c r="Q35783" s="152" t="s">
        <v>544</v>
      </c>
      <c r="R35783" s="146">
        <v>10</v>
      </c>
      <c r="S35783" s="154">
        <v>-350600000</v>
      </c>
    </row>
    <row r="35784" spans="1:19" ht="15.75" customHeight="1">
      <c r="A35784" s="151">
        <v>45596</v>
      </c>
      <c r="B35784" s="151">
        <v>45596</v>
      </c>
      <c r="C35784" s="152" t="s">
        <v>20299</v>
      </c>
      <c r="D35784" s="151"/>
      <c r="E35784" s="152"/>
      <c r="F35784" s="152" t="s">
        <v>20300</v>
      </c>
      <c r="G35784" s="152" t="s">
        <v>5046</v>
      </c>
      <c r="H35784" s="152" t="s">
        <v>461</v>
      </c>
      <c r="I35784" s="152" t="s">
        <v>393</v>
      </c>
      <c r="J35784" s="153">
        <v>779030276</v>
      </c>
      <c r="K35784" s="153">
        <v>0</v>
      </c>
      <c r="L35784" s="152"/>
      <c r="M35784" s="152"/>
      <c r="N35784" s="152"/>
      <c r="O35784" s="152"/>
      <c r="P35784" s="152"/>
      <c r="Q35784" s="152" t="s">
        <v>544</v>
      </c>
      <c r="R35784" s="146">
        <v>10</v>
      </c>
      <c r="S35784" s="154">
        <v>779030276</v>
      </c>
    </row>
    <row r="35785" spans="1:19" ht="15.75" customHeight="1">
      <c r="A35785" s="151">
        <v>45596</v>
      </c>
      <c r="B35785" s="151">
        <v>45596</v>
      </c>
      <c r="C35785" s="152" t="s">
        <v>20299</v>
      </c>
      <c r="D35785" s="151"/>
      <c r="E35785" s="152"/>
      <c r="F35785" s="152" t="s">
        <v>20300</v>
      </c>
      <c r="G35785" s="152" t="s">
        <v>5046</v>
      </c>
      <c r="H35785" s="152" t="s">
        <v>393</v>
      </c>
      <c r="I35785" s="152" t="s">
        <v>461</v>
      </c>
      <c r="J35785" s="153">
        <v>0</v>
      </c>
      <c r="K35785" s="153">
        <v>779030276</v>
      </c>
      <c r="L35785" s="152"/>
      <c r="M35785" s="152"/>
      <c r="N35785" s="152"/>
      <c r="O35785" s="152"/>
      <c r="P35785" s="152"/>
      <c r="Q35785" s="152" t="s">
        <v>544</v>
      </c>
      <c r="R35785" s="146">
        <v>10</v>
      </c>
      <c r="S35785" s="154">
        <v>-779030276</v>
      </c>
    </row>
    <row r="35786" spans="1:19" ht="15.75" customHeight="1">
      <c r="A35786" s="151">
        <v>45596</v>
      </c>
      <c r="B35786" s="151">
        <v>45596</v>
      </c>
      <c r="C35786" s="152" t="s">
        <v>20299</v>
      </c>
      <c r="D35786" s="151"/>
      <c r="E35786" s="152"/>
      <c r="F35786" s="152" t="s">
        <v>20300</v>
      </c>
      <c r="G35786" s="152" t="s">
        <v>5046</v>
      </c>
      <c r="H35786" s="152" t="s">
        <v>461</v>
      </c>
      <c r="I35786" s="152" t="s">
        <v>395</v>
      </c>
      <c r="J35786" s="153">
        <v>4997471</v>
      </c>
      <c r="K35786" s="153">
        <v>0</v>
      </c>
      <c r="L35786" s="152"/>
      <c r="M35786" s="152"/>
      <c r="N35786" s="152"/>
      <c r="O35786" s="152"/>
      <c r="P35786" s="152"/>
      <c r="Q35786" s="152" t="s">
        <v>544</v>
      </c>
      <c r="R35786" s="146">
        <v>10</v>
      </c>
      <c r="S35786" s="154">
        <v>4997471</v>
      </c>
    </row>
    <row r="35787" spans="1:19" ht="15.75" customHeight="1">
      <c r="A35787" s="151">
        <v>45596</v>
      </c>
      <c r="B35787" s="151">
        <v>45596</v>
      </c>
      <c r="C35787" s="152" t="s">
        <v>20299</v>
      </c>
      <c r="D35787" s="151"/>
      <c r="E35787" s="152"/>
      <c r="F35787" s="152" t="s">
        <v>20300</v>
      </c>
      <c r="G35787" s="152" t="s">
        <v>5046</v>
      </c>
      <c r="H35787" s="152" t="s">
        <v>395</v>
      </c>
      <c r="I35787" s="152" t="s">
        <v>461</v>
      </c>
      <c r="J35787" s="153">
        <v>0</v>
      </c>
      <c r="K35787" s="153">
        <v>4997471</v>
      </c>
      <c r="L35787" s="152"/>
      <c r="M35787" s="152"/>
      <c r="N35787" s="152"/>
      <c r="O35787" s="152"/>
      <c r="P35787" s="152"/>
      <c r="Q35787" s="152" t="s">
        <v>544</v>
      </c>
      <c r="R35787" s="146">
        <v>10</v>
      </c>
      <c r="S35787" s="154">
        <v>-4997471</v>
      </c>
    </row>
    <row r="35788" spans="1:19" ht="15.75" customHeight="1">
      <c r="A35788" s="151">
        <v>45596</v>
      </c>
      <c r="B35788" s="151">
        <v>45596</v>
      </c>
      <c r="C35788" s="152" t="s">
        <v>20299</v>
      </c>
      <c r="D35788" s="151"/>
      <c r="E35788" s="152"/>
      <c r="F35788" s="152" t="s">
        <v>20300</v>
      </c>
      <c r="G35788" s="152" t="s">
        <v>5047</v>
      </c>
      <c r="H35788" s="152" t="s">
        <v>435</v>
      </c>
      <c r="I35788" s="152" t="s">
        <v>461</v>
      </c>
      <c r="J35788" s="153">
        <v>183333329</v>
      </c>
      <c r="K35788" s="153">
        <v>0</v>
      </c>
      <c r="L35788" s="152"/>
      <c r="M35788" s="152"/>
      <c r="N35788" s="152"/>
      <c r="O35788" s="152"/>
      <c r="P35788" s="152"/>
      <c r="Q35788" s="152" t="s">
        <v>544</v>
      </c>
      <c r="R35788" s="146">
        <v>10</v>
      </c>
      <c r="S35788" s="154">
        <v>183333329</v>
      </c>
    </row>
    <row r="35789" spans="1:19" ht="15.75" customHeight="1">
      <c r="A35789" s="151">
        <v>45596</v>
      </c>
      <c r="B35789" s="151">
        <v>45596</v>
      </c>
      <c r="C35789" s="152" t="s">
        <v>20299</v>
      </c>
      <c r="D35789" s="151"/>
      <c r="E35789" s="152"/>
      <c r="F35789" s="152" t="s">
        <v>20300</v>
      </c>
      <c r="G35789" s="152" t="s">
        <v>5047</v>
      </c>
      <c r="H35789" s="152" t="s">
        <v>461</v>
      </c>
      <c r="I35789" s="152" t="s">
        <v>435</v>
      </c>
      <c r="J35789" s="153">
        <v>0</v>
      </c>
      <c r="K35789" s="153">
        <v>183333329</v>
      </c>
      <c r="L35789" s="152"/>
      <c r="M35789" s="152"/>
      <c r="N35789" s="152"/>
      <c r="O35789" s="152"/>
      <c r="P35789" s="152"/>
      <c r="Q35789" s="152" t="s">
        <v>544</v>
      </c>
      <c r="R35789" s="146">
        <v>10</v>
      </c>
      <c r="S35789" s="154">
        <v>-183333329</v>
      </c>
    </row>
    <row r="35790" spans="1:19" ht="15.75" customHeight="1">
      <c r="A35790" s="151">
        <v>45596</v>
      </c>
      <c r="B35790" s="151">
        <v>45596</v>
      </c>
      <c r="C35790" s="152" t="s">
        <v>20299</v>
      </c>
      <c r="D35790" s="151"/>
      <c r="E35790" s="152"/>
      <c r="F35790" s="152" t="s">
        <v>20300</v>
      </c>
      <c r="G35790" s="152" t="s">
        <v>5047</v>
      </c>
      <c r="H35790" s="152" t="s">
        <v>461</v>
      </c>
      <c r="I35790" s="152" t="s">
        <v>439</v>
      </c>
      <c r="J35790" s="153">
        <v>17393556</v>
      </c>
      <c r="K35790" s="153">
        <v>0</v>
      </c>
      <c r="L35790" s="152"/>
      <c r="M35790" s="152"/>
      <c r="N35790" s="152"/>
      <c r="O35790" s="152"/>
      <c r="P35790" s="152"/>
      <c r="Q35790" s="152" t="s">
        <v>544</v>
      </c>
      <c r="R35790" s="146">
        <v>10</v>
      </c>
      <c r="S35790" s="154">
        <v>17393556</v>
      </c>
    </row>
    <row r="35791" spans="1:19" ht="15.75" customHeight="1">
      <c r="A35791" s="151">
        <v>45596</v>
      </c>
      <c r="B35791" s="151">
        <v>45596</v>
      </c>
      <c r="C35791" s="152" t="s">
        <v>20299</v>
      </c>
      <c r="D35791" s="151"/>
      <c r="E35791" s="152"/>
      <c r="F35791" s="152" t="s">
        <v>20300</v>
      </c>
      <c r="G35791" s="152" t="s">
        <v>5047</v>
      </c>
      <c r="H35791" s="152" t="s">
        <v>439</v>
      </c>
      <c r="I35791" s="152" t="s">
        <v>461</v>
      </c>
      <c r="J35791" s="153">
        <v>0</v>
      </c>
      <c r="K35791" s="153">
        <v>17393556</v>
      </c>
      <c r="L35791" s="152"/>
      <c r="M35791" s="152"/>
      <c r="N35791" s="152"/>
      <c r="O35791" s="152"/>
      <c r="P35791" s="152"/>
      <c r="Q35791" s="152" t="s">
        <v>544</v>
      </c>
      <c r="R35791" s="146">
        <v>10</v>
      </c>
      <c r="S35791" s="154">
        <v>-17393556</v>
      </c>
    </row>
    <row r="35792" spans="1:19" ht="15.75" customHeight="1">
      <c r="A35792" s="151">
        <v>45596</v>
      </c>
      <c r="B35792" s="151">
        <v>45596</v>
      </c>
      <c r="C35792" s="152" t="s">
        <v>20299</v>
      </c>
      <c r="D35792" s="151"/>
      <c r="E35792" s="152"/>
      <c r="F35792" s="152" t="s">
        <v>20300</v>
      </c>
      <c r="G35792" s="152" t="s">
        <v>5047</v>
      </c>
      <c r="H35792" s="152" t="s">
        <v>461</v>
      </c>
      <c r="I35792" s="152" t="s">
        <v>441</v>
      </c>
      <c r="J35792" s="153">
        <v>1772727</v>
      </c>
      <c r="K35792" s="153">
        <v>0</v>
      </c>
      <c r="L35792" s="152"/>
      <c r="M35792" s="152"/>
      <c r="N35792" s="152"/>
      <c r="O35792" s="152"/>
      <c r="P35792" s="152"/>
      <c r="Q35792" s="152" t="s">
        <v>544</v>
      </c>
      <c r="R35792" s="146">
        <v>10</v>
      </c>
      <c r="S35792" s="154">
        <v>1772727</v>
      </c>
    </row>
    <row r="35793" spans="1:19" ht="15.75" customHeight="1">
      <c r="A35793" s="151">
        <v>45596</v>
      </c>
      <c r="B35793" s="151">
        <v>45596</v>
      </c>
      <c r="C35793" s="152" t="s">
        <v>20299</v>
      </c>
      <c r="D35793" s="151"/>
      <c r="E35793" s="152"/>
      <c r="F35793" s="152" t="s">
        <v>20300</v>
      </c>
      <c r="G35793" s="152" t="s">
        <v>5047</v>
      </c>
      <c r="H35793" s="152" t="s">
        <v>441</v>
      </c>
      <c r="I35793" s="152" t="s">
        <v>461</v>
      </c>
      <c r="J35793" s="153">
        <v>0</v>
      </c>
      <c r="K35793" s="153">
        <v>1772727</v>
      </c>
      <c r="L35793" s="152"/>
      <c r="M35793" s="152"/>
      <c r="N35793" s="152"/>
      <c r="O35793" s="152"/>
      <c r="P35793" s="152"/>
      <c r="Q35793" s="152" t="s">
        <v>544</v>
      </c>
      <c r="R35793" s="146">
        <v>10</v>
      </c>
      <c r="S35793" s="154">
        <v>-1772727</v>
      </c>
    </row>
    <row r="35794" spans="1:19" ht="15.75" customHeight="1">
      <c r="A35794" s="151">
        <v>45596</v>
      </c>
      <c r="B35794" s="151">
        <v>45596</v>
      </c>
      <c r="C35794" s="152" t="s">
        <v>20299</v>
      </c>
      <c r="D35794" s="151"/>
      <c r="E35794" s="152"/>
      <c r="F35794" s="152" t="s">
        <v>20300</v>
      </c>
      <c r="G35794" s="152" t="s">
        <v>5047</v>
      </c>
      <c r="H35794" s="152" t="s">
        <v>461</v>
      </c>
      <c r="I35794" s="152" t="s">
        <v>443</v>
      </c>
      <c r="J35794" s="153">
        <v>1950000</v>
      </c>
      <c r="K35794" s="153">
        <v>0</v>
      </c>
      <c r="L35794" s="152"/>
      <c r="M35794" s="152"/>
      <c r="N35794" s="152"/>
      <c r="O35794" s="152"/>
      <c r="P35794" s="152"/>
      <c r="Q35794" s="152" t="s">
        <v>544</v>
      </c>
      <c r="R35794" s="146">
        <v>10</v>
      </c>
      <c r="S35794" s="154">
        <v>1950000</v>
      </c>
    </row>
    <row r="35795" spans="1:19" ht="15.75" customHeight="1">
      <c r="A35795" s="151">
        <v>45596</v>
      </c>
      <c r="B35795" s="151">
        <v>45596</v>
      </c>
      <c r="C35795" s="152" t="s">
        <v>20299</v>
      </c>
      <c r="D35795" s="151"/>
      <c r="E35795" s="152"/>
      <c r="F35795" s="152" t="s">
        <v>20300</v>
      </c>
      <c r="G35795" s="152" t="s">
        <v>5047</v>
      </c>
      <c r="H35795" s="152" t="s">
        <v>443</v>
      </c>
      <c r="I35795" s="152" t="s">
        <v>461</v>
      </c>
      <c r="J35795" s="153">
        <v>0</v>
      </c>
      <c r="K35795" s="153">
        <v>1950000</v>
      </c>
      <c r="L35795" s="152"/>
      <c r="M35795" s="152"/>
      <c r="N35795" s="152"/>
      <c r="O35795" s="152"/>
      <c r="P35795" s="152"/>
      <c r="Q35795" s="152" t="s">
        <v>544</v>
      </c>
      <c r="R35795" s="146">
        <v>10</v>
      </c>
      <c r="S35795" s="154">
        <v>-1950000</v>
      </c>
    </row>
    <row r="35796" spans="1:19" ht="15.75" customHeight="1">
      <c r="A35796" s="151">
        <v>45596</v>
      </c>
      <c r="B35796" s="151">
        <v>45596</v>
      </c>
      <c r="C35796" s="152" t="s">
        <v>20299</v>
      </c>
      <c r="D35796" s="151"/>
      <c r="E35796" s="152"/>
      <c r="F35796" s="152" t="s">
        <v>20300</v>
      </c>
      <c r="G35796" s="152" t="s">
        <v>5047</v>
      </c>
      <c r="H35796" s="152" t="s">
        <v>461</v>
      </c>
      <c r="I35796" s="152" t="s">
        <v>445</v>
      </c>
      <c r="J35796" s="153">
        <v>27648646</v>
      </c>
      <c r="K35796" s="153">
        <v>0</v>
      </c>
      <c r="L35796" s="152"/>
      <c r="M35796" s="152"/>
      <c r="N35796" s="152"/>
      <c r="O35796" s="152"/>
      <c r="P35796" s="152"/>
      <c r="Q35796" s="152" t="s">
        <v>544</v>
      </c>
      <c r="R35796" s="146">
        <v>10</v>
      </c>
      <c r="S35796" s="154">
        <v>27648646</v>
      </c>
    </row>
    <row r="35797" spans="1:19" ht="15.75" customHeight="1">
      <c r="A35797" s="151">
        <v>45596</v>
      </c>
      <c r="B35797" s="151">
        <v>45596</v>
      </c>
      <c r="C35797" s="152" t="s">
        <v>20299</v>
      </c>
      <c r="D35797" s="151"/>
      <c r="E35797" s="152"/>
      <c r="F35797" s="152" t="s">
        <v>20300</v>
      </c>
      <c r="G35797" s="152" t="s">
        <v>5047</v>
      </c>
      <c r="H35797" s="152" t="s">
        <v>445</v>
      </c>
      <c r="I35797" s="152" t="s">
        <v>461</v>
      </c>
      <c r="J35797" s="153">
        <v>0</v>
      </c>
      <c r="K35797" s="153">
        <v>27648646</v>
      </c>
      <c r="L35797" s="152"/>
      <c r="M35797" s="152"/>
      <c r="N35797" s="152"/>
      <c r="O35797" s="152"/>
      <c r="P35797" s="152"/>
      <c r="Q35797" s="152" t="s">
        <v>544</v>
      </c>
      <c r="R35797" s="146">
        <v>10</v>
      </c>
      <c r="S35797" s="154">
        <v>-27648646</v>
      </c>
    </row>
    <row r="35798" spans="1:19" ht="15.75" customHeight="1">
      <c r="A35798" s="151">
        <v>45596</v>
      </c>
      <c r="B35798" s="151">
        <v>45596</v>
      </c>
      <c r="C35798" s="152" t="s">
        <v>20299</v>
      </c>
      <c r="D35798" s="151"/>
      <c r="E35798" s="152"/>
      <c r="F35798" s="152" t="s">
        <v>20300</v>
      </c>
      <c r="G35798" s="152" t="s">
        <v>5047</v>
      </c>
      <c r="H35798" s="152" t="s">
        <v>461</v>
      </c>
      <c r="I35798" s="152" t="s">
        <v>448</v>
      </c>
      <c r="J35798" s="153">
        <v>17452500</v>
      </c>
      <c r="K35798" s="153">
        <v>0</v>
      </c>
      <c r="L35798" s="152"/>
      <c r="M35798" s="152"/>
      <c r="N35798" s="152"/>
      <c r="O35798" s="152"/>
      <c r="P35798" s="152"/>
      <c r="Q35798" s="152" t="s">
        <v>544</v>
      </c>
      <c r="R35798" s="146">
        <v>10</v>
      </c>
      <c r="S35798" s="154">
        <v>17452500</v>
      </c>
    </row>
    <row r="35799" spans="1:19" ht="15.75" customHeight="1">
      <c r="A35799" s="151">
        <v>45596</v>
      </c>
      <c r="B35799" s="151">
        <v>45596</v>
      </c>
      <c r="C35799" s="152" t="s">
        <v>20299</v>
      </c>
      <c r="D35799" s="151"/>
      <c r="E35799" s="152"/>
      <c r="F35799" s="152" t="s">
        <v>20300</v>
      </c>
      <c r="G35799" s="152" t="s">
        <v>5047</v>
      </c>
      <c r="H35799" s="152" t="s">
        <v>448</v>
      </c>
      <c r="I35799" s="152" t="s">
        <v>461</v>
      </c>
      <c r="J35799" s="153">
        <v>0</v>
      </c>
      <c r="K35799" s="153">
        <v>17452500</v>
      </c>
      <c r="L35799" s="152"/>
      <c r="M35799" s="152"/>
      <c r="N35799" s="152"/>
      <c r="O35799" s="152"/>
      <c r="P35799" s="152"/>
      <c r="Q35799" s="152" t="s">
        <v>544</v>
      </c>
      <c r="R35799" s="146">
        <v>10</v>
      </c>
      <c r="S35799" s="154">
        <v>-17452500</v>
      </c>
    </row>
    <row r="35800" spans="1:19" ht="15.75" customHeight="1">
      <c r="A35800" s="151">
        <v>45596</v>
      </c>
      <c r="B35800" s="151">
        <v>45596</v>
      </c>
      <c r="C35800" s="152" t="s">
        <v>20299</v>
      </c>
      <c r="D35800" s="151"/>
      <c r="E35800" s="152"/>
      <c r="F35800" s="152" t="s">
        <v>20300</v>
      </c>
      <c r="G35800" s="152" t="s">
        <v>5047</v>
      </c>
      <c r="H35800" s="152" t="s">
        <v>461</v>
      </c>
      <c r="I35800" s="152" t="s">
        <v>449</v>
      </c>
      <c r="J35800" s="153">
        <v>3710631</v>
      </c>
      <c r="K35800" s="153">
        <v>0</v>
      </c>
      <c r="L35800" s="152"/>
      <c r="M35800" s="152"/>
      <c r="N35800" s="152"/>
      <c r="O35800" s="152"/>
      <c r="P35800" s="152"/>
      <c r="Q35800" s="152" t="s">
        <v>544</v>
      </c>
      <c r="R35800" s="146">
        <v>10</v>
      </c>
      <c r="S35800" s="154">
        <v>3710631</v>
      </c>
    </row>
    <row r="35801" spans="1:19" ht="15.75" customHeight="1">
      <c r="A35801" s="151">
        <v>45596</v>
      </c>
      <c r="B35801" s="151">
        <v>45596</v>
      </c>
      <c r="C35801" s="152" t="s">
        <v>20299</v>
      </c>
      <c r="D35801" s="151"/>
      <c r="E35801" s="152"/>
      <c r="F35801" s="152" t="s">
        <v>20300</v>
      </c>
      <c r="G35801" s="152" t="s">
        <v>5047</v>
      </c>
      <c r="H35801" s="152" t="s">
        <v>449</v>
      </c>
      <c r="I35801" s="152" t="s">
        <v>461</v>
      </c>
      <c r="J35801" s="153">
        <v>0</v>
      </c>
      <c r="K35801" s="153">
        <v>3710631</v>
      </c>
      <c r="L35801" s="152"/>
      <c r="M35801" s="152"/>
      <c r="N35801" s="152"/>
      <c r="O35801" s="152"/>
      <c r="P35801" s="152"/>
      <c r="Q35801" s="152" t="s">
        <v>544</v>
      </c>
      <c r="R35801" s="146">
        <v>10</v>
      </c>
      <c r="S35801" s="154">
        <v>-3710631</v>
      </c>
    </row>
    <row r="35802" spans="1:19" ht="15.75" customHeight="1">
      <c r="A35802" s="151">
        <v>45596</v>
      </c>
      <c r="B35802" s="151">
        <v>45596</v>
      </c>
      <c r="C35802" s="152" t="s">
        <v>20299</v>
      </c>
      <c r="D35802" s="151"/>
      <c r="E35802" s="152"/>
      <c r="F35802" s="152" t="s">
        <v>20300</v>
      </c>
      <c r="G35802" s="152" t="s">
        <v>5047</v>
      </c>
      <c r="H35802" s="152" t="s">
        <v>461</v>
      </c>
      <c r="I35802" s="152" t="s">
        <v>451</v>
      </c>
      <c r="J35802" s="153">
        <v>5444052</v>
      </c>
      <c r="K35802" s="153">
        <v>0</v>
      </c>
      <c r="L35802" s="152"/>
      <c r="M35802" s="152"/>
      <c r="N35802" s="152"/>
      <c r="O35802" s="152"/>
      <c r="P35802" s="152"/>
      <c r="Q35802" s="152" t="s">
        <v>544</v>
      </c>
      <c r="R35802" s="146">
        <v>10</v>
      </c>
      <c r="S35802" s="154">
        <v>5444052</v>
      </c>
    </row>
    <row r="35803" spans="1:19" ht="15.75" customHeight="1">
      <c r="A35803" s="151">
        <v>45596</v>
      </c>
      <c r="B35803" s="151">
        <v>45596</v>
      </c>
      <c r="C35803" s="152" t="s">
        <v>20299</v>
      </c>
      <c r="D35803" s="151"/>
      <c r="E35803" s="152"/>
      <c r="F35803" s="152" t="s">
        <v>20300</v>
      </c>
      <c r="G35803" s="152" t="s">
        <v>5047</v>
      </c>
      <c r="H35803" s="152" t="s">
        <v>451</v>
      </c>
      <c r="I35803" s="152" t="s">
        <v>461</v>
      </c>
      <c r="J35803" s="153">
        <v>0</v>
      </c>
      <c r="K35803" s="153">
        <v>5444052</v>
      </c>
      <c r="L35803" s="152"/>
      <c r="M35803" s="152"/>
      <c r="N35803" s="152"/>
      <c r="O35803" s="152"/>
      <c r="P35803" s="152"/>
      <c r="Q35803" s="152" t="s">
        <v>544</v>
      </c>
      <c r="R35803" s="146">
        <v>10</v>
      </c>
      <c r="S35803" s="154">
        <v>-5444052</v>
      </c>
    </row>
    <row r="35804" spans="1:19" ht="15.75" customHeight="1">
      <c r="A35804" s="151">
        <v>45596</v>
      </c>
      <c r="B35804" s="151">
        <v>45596</v>
      </c>
      <c r="C35804" s="152" t="s">
        <v>20299</v>
      </c>
      <c r="D35804" s="151"/>
      <c r="E35804" s="152"/>
      <c r="F35804" s="152" t="s">
        <v>20300</v>
      </c>
      <c r="G35804" s="152" t="s">
        <v>5047</v>
      </c>
      <c r="H35804" s="152" t="s">
        <v>461</v>
      </c>
      <c r="I35804" s="152" t="s">
        <v>453</v>
      </c>
      <c r="J35804" s="153">
        <v>643084</v>
      </c>
      <c r="K35804" s="153">
        <v>0</v>
      </c>
      <c r="L35804" s="152"/>
      <c r="M35804" s="152"/>
      <c r="N35804" s="152"/>
      <c r="O35804" s="152"/>
      <c r="P35804" s="152"/>
      <c r="Q35804" s="152" t="s">
        <v>544</v>
      </c>
      <c r="R35804" s="146">
        <v>10</v>
      </c>
      <c r="S35804" s="154">
        <v>643084</v>
      </c>
    </row>
    <row r="35805" spans="1:19" ht="15.75" customHeight="1">
      <c r="A35805" s="151">
        <v>45596</v>
      </c>
      <c r="B35805" s="151">
        <v>45596</v>
      </c>
      <c r="C35805" s="152" t="s">
        <v>20299</v>
      </c>
      <c r="D35805" s="151"/>
      <c r="E35805" s="152"/>
      <c r="F35805" s="152" t="s">
        <v>20300</v>
      </c>
      <c r="G35805" s="152" t="s">
        <v>5047</v>
      </c>
      <c r="H35805" s="152" t="s">
        <v>453</v>
      </c>
      <c r="I35805" s="152" t="s">
        <v>461</v>
      </c>
      <c r="J35805" s="153">
        <v>0</v>
      </c>
      <c r="K35805" s="153">
        <v>643084</v>
      </c>
      <c r="L35805" s="152"/>
      <c r="M35805" s="152"/>
      <c r="N35805" s="152"/>
      <c r="O35805" s="152"/>
      <c r="P35805" s="152"/>
      <c r="Q35805" s="152" t="s">
        <v>544</v>
      </c>
      <c r="R35805" s="146">
        <v>10</v>
      </c>
      <c r="S35805" s="154">
        <v>-643084</v>
      </c>
    </row>
    <row r="35806" spans="1:19" ht="15.75" customHeight="1">
      <c r="A35806" s="151">
        <v>45596</v>
      </c>
      <c r="B35806" s="151">
        <v>45596</v>
      </c>
      <c r="C35806" s="152" t="s">
        <v>20299</v>
      </c>
      <c r="D35806" s="151"/>
      <c r="E35806" s="152"/>
      <c r="F35806" s="152" t="s">
        <v>20300</v>
      </c>
      <c r="G35806" s="152" t="s">
        <v>5047</v>
      </c>
      <c r="H35806" s="152" t="s">
        <v>461</v>
      </c>
      <c r="I35806" s="152" t="s">
        <v>455</v>
      </c>
      <c r="J35806" s="153">
        <v>40524466</v>
      </c>
      <c r="K35806" s="153">
        <v>0</v>
      </c>
      <c r="L35806" s="152"/>
      <c r="M35806" s="152"/>
      <c r="N35806" s="152"/>
      <c r="O35806" s="152"/>
      <c r="P35806" s="152"/>
      <c r="Q35806" s="152" t="s">
        <v>544</v>
      </c>
      <c r="R35806" s="146">
        <v>10</v>
      </c>
      <c r="S35806" s="154">
        <v>40524466</v>
      </c>
    </row>
    <row r="35807" spans="1:19" ht="15.75" customHeight="1">
      <c r="A35807" s="151">
        <v>45596</v>
      </c>
      <c r="B35807" s="151">
        <v>45596</v>
      </c>
      <c r="C35807" s="152" t="s">
        <v>20299</v>
      </c>
      <c r="D35807" s="151"/>
      <c r="E35807" s="152"/>
      <c r="F35807" s="152" t="s">
        <v>20300</v>
      </c>
      <c r="G35807" s="152" t="s">
        <v>5047</v>
      </c>
      <c r="H35807" s="152" t="s">
        <v>455</v>
      </c>
      <c r="I35807" s="152" t="s">
        <v>461</v>
      </c>
      <c r="J35807" s="153">
        <v>0</v>
      </c>
      <c r="K35807" s="153">
        <v>40524466</v>
      </c>
      <c r="L35807" s="152"/>
      <c r="M35807" s="152"/>
      <c r="N35807" s="152"/>
      <c r="O35807" s="152"/>
      <c r="P35807" s="152"/>
      <c r="Q35807" s="152" t="s">
        <v>544</v>
      </c>
      <c r="R35807" s="146">
        <v>10</v>
      </c>
      <c r="S35807" s="154">
        <v>-40524466</v>
      </c>
    </row>
    <row r="35808" spans="1:19" ht="15.75" customHeight="1">
      <c r="A35808" s="151">
        <v>45596</v>
      </c>
      <c r="B35808" s="151">
        <v>45596</v>
      </c>
      <c r="C35808" s="152" t="s">
        <v>20299</v>
      </c>
      <c r="D35808" s="151"/>
      <c r="E35808" s="152"/>
      <c r="F35808" s="152" t="s">
        <v>20300</v>
      </c>
      <c r="G35808" s="152" t="s">
        <v>5047</v>
      </c>
      <c r="H35808" s="152" t="s">
        <v>461</v>
      </c>
      <c r="I35808" s="152" t="s">
        <v>6444</v>
      </c>
      <c r="J35808" s="153">
        <v>42810305</v>
      </c>
      <c r="K35808" s="153">
        <v>0</v>
      </c>
      <c r="L35808" s="152"/>
      <c r="M35808" s="152"/>
      <c r="N35808" s="152"/>
      <c r="O35808" s="152"/>
      <c r="P35808" s="152"/>
      <c r="Q35808" s="152" t="s">
        <v>544</v>
      </c>
      <c r="R35808" s="146">
        <v>10</v>
      </c>
      <c r="S35808" s="154">
        <v>42810305</v>
      </c>
    </row>
    <row r="35809" spans="1:19" ht="15.75" customHeight="1">
      <c r="A35809" s="151">
        <v>45596</v>
      </c>
      <c r="B35809" s="151">
        <v>45596</v>
      </c>
      <c r="C35809" s="152" t="s">
        <v>20299</v>
      </c>
      <c r="D35809" s="151"/>
      <c r="E35809" s="152"/>
      <c r="F35809" s="152" t="s">
        <v>20300</v>
      </c>
      <c r="G35809" s="152" t="s">
        <v>5047</v>
      </c>
      <c r="H35809" s="152" t="s">
        <v>6444</v>
      </c>
      <c r="I35809" s="152" t="s">
        <v>461</v>
      </c>
      <c r="J35809" s="153">
        <v>0</v>
      </c>
      <c r="K35809" s="153">
        <v>42810305</v>
      </c>
      <c r="L35809" s="152"/>
      <c r="M35809" s="152"/>
      <c r="N35809" s="152"/>
      <c r="O35809" s="152"/>
      <c r="P35809" s="152"/>
      <c r="Q35809" s="152" t="s">
        <v>544</v>
      </c>
      <c r="R35809" s="146">
        <v>10</v>
      </c>
      <c r="S35809" s="154">
        <v>-42810305</v>
      </c>
    </row>
    <row r="35810" spans="1:19" ht="15.75" customHeight="1">
      <c r="A35810" s="151">
        <v>45596</v>
      </c>
      <c r="B35810" s="151">
        <v>45596</v>
      </c>
      <c r="C35810" s="152" t="s">
        <v>20299</v>
      </c>
      <c r="D35810" s="151"/>
      <c r="E35810" s="152"/>
      <c r="F35810" s="152" t="s">
        <v>20300</v>
      </c>
      <c r="G35810" s="152" t="s">
        <v>5047</v>
      </c>
      <c r="H35810" s="152" t="s">
        <v>461</v>
      </c>
      <c r="I35810" s="152" t="s">
        <v>401</v>
      </c>
      <c r="J35810" s="153">
        <v>251072053</v>
      </c>
      <c r="K35810" s="153">
        <v>0</v>
      </c>
      <c r="L35810" s="152"/>
      <c r="M35810" s="152"/>
      <c r="N35810" s="152"/>
      <c r="O35810" s="152"/>
      <c r="P35810" s="152"/>
      <c r="Q35810" s="152" t="s">
        <v>544</v>
      </c>
      <c r="R35810" s="146">
        <v>10</v>
      </c>
      <c r="S35810" s="154">
        <v>251072053</v>
      </c>
    </row>
    <row r="35811" spans="1:19" ht="15.75" customHeight="1">
      <c r="A35811" s="151">
        <v>45596</v>
      </c>
      <c r="B35811" s="151">
        <v>45596</v>
      </c>
      <c r="C35811" s="152" t="s">
        <v>20299</v>
      </c>
      <c r="D35811" s="151"/>
      <c r="E35811" s="152"/>
      <c r="F35811" s="152" t="s">
        <v>20300</v>
      </c>
      <c r="G35811" s="152" t="s">
        <v>5047</v>
      </c>
      <c r="H35811" s="152" t="s">
        <v>401</v>
      </c>
      <c r="I35811" s="152" t="s">
        <v>461</v>
      </c>
      <c r="J35811" s="153">
        <v>0</v>
      </c>
      <c r="K35811" s="153">
        <v>251072053</v>
      </c>
      <c r="L35811" s="152"/>
      <c r="M35811" s="152"/>
      <c r="N35811" s="152"/>
      <c r="O35811" s="152"/>
      <c r="P35811" s="152"/>
      <c r="Q35811" s="152" t="s">
        <v>544</v>
      </c>
      <c r="R35811" s="146">
        <v>10</v>
      </c>
      <c r="S35811" s="154">
        <v>-251072053</v>
      </c>
    </row>
    <row r="35812" spans="1:19" ht="15.75" customHeight="1">
      <c r="A35812" s="151">
        <v>45596</v>
      </c>
      <c r="B35812" s="151">
        <v>45596</v>
      </c>
      <c r="C35812" s="152" t="s">
        <v>20299</v>
      </c>
      <c r="D35812" s="151"/>
      <c r="E35812" s="152"/>
      <c r="F35812" s="152" t="s">
        <v>20300</v>
      </c>
      <c r="G35812" s="152" t="s">
        <v>5047</v>
      </c>
      <c r="H35812" s="152" t="s">
        <v>461</v>
      </c>
      <c r="I35812" s="152" t="s">
        <v>402</v>
      </c>
      <c r="J35812" s="153">
        <v>14182000</v>
      </c>
      <c r="K35812" s="153">
        <v>0</v>
      </c>
      <c r="L35812" s="152"/>
      <c r="M35812" s="152"/>
      <c r="N35812" s="152"/>
      <c r="O35812" s="152"/>
      <c r="P35812" s="152"/>
      <c r="Q35812" s="152" t="s">
        <v>544</v>
      </c>
      <c r="R35812" s="146">
        <v>10</v>
      </c>
      <c r="S35812" s="154">
        <v>14182000</v>
      </c>
    </row>
    <row r="35813" spans="1:19" ht="15.75" customHeight="1">
      <c r="A35813" s="151">
        <v>45596</v>
      </c>
      <c r="B35813" s="151">
        <v>45596</v>
      </c>
      <c r="C35813" s="152" t="s">
        <v>20299</v>
      </c>
      <c r="D35813" s="151"/>
      <c r="E35813" s="152"/>
      <c r="F35813" s="152" t="s">
        <v>20300</v>
      </c>
      <c r="G35813" s="152" t="s">
        <v>5047</v>
      </c>
      <c r="H35813" s="152" t="s">
        <v>402</v>
      </c>
      <c r="I35813" s="152" t="s">
        <v>461</v>
      </c>
      <c r="J35813" s="153">
        <v>0</v>
      </c>
      <c r="K35813" s="153">
        <v>14182000</v>
      </c>
      <c r="L35813" s="152"/>
      <c r="M35813" s="152"/>
      <c r="N35813" s="152"/>
      <c r="O35813" s="152"/>
      <c r="P35813" s="152"/>
      <c r="Q35813" s="152" t="s">
        <v>544</v>
      </c>
      <c r="R35813" s="146">
        <v>10</v>
      </c>
      <c r="S35813" s="154">
        <v>-14182000</v>
      </c>
    </row>
    <row r="35814" spans="1:19" ht="15.75" customHeight="1">
      <c r="A35814" s="151">
        <v>45596</v>
      </c>
      <c r="B35814" s="151">
        <v>45596</v>
      </c>
      <c r="C35814" s="152" t="s">
        <v>20299</v>
      </c>
      <c r="D35814" s="151"/>
      <c r="E35814" s="152"/>
      <c r="F35814" s="152" t="s">
        <v>20300</v>
      </c>
      <c r="G35814" s="152" t="s">
        <v>5047</v>
      </c>
      <c r="H35814" s="152" t="s">
        <v>461</v>
      </c>
      <c r="I35814" s="152" t="s">
        <v>404</v>
      </c>
      <c r="J35814" s="153">
        <v>1656667</v>
      </c>
      <c r="K35814" s="153">
        <v>0</v>
      </c>
      <c r="L35814" s="152"/>
      <c r="M35814" s="152"/>
      <c r="N35814" s="152"/>
      <c r="O35814" s="152"/>
      <c r="P35814" s="152"/>
      <c r="Q35814" s="152" t="s">
        <v>544</v>
      </c>
      <c r="R35814" s="146">
        <v>10</v>
      </c>
      <c r="S35814" s="154">
        <v>1656667</v>
      </c>
    </row>
    <row r="35815" spans="1:19" ht="15.75" customHeight="1">
      <c r="A35815" s="151">
        <v>45596</v>
      </c>
      <c r="B35815" s="151">
        <v>45596</v>
      </c>
      <c r="C35815" s="152" t="s">
        <v>20299</v>
      </c>
      <c r="D35815" s="151"/>
      <c r="E35815" s="152"/>
      <c r="F35815" s="152" t="s">
        <v>20300</v>
      </c>
      <c r="G35815" s="152" t="s">
        <v>5047</v>
      </c>
      <c r="H35815" s="152" t="s">
        <v>404</v>
      </c>
      <c r="I35815" s="152" t="s">
        <v>461</v>
      </c>
      <c r="J35815" s="153">
        <v>0</v>
      </c>
      <c r="K35815" s="153">
        <v>1656667</v>
      </c>
      <c r="L35815" s="152"/>
      <c r="M35815" s="152"/>
      <c r="N35815" s="152"/>
      <c r="O35815" s="152"/>
      <c r="P35815" s="152"/>
      <c r="Q35815" s="152" t="s">
        <v>544</v>
      </c>
      <c r="R35815" s="146">
        <v>10</v>
      </c>
      <c r="S35815" s="154">
        <v>-1656667</v>
      </c>
    </row>
    <row r="35816" spans="1:19" ht="15.75" customHeight="1">
      <c r="A35816" s="151">
        <v>45596</v>
      </c>
      <c r="B35816" s="151">
        <v>45596</v>
      </c>
      <c r="C35816" s="152" t="s">
        <v>20299</v>
      </c>
      <c r="D35816" s="151"/>
      <c r="E35816" s="152"/>
      <c r="F35816" s="152" t="s">
        <v>20300</v>
      </c>
      <c r="G35816" s="152" t="s">
        <v>5047</v>
      </c>
      <c r="H35816" s="152" t="s">
        <v>461</v>
      </c>
      <c r="I35816" s="152" t="s">
        <v>406</v>
      </c>
      <c r="J35816" s="153">
        <v>9515515</v>
      </c>
      <c r="K35816" s="153">
        <v>0</v>
      </c>
      <c r="L35816" s="152"/>
      <c r="M35816" s="152"/>
      <c r="N35816" s="152"/>
      <c r="O35816" s="152"/>
      <c r="P35816" s="152"/>
      <c r="Q35816" s="152" t="s">
        <v>544</v>
      </c>
      <c r="R35816" s="146">
        <v>10</v>
      </c>
      <c r="S35816" s="154">
        <v>9515515</v>
      </c>
    </row>
    <row r="35817" spans="1:19" ht="15.75" customHeight="1">
      <c r="A35817" s="151">
        <v>45596</v>
      </c>
      <c r="B35817" s="151">
        <v>45596</v>
      </c>
      <c r="C35817" s="152" t="s">
        <v>20299</v>
      </c>
      <c r="D35817" s="151"/>
      <c r="E35817" s="152"/>
      <c r="F35817" s="152" t="s">
        <v>20300</v>
      </c>
      <c r="G35817" s="152" t="s">
        <v>5047</v>
      </c>
      <c r="H35817" s="152" t="s">
        <v>406</v>
      </c>
      <c r="I35817" s="152" t="s">
        <v>461</v>
      </c>
      <c r="J35817" s="153">
        <v>0</v>
      </c>
      <c r="K35817" s="153">
        <v>9515515</v>
      </c>
      <c r="L35817" s="152"/>
      <c r="M35817" s="152"/>
      <c r="N35817" s="152"/>
      <c r="O35817" s="152"/>
      <c r="P35817" s="152"/>
      <c r="Q35817" s="152" t="s">
        <v>544</v>
      </c>
      <c r="R35817" s="146">
        <v>10</v>
      </c>
      <c r="S35817" s="154">
        <v>-9515515</v>
      </c>
    </row>
    <row r="35818" spans="1:19" ht="15.75" customHeight="1">
      <c r="A35818" s="151">
        <v>45596</v>
      </c>
      <c r="B35818" s="151">
        <v>45596</v>
      </c>
      <c r="C35818" s="152" t="s">
        <v>20299</v>
      </c>
      <c r="D35818" s="151"/>
      <c r="E35818" s="152"/>
      <c r="F35818" s="152" t="s">
        <v>20300</v>
      </c>
      <c r="G35818" s="152" t="s">
        <v>5047</v>
      </c>
      <c r="H35818" s="152" t="s">
        <v>461</v>
      </c>
      <c r="I35818" s="152" t="s">
        <v>408</v>
      </c>
      <c r="J35818" s="153">
        <v>39122882</v>
      </c>
      <c r="K35818" s="153">
        <v>0</v>
      </c>
      <c r="L35818" s="152"/>
      <c r="M35818" s="152"/>
      <c r="N35818" s="152"/>
      <c r="O35818" s="152"/>
      <c r="P35818" s="152"/>
      <c r="Q35818" s="152" t="s">
        <v>544</v>
      </c>
      <c r="R35818" s="146">
        <v>10</v>
      </c>
      <c r="S35818" s="154">
        <v>39122882</v>
      </c>
    </row>
    <row r="35819" spans="1:19" ht="15.75" customHeight="1">
      <c r="A35819" s="151">
        <v>45596</v>
      </c>
      <c r="B35819" s="151">
        <v>45596</v>
      </c>
      <c r="C35819" s="152" t="s">
        <v>20299</v>
      </c>
      <c r="D35819" s="151"/>
      <c r="E35819" s="152"/>
      <c r="F35819" s="152" t="s">
        <v>20300</v>
      </c>
      <c r="G35819" s="152" t="s">
        <v>5047</v>
      </c>
      <c r="H35819" s="152" t="s">
        <v>408</v>
      </c>
      <c r="I35819" s="152" t="s">
        <v>461</v>
      </c>
      <c r="J35819" s="153">
        <v>0</v>
      </c>
      <c r="K35819" s="153">
        <v>39122882</v>
      </c>
      <c r="L35819" s="152"/>
      <c r="M35819" s="152"/>
      <c r="N35819" s="152"/>
      <c r="O35819" s="152"/>
      <c r="P35819" s="152"/>
      <c r="Q35819" s="152" t="s">
        <v>544</v>
      </c>
      <c r="R35819" s="146">
        <v>10</v>
      </c>
      <c r="S35819" s="154">
        <v>-39122882</v>
      </c>
    </row>
    <row r="35820" spans="1:19" ht="15.75" customHeight="1">
      <c r="A35820" s="151">
        <v>45596</v>
      </c>
      <c r="B35820" s="151">
        <v>45596</v>
      </c>
      <c r="C35820" s="152" t="s">
        <v>20299</v>
      </c>
      <c r="D35820" s="151"/>
      <c r="E35820" s="152"/>
      <c r="F35820" s="152" t="s">
        <v>20300</v>
      </c>
      <c r="G35820" s="152" t="s">
        <v>5047</v>
      </c>
      <c r="H35820" s="152" t="s">
        <v>461</v>
      </c>
      <c r="I35820" s="152" t="s">
        <v>413</v>
      </c>
      <c r="J35820" s="153">
        <v>66071939</v>
      </c>
      <c r="K35820" s="153">
        <v>0</v>
      </c>
      <c r="L35820" s="152"/>
      <c r="M35820" s="152"/>
      <c r="N35820" s="152"/>
      <c r="O35820" s="152"/>
      <c r="P35820" s="152"/>
      <c r="Q35820" s="152" t="s">
        <v>544</v>
      </c>
      <c r="R35820" s="146">
        <v>10</v>
      </c>
      <c r="S35820" s="154">
        <v>66071939</v>
      </c>
    </row>
    <row r="35821" spans="1:19" ht="15.75" customHeight="1">
      <c r="A35821" s="151">
        <v>45596</v>
      </c>
      <c r="B35821" s="151">
        <v>45596</v>
      </c>
      <c r="C35821" s="152" t="s">
        <v>20299</v>
      </c>
      <c r="D35821" s="151"/>
      <c r="E35821" s="152"/>
      <c r="F35821" s="152" t="s">
        <v>20300</v>
      </c>
      <c r="G35821" s="152" t="s">
        <v>5047</v>
      </c>
      <c r="H35821" s="152" t="s">
        <v>413</v>
      </c>
      <c r="I35821" s="152" t="s">
        <v>461</v>
      </c>
      <c r="J35821" s="153">
        <v>0</v>
      </c>
      <c r="K35821" s="153">
        <v>66071939</v>
      </c>
      <c r="L35821" s="152"/>
      <c r="M35821" s="152"/>
      <c r="N35821" s="152"/>
      <c r="O35821" s="152"/>
      <c r="P35821" s="152"/>
      <c r="Q35821" s="152" t="s">
        <v>544</v>
      </c>
      <c r="R35821" s="146">
        <v>10</v>
      </c>
      <c r="S35821" s="154">
        <v>-66071939</v>
      </c>
    </row>
    <row r="35822" spans="1:19" ht="15.75" customHeight="1">
      <c r="A35822" s="151">
        <v>45596</v>
      </c>
      <c r="B35822" s="151">
        <v>45596</v>
      </c>
      <c r="C35822" s="152" t="s">
        <v>20299</v>
      </c>
      <c r="D35822" s="151"/>
      <c r="E35822" s="152"/>
      <c r="F35822" s="152" t="s">
        <v>20300</v>
      </c>
      <c r="G35822" s="152" t="s">
        <v>5047</v>
      </c>
      <c r="H35822" s="152" t="s">
        <v>461</v>
      </c>
      <c r="I35822" s="152" t="s">
        <v>415</v>
      </c>
      <c r="J35822" s="153">
        <v>4542874</v>
      </c>
      <c r="K35822" s="153">
        <v>0</v>
      </c>
      <c r="L35822" s="152"/>
      <c r="M35822" s="152"/>
      <c r="N35822" s="152"/>
      <c r="O35822" s="152"/>
      <c r="P35822" s="152"/>
      <c r="Q35822" s="152" t="s">
        <v>544</v>
      </c>
      <c r="R35822" s="146">
        <v>10</v>
      </c>
      <c r="S35822" s="154">
        <v>4542874</v>
      </c>
    </row>
    <row r="35823" spans="1:19" ht="15.75" customHeight="1">
      <c r="A35823" s="151">
        <v>45596</v>
      </c>
      <c r="B35823" s="151">
        <v>45596</v>
      </c>
      <c r="C35823" s="152" t="s">
        <v>20299</v>
      </c>
      <c r="D35823" s="151"/>
      <c r="E35823" s="152"/>
      <c r="F35823" s="152" t="s">
        <v>20300</v>
      </c>
      <c r="G35823" s="152" t="s">
        <v>5047</v>
      </c>
      <c r="H35823" s="152" t="s">
        <v>415</v>
      </c>
      <c r="I35823" s="152" t="s">
        <v>461</v>
      </c>
      <c r="J35823" s="153">
        <v>0</v>
      </c>
      <c r="K35823" s="153">
        <v>4542874</v>
      </c>
      <c r="L35823" s="152"/>
      <c r="M35823" s="152"/>
      <c r="N35823" s="152"/>
      <c r="O35823" s="152"/>
      <c r="P35823" s="152"/>
      <c r="Q35823" s="152" t="s">
        <v>544</v>
      </c>
      <c r="R35823" s="146">
        <v>10</v>
      </c>
      <c r="S35823" s="154">
        <v>-4542874</v>
      </c>
    </row>
    <row r="35824" spans="1:19" ht="15.75" customHeight="1">
      <c r="A35824" s="151">
        <v>45596</v>
      </c>
      <c r="B35824" s="151">
        <v>45596</v>
      </c>
      <c r="C35824" s="152" t="s">
        <v>20299</v>
      </c>
      <c r="D35824" s="151"/>
      <c r="E35824" s="152"/>
      <c r="F35824" s="152" t="s">
        <v>20300</v>
      </c>
      <c r="G35824" s="152" t="s">
        <v>5047</v>
      </c>
      <c r="H35824" s="152" t="s">
        <v>461</v>
      </c>
      <c r="I35824" s="152" t="s">
        <v>417</v>
      </c>
      <c r="J35824" s="153">
        <v>1421159</v>
      </c>
      <c r="K35824" s="153">
        <v>0</v>
      </c>
      <c r="L35824" s="152"/>
      <c r="M35824" s="152"/>
      <c r="N35824" s="152"/>
      <c r="O35824" s="152"/>
      <c r="P35824" s="152"/>
      <c r="Q35824" s="152" t="s">
        <v>544</v>
      </c>
      <c r="R35824" s="146">
        <v>10</v>
      </c>
      <c r="S35824" s="154">
        <v>1421159</v>
      </c>
    </row>
    <row r="35825" spans="1:19" ht="15.75" customHeight="1">
      <c r="A35825" s="151">
        <v>45596</v>
      </c>
      <c r="B35825" s="151">
        <v>45596</v>
      </c>
      <c r="C35825" s="152" t="s">
        <v>20299</v>
      </c>
      <c r="D35825" s="151"/>
      <c r="E35825" s="152"/>
      <c r="F35825" s="152" t="s">
        <v>20300</v>
      </c>
      <c r="G35825" s="152" t="s">
        <v>5047</v>
      </c>
      <c r="H35825" s="152" t="s">
        <v>417</v>
      </c>
      <c r="I35825" s="152" t="s">
        <v>461</v>
      </c>
      <c r="J35825" s="153">
        <v>0</v>
      </c>
      <c r="K35825" s="153">
        <v>1421159</v>
      </c>
      <c r="L35825" s="152"/>
      <c r="M35825" s="152"/>
      <c r="N35825" s="152"/>
      <c r="O35825" s="152"/>
      <c r="P35825" s="152"/>
      <c r="Q35825" s="152" t="s">
        <v>544</v>
      </c>
      <c r="R35825" s="146">
        <v>10</v>
      </c>
      <c r="S35825" s="154">
        <v>-1421159</v>
      </c>
    </row>
    <row r="35826" spans="1:19" ht="15.75" customHeight="1">
      <c r="A35826" s="151">
        <v>45596</v>
      </c>
      <c r="B35826" s="151">
        <v>45596</v>
      </c>
      <c r="C35826" s="152" t="s">
        <v>20299</v>
      </c>
      <c r="D35826" s="151"/>
      <c r="E35826" s="152"/>
      <c r="F35826" s="152" t="s">
        <v>20300</v>
      </c>
      <c r="G35826" s="152" t="s">
        <v>5047</v>
      </c>
      <c r="H35826" s="152" t="s">
        <v>461</v>
      </c>
      <c r="I35826" s="152" t="s">
        <v>419</v>
      </c>
      <c r="J35826" s="153">
        <v>8388516</v>
      </c>
      <c r="K35826" s="153">
        <v>0</v>
      </c>
      <c r="L35826" s="152"/>
      <c r="M35826" s="152"/>
      <c r="N35826" s="152"/>
      <c r="O35826" s="152"/>
      <c r="P35826" s="152"/>
      <c r="Q35826" s="152" t="s">
        <v>544</v>
      </c>
      <c r="R35826" s="146">
        <v>10</v>
      </c>
      <c r="S35826" s="154">
        <v>8388516</v>
      </c>
    </row>
    <row r="35827" spans="1:19" ht="15.75" customHeight="1">
      <c r="A35827" s="151">
        <v>45596</v>
      </c>
      <c r="B35827" s="151">
        <v>45596</v>
      </c>
      <c r="C35827" s="152" t="s">
        <v>20299</v>
      </c>
      <c r="D35827" s="151"/>
      <c r="E35827" s="152"/>
      <c r="F35827" s="152" t="s">
        <v>20300</v>
      </c>
      <c r="G35827" s="152" t="s">
        <v>5047</v>
      </c>
      <c r="H35827" s="152" t="s">
        <v>419</v>
      </c>
      <c r="I35827" s="152" t="s">
        <v>461</v>
      </c>
      <c r="J35827" s="153">
        <v>0</v>
      </c>
      <c r="K35827" s="153">
        <v>8388516</v>
      </c>
      <c r="L35827" s="152"/>
      <c r="M35827" s="152"/>
      <c r="N35827" s="152"/>
      <c r="O35827" s="152"/>
      <c r="P35827" s="152"/>
      <c r="Q35827" s="152" t="s">
        <v>544</v>
      </c>
      <c r="R35827" s="146">
        <v>10</v>
      </c>
      <c r="S35827" s="154">
        <v>-8388516</v>
      </c>
    </row>
    <row r="35828" spans="1:19" ht="15.75" customHeight="1">
      <c r="A35828" s="151">
        <v>45596</v>
      </c>
      <c r="B35828" s="151">
        <v>45596</v>
      </c>
      <c r="C35828" s="152" t="s">
        <v>20299</v>
      </c>
      <c r="D35828" s="151"/>
      <c r="E35828" s="152"/>
      <c r="F35828" s="152" t="s">
        <v>20300</v>
      </c>
      <c r="G35828" s="152" t="s">
        <v>5047</v>
      </c>
      <c r="H35828" s="152" t="s">
        <v>461</v>
      </c>
      <c r="I35828" s="152" t="s">
        <v>421</v>
      </c>
      <c r="J35828" s="153">
        <v>4072000</v>
      </c>
      <c r="K35828" s="153">
        <v>0</v>
      </c>
      <c r="L35828" s="152"/>
      <c r="M35828" s="152"/>
      <c r="N35828" s="152"/>
      <c r="O35828" s="152"/>
      <c r="P35828" s="152"/>
      <c r="Q35828" s="152" t="s">
        <v>544</v>
      </c>
      <c r="R35828" s="146">
        <v>10</v>
      </c>
      <c r="S35828" s="154">
        <v>4072000</v>
      </c>
    </row>
    <row r="35829" spans="1:19" ht="15.75" customHeight="1">
      <c r="A35829" s="151">
        <v>45596</v>
      </c>
      <c r="B35829" s="151">
        <v>45596</v>
      </c>
      <c r="C35829" s="152" t="s">
        <v>20299</v>
      </c>
      <c r="D35829" s="151"/>
      <c r="E35829" s="152"/>
      <c r="F35829" s="152" t="s">
        <v>20300</v>
      </c>
      <c r="G35829" s="152" t="s">
        <v>5047</v>
      </c>
      <c r="H35829" s="152" t="s">
        <v>421</v>
      </c>
      <c r="I35829" s="152" t="s">
        <v>461</v>
      </c>
      <c r="J35829" s="153">
        <v>0</v>
      </c>
      <c r="K35829" s="153">
        <v>4072000</v>
      </c>
      <c r="L35829" s="152"/>
      <c r="M35829" s="152"/>
      <c r="N35829" s="152"/>
      <c r="O35829" s="152"/>
      <c r="P35829" s="152"/>
      <c r="Q35829" s="152" t="s">
        <v>544</v>
      </c>
      <c r="R35829" s="146">
        <v>10</v>
      </c>
      <c r="S35829" s="154">
        <v>-4072000</v>
      </c>
    </row>
    <row r="35830" spans="1:19" ht="15.75" customHeight="1">
      <c r="A35830" s="151">
        <v>45596</v>
      </c>
      <c r="B35830" s="151">
        <v>45596</v>
      </c>
      <c r="C35830" s="152" t="s">
        <v>20299</v>
      </c>
      <c r="D35830" s="151"/>
      <c r="E35830" s="152"/>
      <c r="F35830" s="152" t="s">
        <v>20300</v>
      </c>
      <c r="G35830" s="152" t="s">
        <v>5047</v>
      </c>
      <c r="H35830" s="152" t="s">
        <v>461</v>
      </c>
      <c r="I35830" s="152" t="s">
        <v>423</v>
      </c>
      <c r="J35830" s="153">
        <v>29565042</v>
      </c>
      <c r="K35830" s="153">
        <v>0</v>
      </c>
      <c r="L35830" s="152"/>
      <c r="M35830" s="152"/>
      <c r="N35830" s="152"/>
      <c r="O35830" s="152"/>
      <c r="P35830" s="152"/>
      <c r="Q35830" s="152" t="s">
        <v>544</v>
      </c>
      <c r="R35830" s="146">
        <v>10</v>
      </c>
      <c r="S35830" s="154">
        <v>29565042</v>
      </c>
    </row>
    <row r="35831" spans="1:19" ht="15.75" customHeight="1">
      <c r="A35831" s="151">
        <v>45596</v>
      </c>
      <c r="B35831" s="151">
        <v>45596</v>
      </c>
      <c r="C35831" s="152" t="s">
        <v>20299</v>
      </c>
      <c r="D35831" s="151"/>
      <c r="E35831" s="152"/>
      <c r="F35831" s="152" t="s">
        <v>20300</v>
      </c>
      <c r="G35831" s="152" t="s">
        <v>5047</v>
      </c>
      <c r="H35831" s="152" t="s">
        <v>423</v>
      </c>
      <c r="I35831" s="152" t="s">
        <v>461</v>
      </c>
      <c r="J35831" s="153">
        <v>0</v>
      </c>
      <c r="K35831" s="153">
        <v>29565042</v>
      </c>
      <c r="L35831" s="152"/>
      <c r="M35831" s="152"/>
      <c r="N35831" s="152"/>
      <c r="O35831" s="152"/>
      <c r="P35831" s="152"/>
      <c r="Q35831" s="152" t="s">
        <v>544</v>
      </c>
      <c r="R35831" s="146">
        <v>10</v>
      </c>
      <c r="S35831" s="154">
        <v>-29565042</v>
      </c>
    </row>
    <row r="35832" spans="1:19" ht="15.75" customHeight="1">
      <c r="A35832" s="151">
        <v>45596</v>
      </c>
      <c r="B35832" s="151">
        <v>45596</v>
      </c>
      <c r="C35832" s="152" t="s">
        <v>20299</v>
      </c>
      <c r="D35832" s="151"/>
      <c r="E35832" s="152"/>
      <c r="F35832" s="152" t="s">
        <v>20300</v>
      </c>
      <c r="G35832" s="152" t="s">
        <v>5047</v>
      </c>
      <c r="H35832" s="152" t="s">
        <v>461</v>
      </c>
      <c r="I35832" s="152" t="s">
        <v>426</v>
      </c>
      <c r="J35832" s="153">
        <v>2513698</v>
      </c>
      <c r="K35832" s="153">
        <v>0</v>
      </c>
      <c r="L35832" s="152"/>
      <c r="M35832" s="152"/>
      <c r="N35832" s="152"/>
      <c r="O35832" s="152"/>
      <c r="P35832" s="152"/>
      <c r="Q35832" s="152" t="s">
        <v>544</v>
      </c>
      <c r="R35832" s="146">
        <v>10</v>
      </c>
      <c r="S35832" s="154">
        <v>2513698</v>
      </c>
    </row>
    <row r="35833" spans="1:19" ht="15.75" customHeight="1">
      <c r="A35833" s="151">
        <v>45596</v>
      </c>
      <c r="B35833" s="151">
        <v>45596</v>
      </c>
      <c r="C35833" s="152" t="s">
        <v>20299</v>
      </c>
      <c r="D35833" s="151"/>
      <c r="E35833" s="152"/>
      <c r="F35833" s="152" t="s">
        <v>20300</v>
      </c>
      <c r="G35833" s="152" t="s">
        <v>5047</v>
      </c>
      <c r="H35833" s="152" t="s">
        <v>426</v>
      </c>
      <c r="I35833" s="152" t="s">
        <v>461</v>
      </c>
      <c r="J35833" s="153">
        <v>0</v>
      </c>
      <c r="K35833" s="153">
        <v>2513698</v>
      </c>
      <c r="L35833" s="152"/>
      <c r="M35833" s="152"/>
      <c r="N35833" s="152"/>
      <c r="O35833" s="152"/>
      <c r="P35833" s="152"/>
      <c r="Q35833" s="152" t="s">
        <v>544</v>
      </c>
      <c r="R35833" s="146">
        <v>10</v>
      </c>
      <c r="S35833" s="154">
        <v>-2513698</v>
      </c>
    </row>
    <row r="35834" spans="1:19" ht="15.75" customHeight="1">
      <c r="A35834" s="151">
        <v>45596</v>
      </c>
      <c r="B35834" s="151">
        <v>45596</v>
      </c>
      <c r="C35834" s="152" t="s">
        <v>20299</v>
      </c>
      <c r="D35834" s="151"/>
      <c r="E35834" s="152"/>
      <c r="F35834" s="152" t="s">
        <v>20300</v>
      </c>
      <c r="G35834" s="152" t="s">
        <v>5047</v>
      </c>
      <c r="H35834" s="152" t="s">
        <v>461</v>
      </c>
      <c r="I35834" s="152" t="s">
        <v>432</v>
      </c>
      <c r="J35834" s="153">
        <v>12000000</v>
      </c>
      <c r="K35834" s="153">
        <v>0</v>
      </c>
      <c r="L35834" s="152"/>
      <c r="M35834" s="152"/>
      <c r="N35834" s="152"/>
      <c r="O35834" s="152"/>
      <c r="P35834" s="152"/>
      <c r="Q35834" s="152" t="s">
        <v>544</v>
      </c>
      <c r="R35834" s="146">
        <v>10</v>
      </c>
      <c r="S35834" s="154">
        <v>12000000</v>
      </c>
    </row>
    <row r="35835" spans="1:19" ht="15.75" customHeight="1">
      <c r="A35835" s="151">
        <v>45596</v>
      </c>
      <c r="B35835" s="151">
        <v>45596</v>
      </c>
      <c r="C35835" s="152" t="s">
        <v>20299</v>
      </c>
      <c r="D35835" s="151"/>
      <c r="E35835" s="152"/>
      <c r="F35835" s="152" t="s">
        <v>20300</v>
      </c>
      <c r="G35835" s="152" t="s">
        <v>5047</v>
      </c>
      <c r="H35835" s="152" t="s">
        <v>432</v>
      </c>
      <c r="I35835" s="152" t="s">
        <v>461</v>
      </c>
      <c r="J35835" s="153">
        <v>0</v>
      </c>
      <c r="K35835" s="153">
        <v>12000000</v>
      </c>
      <c r="L35835" s="152"/>
      <c r="M35835" s="152"/>
      <c r="N35835" s="152"/>
      <c r="O35835" s="152"/>
      <c r="P35835" s="152"/>
      <c r="Q35835" s="152" t="s">
        <v>544</v>
      </c>
      <c r="R35835" s="146">
        <v>10</v>
      </c>
      <c r="S35835" s="154">
        <v>-12000000</v>
      </c>
    </row>
    <row r="35836" spans="1:19" ht="15.75" customHeight="1">
      <c r="A35836" s="151">
        <v>45596</v>
      </c>
      <c r="B35836" s="151">
        <v>45596</v>
      </c>
      <c r="C35836" s="152" t="s">
        <v>20299</v>
      </c>
      <c r="D35836" s="151"/>
      <c r="E35836" s="152"/>
      <c r="F35836" s="152" t="s">
        <v>20300</v>
      </c>
      <c r="G35836" s="152" t="s">
        <v>7094</v>
      </c>
      <c r="H35836" s="152" t="s">
        <v>457</v>
      </c>
      <c r="I35836" s="152" t="s">
        <v>461</v>
      </c>
      <c r="J35836" s="153">
        <v>10737306</v>
      </c>
      <c r="K35836" s="153">
        <v>0</v>
      </c>
      <c r="L35836" s="152"/>
      <c r="M35836" s="152"/>
      <c r="N35836" s="152"/>
      <c r="O35836" s="152"/>
      <c r="P35836" s="152"/>
      <c r="Q35836" s="152" t="s">
        <v>544</v>
      </c>
      <c r="R35836" s="146">
        <v>10</v>
      </c>
      <c r="S35836" s="154">
        <v>10737306</v>
      </c>
    </row>
    <row r="35837" spans="1:19" ht="15.75" customHeight="1">
      <c r="A35837" s="151">
        <v>45596</v>
      </c>
      <c r="B35837" s="151">
        <v>45596</v>
      </c>
      <c r="C35837" s="152" t="s">
        <v>20299</v>
      </c>
      <c r="D35837" s="151"/>
      <c r="E35837" s="152"/>
      <c r="F35837" s="152" t="s">
        <v>20300</v>
      </c>
      <c r="G35837" s="152" t="s">
        <v>7094</v>
      </c>
      <c r="H35837" s="152" t="s">
        <v>461</v>
      </c>
      <c r="I35837" s="152" t="s">
        <v>457</v>
      </c>
      <c r="J35837" s="153">
        <v>0</v>
      </c>
      <c r="K35837" s="153">
        <v>10737306</v>
      </c>
      <c r="L35837" s="152"/>
      <c r="M35837" s="152"/>
      <c r="N35837" s="152"/>
      <c r="O35837" s="152"/>
      <c r="P35837" s="152"/>
      <c r="Q35837" s="152" t="s">
        <v>544</v>
      </c>
      <c r="R35837" s="146">
        <v>10</v>
      </c>
      <c r="S35837" s="154">
        <v>-10737306</v>
      </c>
    </row>
    <row r="35838" spans="1:19" ht="15.75" customHeight="1">
      <c r="A35838" s="151">
        <v>45596</v>
      </c>
      <c r="B35838" s="151">
        <v>45596</v>
      </c>
      <c r="C35838" s="152" t="s">
        <v>20299</v>
      </c>
      <c r="D35838" s="151"/>
      <c r="E35838" s="152"/>
      <c r="F35838" s="152" t="s">
        <v>20300</v>
      </c>
      <c r="G35838" s="152" t="s">
        <v>5048</v>
      </c>
      <c r="H35838" s="152" t="s">
        <v>461</v>
      </c>
      <c r="I35838" s="152" t="s">
        <v>459</v>
      </c>
      <c r="J35838" s="153">
        <v>1</v>
      </c>
      <c r="K35838" s="153">
        <v>0</v>
      </c>
      <c r="L35838" s="152"/>
      <c r="M35838" s="152"/>
      <c r="N35838" s="152"/>
      <c r="O35838" s="152"/>
      <c r="P35838" s="152"/>
      <c r="Q35838" s="152" t="s">
        <v>544</v>
      </c>
      <c r="R35838" s="146">
        <v>10</v>
      </c>
      <c r="S35838" s="154">
        <v>1</v>
      </c>
    </row>
    <row r="35839" spans="1:19" ht="15.75" customHeight="1">
      <c r="A35839" s="151">
        <v>45596</v>
      </c>
      <c r="B35839" s="151">
        <v>45596</v>
      </c>
      <c r="C35839" s="152" t="s">
        <v>20299</v>
      </c>
      <c r="D35839" s="151"/>
      <c r="E35839" s="152"/>
      <c r="F35839" s="152" t="s">
        <v>20300</v>
      </c>
      <c r="G35839" s="152" t="s">
        <v>5048</v>
      </c>
      <c r="H35839" s="152" t="s">
        <v>459</v>
      </c>
      <c r="I35839" s="152" t="s">
        <v>461</v>
      </c>
      <c r="J35839" s="153">
        <v>0</v>
      </c>
      <c r="K35839" s="153">
        <v>1</v>
      </c>
      <c r="L35839" s="152"/>
      <c r="M35839" s="152"/>
      <c r="N35839" s="152"/>
      <c r="O35839" s="152"/>
      <c r="P35839" s="152"/>
      <c r="Q35839" s="152" t="s">
        <v>544</v>
      </c>
      <c r="R35839" s="146">
        <v>10</v>
      </c>
      <c r="S35839" s="154">
        <v>-1</v>
      </c>
    </row>
    <row r="35840" spans="1:19" ht="15.75" customHeight="1">
      <c r="A35840" s="151">
        <v>45596</v>
      </c>
      <c r="B35840" s="151">
        <v>45596</v>
      </c>
      <c r="C35840" s="152" t="s">
        <v>20299</v>
      </c>
      <c r="D35840" s="151"/>
      <c r="E35840" s="152"/>
      <c r="F35840" s="152" t="s">
        <v>20300</v>
      </c>
      <c r="G35840" s="152" t="s">
        <v>5049</v>
      </c>
      <c r="H35840" s="152" t="s">
        <v>461</v>
      </c>
      <c r="I35840" s="152" t="s">
        <v>259</v>
      </c>
      <c r="J35840" s="153">
        <v>2626203376</v>
      </c>
      <c r="K35840" s="153">
        <v>0</v>
      </c>
      <c r="L35840" s="152"/>
      <c r="M35840" s="152"/>
      <c r="N35840" s="152"/>
      <c r="O35840" s="152"/>
      <c r="P35840" s="152"/>
      <c r="Q35840" s="152" t="s">
        <v>544</v>
      </c>
      <c r="R35840" s="146">
        <v>10</v>
      </c>
      <c r="S35840" s="154">
        <v>2626203376</v>
      </c>
    </row>
    <row r="35841" spans="1:19" ht="15.75" customHeight="1">
      <c r="A35841" s="151">
        <v>45596</v>
      </c>
      <c r="B35841" s="151">
        <v>45596</v>
      </c>
      <c r="C35841" s="152" t="s">
        <v>20299</v>
      </c>
      <c r="D35841" s="151"/>
      <c r="E35841" s="152"/>
      <c r="F35841" s="152" t="s">
        <v>20300</v>
      </c>
      <c r="G35841" s="152" t="s">
        <v>5049</v>
      </c>
      <c r="H35841" s="152" t="s">
        <v>259</v>
      </c>
      <c r="I35841" s="152" t="s">
        <v>461</v>
      </c>
      <c r="J35841" s="153">
        <v>0</v>
      </c>
      <c r="K35841" s="153">
        <v>2626203376</v>
      </c>
      <c r="L35841" s="152"/>
      <c r="M35841" s="152"/>
      <c r="N35841" s="152"/>
      <c r="O35841" s="152"/>
      <c r="P35841" s="152"/>
      <c r="Q35841" s="152" t="s">
        <v>544</v>
      </c>
      <c r="R35841" s="146">
        <v>10</v>
      </c>
      <c r="S35841" s="154">
        <v>-2626203376</v>
      </c>
    </row>
    <row r="35842" spans="1:19" ht="15.75" customHeight="1">
      <c r="A35842" s="151">
        <v>45597</v>
      </c>
      <c r="B35842" s="151">
        <v>45597</v>
      </c>
      <c r="C35842" s="152" t="s">
        <v>20301</v>
      </c>
      <c r="D35842" s="151">
        <v>45563</v>
      </c>
      <c r="E35842" s="152" t="s">
        <v>20302</v>
      </c>
      <c r="F35842" s="152" t="s">
        <v>20303</v>
      </c>
      <c r="G35842" s="152" t="s">
        <v>20303</v>
      </c>
      <c r="H35842" s="152" t="s">
        <v>455</v>
      </c>
      <c r="I35842" s="152" t="s">
        <v>51</v>
      </c>
      <c r="J35842" s="153">
        <v>7422030</v>
      </c>
      <c r="K35842" s="153">
        <v>0</v>
      </c>
      <c r="L35842" s="152" t="s">
        <v>540</v>
      </c>
      <c r="M35842" s="152" t="s">
        <v>541</v>
      </c>
      <c r="N35842" s="152"/>
      <c r="O35842" s="152"/>
      <c r="P35842" s="152"/>
      <c r="Q35842" s="152" t="s">
        <v>544</v>
      </c>
      <c r="R35842" s="146">
        <v>11</v>
      </c>
      <c r="S35842" s="154">
        <v>7422030</v>
      </c>
    </row>
    <row r="35843" spans="1:19" ht="15.75" customHeight="1">
      <c r="A35843" s="151">
        <v>45597</v>
      </c>
      <c r="B35843" s="151">
        <v>45597</v>
      </c>
      <c r="C35843" s="152" t="s">
        <v>20301</v>
      </c>
      <c r="D35843" s="151">
        <v>45563</v>
      </c>
      <c r="E35843" s="152" t="s">
        <v>20302</v>
      </c>
      <c r="F35843" s="152" t="s">
        <v>20303</v>
      </c>
      <c r="G35843" s="152" t="s">
        <v>20303</v>
      </c>
      <c r="H35843" s="152" t="s">
        <v>51</v>
      </c>
      <c r="I35843" s="152" t="s">
        <v>455</v>
      </c>
      <c r="J35843" s="153">
        <v>0</v>
      </c>
      <c r="K35843" s="153">
        <v>7422030</v>
      </c>
      <c r="L35843" s="152" t="s">
        <v>540</v>
      </c>
      <c r="M35843" s="152" t="s">
        <v>541</v>
      </c>
      <c r="N35843" s="152"/>
      <c r="O35843" s="152"/>
      <c r="P35843" s="152"/>
      <c r="Q35843" s="152" t="s">
        <v>544</v>
      </c>
      <c r="R35843" s="146">
        <v>11</v>
      </c>
      <c r="S35843" s="154">
        <v>-7422030</v>
      </c>
    </row>
    <row r="35844" spans="1:19" ht="15.75" customHeight="1">
      <c r="A35844" s="151">
        <v>45597</v>
      </c>
      <c r="B35844" s="151">
        <v>45597</v>
      </c>
      <c r="C35844" s="152" t="s">
        <v>20301</v>
      </c>
      <c r="D35844" s="151">
        <v>45563</v>
      </c>
      <c r="E35844" s="152" t="s">
        <v>20302</v>
      </c>
      <c r="F35844" s="152" t="s">
        <v>20303</v>
      </c>
      <c r="G35844" s="152" t="s">
        <v>20304</v>
      </c>
      <c r="H35844" s="152" t="s">
        <v>104</v>
      </c>
      <c r="I35844" s="152" t="s">
        <v>51</v>
      </c>
      <c r="J35844" s="153">
        <v>593762</v>
      </c>
      <c r="K35844" s="153">
        <v>0</v>
      </c>
      <c r="L35844" s="152" t="s">
        <v>540</v>
      </c>
      <c r="M35844" s="152" t="s">
        <v>541</v>
      </c>
      <c r="N35844" s="152"/>
      <c r="O35844" s="152"/>
      <c r="P35844" s="152"/>
      <c r="Q35844" s="152" t="s">
        <v>544</v>
      </c>
      <c r="R35844" s="146">
        <v>11</v>
      </c>
      <c r="S35844" s="154">
        <v>593762</v>
      </c>
    </row>
    <row r="35845" spans="1:19" ht="15.75" customHeight="1">
      <c r="A35845" s="151">
        <v>45597</v>
      </c>
      <c r="B35845" s="151">
        <v>45597</v>
      </c>
      <c r="C35845" s="152" t="s">
        <v>20301</v>
      </c>
      <c r="D35845" s="151">
        <v>45563</v>
      </c>
      <c r="E35845" s="152" t="s">
        <v>20302</v>
      </c>
      <c r="F35845" s="152" t="s">
        <v>20303</v>
      </c>
      <c r="G35845" s="152" t="s">
        <v>20304</v>
      </c>
      <c r="H35845" s="152" t="s">
        <v>51</v>
      </c>
      <c r="I35845" s="152" t="s">
        <v>104</v>
      </c>
      <c r="J35845" s="153">
        <v>0</v>
      </c>
      <c r="K35845" s="153">
        <v>593762</v>
      </c>
      <c r="L35845" s="152" t="s">
        <v>540</v>
      </c>
      <c r="M35845" s="152" t="s">
        <v>541</v>
      </c>
      <c r="N35845" s="152"/>
      <c r="O35845" s="152"/>
      <c r="P35845" s="152"/>
      <c r="Q35845" s="152" t="s">
        <v>544</v>
      </c>
      <c r="R35845" s="146">
        <v>11</v>
      </c>
      <c r="S35845" s="154">
        <v>-593762</v>
      </c>
    </row>
    <row r="35846" spans="1:19" ht="15.75" customHeight="1">
      <c r="A35846" s="151">
        <v>45597</v>
      </c>
      <c r="B35846" s="151">
        <v>45597</v>
      </c>
      <c r="C35846" s="152" t="s">
        <v>20305</v>
      </c>
      <c r="D35846" s="151">
        <v>45328</v>
      </c>
      <c r="E35846" s="152" t="s">
        <v>20306</v>
      </c>
      <c r="F35846" s="152" t="s">
        <v>20307</v>
      </c>
      <c r="G35846" s="152" t="s">
        <v>20307</v>
      </c>
      <c r="H35846" s="152" t="s">
        <v>455</v>
      </c>
      <c r="I35846" s="152" t="s">
        <v>51</v>
      </c>
      <c r="J35846" s="153">
        <v>1360000</v>
      </c>
      <c r="K35846" s="153">
        <v>0</v>
      </c>
      <c r="L35846" s="152" t="s">
        <v>540</v>
      </c>
      <c r="M35846" s="152" t="s">
        <v>541</v>
      </c>
      <c r="N35846" s="152"/>
      <c r="O35846" s="152"/>
      <c r="P35846" s="152"/>
      <c r="Q35846" s="152" t="s">
        <v>544</v>
      </c>
      <c r="R35846" s="146">
        <v>11</v>
      </c>
      <c r="S35846" s="154">
        <v>1360000</v>
      </c>
    </row>
    <row r="35847" spans="1:19" ht="15.75" customHeight="1">
      <c r="A35847" s="151">
        <v>45597</v>
      </c>
      <c r="B35847" s="151">
        <v>45597</v>
      </c>
      <c r="C35847" s="152" t="s">
        <v>20305</v>
      </c>
      <c r="D35847" s="151">
        <v>45328</v>
      </c>
      <c r="E35847" s="152" t="s">
        <v>20306</v>
      </c>
      <c r="F35847" s="152" t="s">
        <v>20307</v>
      </c>
      <c r="G35847" s="152" t="s">
        <v>20307</v>
      </c>
      <c r="H35847" s="152" t="s">
        <v>51</v>
      </c>
      <c r="I35847" s="152" t="s">
        <v>455</v>
      </c>
      <c r="J35847" s="153">
        <v>0</v>
      </c>
      <c r="K35847" s="153">
        <v>1360000</v>
      </c>
      <c r="L35847" s="152" t="s">
        <v>540</v>
      </c>
      <c r="M35847" s="152" t="s">
        <v>541</v>
      </c>
      <c r="N35847" s="152"/>
      <c r="O35847" s="152"/>
      <c r="P35847" s="152"/>
      <c r="Q35847" s="152" t="s">
        <v>544</v>
      </c>
      <c r="R35847" s="146">
        <v>11</v>
      </c>
      <c r="S35847" s="154">
        <v>-1360000</v>
      </c>
    </row>
    <row r="35848" spans="1:19" ht="15.75" customHeight="1">
      <c r="A35848" s="151">
        <v>45597</v>
      </c>
      <c r="B35848" s="151">
        <v>45597</v>
      </c>
      <c r="C35848" s="152" t="s">
        <v>20305</v>
      </c>
      <c r="D35848" s="151">
        <v>45328</v>
      </c>
      <c r="E35848" s="152" t="s">
        <v>20306</v>
      </c>
      <c r="F35848" s="152" t="s">
        <v>20307</v>
      </c>
      <c r="G35848" s="152" t="s">
        <v>20308</v>
      </c>
      <c r="H35848" s="152" t="s">
        <v>104</v>
      </c>
      <c r="I35848" s="152" t="s">
        <v>51</v>
      </c>
      <c r="J35848" s="153">
        <v>108800</v>
      </c>
      <c r="K35848" s="153">
        <v>0</v>
      </c>
      <c r="L35848" s="152" t="s">
        <v>540</v>
      </c>
      <c r="M35848" s="152" t="s">
        <v>541</v>
      </c>
      <c r="N35848" s="152"/>
      <c r="O35848" s="152"/>
      <c r="P35848" s="152"/>
      <c r="Q35848" s="152" t="s">
        <v>544</v>
      </c>
      <c r="R35848" s="146">
        <v>11</v>
      </c>
      <c r="S35848" s="154">
        <v>108800</v>
      </c>
    </row>
    <row r="35849" spans="1:19" ht="15.75" customHeight="1">
      <c r="A35849" s="151">
        <v>45597</v>
      </c>
      <c r="B35849" s="151">
        <v>45597</v>
      </c>
      <c r="C35849" s="152" t="s">
        <v>20305</v>
      </c>
      <c r="D35849" s="151">
        <v>45328</v>
      </c>
      <c r="E35849" s="152" t="s">
        <v>20306</v>
      </c>
      <c r="F35849" s="152" t="s">
        <v>20307</v>
      </c>
      <c r="G35849" s="152" t="s">
        <v>20308</v>
      </c>
      <c r="H35849" s="152" t="s">
        <v>51</v>
      </c>
      <c r="I35849" s="152" t="s">
        <v>104</v>
      </c>
      <c r="J35849" s="153">
        <v>0</v>
      </c>
      <c r="K35849" s="153">
        <v>108800</v>
      </c>
      <c r="L35849" s="152" t="s">
        <v>540</v>
      </c>
      <c r="M35849" s="152" t="s">
        <v>541</v>
      </c>
      <c r="N35849" s="152"/>
      <c r="O35849" s="152"/>
      <c r="P35849" s="152"/>
      <c r="Q35849" s="152" t="s">
        <v>544</v>
      </c>
      <c r="R35849" s="146">
        <v>11</v>
      </c>
      <c r="S35849" s="154">
        <v>-108800</v>
      </c>
    </row>
    <row r="35850" spans="1:19" ht="15.75" customHeight="1">
      <c r="A35850" s="151">
        <v>45597</v>
      </c>
      <c r="B35850" s="151">
        <v>45597</v>
      </c>
      <c r="C35850" s="152" t="s">
        <v>20309</v>
      </c>
      <c r="D35850" s="151"/>
      <c r="E35850" s="152"/>
      <c r="F35850" s="152" t="s">
        <v>20310</v>
      </c>
      <c r="G35850" s="152" t="s">
        <v>20310</v>
      </c>
      <c r="H35850" s="152" t="s">
        <v>74</v>
      </c>
      <c r="I35850" s="152" t="s">
        <v>289</v>
      </c>
      <c r="J35850" s="153">
        <v>51</v>
      </c>
      <c r="K35850" s="153">
        <v>0</v>
      </c>
      <c r="L35850" s="152" t="s">
        <v>599</v>
      </c>
      <c r="M35850" s="152" t="s">
        <v>600</v>
      </c>
      <c r="N35850" s="152" t="s">
        <v>2341</v>
      </c>
      <c r="O35850" s="152" t="s">
        <v>2342</v>
      </c>
      <c r="P35850" s="152"/>
      <c r="Q35850" s="152" t="s">
        <v>544</v>
      </c>
      <c r="R35850" s="146">
        <v>11</v>
      </c>
      <c r="S35850" s="154">
        <v>51</v>
      </c>
    </row>
    <row r="35851" spans="1:19" ht="15.75" customHeight="1">
      <c r="A35851" s="151">
        <v>45597</v>
      </c>
      <c r="B35851" s="151">
        <v>45597</v>
      </c>
      <c r="C35851" s="152" t="s">
        <v>20309</v>
      </c>
      <c r="D35851" s="151"/>
      <c r="E35851" s="152"/>
      <c r="F35851" s="152" t="s">
        <v>20310</v>
      </c>
      <c r="G35851" s="152" t="s">
        <v>20310</v>
      </c>
      <c r="H35851" s="152" t="s">
        <v>289</v>
      </c>
      <c r="I35851" s="152" t="s">
        <v>74</v>
      </c>
      <c r="J35851" s="153">
        <v>0</v>
      </c>
      <c r="K35851" s="153">
        <v>51</v>
      </c>
      <c r="L35851" s="152" t="s">
        <v>599</v>
      </c>
      <c r="M35851" s="152" t="s">
        <v>600</v>
      </c>
      <c r="N35851" s="152" t="s">
        <v>2341</v>
      </c>
      <c r="O35851" s="152" t="s">
        <v>2342</v>
      </c>
      <c r="P35851" s="152"/>
      <c r="Q35851" s="152" t="s">
        <v>544</v>
      </c>
      <c r="R35851" s="146">
        <v>11</v>
      </c>
      <c r="S35851" s="154">
        <v>-51</v>
      </c>
    </row>
    <row r="35852" spans="1:19" ht="15.75" customHeight="1">
      <c r="A35852" s="151">
        <v>45597</v>
      </c>
      <c r="B35852" s="151">
        <v>45597</v>
      </c>
      <c r="C35852" s="152" t="s">
        <v>20311</v>
      </c>
      <c r="D35852" s="151"/>
      <c r="E35852" s="152"/>
      <c r="F35852" s="152" t="s">
        <v>20310</v>
      </c>
      <c r="G35852" s="152" t="s">
        <v>20310</v>
      </c>
      <c r="H35852" s="152" t="s">
        <v>74</v>
      </c>
      <c r="I35852" s="152" t="s">
        <v>289</v>
      </c>
      <c r="J35852" s="153">
        <v>860042</v>
      </c>
      <c r="K35852" s="153">
        <v>0</v>
      </c>
      <c r="L35852" s="152" t="s">
        <v>599</v>
      </c>
      <c r="M35852" s="152" t="s">
        <v>600</v>
      </c>
      <c r="N35852" s="152" t="s">
        <v>3176</v>
      </c>
      <c r="O35852" s="152" t="s">
        <v>3177</v>
      </c>
      <c r="P35852" s="152" t="s">
        <v>603</v>
      </c>
      <c r="Q35852" s="152" t="s">
        <v>544</v>
      </c>
      <c r="R35852" s="146">
        <v>11</v>
      </c>
      <c r="S35852" s="154">
        <v>860042</v>
      </c>
    </row>
    <row r="35853" spans="1:19" ht="15.75" customHeight="1">
      <c r="A35853" s="151">
        <v>45597</v>
      </c>
      <c r="B35853" s="151">
        <v>45597</v>
      </c>
      <c r="C35853" s="152" t="s">
        <v>20311</v>
      </c>
      <c r="D35853" s="151"/>
      <c r="E35853" s="152"/>
      <c r="F35853" s="152" t="s">
        <v>20310</v>
      </c>
      <c r="G35853" s="152" t="s">
        <v>20310</v>
      </c>
      <c r="H35853" s="152" t="s">
        <v>289</v>
      </c>
      <c r="I35853" s="152" t="s">
        <v>74</v>
      </c>
      <c r="J35853" s="153">
        <v>0</v>
      </c>
      <c r="K35853" s="153">
        <v>860042</v>
      </c>
      <c r="L35853" s="152" t="s">
        <v>599</v>
      </c>
      <c r="M35853" s="152" t="s">
        <v>600</v>
      </c>
      <c r="N35853" s="152" t="s">
        <v>3176</v>
      </c>
      <c r="O35853" s="152" t="s">
        <v>3177</v>
      </c>
      <c r="P35853" s="152" t="s">
        <v>603</v>
      </c>
      <c r="Q35853" s="152" t="s">
        <v>544</v>
      </c>
      <c r="R35853" s="146">
        <v>11</v>
      </c>
      <c r="S35853" s="154">
        <v>-860042</v>
      </c>
    </row>
    <row r="35854" spans="1:19" ht="15.75" customHeight="1">
      <c r="A35854" s="151">
        <v>45597</v>
      </c>
      <c r="B35854" s="151">
        <v>45597</v>
      </c>
      <c r="C35854" s="152" t="s">
        <v>20312</v>
      </c>
      <c r="D35854" s="151"/>
      <c r="E35854" s="152"/>
      <c r="F35854" s="152" t="s">
        <v>2477</v>
      </c>
      <c r="G35854" s="152" t="s">
        <v>2477</v>
      </c>
      <c r="H35854" s="152" t="s">
        <v>74</v>
      </c>
      <c r="I35854" s="152" t="s">
        <v>74</v>
      </c>
      <c r="J35854" s="153">
        <v>3400000000</v>
      </c>
      <c r="K35854" s="153">
        <v>0</v>
      </c>
      <c r="L35854" s="152"/>
      <c r="M35854" s="152"/>
      <c r="N35854" s="152" t="s">
        <v>2474</v>
      </c>
      <c r="O35854" s="152" t="s">
        <v>2475</v>
      </c>
      <c r="P35854" s="152"/>
      <c r="Q35854" s="152" t="s">
        <v>544</v>
      </c>
      <c r="R35854" s="146">
        <v>11</v>
      </c>
      <c r="S35854" s="154">
        <v>3400000000</v>
      </c>
    </row>
    <row r="35855" spans="1:19" ht="15.75" customHeight="1">
      <c r="A35855" s="151">
        <v>45597</v>
      </c>
      <c r="B35855" s="151">
        <v>45597</v>
      </c>
      <c r="C35855" s="152" t="s">
        <v>20312</v>
      </c>
      <c r="D35855" s="151"/>
      <c r="E35855" s="152"/>
      <c r="F35855" s="152" t="s">
        <v>2477</v>
      </c>
      <c r="G35855" s="152" t="s">
        <v>2477</v>
      </c>
      <c r="H35855" s="152" t="s">
        <v>74</v>
      </c>
      <c r="I35855" s="152" t="s">
        <v>74</v>
      </c>
      <c r="J35855" s="153">
        <v>0</v>
      </c>
      <c r="K35855" s="153">
        <v>3400000000</v>
      </c>
      <c r="L35855" s="152"/>
      <c r="M35855" s="152"/>
      <c r="N35855" s="152" t="s">
        <v>2474</v>
      </c>
      <c r="O35855" s="152" t="s">
        <v>2475</v>
      </c>
      <c r="P35855" s="152"/>
      <c r="Q35855" s="152" t="s">
        <v>544</v>
      </c>
      <c r="R35855" s="146">
        <v>11</v>
      </c>
      <c r="S35855" s="154">
        <v>-3400000000</v>
      </c>
    </row>
    <row r="35856" spans="1:19" ht="15.75" customHeight="1">
      <c r="A35856" s="151">
        <v>45597</v>
      </c>
      <c r="B35856" s="151">
        <v>45597</v>
      </c>
      <c r="C35856" s="152" t="s">
        <v>20313</v>
      </c>
      <c r="D35856" s="151"/>
      <c r="E35856" s="152"/>
      <c r="F35856" s="152" t="s">
        <v>2534</v>
      </c>
      <c r="G35856" s="152" t="s">
        <v>2534</v>
      </c>
      <c r="H35856" s="152" t="s">
        <v>74</v>
      </c>
      <c r="I35856" s="152" t="s">
        <v>74</v>
      </c>
      <c r="J35856" s="153">
        <v>19600000000</v>
      </c>
      <c r="K35856" s="153">
        <v>0</v>
      </c>
      <c r="L35856" s="152"/>
      <c r="M35856" s="152"/>
      <c r="N35856" s="152" t="s">
        <v>2474</v>
      </c>
      <c r="O35856" s="152" t="s">
        <v>2475</v>
      </c>
      <c r="P35856" s="152"/>
      <c r="Q35856" s="152" t="s">
        <v>544</v>
      </c>
      <c r="R35856" s="146">
        <v>11</v>
      </c>
      <c r="S35856" s="154">
        <v>19600000000</v>
      </c>
    </row>
    <row r="35857" spans="1:19" ht="15.75" customHeight="1">
      <c r="A35857" s="151">
        <v>45597</v>
      </c>
      <c r="B35857" s="151">
        <v>45597</v>
      </c>
      <c r="C35857" s="152" t="s">
        <v>20313</v>
      </c>
      <c r="D35857" s="151"/>
      <c r="E35857" s="152"/>
      <c r="F35857" s="152" t="s">
        <v>2534</v>
      </c>
      <c r="G35857" s="152" t="s">
        <v>2534</v>
      </c>
      <c r="H35857" s="152" t="s">
        <v>74</v>
      </c>
      <c r="I35857" s="152" t="s">
        <v>74</v>
      </c>
      <c r="J35857" s="153">
        <v>0</v>
      </c>
      <c r="K35857" s="153">
        <v>19600000000</v>
      </c>
      <c r="L35857" s="152"/>
      <c r="M35857" s="152"/>
      <c r="N35857" s="152" t="s">
        <v>2474</v>
      </c>
      <c r="O35857" s="152" t="s">
        <v>2475</v>
      </c>
      <c r="P35857" s="152"/>
      <c r="Q35857" s="152" t="s">
        <v>544</v>
      </c>
      <c r="R35857" s="146">
        <v>11</v>
      </c>
      <c r="S35857" s="154">
        <v>-19600000000</v>
      </c>
    </row>
    <row r="35858" spans="1:19" ht="15.75" customHeight="1">
      <c r="A35858" s="151">
        <v>45597</v>
      </c>
      <c r="B35858" s="151">
        <v>45597</v>
      </c>
      <c r="C35858" s="152" t="s">
        <v>20314</v>
      </c>
      <c r="D35858" s="151"/>
      <c r="E35858" s="152"/>
      <c r="F35858" s="152" t="s">
        <v>20315</v>
      </c>
      <c r="G35858" s="152" t="s">
        <v>20315</v>
      </c>
      <c r="H35858" s="152" t="s">
        <v>211</v>
      </c>
      <c r="I35858" s="152" t="s">
        <v>74</v>
      </c>
      <c r="J35858" s="153">
        <v>89868060</v>
      </c>
      <c r="K35858" s="153">
        <v>0</v>
      </c>
      <c r="L35858" s="152" t="s">
        <v>2359</v>
      </c>
      <c r="M35858" s="152" t="s">
        <v>2360</v>
      </c>
      <c r="N35858" s="152" t="s">
        <v>587</v>
      </c>
      <c r="O35858" s="152" t="s">
        <v>587</v>
      </c>
      <c r="P35858" s="152"/>
      <c r="Q35858" s="152" t="s">
        <v>544</v>
      </c>
      <c r="R35858" s="146">
        <v>11</v>
      </c>
      <c r="S35858" s="154">
        <v>89868060</v>
      </c>
    </row>
    <row r="35859" spans="1:19" ht="15.75" customHeight="1">
      <c r="A35859" s="151">
        <v>45597</v>
      </c>
      <c r="B35859" s="151">
        <v>45597</v>
      </c>
      <c r="C35859" s="152" t="s">
        <v>20314</v>
      </c>
      <c r="D35859" s="151"/>
      <c r="E35859" s="152"/>
      <c r="F35859" s="152" t="s">
        <v>20315</v>
      </c>
      <c r="G35859" s="152" t="s">
        <v>20315</v>
      </c>
      <c r="H35859" s="152" t="s">
        <v>74</v>
      </c>
      <c r="I35859" s="152" t="s">
        <v>211</v>
      </c>
      <c r="J35859" s="153">
        <v>0</v>
      </c>
      <c r="K35859" s="153">
        <v>89868060</v>
      </c>
      <c r="L35859" s="152" t="s">
        <v>2359</v>
      </c>
      <c r="M35859" s="152" t="s">
        <v>2360</v>
      </c>
      <c r="N35859" s="152" t="s">
        <v>587</v>
      </c>
      <c r="O35859" s="152" t="s">
        <v>587</v>
      </c>
      <c r="P35859" s="152"/>
      <c r="Q35859" s="152" t="s">
        <v>544</v>
      </c>
      <c r="R35859" s="146">
        <v>11</v>
      </c>
      <c r="S35859" s="154">
        <v>-89868060</v>
      </c>
    </row>
    <row r="35860" spans="1:19" ht="15.75" customHeight="1">
      <c r="A35860" s="151">
        <v>45597</v>
      </c>
      <c r="B35860" s="151">
        <v>45597</v>
      </c>
      <c r="C35860" s="152" t="s">
        <v>20316</v>
      </c>
      <c r="D35860" s="151"/>
      <c r="E35860" s="152"/>
      <c r="F35860" s="152" t="s">
        <v>20317</v>
      </c>
      <c r="G35860" s="152" t="s">
        <v>20317</v>
      </c>
      <c r="H35860" s="152" t="s">
        <v>170</v>
      </c>
      <c r="I35860" s="152" t="s">
        <v>74</v>
      </c>
      <c r="J35860" s="153">
        <v>89502486</v>
      </c>
      <c r="K35860" s="153">
        <v>0</v>
      </c>
      <c r="L35860" s="152" t="s">
        <v>2492</v>
      </c>
      <c r="M35860" s="152" t="s">
        <v>2493</v>
      </c>
      <c r="N35860" s="152" t="s">
        <v>2488</v>
      </c>
      <c r="O35860" s="152" t="s">
        <v>2489</v>
      </c>
      <c r="P35860" s="152"/>
      <c r="Q35860" s="152" t="s">
        <v>544</v>
      </c>
      <c r="R35860" s="146">
        <v>11</v>
      </c>
      <c r="S35860" s="154">
        <v>89502486</v>
      </c>
    </row>
    <row r="35861" spans="1:19" ht="15.75" customHeight="1">
      <c r="A35861" s="151">
        <v>45597</v>
      </c>
      <c r="B35861" s="151">
        <v>45597</v>
      </c>
      <c r="C35861" s="152" t="s">
        <v>20316</v>
      </c>
      <c r="D35861" s="151"/>
      <c r="E35861" s="152"/>
      <c r="F35861" s="152" t="s">
        <v>20317</v>
      </c>
      <c r="G35861" s="152" t="s">
        <v>20317</v>
      </c>
      <c r="H35861" s="152" t="s">
        <v>74</v>
      </c>
      <c r="I35861" s="152" t="s">
        <v>170</v>
      </c>
      <c r="J35861" s="153">
        <v>0</v>
      </c>
      <c r="K35861" s="153">
        <v>89502486</v>
      </c>
      <c r="L35861" s="152" t="s">
        <v>2492</v>
      </c>
      <c r="M35861" s="152" t="s">
        <v>2493</v>
      </c>
      <c r="N35861" s="152" t="s">
        <v>2488</v>
      </c>
      <c r="O35861" s="152" t="s">
        <v>2489</v>
      </c>
      <c r="P35861" s="152"/>
      <c r="Q35861" s="152" t="s">
        <v>544</v>
      </c>
      <c r="R35861" s="146">
        <v>11</v>
      </c>
      <c r="S35861" s="154">
        <v>-89502486</v>
      </c>
    </row>
    <row r="35862" spans="1:19" ht="15.75" customHeight="1">
      <c r="A35862" s="151">
        <v>45597</v>
      </c>
      <c r="B35862" s="151">
        <v>45597</v>
      </c>
      <c r="C35862" s="152" t="s">
        <v>20316</v>
      </c>
      <c r="D35862" s="151"/>
      <c r="E35862" s="152"/>
      <c r="F35862" s="152" t="s">
        <v>20317</v>
      </c>
      <c r="G35862" s="152" t="s">
        <v>20317</v>
      </c>
      <c r="H35862" s="152" t="s">
        <v>377</v>
      </c>
      <c r="I35862" s="152" t="s">
        <v>170</v>
      </c>
      <c r="J35862" s="153">
        <v>89502486</v>
      </c>
      <c r="K35862" s="153">
        <v>0</v>
      </c>
      <c r="L35862" s="152" t="s">
        <v>2492</v>
      </c>
      <c r="M35862" s="152" t="s">
        <v>2493</v>
      </c>
      <c r="N35862" s="152" t="s">
        <v>2488</v>
      </c>
      <c r="O35862" s="152" t="s">
        <v>2489</v>
      </c>
      <c r="P35862" s="152"/>
      <c r="Q35862" s="152" t="s">
        <v>544</v>
      </c>
      <c r="R35862" s="146">
        <v>11</v>
      </c>
      <c r="S35862" s="154">
        <v>89502486</v>
      </c>
    </row>
    <row r="35863" spans="1:19" ht="15.75" customHeight="1">
      <c r="A35863" s="151">
        <v>45597</v>
      </c>
      <c r="B35863" s="151">
        <v>45597</v>
      </c>
      <c r="C35863" s="152" t="s">
        <v>20316</v>
      </c>
      <c r="D35863" s="151"/>
      <c r="E35863" s="152"/>
      <c r="F35863" s="152" t="s">
        <v>20317</v>
      </c>
      <c r="G35863" s="152" t="s">
        <v>20317</v>
      </c>
      <c r="H35863" s="152" t="s">
        <v>170</v>
      </c>
      <c r="I35863" s="152" t="s">
        <v>377</v>
      </c>
      <c r="J35863" s="153">
        <v>0</v>
      </c>
      <c r="K35863" s="153">
        <v>89502486</v>
      </c>
      <c r="L35863" s="152" t="s">
        <v>2492</v>
      </c>
      <c r="M35863" s="152" t="s">
        <v>2493</v>
      </c>
      <c r="N35863" s="152" t="s">
        <v>2488</v>
      </c>
      <c r="O35863" s="152" t="s">
        <v>2489</v>
      </c>
      <c r="P35863" s="152"/>
      <c r="Q35863" s="152" t="s">
        <v>544</v>
      </c>
      <c r="R35863" s="146">
        <v>11</v>
      </c>
      <c r="S35863" s="154">
        <v>-89502486</v>
      </c>
    </row>
    <row r="35864" spans="1:19" ht="15.75" customHeight="1">
      <c r="A35864" s="151">
        <v>45597</v>
      </c>
      <c r="B35864" s="151">
        <v>45597</v>
      </c>
      <c r="C35864" s="152" t="s">
        <v>20318</v>
      </c>
      <c r="D35864" s="151"/>
      <c r="E35864" s="152"/>
      <c r="F35864" s="152" t="s">
        <v>20319</v>
      </c>
      <c r="G35864" s="152" t="s">
        <v>20319</v>
      </c>
      <c r="H35864" s="152" t="s">
        <v>170</v>
      </c>
      <c r="I35864" s="152" t="s">
        <v>74</v>
      </c>
      <c r="J35864" s="153">
        <v>567000000</v>
      </c>
      <c r="K35864" s="153">
        <v>0</v>
      </c>
      <c r="L35864" s="152" t="s">
        <v>4718</v>
      </c>
      <c r="M35864" s="152" t="s">
        <v>4719</v>
      </c>
      <c r="N35864" s="152" t="s">
        <v>542</v>
      </c>
      <c r="O35864" s="152" t="s">
        <v>543</v>
      </c>
      <c r="P35864" s="152" t="s">
        <v>603</v>
      </c>
      <c r="Q35864" s="152" t="s">
        <v>544</v>
      </c>
      <c r="R35864" s="146">
        <v>11</v>
      </c>
      <c r="S35864" s="154">
        <v>567000000</v>
      </c>
    </row>
    <row r="35865" spans="1:19" ht="15.75" customHeight="1">
      <c r="A35865" s="151">
        <v>45597</v>
      </c>
      <c r="B35865" s="151">
        <v>45597</v>
      </c>
      <c r="C35865" s="152" t="s">
        <v>20318</v>
      </c>
      <c r="D35865" s="151"/>
      <c r="E35865" s="152"/>
      <c r="F35865" s="152" t="s">
        <v>20319</v>
      </c>
      <c r="G35865" s="152" t="s">
        <v>20319</v>
      </c>
      <c r="H35865" s="152" t="s">
        <v>74</v>
      </c>
      <c r="I35865" s="152" t="s">
        <v>170</v>
      </c>
      <c r="J35865" s="153">
        <v>0</v>
      </c>
      <c r="K35865" s="153">
        <v>567000000</v>
      </c>
      <c r="L35865" s="152" t="s">
        <v>4718</v>
      </c>
      <c r="M35865" s="152" t="s">
        <v>4719</v>
      </c>
      <c r="N35865" s="152" t="s">
        <v>542</v>
      </c>
      <c r="O35865" s="152" t="s">
        <v>543</v>
      </c>
      <c r="P35865" s="152" t="s">
        <v>603</v>
      </c>
      <c r="Q35865" s="152" t="s">
        <v>544</v>
      </c>
      <c r="R35865" s="146">
        <v>11</v>
      </c>
      <c r="S35865" s="154">
        <v>-567000000</v>
      </c>
    </row>
    <row r="35866" spans="1:19" ht="15.75" customHeight="1">
      <c r="A35866" s="151">
        <v>45597</v>
      </c>
      <c r="B35866" s="151">
        <v>45597</v>
      </c>
      <c r="C35866" s="152" t="s">
        <v>20320</v>
      </c>
      <c r="D35866" s="151"/>
      <c r="E35866" s="152"/>
      <c r="F35866" s="152" t="s">
        <v>20321</v>
      </c>
      <c r="G35866" s="152" t="s">
        <v>20321</v>
      </c>
      <c r="H35866" s="152" t="s">
        <v>170</v>
      </c>
      <c r="I35866" s="152" t="s">
        <v>74</v>
      </c>
      <c r="J35866" s="153">
        <v>12184613</v>
      </c>
      <c r="K35866" s="153">
        <v>0</v>
      </c>
      <c r="L35866" s="152" t="s">
        <v>2486</v>
      </c>
      <c r="M35866" s="152" t="s">
        <v>2487</v>
      </c>
      <c r="N35866" s="152" t="s">
        <v>2488</v>
      </c>
      <c r="O35866" s="152" t="s">
        <v>2489</v>
      </c>
      <c r="P35866" s="152"/>
      <c r="Q35866" s="152" t="s">
        <v>544</v>
      </c>
      <c r="R35866" s="146">
        <v>11</v>
      </c>
      <c r="S35866" s="154">
        <v>12184613</v>
      </c>
    </row>
    <row r="35867" spans="1:19" ht="15.75" customHeight="1">
      <c r="A35867" s="151">
        <v>45597</v>
      </c>
      <c r="B35867" s="151">
        <v>45597</v>
      </c>
      <c r="C35867" s="152" t="s">
        <v>20320</v>
      </c>
      <c r="D35867" s="151"/>
      <c r="E35867" s="152"/>
      <c r="F35867" s="152" t="s">
        <v>20321</v>
      </c>
      <c r="G35867" s="152" t="s">
        <v>20321</v>
      </c>
      <c r="H35867" s="152" t="s">
        <v>74</v>
      </c>
      <c r="I35867" s="152" t="s">
        <v>170</v>
      </c>
      <c r="J35867" s="153">
        <v>0</v>
      </c>
      <c r="K35867" s="153">
        <v>12184613</v>
      </c>
      <c r="L35867" s="152" t="s">
        <v>2486</v>
      </c>
      <c r="M35867" s="152" t="s">
        <v>2487</v>
      </c>
      <c r="N35867" s="152" t="s">
        <v>2488</v>
      </c>
      <c r="O35867" s="152" t="s">
        <v>2489</v>
      </c>
      <c r="P35867" s="152"/>
      <c r="Q35867" s="152" t="s">
        <v>544</v>
      </c>
      <c r="R35867" s="146">
        <v>11</v>
      </c>
      <c r="S35867" s="154">
        <v>-12184613</v>
      </c>
    </row>
    <row r="35868" spans="1:19" ht="15.75" customHeight="1">
      <c r="A35868" s="151">
        <v>45597</v>
      </c>
      <c r="B35868" s="151">
        <v>45597</v>
      </c>
      <c r="C35868" s="152" t="s">
        <v>20320</v>
      </c>
      <c r="D35868" s="151"/>
      <c r="E35868" s="152"/>
      <c r="F35868" s="152" t="s">
        <v>20321</v>
      </c>
      <c r="G35868" s="152" t="s">
        <v>20321</v>
      </c>
      <c r="H35868" s="152" t="s">
        <v>377</v>
      </c>
      <c r="I35868" s="152" t="s">
        <v>170</v>
      </c>
      <c r="J35868" s="153">
        <v>12184613</v>
      </c>
      <c r="K35868" s="153">
        <v>0</v>
      </c>
      <c r="L35868" s="152" t="s">
        <v>2486</v>
      </c>
      <c r="M35868" s="152" t="s">
        <v>2487</v>
      </c>
      <c r="N35868" s="152" t="s">
        <v>2488</v>
      </c>
      <c r="O35868" s="152" t="s">
        <v>2489</v>
      </c>
      <c r="P35868" s="152"/>
      <c r="Q35868" s="152" t="s">
        <v>544</v>
      </c>
      <c r="R35868" s="146">
        <v>11</v>
      </c>
      <c r="S35868" s="154">
        <v>12184613</v>
      </c>
    </row>
    <row r="35869" spans="1:19" ht="15.75" customHeight="1">
      <c r="A35869" s="151">
        <v>45597</v>
      </c>
      <c r="B35869" s="151">
        <v>45597</v>
      </c>
      <c r="C35869" s="152" t="s">
        <v>20320</v>
      </c>
      <c r="D35869" s="151"/>
      <c r="E35869" s="152"/>
      <c r="F35869" s="152" t="s">
        <v>20321</v>
      </c>
      <c r="G35869" s="152" t="s">
        <v>20321</v>
      </c>
      <c r="H35869" s="152" t="s">
        <v>170</v>
      </c>
      <c r="I35869" s="152" t="s">
        <v>377</v>
      </c>
      <c r="J35869" s="153">
        <v>0</v>
      </c>
      <c r="K35869" s="153">
        <v>12184613</v>
      </c>
      <c r="L35869" s="152" t="s">
        <v>2486</v>
      </c>
      <c r="M35869" s="152" t="s">
        <v>2487</v>
      </c>
      <c r="N35869" s="152" t="s">
        <v>2488</v>
      </c>
      <c r="O35869" s="152" t="s">
        <v>2489</v>
      </c>
      <c r="P35869" s="152"/>
      <c r="Q35869" s="152" t="s">
        <v>544</v>
      </c>
      <c r="R35869" s="146">
        <v>11</v>
      </c>
      <c r="S35869" s="154">
        <v>-12184613</v>
      </c>
    </row>
    <row r="35870" spans="1:19" ht="15.75" customHeight="1">
      <c r="A35870" s="151">
        <v>45597</v>
      </c>
      <c r="B35870" s="151">
        <v>45597</v>
      </c>
      <c r="C35870" s="152" t="s">
        <v>20322</v>
      </c>
      <c r="D35870" s="151"/>
      <c r="E35870" s="152"/>
      <c r="F35870" s="152" t="s">
        <v>546</v>
      </c>
      <c r="G35870" s="152" t="s">
        <v>546</v>
      </c>
      <c r="H35870" s="152" t="s">
        <v>51</v>
      </c>
      <c r="I35870" s="152" t="s">
        <v>74</v>
      </c>
      <c r="J35870" s="153">
        <v>768461</v>
      </c>
      <c r="K35870" s="153">
        <v>0</v>
      </c>
      <c r="L35870" s="152" t="s">
        <v>540</v>
      </c>
      <c r="M35870" s="152" t="s">
        <v>541</v>
      </c>
      <c r="N35870" s="152" t="s">
        <v>542</v>
      </c>
      <c r="O35870" s="152" t="s">
        <v>543</v>
      </c>
      <c r="P35870" s="152"/>
      <c r="Q35870" s="152" t="s">
        <v>544</v>
      </c>
      <c r="R35870" s="146">
        <v>11</v>
      </c>
      <c r="S35870" s="154">
        <v>768461</v>
      </c>
    </row>
    <row r="35871" spans="1:19" ht="15.75" customHeight="1">
      <c r="A35871" s="151">
        <v>45597</v>
      </c>
      <c r="B35871" s="151">
        <v>45597</v>
      </c>
      <c r="C35871" s="152" t="s">
        <v>20322</v>
      </c>
      <c r="D35871" s="151"/>
      <c r="E35871" s="152"/>
      <c r="F35871" s="152" t="s">
        <v>546</v>
      </c>
      <c r="G35871" s="152" t="s">
        <v>546</v>
      </c>
      <c r="H35871" s="152" t="s">
        <v>74</v>
      </c>
      <c r="I35871" s="152" t="s">
        <v>51</v>
      </c>
      <c r="J35871" s="153">
        <v>0</v>
      </c>
      <c r="K35871" s="153">
        <v>768461</v>
      </c>
      <c r="L35871" s="152" t="s">
        <v>540</v>
      </c>
      <c r="M35871" s="152" t="s">
        <v>541</v>
      </c>
      <c r="N35871" s="152" t="s">
        <v>542</v>
      </c>
      <c r="O35871" s="152" t="s">
        <v>543</v>
      </c>
      <c r="P35871" s="152"/>
      <c r="Q35871" s="152" t="s">
        <v>544</v>
      </c>
      <c r="R35871" s="146">
        <v>11</v>
      </c>
      <c r="S35871" s="154">
        <v>-768461</v>
      </c>
    </row>
    <row r="35872" spans="1:19" ht="15.75" customHeight="1">
      <c r="A35872" s="151">
        <v>45597</v>
      </c>
      <c r="B35872" s="151">
        <v>45597</v>
      </c>
      <c r="C35872" s="152" t="s">
        <v>20322</v>
      </c>
      <c r="D35872" s="151"/>
      <c r="E35872" s="152"/>
      <c r="F35872" s="152" t="s">
        <v>546</v>
      </c>
      <c r="G35872" s="152" t="s">
        <v>546</v>
      </c>
      <c r="H35872" s="152" t="s">
        <v>413</v>
      </c>
      <c r="I35872" s="152" t="s">
        <v>51</v>
      </c>
      <c r="J35872" s="153">
        <v>768461</v>
      </c>
      <c r="K35872" s="153">
        <v>0</v>
      </c>
      <c r="L35872" s="152" t="s">
        <v>540</v>
      </c>
      <c r="M35872" s="152" t="s">
        <v>541</v>
      </c>
      <c r="N35872" s="152" t="s">
        <v>542</v>
      </c>
      <c r="O35872" s="152" t="s">
        <v>543</v>
      </c>
      <c r="P35872" s="152"/>
      <c r="Q35872" s="152" t="s">
        <v>547</v>
      </c>
      <c r="R35872" s="146">
        <v>11</v>
      </c>
      <c r="S35872" s="154">
        <v>768461</v>
      </c>
    </row>
    <row r="35873" spans="1:19" ht="15.75" customHeight="1">
      <c r="A35873" s="151">
        <v>45597</v>
      </c>
      <c r="B35873" s="151">
        <v>45597</v>
      </c>
      <c r="C35873" s="152" t="s">
        <v>20322</v>
      </c>
      <c r="D35873" s="151"/>
      <c r="E35873" s="152"/>
      <c r="F35873" s="152" t="s">
        <v>546</v>
      </c>
      <c r="G35873" s="152" t="s">
        <v>546</v>
      </c>
      <c r="H35873" s="152" t="s">
        <v>51</v>
      </c>
      <c r="I35873" s="152" t="s">
        <v>413</v>
      </c>
      <c r="J35873" s="153">
        <v>0</v>
      </c>
      <c r="K35873" s="153">
        <v>768461</v>
      </c>
      <c r="L35873" s="152" t="s">
        <v>540</v>
      </c>
      <c r="M35873" s="152" t="s">
        <v>541</v>
      </c>
      <c r="N35873" s="152" t="s">
        <v>542</v>
      </c>
      <c r="O35873" s="152" t="s">
        <v>543</v>
      </c>
      <c r="P35873" s="152"/>
      <c r="Q35873" s="152" t="s">
        <v>547</v>
      </c>
      <c r="R35873" s="146">
        <v>11</v>
      </c>
      <c r="S35873" s="154">
        <v>-768461</v>
      </c>
    </row>
    <row r="35874" spans="1:19" ht="15.75" customHeight="1">
      <c r="A35874" s="151">
        <v>45597</v>
      </c>
      <c r="B35874" s="151">
        <v>45597</v>
      </c>
      <c r="C35874" s="152" t="s">
        <v>20323</v>
      </c>
      <c r="D35874" s="151"/>
      <c r="E35874" s="152"/>
      <c r="F35874" s="152" t="s">
        <v>20324</v>
      </c>
      <c r="G35874" s="152" t="s">
        <v>20324</v>
      </c>
      <c r="H35874" s="152" t="s">
        <v>51</v>
      </c>
      <c r="I35874" s="152" t="s">
        <v>74</v>
      </c>
      <c r="J35874" s="153">
        <v>3201582</v>
      </c>
      <c r="K35874" s="153">
        <v>0</v>
      </c>
      <c r="L35874" s="152" t="s">
        <v>540</v>
      </c>
      <c r="M35874" s="152" t="s">
        <v>541</v>
      </c>
      <c r="N35874" s="152" t="s">
        <v>542</v>
      </c>
      <c r="O35874" s="152" t="s">
        <v>543</v>
      </c>
      <c r="P35874" s="152"/>
      <c r="Q35874" s="152" t="s">
        <v>544</v>
      </c>
      <c r="R35874" s="146">
        <v>11</v>
      </c>
      <c r="S35874" s="154">
        <v>3201582</v>
      </c>
    </row>
    <row r="35875" spans="1:19" ht="15.75" customHeight="1">
      <c r="A35875" s="151">
        <v>45597</v>
      </c>
      <c r="B35875" s="151">
        <v>45597</v>
      </c>
      <c r="C35875" s="152" t="s">
        <v>20323</v>
      </c>
      <c r="D35875" s="151"/>
      <c r="E35875" s="152"/>
      <c r="F35875" s="152" t="s">
        <v>20324</v>
      </c>
      <c r="G35875" s="152" t="s">
        <v>20324</v>
      </c>
      <c r="H35875" s="152" t="s">
        <v>74</v>
      </c>
      <c r="I35875" s="152" t="s">
        <v>51</v>
      </c>
      <c r="J35875" s="153">
        <v>0</v>
      </c>
      <c r="K35875" s="153">
        <v>3201582</v>
      </c>
      <c r="L35875" s="152" t="s">
        <v>540</v>
      </c>
      <c r="M35875" s="152" t="s">
        <v>541</v>
      </c>
      <c r="N35875" s="152" t="s">
        <v>542</v>
      </c>
      <c r="O35875" s="152" t="s">
        <v>543</v>
      </c>
      <c r="P35875" s="152"/>
      <c r="Q35875" s="152" t="s">
        <v>544</v>
      </c>
      <c r="R35875" s="146">
        <v>11</v>
      </c>
      <c r="S35875" s="154">
        <v>-3201582</v>
      </c>
    </row>
    <row r="35876" spans="1:19" ht="15.75" customHeight="1">
      <c r="A35876" s="151">
        <v>45597</v>
      </c>
      <c r="B35876" s="151">
        <v>45597</v>
      </c>
      <c r="C35876" s="152" t="s">
        <v>20323</v>
      </c>
      <c r="D35876" s="151"/>
      <c r="E35876" s="152"/>
      <c r="F35876" s="152" t="s">
        <v>20324</v>
      </c>
      <c r="G35876" s="152" t="s">
        <v>20324</v>
      </c>
      <c r="H35876" s="152" t="s">
        <v>413</v>
      </c>
      <c r="I35876" s="152" t="s">
        <v>51</v>
      </c>
      <c r="J35876" s="153">
        <v>3201582</v>
      </c>
      <c r="K35876" s="153">
        <v>0</v>
      </c>
      <c r="L35876" s="152" t="s">
        <v>540</v>
      </c>
      <c r="M35876" s="152" t="s">
        <v>541</v>
      </c>
      <c r="N35876" s="152" t="s">
        <v>542</v>
      </c>
      <c r="O35876" s="152" t="s">
        <v>543</v>
      </c>
      <c r="P35876" s="152"/>
      <c r="Q35876" s="152" t="s">
        <v>547</v>
      </c>
      <c r="R35876" s="146">
        <v>11</v>
      </c>
      <c r="S35876" s="154">
        <v>3201582</v>
      </c>
    </row>
    <row r="35877" spans="1:19" ht="15.75" customHeight="1">
      <c r="A35877" s="151">
        <v>45597</v>
      </c>
      <c r="B35877" s="151">
        <v>45597</v>
      </c>
      <c r="C35877" s="152" t="s">
        <v>20323</v>
      </c>
      <c r="D35877" s="151"/>
      <c r="E35877" s="152"/>
      <c r="F35877" s="152" t="s">
        <v>20324</v>
      </c>
      <c r="G35877" s="152" t="s">
        <v>20324</v>
      </c>
      <c r="H35877" s="152" t="s">
        <v>51</v>
      </c>
      <c r="I35877" s="152" t="s">
        <v>413</v>
      </c>
      <c r="J35877" s="153">
        <v>0</v>
      </c>
      <c r="K35877" s="153">
        <v>3201582</v>
      </c>
      <c r="L35877" s="152" t="s">
        <v>540</v>
      </c>
      <c r="M35877" s="152" t="s">
        <v>541</v>
      </c>
      <c r="N35877" s="152" t="s">
        <v>542</v>
      </c>
      <c r="O35877" s="152" t="s">
        <v>543</v>
      </c>
      <c r="P35877" s="152"/>
      <c r="Q35877" s="152" t="s">
        <v>547</v>
      </c>
      <c r="R35877" s="146">
        <v>11</v>
      </c>
      <c r="S35877" s="154">
        <v>-3201582</v>
      </c>
    </row>
    <row r="35878" spans="1:19" ht="15.75" customHeight="1">
      <c r="A35878" s="151">
        <v>45597</v>
      </c>
      <c r="B35878" s="151">
        <v>45597</v>
      </c>
      <c r="C35878" s="152" t="s">
        <v>20325</v>
      </c>
      <c r="D35878" s="151"/>
      <c r="E35878" s="152"/>
      <c r="F35878" s="152" t="s">
        <v>20326</v>
      </c>
      <c r="G35878" s="152" t="s">
        <v>20326</v>
      </c>
      <c r="H35878" s="152" t="s">
        <v>51</v>
      </c>
      <c r="I35878" s="152" t="s">
        <v>74</v>
      </c>
      <c r="J35878" s="153">
        <v>39474091</v>
      </c>
      <c r="K35878" s="153">
        <v>0</v>
      </c>
      <c r="L35878" s="152" t="s">
        <v>540</v>
      </c>
      <c r="M35878" s="152" t="s">
        <v>541</v>
      </c>
      <c r="N35878" s="152" t="s">
        <v>542</v>
      </c>
      <c r="O35878" s="152" t="s">
        <v>543</v>
      </c>
      <c r="P35878" s="152"/>
      <c r="Q35878" s="152" t="s">
        <v>544</v>
      </c>
      <c r="R35878" s="146">
        <v>11</v>
      </c>
      <c r="S35878" s="154">
        <v>39474091</v>
      </c>
    </row>
    <row r="35879" spans="1:19" ht="15.75" customHeight="1">
      <c r="A35879" s="151">
        <v>45597</v>
      </c>
      <c r="B35879" s="151">
        <v>45597</v>
      </c>
      <c r="C35879" s="152" t="s">
        <v>20325</v>
      </c>
      <c r="D35879" s="151"/>
      <c r="E35879" s="152"/>
      <c r="F35879" s="152" t="s">
        <v>20326</v>
      </c>
      <c r="G35879" s="152" t="s">
        <v>20326</v>
      </c>
      <c r="H35879" s="152" t="s">
        <v>74</v>
      </c>
      <c r="I35879" s="152" t="s">
        <v>51</v>
      </c>
      <c r="J35879" s="153">
        <v>0</v>
      </c>
      <c r="K35879" s="153">
        <v>39474091</v>
      </c>
      <c r="L35879" s="152" t="s">
        <v>540</v>
      </c>
      <c r="M35879" s="152" t="s">
        <v>541</v>
      </c>
      <c r="N35879" s="152" t="s">
        <v>542</v>
      </c>
      <c r="O35879" s="152" t="s">
        <v>543</v>
      </c>
      <c r="P35879" s="152"/>
      <c r="Q35879" s="152" t="s">
        <v>544</v>
      </c>
      <c r="R35879" s="146">
        <v>11</v>
      </c>
      <c r="S35879" s="154">
        <v>-39474091</v>
      </c>
    </row>
    <row r="35880" spans="1:19" ht="15.75" customHeight="1">
      <c r="A35880" s="151">
        <v>45597</v>
      </c>
      <c r="B35880" s="151">
        <v>45597</v>
      </c>
      <c r="C35880" s="152" t="s">
        <v>20325</v>
      </c>
      <c r="D35880" s="151"/>
      <c r="E35880" s="152"/>
      <c r="F35880" s="152" t="s">
        <v>20326</v>
      </c>
      <c r="G35880" s="152" t="s">
        <v>20326</v>
      </c>
      <c r="H35880" s="152" t="s">
        <v>413</v>
      </c>
      <c r="I35880" s="152" t="s">
        <v>51</v>
      </c>
      <c r="J35880" s="153">
        <v>39474091</v>
      </c>
      <c r="K35880" s="153">
        <v>0</v>
      </c>
      <c r="L35880" s="152" t="s">
        <v>540</v>
      </c>
      <c r="M35880" s="152" t="s">
        <v>541</v>
      </c>
      <c r="N35880" s="152" t="s">
        <v>542</v>
      </c>
      <c r="O35880" s="152" t="s">
        <v>543</v>
      </c>
      <c r="P35880" s="152"/>
      <c r="Q35880" s="152" t="s">
        <v>544</v>
      </c>
      <c r="R35880" s="146">
        <v>11</v>
      </c>
      <c r="S35880" s="154">
        <v>39474091</v>
      </c>
    </row>
    <row r="35881" spans="1:19" ht="15.75" customHeight="1">
      <c r="A35881" s="151">
        <v>45597</v>
      </c>
      <c r="B35881" s="151">
        <v>45597</v>
      </c>
      <c r="C35881" s="152" t="s">
        <v>20325</v>
      </c>
      <c r="D35881" s="151"/>
      <c r="E35881" s="152"/>
      <c r="F35881" s="152" t="s">
        <v>20326</v>
      </c>
      <c r="G35881" s="152" t="s">
        <v>20326</v>
      </c>
      <c r="H35881" s="152" t="s">
        <v>51</v>
      </c>
      <c r="I35881" s="152" t="s">
        <v>413</v>
      </c>
      <c r="J35881" s="153">
        <v>0</v>
      </c>
      <c r="K35881" s="153">
        <v>39474091</v>
      </c>
      <c r="L35881" s="152" t="s">
        <v>540</v>
      </c>
      <c r="M35881" s="152" t="s">
        <v>541</v>
      </c>
      <c r="N35881" s="152" t="s">
        <v>542</v>
      </c>
      <c r="O35881" s="152" t="s">
        <v>543</v>
      </c>
      <c r="P35881" s="152"/>
      <c r="Q35881" s="152" t="s">
        <v>544</v>
      </c>
      <c r="R35881" s="146">
        <v>11</v>
      </c>
      <c r="S35881" s="154">
        <v>-39474091</v>
      </c>
    </row>
    <row r="35882" spans="1:19" ht="15.75" customHeight="1">
      <c r="A35882" s="151">
        <v>45597</v>
      </c>
      <c r="B35882" s="151">
        <v>45597</v>
      </c>
      <c r="C35882" s="152" t="s">
        <v>20327</v>
      </c>
      <c r="D35882" s="151"/>
      <c r="E35882" s="152"/>
      <c r="F35882" s="152" t="s">
        <v>20328</v>
      </c>
      <c r="G35882" s="152" t="s">
        <v>20328</v>
      </c>
      <c r="H35882" s="152" t="s">
        <v>51</v>
      </c>
      <c r="I35882" s="152" t="s">
        <v>74</v>
      </c>
      <c r="J35882" s="153">
        <v>288173</v>
      </c>
      <c r="K35882" s="153">
        <v>0</v>
      </c>
      <c r="L35882" s="152" t="s">
        <v>540</v>
      </c>
      <c r="M35882" s="152" t="s">
        <v>541</v>
      </c>
      <c r="N35882" s="152" t="s">
        <v>542</v>
      </c>
      <c r="O35882" s="152" t="s">
        <v>543</v>
      </c>
      <c r="P35882" s="152"/>
      <c r="Q35882" s="152" t="s">
        <v>544</v>
      </c>
      <c r="R35882" s="146">
        <v>11</v>
      </c>
      <c r="S35882" s="154">
        <v>288173</v>
      </c>
    </row>
    <row r="35883" spans="1:19" ht="15.75" customHeight="1">
      <c r="A35883" s="151">
        <v>45597</v>
      </c>
      <c r="B35883" s="151">
        <v>45597</v>
      </c>
      <c r="C35883" s="152" t="s">
        <v>20327</v>
      </c>
      <c r="D35883" s="151"/>
      <c r="E35883" s="152"/>
      <c r="F35883" s="152" t="s">
        <v>20328</v>
      </c>
      <c r="G35883" s="152" t="s">
        <v>20328</v>
      </c>
      <c r="H35883" s="152" t="s">
        <v>74</v>
      </c>
      <c r="I35883" s="152" t="s">
        <v>51</v>
      </c>
      <c r="J35883" s="153">
        <v>0</v>
      </c>
      <c r="K35883" s="153">
        <v>288173</v>
      </c>
      <c r="L35883" s="152" t="s">
        <v>540</v>
      </c>
      <c r="M35883" s="152" t="s">
        <v>541</v>
      </c>
      <c r="N35883" s="152" t="s">
        <v>542</v>
      </c>
      <c r="O35883" s="152" t="s">
        <v>543</v>
      </c>
      <c r="P35883" s="152"/>
      <c r="Q35883" s="152" t="s">
        <v>544</v>
      </c>
      <c r="R35883" s="146">
        <v>11</v>
      </c>
      <c r="S35883" s="154">
        <v>-288173</v>
      </c>
    </row>
    <row r="35884" spans="1:19" ht="15.75" customHeight="1">
      <c r="A35884" s="151">
        <v>45597</v>
      </c>
      <c r="B35884" s="151">
        <v>45597</v>
      </c>
      <c r="C35884" s="152" t="s">
        <v>20327</v>
      </c>
      <c r="D35884" s="151"/>
      <c r="E35884" s="152"/>
      <c r="F35884" s="152" t="s">
        <v>20328</v>
      </c>
      <c r="G35884" s="152" t="s">
        <v>20328</v>
      </c>
      <c r="H35884" s="152" t="s">
        <v>413</v>
      </c>
      <c r="I35884" s="152" t="s">
        <v>51</v>
      </c>
      <c r="J35884" s="153">
        <v>288173</v>
      </c>
      <c r="K35884" s="153">
        <v>0</v>
      </c>
      <c r="L35884" s="152" t="s">
        <v>540</v>
      </c>
      <c r="M35884" s="152" t="s">
        <v>541</v>
      </c>
      <c r="N35884" s="152" t="s">
        <v>542</v>
      </c>
      <c r="O35884" s="152" t="s">
        <v>543</v>
      </c>
      <c r="P35884" s="152"/>
      <c r="Q35884" s="152" t="s">
        <v>547</v>
      </c>
      <c r="R35884" s="146">
        <v>11</v>
      </c>
      <c r="S35884" s="154">
        <v>288173</v>
      </c>
    </row>
    <row r="35885" spans="1:19" ht="15.75" customHeight="1">
      <c r="A35885" s="151">
        <v>45597</v>
      </c>
      <c r="B35885" s="151">
        <v>45597</v>
      </c>
      <c r="C35885" s="152" t="s">
        <v>20327</v>
      </c>
      <c r="D35885" s="151"/>
      <c r="E35885" s="152"/>
      <c r="F35885" s="152" t="s">
        <v>20328</v>
      </c>
      <c r="G35885" s="152" t="s">
        <v>20328</v>
      </c>
      <c r="H35885" s="152" t="s">
        <v>51</v>
      </c>
      <c r="I35885" s="152" t="s">
        <v>413</v>
      </c>
      <c r="J35885" s="153">
        <v>0</v>
      </c>
      <c r="K35885" s="153">
        <v>288173</v>
      </c>
      <c r="L35885" s="152" t="s">
        <v>540</v>
      </c>
      <c r="M35885" s="152" t="s">
        <v>541</v>
      </c>
      <c r="N35885" s="152" t="s">
        <v>542</v>
      </c>
      <c r="O35885" s="152" t="s">
        <v>543</v>
      </c>
      <c r="P35885" s="152"/>
      <c r="Q35885" s="152" t="s">
        <v>547</v>
      </c>
      <c r="R35885" s="146">
        <v>11</v>
      </c>
      <c r="S35885" s="154">
        <v>-288173</v>
      </c>
    </row>
    <row r="35886" spans="1:19" ht="15.75" customHeight="1">
      <c r="A35886" s="151">
        <v>45597</v>
      </c>
      <c r="B35886" s="151">
        <v>45597</v>
      </c>
      <c r="C35886" s="152" t="s">
        <v>20329</v>
      </c>
      <c r="D35886" s="151">
        <v>45597</v>
      </c>
      <c r="E35886" s="152" t="s">
        <v>20330</v>
      </c>
      <c r="F35886" s="152" t="s">
        <v>20331</v>
      </c>
      <c r="G35886" s="152" t="s">
        <v>20331</v>
      </c>
      <c r="H35886" s="152" t="s">
        <v>162</v>
      </c>
      <c r="I35886" s="152" t="s">
        <v>170</v>
      </c>
      <c r="J35886" s="153">
        <v>116487210</v>
      </c>
      <c r="K35886" s="153">
        <v>0</v>
      </c>
      <c r="L35886" s="152" t="s">
        <v>7894</v>
      </c>
      <c r="M35886" s="152" t="s">
        <v>7894</v>
      </c>
      <c r="N35886" s="152" t="s">
        <v>2488</v>
      </c>
      <c r="O35886" s="152" t="s">
        <v>2489</v>
      </c>
      <c r="P35886" s="152"/>
      <c r="Q35886" s="152" t="s">
        <v>544</v>
      </c>
      <c r="R35886" s="146">
        <v>11</v>
      </c>
      <c r="S35886" s="154">
        <v>116487210</v>
      </c>
    </row>
    <row r="35887" spans="1:19" ht="15.75" customHeight="1">
      <c r="A35887" s="151">
        <v>45597</v>
      </c>
      <c r="B35887" s="151">
        <v>45597</v>
      </c>
      <c r="C35887" s="152" t="s">
        <v>20329</v>
      </c>
      <c r="D35887" s="151">
        <v>45597</v>
      </c>
      <c r="E35887" s="152" t="s">
        <v>20330</v>
      </c>
      <c r="F35887" s="152" t="s">
        <v>20331</v>
      </c>
      <c r="G35887" s="152" t="s">
        <v>20331</v>
      </c>
      <c r="H35887" s="152" t="s">
        <v>170</v>
      </c>
      <c r="I35887" s="152" t="s">
        <v>162</v>
      </c>
      <c r="J35887" s="153">
        <v>0</v>
      </c>
      <c r="K35887" s="153">
        <v>116487210</v>
      </c>
      <c r="L35887" s="152" t="s">
        <v>7894</v>
      </c>
      <c r="M35887" s="152" t="s">
        <v>7894</v>
      </c>
      <c r="N35887" s="152" t="s">
        <v>2488</v>
      </c>
      <c r="O35887" s="152" t="s">
        <v>2489</v>
      </c>
      <c r="P35887" s="152"/>
      <c r="Q35887" s="152" t="s">
        <v>544</v>
      </c>
      <c r="R35887" s="146">
        <v>11</v>
      </c>
      <c r="S35887" s="154">
        <v>-116487210</v>
      </c>
    </row>
    <row r="35888" spans="1:19" ht="15.75" customHeight="1">
      <c r="A35888" s="151">
        <v>45597</v>
      </c>
      <c r="B35888" s="151">
        <v>45597</v>
      </c>
      <c r="C35888" s="152" t="s">
        <v>20332</v>
      </c>
      <c r="D35888" s="151"/>
      <c r="E35888" s="152"/>
      <c r="F35888" s="152" t="s">
        <v>20333</v>
      </c>
      <c r="G35888" s="152" t="s">
        <v>20333</v>
      </c>
      <c r="H35888" s="152" t="s">
        <v>225</v>
      </c>
      <c r="I35888" s="152" t="s">
        <v>357</v>
      </c>
      <c r="J35888" s="153">
        <v>37342466</v>
      </c>
      <c r="K35888" s="153">
        <v>0</v>
      </c>
      <c r="L35888" s="152" t="s">
        <v>585</v>
      </c>
      <c r="M35888" s="152" t="s">
        <v>586</v>
      </c>
      <c r="N35888" s="152"/>
      <c r="O35888" s="152"/>
      <c r="P35888" s="152"/>
      <c r="Q35888" s="152" t="s">
        <v>544</v>
      </c>
      <c r="R35888" s="146">
        <v>11</v>
      </c>
      <c r="S35888" s="154">
        <v>37342466</v>
      </c>
    </row>
    <row r="35889" spans="1:21" ht="15.75" customHeight="1">
      <c r="A35889" s="151">
        <v>45597</v>
      </c>
      <c r="B35889" s="151">
        <v>45597</v>
      </c>
      <c r="C35889" s="152" t="s">
        <v>20332</v>
      </c>
      <c r="D35889" s="151"/>
      <c r="E35889" s="152"/>
      <c r="F35889" s="152" t="s">
        <v>20333</v>
      </c>
      <c r="G35889" s="152" t="s">
        <v>20333</v>
      </c>
      <c r="H35889" s="152" t="s">
        <v>357</v>
      </c>
      <c r="I35889" s="152" t="s">
        <v>225</v>
      </c>
      <c r="J35889" s="153">
        <v>0</v>
      </c>
      <c r="K35889" s="153">
        <v>37342466</v>
      </c>
      <c r="L35889" s="152" t="s">
        <v>585</v>
      </c>
      <c r="M35889" s="152" t="s">
        <v>586</v>
      </c>
      <c r="N35889" s="152"/>
      <c r="O35889" s="152"/>
      <c r="P35889" s="152"/>
      <c r="Q35889" s="152" t="s">
        <v>544</v>
      </c>
      <c r="R35889" s="146">
        <v>11</v>
      </c>
      <c r="S35889" s="154">
        <v>-37342466</v>
      </c>
    </row>
    <row r="35890" spans="1:21" ht="15.75" customHeight="1">
      <c r="A35890" s="151">
        <v>45597</v>
      </c>
      <c r="B35890" s="151">
        <v>45597</v>
      </c>
      <c r="C35890" s="152" t="s">
        <v>20334</v>
      </c>
      <c r="D35890" s="151"/>
      <c r="E35890" s="152"/>
      <c r="F35890" s="152" t="s">
        <v>20335</v>
      </c>
      <c r="G35890" s="152" t="s">
        <v>20335</v>
      </c>
      <c r="H35890" s="152" t="s">
        <v>413</v>
      </c>
      <c r="I35890" s="152" t="s">
        <v>162</v>
      </c>
      <c r="J35890" s="153">
        <v>23702416</v>
      </c>
      <c r="K35890" s="153">
        <v>0</v>
      </c>
      <c r="L35890" s="152"/>
      <c r="M35890" s="152"/>
      <c r="N35890" s="152"/>
      <c r="O35890" s="152"/>
      <c r="P35890" s="152"/>
      <c r="Q35890" s="152" t="s">
        <v>544</v>
      </c>
      <c r="R35890" s="146">
        <v>11</v>
      </c>
      <c r="S35890" s="154">
        <v>23702416</v>
      </c>
    </row>
    <row r="35891" spans="1:21" ht="15.75" customHeight="1">
      <c r="A35891" s="151">
        <v>45597</v>
      </c>
      <c r="B35891" s="151">
        <v>45597</v>
      </c>
      <c r="C35891" s="152" t="s">
        <v>20334</v>
      </c>
      <c r="D35891" s="151"/>
      <c r="E35891" s="152"/>
      <c r="F35891" s="152" t="s">
        <v>20335</v>
      </c>
      <c r="G35891" s="152" t="s">
        <v>20335</v>
      </c>
      <c r="H35891" s="152" t="s">
        <v>162</v>
      </c>
      <c r="I35891" s="152" t="s">
        <v>413</v>
      </c>
      <c r="J35891" s="153">
        <v>0</v>
      </c>
      <c r="K35891" s="153">
        <v>23702416</v>
      </c>
      <c r="L35891" s="152"/>
      <c r="M35891" s="152"/>
      <c r="N35891" s="152"/>
      <c r="O35891" s="152"/>
      <c r="P35891" s="152"/>
      <c r="Q35891" s="152" t="s">
        <v>544</v>
      </c>
      <c r="R35891" s="146">
        <v>11</v>
      </c>
      <c r="S35891" s="154">
        <v>-23702416</v>
      </c>
    </row>
    <row r="35892" spans="1:21" ht="15.75" customHeight="1">
      <c r="A35892" s="151">
        <v>45597</v>
      </c>
      <c r="B35892" s="151">
        <v>45597</v>
      </c>
      <c r="C35892" s="152" t="s">
        <v>20336</v>
      </c>
      <c r="D35892" s="151"/>
      <c r="E35892" s="152"/>
      <c r="F35892" s="152" t="s">
        <v>18147</v>
      </c>
      <c r="G35892" s="152" t="s">
        <v>18147</v>
      </c>
      <c r="H35892" s="152" t="s">
        <v>413</v>
      </c>
      <c r="I35892" s="152" t="s">
        <v>162</v>
      </c>
      <c r="J35892" s="153">
        <v>1130000</v>
      </c>
      <c r="K35892" s="153">
        <v>0</v>
      </c>
      <c r="L35892" s="152"/>
      <c r="M35892" s="152"/>
      <c r="N35892" s="152"/>
      <c r="O35892" s="152"/>
      <c r="P35892" s="152"/>
      <c r="Q35892" s="152" t="s">
        <v>544</v>
      </c>
      <c r="R35892" s="146">
        <v>11</v>
      </c>
      <c r="S35892" s="154">
        <v>1130000</v>
      </c>
    </row>
    <row r="35893" spans="1:21" ht="15.75" customHeight="1">
      <c r="A35893" s="151">
        <v>45597</v>
      </c>
      <c r="B35893" s="151">
        <v>45597</v>
      </c>
      <c r="C35893" s="152" t="s">
        <v>20336</v>
      </c>
      <c r="D35893" s="151"/>
      <c r="E35893" s="152"/>
      <c r="F35893" s="152" t="s">
        <v>18147</v>
      </c>
      <c r="G35893" s="152" t="s">
        <v>18147</v>
      </c>
      <c r="H35893" s="152" t="s">
        <v>162</v>
      </c>
      <c r="I35893" s="152" t="s">
        <v>413</v>
      </c>
      <c r="J35893" s="153">
        <v>0</v>
      </c>
      <c r="K35893" s="153">
        <v>1130000</v>
      </c>
      <c r="L35893" s="152"/>
      <c r="M35893" s="152"/>
      <c r="N35893" s="152"/>
      <c r="O35893" s="152"/>
      <c r="P35893" s="152"/>
      <c r="Q35893" s="152" t="s">
        <v>544</v>
      </c>
      <c r="R35893" s="146">
        <v>11</v>
      </c>
      <c r="S35893" s="154">
        <v>-1130000</v>
      </c>
    </row>
    <row r="35894" spans="1:21" ht="15.75" customHeight="1">
      <c r="A35894" s="151">
        <v>45597</v>
      </c>
      <c r="B35894" s="151">
        <v>45597</v>
      </c>
      <c r="C35894" s="152" t="s">
        <v>20337</v>
      </c>
      <c r="D35894" s="151"/>
      <c r="E35894" s="152"/>
      <c r="F35894" s="152" t="s">
        <v>20338</v>
      </c>
      <c r="G35894" s="152" t="s">
        <v>20338</v>
      </c>
      <c r="H35894" s="152" t="s">
        <v>45</v>
      </c>
      <c r="I35894" s="152" t="s">
        <v>45</v>
      </c>
      <c r="J35894" s="153">
        <v>10673129</v>
      </c>
      <c r="K35894" s="153">
        <v>0</v>
      </c>
      <c r="L35894" s="152" t="s">
        <v>819</v>
      </c>
      <c r="M35894" s="152" t="s">
        <v>820</v>
      </c>
      <c r="N35894" s="152"/>
      <c r="O35894" s="152"/>
      <c r="P35894" s="152"/>
      <c r="Q35894" s="152" t="s">
        <v>544</v>
      </c>
      <c r="R35894" s="146">
        <v>11</v>
      </c>
      <c r="S35894" s="154">
        <v>10673129</v>
      </c>
      <c r="U35894" s="146" t="str">
        <f>IF(J35894&gt;'[555]E101 Leadsheet'!$K$15,"key"," ")</f>
        <v xml:space="preserve"> </v>
      </c>
    </row>
    <row r="35895" spans="1:21" ht="15.75" customHeight="1">
      <c r="A35895" s="151">
        <v>45597</v>
      </c>
      <c r="B35895" s="151">
        <v>45597</v>
      </c>
      <c r="C35895" s="152" t="s">
        <v>20337</v>
      </c>
      <c r="D35895" s="151"/>
      <c r="E35895" s="152"/>
      <c r="F35895" s="152" t="s">
        <v>20338</v>
      </c>
      <c r="G35895" s="152" t="s">
        <v>20338</v>
      </c>
      <c r="H35895" s="152" t="s">
        <v>45</v>
      </c>
      <c r="I35895" s="152" t="s">
        <v>45</v>
      </c>
      <c r="J35895" s="153">
        <v>0</v>
      </c>
      <c r="K35895" s="153">
        <v>10673129</v>
      </c>
      <c r="L35895" s="152" t="s">
        <v>2284</v>
      </c>
      <c r="M35895" s="152" t="s">
        <v>2285</v>
      </c>
      <c r="N35895" s="152"/>
      <c r="O35895" s="152"/>
      <c r="P35895" s="152"/>
      <c r="Q35895" s="152" t="s">
        <v>544</v>
      </c>
      <c r="R35895" s="146">
        <v>11</v>
      </c>
      <c r="S35895" s="154">
        <v>-10673129</v>
      </c>
      <c r="U35895" s="146" t="str">
        <f>IF(J35895&gt;'[555]E101 Leadsheet'!$K$15,"key"," ")</f>
        <v xml:space="preserve"> </v>
      </c>
    </row>
    <row r="35896" spans="1:21" ht="15.75" customHeight="1">
      <c r="A35896" s="151">
        <v>45597</v>
      </c>
      <c r="B35896" s="151">
        <v>45597</v>
      </c>
      <c r="C35896" s="152" t="s">
        <v>20339</v>
      </c>
      <c r="D35896" s="151"/>
      <c r="E35896" s="152"/>
      <c r="F35896" s="152" t="s">
        <v>20340</v>
      </c>
      <c r="G35896" s="152" t="s">
        <v>20341</v>
      </c>
      <c r="H35896" s="152" t="s">
        <v>413</v>
      </c>
      <c r="I35896" s="152" t="s">
        <v>51</v>
      </c>
      <c r="J35896" s="153">
        <v>491300</v>
      </c>
      <c r="K35896" s="153">
        <v>0</v>
      </c>
      <c r="L35896" s="152"/>
      <c r="M35896" s="152"/>
      <c r="N35896" s="152"/>
      <c r="O35896" s="152"/>
      <c r="P35896" s="152" t="s">
        <v>540</v>
      </c>
      <c r="Q35896" s="152" t="s">
        <v>544</v>
      </c>
      <c r="R35896" s="146">
        <v>11</v>
      </c>
      <c r="S35896" s="154">
        <v>491300</v>
      </c>
    </row>
    <row r="35897" spans="1:21" ht="15.75" customHeight="1">
      <c r="A35897" s="151">
        <v>45597</v>
      </c>
      <c r="B35897" s="151">
        <v>45597</v>
      </c>
      <c r="C35897" s="152" t="s">
        <v>20339</v>
      </c>
      <c r="D35897" s="151"/>
      <c r="E35897" s="152"/>
      <c r="F35897" s="152" t="s">
        <v>20340</v>
      </c>
      <c r="G35897" s="152" t="s">
        <v>20341</v>
      </c>
      <c r="H35897" s="152" t="s">
        <v>51</v>
      </c>
      <c r="I35897" s="152" t="s">
        <v>413</v>
      </c>
      <c r="J35897" s="153">
        <v>0</v>
      </c>
      <c r="K35897" s="153">
        <v>491300</v>
      </c>
      <c r="L35897" s="152" t="s">
        <v>540</v>
      </c>
      <c r="M35897" s="152" t="s">
        <v>541</v>
      </c>
      <c r="N35897" s="152"/>
      <c r="O35897" s="152"/>
      <c r="P35897" s="152" t="s">
        <v>540</v>
      </c>
      <c r="Q35897" s="152" t="s">
        <v>544</v>
      </c>
      <c r="R35897" s="146">
        <v>11</v>
      </c>
      <c r="S35897" s="154">
        <v>-491300</v>
      </c>
    </row>
    <row r="35898" spans="1:21" ht="15.75" customHeight="1">
      <c r="A35898" s="151">
        <v>45597</v>
      </c>
      <c r="B35898" s="151">
        <v>45597</v>
      </c>
      <c r="C35898" s="152" t="s">
        <v>20342</v>
      </c>
      <c r="D35898" s="151"/>
      <c r="E35898" s="152"/>
      <c r="F35898" s="152" t="s">
        <v>20343</v>
      </c>
      <c r="G35898" s="152" t="s">
        <v>20344</v>
      </c>
      <c r="H35898" s="152" t="s">
        <v>51</v>
      </c>
      <c r="I35898" s="152" t="s">
        <v>455</v>
      </c>
      <c r="J35898" s="153">
        <v>5112750</v>
      </c>
      <c r="K35898" s="153">
        <v>0</v>
      </c>
      <c r="L35898" s="152" t="s">
        <v>540</v>
      </c>
      <c r="M35898" s="152" t="s">
        <v>541</v>
      </c>
      <c r="N35898" s="152"/>
      <c r="O35898" s="152"/>
      <c r="P35898" s="152" t="s">
        <v>540</v>
      </c>
      <c r="Q35898" s="152" t="s">
        <v>544</v>
      </c>
      <c r="R35898" s="146">
        <v>11</v>
      </c>
      <c r="S35898" s="154">
        <v>5112750</v>
      </c>
    </row>
    <row r="35899" spans="1:21" ht="15.75" customHeight="1">
      <c r="A35899" s="151">
        <v>45597</v>
      </c>
      <c r="B35899" s="151">
        <v>45597</v>
      </c>
      <c r="C35899" s="152" t="s">
        <v>20342</v>
      </c>
      <c r="D35899" s="151"/>
      <c r="E35899" s="152"/>
      <c r="F35899" s="152" t="s">
        <v>20343</v>
      </c>
      <c r="G35899" s="152" t="s">
        <v>20344</v>
      </c>
      <c r="H35899" s="152" t="s">
        <v>455</v>
      </c>
      <c r="I35899" s="152" t="s">
        <v>51</v>
      </c>
      <c r="J35899" s="153">
        <v>0</v>
      </c>
      <c r="K35899" s="153">
        <v>5112750</v>
      </c>
      <c r="L35899" s="152"/>
      <c r="M35899" s="152"/>
      <c r="N35899" s="152"/>
      <c r="O35899" s="152"/>
      <c r="P35899" s="152" t="s">
        <v>540</v>
      </c>
      <c r="Q35899" s="152" t="s">
        <v>544</v>
      </c>
      <c r="R35899" s="146">
        <v>11</v>
      </c>
      <c r="S35899" s="154">
        <v>-5112750</v>
      </c>
    </row>
    <row r="35900" spans="1:21" ht="15.75" customHeight="1">
      <c r="A35900" s="151">
        <v>45597</v>
      </c>
      <c r="B35900" s="151">
        <v>45597</v>
      </c>
      <c r="C35900" s="152" t="s">
        <v>20342</v>
      </c>
      <c r="D35900" s="151"/>
      <c r="E35900" s="152"/>
      <c r="F35900" s="152" t="s">
        <v>20343</v>
      </c>
      <c r="G35900" s="152" t="s">
        <v>20344</v>
      </c>
      <c r="H35900" s="152" t="s">
        <v>51</v>
      </c>
      <c r="I35900" s="152" t="s">
        <v>104</v>
      </c>
      <c r="J35900" s="153">
        <v>409020</v>
      </c>
      <c r="K35900" s="153">
        <v>0</v>
      </c>
      <c r="L35900" s="152" t="s">
        <v>540</v>
      </c>
      <c r="M35900" s="152" t="s">
        <v>541</v>
      </c>
      <c r="N35900" s="152"/>
      <c r="O35900" s="152"/>
      <c r="P35900" s="152" t="s">
        <v>540</v>
      </c>
      <c r="Q35900" s="152" t="s">
        <v>544</v>
      </c>
      <c r="R35900" s="146">
        <v>11</v>
      </c>
      <c r="S35900" s="154">
        <v>409020</v>
      </c>
    </row>
    <row r="35901" spans="1:21" ht="15.75" customHeight="1">
      <c r="A35901" s="151">
        <v>45597</v>
      </c>
      <c r="B35901" s="151">
        <v>45597</v>
      </c>
      <c r="C35901" s="152" t="s">
        <v>20342</v>
      </c>
      <c r="D35901" s="151"/>
      <c r="E35901" s="152"/>
      <c r="F35901" s="152" t="s">
        <v>20343</v>
      </c>
      <c r="G35901" s="152" t="s">
        <v>20344</v>
      </c>
      <c r="H35901" s="152" t="s">
        <v>104</v>
      </c>
      <c r="I35901" s="152" t="s">
        <v>51</v>
      </c>
      <c r="J35901" s="153">
        <v>0</v>
      </c>
      <c r="K35901" s="153">
        <v>409020</v>
      </c>
      <c r="L35901" s="152"/>
      <c r="M35901" s="152"/>
      <c r="N35901" s="152"/>
      <c r="O35901" s="152"/>
      <c r="P35901" s="152" t="s">
        <v>540</v>
      </c>
      <c r="Q35901" s="152" t="s">
        <v>544</v>
      </c>
      <c r="R35901" s="146">
        <v>11</v>
      </c>
      <c r="S35901" s="154">
        <v>-409020</v>
      </c>
    </row>
    <row r="35902" spans="1:21" ht="15.75" customHeight="1">
      <c r="A35902" s="151">
        <v>45597</v>
      </c>
      <c r="B35902" s="151">
        <v>45597</v>
      </c>
      <c r="C35902" s="152" t="s">
        <v>20345</v>
      </c>
      <c r="D35902" s="151"/>
      <c r="E35902" s="152"/>
      <c r="F35902" s="152" t="s">
        <v>20346</v>
      </c>
      <c r="G35902" s="152" t="s">
        <v>20346</v>
      </c>
      <c r="H35902" s="152" t="s">
        <v>51</v>
      </c>
      <c r="I35902" s="152" t="s">
        <v>6444</v>
      </c>
      <c r="J35902" s="153">
        <v>7606243</v>
      </c>
      <c r="K35902" s="153">
        <v>0</v>
      </c>
      <c r="L35902" s="152" t="s">
        <v>540</v>
      </c>
      <c r="M35902" s="152" t="s">
        <v>541</v>
      </c>
      <c r="N35902" s="152"/>
      <c r="O35902" s="152"/>
      <c r="P35902" s="152" t="s">
        <v>540</v>
      </c>
      <c r="Q35902" s="152" t="s">
        <v>544</v>
      </c>
      <c r="R35902" s="146">
        <v>11</v>
      </c>
      <c r="S35902" s="154">
        <v>7606243</v>
      </c>
    </row>
    <row r="35903" spans="1:21" ht="15.75" customHeight="1">
      <c r="A35903" s="151">
        <v>45597</v>
      </c>
      <c r="B35903" s="151">
        <v>45597</v>
      </c>
      <c r="C35903" s="152" t="s">
        <v>20345</v>
      </c>
      <c r="D35903" s="151"/>
      <c r="E35903" s="152"/>
      <c r="F35903" s="152" t="s">
        <v>20346</v>
      </c>
      <c r="G35903" s="152" t="s">
        <v>20346</v>
      </c>
      <c r="H35903" s="152" t="s">
        <v>6444</v>
      </c>
      <c r="I35903" s="152" t="s">
        <v>51</v>
      </c>
      <c r="J35903" s="153">
        <v>0</v>
      </c>
      <c r="K35903" s="153">
        <v>7606243</v>
      </c>
      <c r="L35903" s="152"/>
      <c r="M35903" s="152"/>
      <c r="N35903" s="152"/>
      <c r="O35903" s="152"/>
      <c r="P35903" s="152" t="s">
        <v>540</v>
      </c>
      <c r="Q35903" s="152" t="s">
        <v>544</v>
      </c>
      <c r="R35903" s="146">
        <v>11</v>
      </c>
      <c r="S35903" s="154">
        <v>-7606243</v>
      </c>
    </row>
    <row r="35904" spans="1:21" ht="15.75" customHeight="1">
      <c r="A35904" s="151">
        <v>45597</v>
      </c>
      <c r="B35904" s="151">
        <v>45597</v>
      </c>
      <c r="C35904" s="152" t="s">
        <v>20347</v>
      </c>
      <c r="D35904" s="151"/>
      <c r="E35904" s="152"/>
      <c r="F35904" s="152" t="s">
        <v>20348</v>
      </c>
      <c r="G35904" s="152" t="s">
        <v>20349</v>
      </c>
      <c r="H35904" s="152" t="s">
        <v>215</v>
      </c>
      <c r="I35904" s="152" t="s">
        <v>231</v>
      </c>
      <c r="J35904" s="153">
        <v>74756553</v>
      </c>
      <c r="K35904" s="153">
        <v>0</v>
      </c>
      <c r="L35904" s="152" t="s">
        <v>674</v>
      </c>
      <c r="M35904" s="152" t="s">
        <v>675</v>
      </c>
      <c r="N35904" s="152"/>
      <c r="O35904" s="152"/>
      <c r="P35904" s="152"/>
      <c r="Q35904" s="152" t="s">
        <v>544</v>
      </c>
      <c r="R35904" s="146">
        <v>11</v>
      </c>
      <c r="S35904" s="154">
        <v>74756553</v>
      </c>
    </row>
    <row r="35905" spans="1:19" ht="15.75" customHeight="1">
      <c r="A35905" s="151">
        <v>45597</v>
      </c>
      <c r="B35905" s="151">
        <v>45597</v>
      </c>
      <c r="C35905" s="152" t="s">
        <v>20347</v>
      </c>
      <c r="D35905" s="151"/>
      <c r="E35905" s="152"/>
      <c r="F35905" s="152" t="s">
        <v>20348</v>
      </c>
      <c r="G35905" s="152" t="s">
        <v>20349</v>
      </c>
      <c r="H35905" s="152" t="s">
        <v>231</v>
      </c>
      <c r="I35905" s="152" t="s">
        <v>215</v>
      </c>
      <c r="J35905" s="153">
        <v>0</v>
      </c>
      <c r="K35905" s="153">
        <v>74756553</v>
      </c>
      <c r="L35905" s="152" t="s">
        <v>2376</v>
      </c>
      <c r="M35905" s="152" t="s">
        <v>2377</v>
      </c>
      <c r="N35905" s="152"/>
      <c r="O35905" s="152"/>
      <c r="P35905" s="152"/>
      <c r="Q35905" s="152" t="s">
        <v>544</v>
      </c>
      <c r="R35905" s="146">
        <v>11</v>
      </c>
      <c r="S35905" s="154">
        <v>-74756553</v>
      </c>
    </row>
    <row r="35906" spans="1:19" ht="15.75" customHeight="1">
      <c r="A35906" s="151">
        <v>45597</v>
      </c>
      <c r="B35906" s="151">
        <v>45597</v>
      </c>
      <c r="C35906" s="152" t="s">
        <v>20347</v>
      </c>
      <c r="D35906" s="151"/>
      <c r="E35906" s="152"/>
      <c r="F35906" s="152" t="s">
        <v>20348</v>
      </c>
      <c r="G35906" s="152" t="s">
        <v>20350</v>
      </c>
      <c r="H35906" s="152" t="s">
        <v>217</v>
      </c>
      <c r="I35906" s="152" t="s">
        <v>231</v>
      </c>
      <c r="J35906" s="153">
        <v>48301610</v>
      </c>
      <c r="K35906" s="153">
        <v>0</v>
      </c>
      <c r="L35906" s="152" t="s">
        <v>674</v>
      </c>
      <c r="M35906" s="152" t="s">
        <v>675</v>
      </c>
      <c r="N35906" s="152"/>
      <c r="O35906" s="152"/>
      <c r="P35906" s="152"/>
      <c r="Q35906" s="152" t="s">
        <v>544</v>
      </c>
      <c r="R35906" s="146">
        <v>11</v>
      </c>
      <c r="S35906" s="154">
        <v>48301610</v>
      </c>
    </row>
    <row r="35907" spans="1:19" ht="15.75" customHeight="1">
      <c r="A35907" s="151">
        <v>45597</v>
      </c>
      <c r="B35907" s="151">
        <v>45597</v>
      </c>
      <c r="C35907" s="152" t="s">
        <v>20347</v>
      </c>
      <c r="D35907" s="151"/>
      <c r="E35907" s="152"/>
      <c r="F35907" s="152" t="s">
        <v>20348</v>
      </c>
      <c r="G35907" s="152" t="s">
        <v>20350</v>
      </c>
      <c r="H35907" s="152" t="s">
        <v>231</v>
      </c>
      <c r="I35907" s="152" t="s">
        <v>217</v>
      </c>
      <c r="J35907" s="153">
        <v>0</v>
      </c>
      <c r="K35907" s="153">
        <v>48301610</v>
      </c>
      <c r="L35907" s="152" t="s">
        <v>2376</v>
      </c>
      <c r="M35907" s="152" t="s">
        <v>2377</v>
      </c>
      <c r="N35907" s="152"/>
      <c r="O35907" s="152"/>
      <c r="P35907" s="152"/>
      <c r="Q35907" s="152" t="s">
        <v>544</v>
      </c>
      <c r="R35907" s="146">
        <v>11</v>
      </c>
      <c r="S35907" s="154">
        <v>-48301610</v>
      </c>
    </row>
    <row r="35908" spans="1:19" ht="15.75" customHeight="1">
      <c r="A35908" s="151">
        <v>45597</v>
      </c>
      <c r="B35908" s="151">
        <v>45597</v>
      </c>
      <c r="C35908" s="152" t="s">
        <v>20347</v>
      </c>
      <c r="D35908" s="151"/>
      <c r="E35908" s="152"/>
      <c r="F35908" s="152" t="s">
        <v>20348</v>
      </c>
      <c r="G35908" s="152" t="s">
        <v>20351</v>
      </c>
      <c r="H35908" s="152" t="s">
        <v>217</v>
      </c>
      <c r="I35908" s="152" t="s">
        <v>231</v>
      </c>
      <c r="J35908" s="153">
        <v>21812273</v>
      </c>
      <c r="K35908" s="153">
        <v>0</v>
      </c>
      <c r="L35908" s="152" t="s">
        <v>674</v>
      </c>
      <c r="M35908" s="152" t="s">
        <v>675</v>
      </c>
      <c r="N35908" s="152"/>
      <c r="O35908" s="152"/>
      <c r="P35908" s="152"/>
      <c r="Q35908" s="152" t="s">
        <v>544</v>
      </c>
      <c r="R35908" s="146">
        <v>11</v>
      </c>
      <c r="S35908" s="154">
        <v>21812273</v>
      </c>
    </row>
    <row r="35909" spans="1:19" ht="15.75" customHeight="1">
      <c r="A35909" s="151">
        <v>45597</v>
      </c>
      <c r="B35909" s="151">
        <v>45597</v>
      </c>
      <c r="C35909" s="152" t="s">
        <v>20347</v>
      </c>
      <c r="D35909" s="151"/>
      <c r="E35909" s="152"/>
      <c r="F35909" s="152" t="s">
        <v>20348</v>
      </c>
      <c r="G35909" s="152" t="s">
        <v>20351</v>
      </c>
      <c r="H35909" s="152" t="s">
        <v>231</v>
      </c>
      <c r="I35909" s="152" t="s">
        <v>217</v>
      </c>
      <c r="J35909" s="153">
        <v>0</v>
      </c>
      <c r="K35909" s="153">
        <v>21812273</v>
      </c>
      <c r="L35909" s="152" t="s">
        <v>2376</v>
      </c>
      <c r="M35909" s="152" t="s">
        <v>2377</v>
      </c>
      <c r="N35909" s="152"/>
      <c r="O35909" s="152"/>
      <c r="P35909" s="152"/>
      <c r="Q35909" s="152" t="s">
        <v>544</v>
      </c>
      <c r="R35909" s="146">
        <v>11</v>
      </c>
      <c r="S35909" s="154">
        <v>-21812273</v>
      </c>
    </row>
    <row r="35910" spans="1:19" ht="15.75" customHeight="1">
      <c r="A35910" s="151">
        <v>45597</v>
      </c>
      <c r="B35910" s="151">
        <v>45597</v>
      </c>
      <c r="C35910" s="152" t="s">
        <v>20347</v>
      </c>
      <c r="D35910" s="151"/>
      <c r="E35910" s="152"/>
      <c r="F35910" s="152" t="s">
        <v>20348</v>
      </c>
      <c r="G35910" s="152" t="s">
        <v>20352</v>
      </c>
      <c r="H35910" s="152" t="s">
        <v>217</v>
      </c>
      <c r="I35910" s="152" t="s">
        <v>231</v>
      </c>
      <c r="J35910" s="153">
        <v>7829664</v>
      </c>
      <c r="K35910" s="153">
        <v>0</v>
      </c>
      <c r="L35910" s="152" t="s">
        <v>674</v>
      </c>
      <c r="M35910" s="152" t="s">
        <v>675</v>
      </c>
      <c r="N35910" s="152"/>
      <c r="O35910" s="152"/>
      <c r="P35910" s="152"/>
      <c r="Q35910" s="152" t="s">
        <v>544</v>
      </c>
      <c r="R35910" s="146">
        <v>11</v>
      </c>
      <c r="S35910" s="154">
        <v>7829664</v>
      </c>
    </row>
    <row r="35911" spans="1:19" ht="15.75" customHeight="1">
      <c r="A35911" s="151">
        <v>45597</v>
      </c>
      <c r="B35911" s="151">
        <v>45597</v>
      </c>
      <c r="C35911" s="152" t="s">
        <v>20347</v>
      </c>
      <c r="D35911" s="151"/>
      <c r="E35911" s="152"/>
      <c r="F35911" s="152" t="s">
        <v>20348</v>
      </c>
      <c r="G35911" s="152" t="s">
        <v>20352</v>
      </c>
      <c r="H35911" s="152" t="s">
        <v>231</v>
      </c>
      <c r="I35911" s="152" t="s">
        <v>217</v>
      </c>
      <c r="J35911" s="153">
        <v>0</v>
      </c>
      <c r="K35911" s="153">
        <v>7829664</v>
      </c>
      <c r="L35911" s="152" t="s">
        <v>2376</v>
      </c>
      <c r="M35911" s="152" t="s">
        <v>2377</v>
      </c>
      <c r="N35911" s="152"/>
      <c r="O35911" s="152"/>
      <c r="P35911" s="152"/>
      <c r="Q35911" s="152" t="s">
        <v>544</v>
      </c>
      <c r="R35911" s="146">
        <v>11</v>
      </c>
      <c r="S35911" s="154">
        <v>-7829664</v>
      </c>
    </row>
    <row r="35912" spans="1:19" ht="15.75" customHeight="1">
      <c r="A35912" s="151">
        <v>45597</v>
      </c>
      <c r="B35912" s="151">
        <v>45597</v>
      </c>
      <c r="C35912" s="152" t="s">
        <v>20347</v>
      </c>
      <c r="D35912" s="151"/>
      <c r="E35912" s="152"/>
      <c r="F35912" s="152" t="s">
        <v>20348</v>
      </c>
      <c r="G35912" s="152" t="s">
        <v>20353</v>
      </c>
      <c r="H35912" s="152" t="s">
        <v>215</v>
      </c>
      <c r="I35912" s="152" t="s">
        <v>231</v>
      </c>
      <c r="J35912" s="153">
        <v>23801413</v>
      </c>
      <c r="K35912" s="153">
        <v>0</v>
      </c>
      <c r="L35912" s="152" t="s">
        <v>674</v>
      </c>
      <c r="M35912" s="152" t="s">
        <v>675</v>
      </c>
      <c r="N35912" s="152"/>
      <c r="O35912" s="152"/>
      <c r="P35912" s="152"/>
      <c r="Q35912" s="152" t="s">
        <v>544</v>
      </c>
      <c r="R35912" s="146">
        <v>11</v>
      </c>
      <c r="S35912" s="154">
        <v>23801413</v>
      </c>
    </row>
    <row r="35913" spans="1:19" ht="15.75" customHeight="1">
      <c r="A35913" s="151">
        <v>45597</v>
      </c>
      <c r="B35913" s="151">
        <v>45597</v>
      </c>
      <c r="C35913" s="152" t="s">
        <v>20347</v>
      </c>
      <c r="D35913" s="151"/>
      <c r="E35913" s="152"/>
      <c r="F35913" s="152" t="s">
        <v>20348</v>
      </c>
      <c r="G35913" s="152" t="s">
        <v>20353</v>
      </c>
      <c r="H35913" s="152" t="s">
        <v>231</v>
      </c>
      <c r="I35913" s="152" t="s">
        <v>215</v>
      </c>
      <c r="J35913" s="153">
        <v>0</v>
      </c>
      <c r="K35913" s="153">
        <v>23801413</v>
      </c>
      <c r="L35913" s="152" t="s">
        <v>2376</v>
      </c>
      <c r="M35913" s="152" t="s">
        <v>2377</v>
      </c>
      <c r="N35913" s="152"/>
      <c r="O35913" s="152"/>
      <c r="P35913" s="152"/>
      <c r="Q35913" s="152" t="s">
        <v>544</v>
      </c>
      <c r="R35913" s="146">
        <v>11</v>
      </c>
      <c r="S35913" s="154">
        <v>-23801413</v>
      </c>
    </row>
    <row r="35914" spans="1:19" ht="15.75" customHeight="1">
      <c r="A35914" s="151">
        <v>45597</v>
      </c>
      <c r="B35914" s="151">
        <v>45597</v>
      </c>
      <c r="C35914" s="152" t="s">
        <v>20347</v>
      </c>
      <c r="D35914" s="151"/>
      <c r="E35914" s="152"/>
      <c r="F35914" s="152" t="s">
        <v>20348</v>
      </c>
      <c r="G35914" s="152" t="s">
        <v>20354</v>
      </c>
      <c r="H35914" s="152" t="s">
        <v>217</v>
      </c>
      <c r="I35914" s="152" t="s">
        <v>231</v>
      </c>
      <c r="J35914" s="153">
        <v>29863442</v>
      </c>
      <c r="K35914" s="153">
        <v>0</v>
      </c>
      <c r="L35914" s="152" t="s">
        <v>674</v>
      </c>
      <c r="M35914" s="152" t="s">
        <v>675</v>
      </c>
      <c r="N35914" s="152"/>
      <c r="O35914" s="152"/>
      <c r="P35914" s="152"/>
      <c r="Q35914" s="152" t="s">
        <v>544</v>
      </c>
      <c r="R35914" s="146">
        <v>11</v>
      </c>
      <c r="S35914" s="154">
        <v>29863442</v>
      </c>
    </row>
    <row r="35915" spans="1:19" ht="15.75" customHeight="1">
      <c r="A35915" s="151">
        <v>45597</v>
      </c>
      <c r="B35915" s="151">
        <v>45597</v>
      </c>
      <c r="C35915" s="152" t="s">
        <v>20347</v>
      </c>
      <c r="D35915" s="151"/>
      <c r="E35915" s="152"/>
      <c r="F35915" s="152" t="s">
        <v>20348</v>
      </c>
      <c r="G35915" s="152" t="s">
        <v>20354</v>
      </c>
      <c r="H35915" s="152" t="s">
        <v>231</v>
      </c>
      <c r="I35915" s="152" t="s">
        <v>217</v>
      </c>
      <c r="J35915" s="153">
        <v>0</v>
      </c>
      <c r="K35915" s="153">
        <v>29863442</v>
      </c>
      <c r="L35915" s="152" t="s">
        <v>2376</v>
      </c>
      <c r="M35915" s="152" t="s">
        <v>2377</v>
      </c>
      <c r="N35915" s="152"/>
      <c r="O35915" s="152"/>
      <c r="P35915" s="152"/>
      <c r="Q35915" s="152" t="s">
        <v>544</v>
      </c>
      <c r="R35915" s="146">
        <v>11</v>
      </c>
      <c r="S35915" s="154">
        <v>-29863442</v>
      </c>
    </row>
    <row r="35916" spans="1:19" ht="15.75" customHeight="1">
      <c r="A35916" s="151">
        <v>45597</v>
      </c>
      <c r="B35916" s="151">
        <v>45597</v>
      </c>
      <c r="C35916" s="152" t="s">
        <v>20347</v>
      </c>
      <c r="D35916" s="151"/>
      <c r="E35916" s="152"/>
      <c r="F35916" s="152" t="s">
        <v>20348</v>
      </c>
      <c r="G35916" s="152" t="s">
        <v>20355</v>
      </c>
      <c r="H35916" s="152" t="s">
        <v>215</v>
      </c>
      <c r="I35916" s="152" t="s">
        <v>231</v>
      </c>
      <c r="J35916" s="153">
        <v>6089548</v>
      </c>
      <c r="K35916" s="153">
        <v>0</v>
      </c>
      <c r="L35916" s="152" t="s">
        <v>674</v>
      </c>
      <c r="M35916" s="152" t="s">
        <v>675</v>
      </c>
      <c r="N35916" s="152"/>
      <c r="O35916" s="152"/>
      <c r="P35916" s="152"/>
      <c r="Q35916" s="152" t="s">
        <v>544</v>
      </c>
      <c r="R35916" s="146">
        <v>11</v>
      </c>
      <c r="S35916" s="154">
        <v>6089548</v>
      </c>
    </row>
    <row r="35917" spans="1:19" ht="15.75" customHeight="1">
      <c r="A35917" s="151">
        <v>45597</v>
      </c>
      <c r="B35917" s="151">
        <v>45597</v>
      </c>
      <c r="C35917" s="152" t="s">
        <v>20347</v>
      </c>
      <c r="D35917" s="151"/>
      <c r="E35917" s="152"/>
      <c r="F35917" s="152" t="s">
        <v>20348</v>
      </c>
      <c r="G35917" s="152" t="s">
        <v>20355</v>
      </c>
      <c r="H35917" s="152" t="s">
        <v>231</v>
      </c>
      <c r="I35917" s="152" t="s">
        <v>215</v>
      </c>
      <c r="J35917" s="153">
        <v>0</v>
      </c>
      <c r="K35917" s="153">
        <v>6089548</v>
      </c>
      <c r="L35917" s="152" t="s">
        <v>2376</v>
      </c>
      <c r="M35917" s="152" t="s">
        <v>2377</v>
      </c>
      <c r="N35917" s="152"/>
      <c r="O35917" s="152"/>
      <c r="P35917" s="152"/>
      <c r="Q35917" s="152" t="s">
        <v>544</v>
      </c>
      <c r="R35917" s="146">
        <v>11</v>
      </c>
      <c r="S35917" s="154">
        <v>-6089548</v>
      </c>
    </row>
    <row r="35918" spans="1:19" ht="15.75" customHeight="1">
      <c r="A35918" s="151">
        <v>45597</v>
      </c>
      <c r="B35918" s="151">
        <v>45597</v>
      </c>
      <c r="C35918" s="152" t="s">
        <v>20347</v>
      </c>
      <c r="D35918" s="151"/>
      <c r="E35918" s="152"/>
      <c r="F35918" s="152" t="s">
        <v>20348</v>
      </c>
      <c r="G35918" s="152" t="s">
        <v>20356</v>
      </c>
      <c r="H35918" s="152" t="s">
        <v>217</v>
      </c>
      <c r="I35918" s="152" t="s">
        <v>231</v>
      </c>
      <c r="J35918" s="153">
        <v>13473800</v>
      </c>
      <c r="K35918" s="153">
        <v>0</v>
      </c>
      <c r="L35918" s="152" t="s">
        <v>674</v>
      </c>
      <c r="M35918" s="152" t="s">
        <v>675</v>
      </c>
      <c r="N35918" s="152"/>
      <c r="O35918" s="152"/>
      <c r="P35918" s="152"/>
      <c r="Q35918" s="152" t="s">
        <v>544</v>
      </c>
      <c r="R35918" s="146">
        <v>11</v>
      </c>
      <c r="S35918" s="154">
        <v>13473800</v>
      </c>
    </row>
    <row r="35919" spans="1:19" ht="15.75" customHeight="1">
      <c r="A35919" s="151">
        <v>45597</v>
      </c>
      <c r="B35919" s="151">
        <v>45597</v>
      </c>
      <c r="C35919" s="152" t="s">
        <v>20347</v>
      </c>
      <c r="D35919" s="151"/>
      <c r="E35919" s="152"/>
      <c r="F35919" s="152" t="s">
        <v>20348</v>
      </c>
      <c r="G35919" s="152" t="s">
        <v>20356</v>
      </c>
      <c r="H35919" s="152" t="s">
        <v>231</v>
      </c>
      <c r="I35919" s="152" t="s">
        <v>217</v>
      </c>
      <c r="J35919" s="153">
        <v>0</v>
      </c>
      <c r="K35919" s="153">
        <v>13473800</v>
      </c>
      <c r="L35919" s="152" t="s">
        <v>2376</v>
      </c>
      <c r="M35919" s="152" t="s">
        <v>2377</v>
      </c>
      <c r="N35919" s="152"/>
      <c r="O35919" s="152"/>
      <c r="P35919" s="152"/>
      <c r="Q35919" s="152" t="s">
        <v>544</v>
      </c>
      <c r="R35919" s="146">
        <v>11</v>
      </c>
      <c r="S35919" s="154">
        <v>-13473800</v>
      </c>
    </row>
    <row r="35920" spans="1:19" ht="15.75" customHeight="1">
      <c r="A35920" s="151">
        <v>45597</v>
      </c>
      <c r="B35920" s="151">
        <v>45597</v>
      </c>
      <c r="C35920" s="152" t="s">
        <v>20347</v>
      </c>
      <c r="D35920" s="151"/>
      <c r="E35920" s="152"/>
      <c r="F35920" s="152" t="s">
        <v>20348</v>
      </c>
      <c r="G35920" s="152" t="s">
        <v>20357</v>
      </c>
      <c r="H35920" s="152" t="s">
        <v>215</v>
      </c>
      <c r="I35920" s="152" t="s">
        <v>231</v>
      </c>
      <c r="J35920" s="153">
        <v>65116900</v>
      </c>
      <c r="K35920" s="153">
        <v>0</v>
      </c>
      <c r="L35920" s="152" t="s">
        <v>674</v>
      </c>
      <c r="M35920" s="152" t="s">
        <v>675</v>
      </c>
      <c r="N35920" s="152"/>
      <c r="O35920" s="152"/>
      <c r="P35920" s="152"/>
      <c r="Q35920" s="152" t="s">
        <v>544</v>
      </c>
      <c r="R35920" s="146">
        <v>11</v>
      </c>
      <c r="S35920" s="154">
        <v>65116900</v>
      </c>
    </row>
    <row r="35921" spans="1:19" ht="15.75" customHeight="1">
      <c r="A35921" s="151">
        <v>45597</v>
      </c>
      <c r="B35921" s="151">
        <v>45597</v>
      </c>
      <c r="C35921" s="152" t="s">
        <v>20347</v>
      </c>
      <c r="D35921" s="151"/>
      <c r="E35921" s="152"/>
      <c r="F35921" s="152" t="s">
        <v>20348</v>
      </c>
      <c r="G35921" s="152" t="s">
        <v>20357</v>
      </c>
      <c r="H35921" s="152" t="s">
        <v>231</v>
      </c>
      <c r="I35921" s="152" t="s">
        <v>215</v>
      </c>
      <c r="J35921" s="153">
        <v>0</v>
      </c>
      <c r="K35921" s="153">
        <v>65116900</v>
      </c>
      <c r="L35921" s="152" t="s">
        <v>2376</v>
      </c>
      <c r="M35921" s="152" t="s">
        <v>2377</v>
      </c>
      <c r="N35921" s="152"/>
      <c r="O35921" s="152"/>
      <c r="P35921" s="152"/>
      <c r="Q35921" s="152" t="s">
        <v>544</v>
      </c>
      <c r="R35921" s="146">
        <v>11</v>
      </c>
      <c r="S35921" s="154">
        <v>-65116900</v>
      </c>
    </row>
    <row r="35922" spans="1:19" ht="15.75" customHeight="1">
      <c r="A35922" s="151">
        <v>45597</v>
      </c>
      <c r="B35922" s="151">
        <v>45597</v>
      </c>
      <c r="C35922" s="152" t="s">
        <v>20347</v>
      </c>
      <c r="D35922" s="151"/>
      <c r="E35922" s="152"/>
      <c r="F35922" s="152" t="s">
        <v>20348</v>
      </c>
      <c r="G35922" s="152" t="s">
        <v>20358</v>
      </c>
      <c r="H35922" s="152" t="s">
        <v>217</v>
      </c>
      <c r="I35922" s="152" t="s">
        <v>231</v>
      </c>
      <c r="J35922" s="153">
        <v>7543499</v>
      </c>
      <c r="K35922" s="153">
        <v>0</v>
      </c>
      <c r="L35922" s="152" t="s">
        <v>674</v>
      </c>
      <c r="M35922" s="152" t="s">
        <v>675</v>
      </c>
      <c r="N35922" s="152"/>
      <c r="O35922" s="152"/>
      <c r="P35922" s="152"/>
      <c r="Q35922" s="152" t="s">
        <v>544</v>
      </c>
      <c r="R35922" s="146">
        <v>11</v>
      </c>
      <c r="S35922" s="154">
        <v>7543499</v>
      </c>
    </row>
    <row r="35923" spans="1:19" ht="15.75" customHeight="1">
      <c r="A35923" s="151">
        <v>45597</v>
      </c>
      <c r="B35923" s="151">
        <v>45597</v>
      </c>
      <c r="C35923" s="152" t="s">
        <v>20347</v>
      </c>
      <c r="D35923" s="151"/>
      <c r="E35923" s="152"/>
      <c r="F35923" s="152" t="s">
        <v>20348</v>
      </c>
      <c r="G35923" s="152" t="s">
        <v>20358</v>
      </c>
      <c r="H35923" s="152" t="s">
        <v>231</v>
      </c>
      <c r="I35923" s="152" t="s">
        <v>217</v>
      </c>
      <c r="J35923" s="153">
        <v>0</v>
      </c>
      <c r="K35923" s="153">
        <v>7543499</v>
      </c>
      <c r="L35923" s="152" t="s">
        <v>2376</v>
      </c>
      <c r="M35923" s="152" t="s">
        <v>2377</v>
      </c>
      <c r="N35923" s="152"/>
      <c r="O35923" s="152"/>
      <c r="P35923" s="152"/>
      <c r="Q35923" s="152" t="s">
        <v>544</v>
      </c>
      <c r="R35923" s="146">
        <v>11</v>
      </c>
      <c r="S35923" s="154">
        <v>-7543499</v>
      </c>
    </row>
    <row r="35924" spans="1:19" ht="15.75" customHeight="1">
      <c r="A35924" s="151">
        <v>45597</v>
      </c>
      <c r="B35924" s="151">
        <v>45597</v>
      </c>
      <c r="C35924" s="152" t="s">
        <v>20347</v>
      </c>
      <c r="D35924" s="151"/>
      <c r="E35924" s="152"/>
      <c r="F35924" s="152" t="s">
        <v>20348</v>
      </c>
      <c r="G35924" s="152" t="s">
        <v>20359</v>
      </c>
      <c r="H35924" s="152" t="s">
        <v>215</v>
      </c>
      <c r="I35924" s="152" t="s">
        <v>231</v>
      </c>
      <c r="J35924" s="153">
        <v>1610471</v>
      </c>
      <c r="K35924" s="153">
        <v>0</v>
      </c>
      <c r="L35924" s="152" t="s">
        <v>674</v>
      </c>
      <c r="M35924" s="152" t="s">
        <v>675</v>
      </c>
      <c r="N35924" s="152"/>
      <c r="O35924" s="152"/>
      <c r="P35924" s="152"/>
      <c r="Q35924" s="152" t="s">
        <v>544</v>
      </c>
      <c r="R35924" s="146">
        <v>11</v>
      </c>
      <c r="S35924" s="154">
        <v>1610471</v>
      </c>
    </row>
    <row r="35925" spans="1:19" ht="15.75" customHeight="1">
      <c r="A35925" s="151">
        <v>45597</v>
      </c>
      <c r="B35925" s="151">
        <v>45597</v>
      </c>
      <c r="C35925" s="152" t="s">
        <v>20347</v>
      </c>
      <c r="D35925" s="151"/>
      <c r="E35925" s="152"/>
      <c r="F35925" s="152" t="s">
        <v>20348</v>
      </c>
      <c r="G35925" s="152" t="s">
        <v>20359</v>
      </c>
      <c r="H35925" s="152" t="s">
        <v>231</v>
      </c>
      <c r="I35925" s="152" t="s">
        <v>215</v>
      </c>
      <c r="J35925" s="153">
        <v>0</v>
      </c>
      <c r="K35925" s="153">
        <v>1610471</v>
      </c>
      <c r="L35925" s="152" t="s">
        <v>2376</v>
      </c>
      <c r="M35925" s="152" t="s">
        <v>2377</v>
      </c>
      <c r="N35925" s="152"/>
      <c r="O35925" s="152"/>
      <c r="P35925" s="152"/>
      <c r="Q35925" s="152" t="s">
        <v>544</v>
      </c>
      <c r="R35925" s="146">
        <v>11</v>
      </c>
      <c r="S35925" s="154">
        <v>-1610471</v>
      </c>
    </row>
    <row r="35926" spans="1:19" ht="15.75" customHeight="1">
      <c r="A35926" s="151">
        <v>45597</v>
      </c>
      <c r="B35926" s="151">
        <v>45597</v>
      </c>
      <c r="C35926" s="152" t="s">
        <v>20347</v>
      </c>
      <c r="D35926" s="151"/>
      <c r="E35926" s="152"/>
      <c r="F35926" s="152" t="s">
        <v>20348</v>
      </c>
      <c r="G35926" s="152" t="s">
        <v>20360</v>
      </c>
      <c r="H35926" s="152" t="s">
        <v>217</v>
      </c>
      <c r="I35926" s="152" t="s">
        <v>231</v>
      </c>
      <c r="J35926" s="153">
        <v>89800907</v>
      </c>
      <c r="K35926" s="153">
        <v>0</v>
      </c>
      <c r="L35926" s="152" t="s">
        <v>674</v>
      </c>
      <c r="M35926" s="152" t="s">
        <v>675</v>
      </c>
      <c r="N35926" s="152"/>
      <c r="O35926" s="152"/>
      <c r="P35926" s="152"/>
      <c r="Q35926" s="152" t="s">
        <v>544</v>
      </c>
      <c r="R35926" s="146">
        <v>11</v>
      </c>
      <c r="S35926" s="154">
        <v>89800907</v>
      </c>
    </row>
    <row r="35927" spans="1:19" ht="15.75" customHeight="1">
      <c r="A35927" s="151">
        <v>45597</v>
      </c>
      <c r="B35927" s="151">
        <v>45597</v>
      </c>
      <c r="C35927" s="152" t="s">
        <v>20347</v>
      </c>
      <c r="D35927" s="151"/>
      <c r="E35927" s="152"/>
      <c r="F35927" s="152" t="s">
        <v>20348</v>
      </c>
      <c r="G35927" s="152" t="s">
        <v>20360</v>
      </c>
      <c r="H35927" s="152" t="s">
        <v>231</v>
      </c>
      <c r="I35927" s="152" t="s">
        <v>217</v>
      </c>
      <c r="J35927" s="153">
        <v>0</v>
      </c>
      <c r="K35927" s="153">
        <v>89800907</v>
      </c>
      <c r="L35927" s="152" t="s">
        <v>2376</v>
      </c>
      <c r="M35927" s="152" t="s">
        <v>2377</v>
      </c>
      <c r="N35927" s="152"/>
      <c r="O35927" s="152"/>
      <c r="P35927" s="152"/>
      <c r="Q35927" s="152" t="s">
        <v>544</v>
      </c>
      <c r="R35927" s="146">
        <v>11</v>
      </c>
      <c r="S35927" s="154">
        <v>-89800907</v>
      </c>
    </row>
    <row r="35928" spans="1:19" ht="15.75" customHeight="1">
      <c r="A35928" s="151">
        <v>45597</v>
      </c>
      <c r="B35928" s="151">
        <v>45597</v>
      </c>
      <c r="C35928" s="152" t="s">
        <v>20347</v>
      </c>
      <c r="D35928" s="151"/>
      <c r="E35928" s="152"/>
      <c r="F35928" s="152" t="s">
        <v>20348</v>
      </c>
      <c r="G35928" s="152" t="s">
        <v>20361</v>
      </c>
      <c r="H35928" s="152" t="s">
        <v>215</v>
      </c>
      <c r="I35928" s="152" t="s">
        <v>231</v>
      </c>
      <c r="J35928" s="153">
        <v>2817540</v>
      </c>
      <c r="K35928" s="153">
        <v>0</v>
      </c>
      <c r="L35928" s="152" t="s">
        <v>674</v>
      </c>
      <c r="M35928" s="152" t="s">
        <v>675</v>
      </c>
      <c r="N35928" s="152"/>
      <c r="O35928" s="152"/>
      <c r="P35928" s="152"/>
      <c r="Q35928" s="152" t="s">
        <v>544</v>
      </c>
      <c r="R35928" s="146">
        <v>11</v>
      </c>
      <c r="S35928" s="154">
        <v>2817540</v>
      </c>
    </row>
    <row r="35929" spans="1:19" ht="15.75" customHeight="1">
      <c r="A35929" s="151">
        <v>45597</v>
      </c>
      <c r="B35929" s="151">
        <v>45597</v>
      </c>
      <c r="C35929" s="152" t="s">
        <v>20347</v>
      </c>
      <c r="D35929" s="151"/>
      <c r="E35929" s="152"/>
      <c r="F35929" s="152" t="s">
        <v>20348</v>
      </c>
      <c r="G35929" s="152" t="s">
        <v>20361</v>
      </c>
      <c r="H35929" s="152" t="s">
        <v>231</v>
      </c>
      <c r="I35929" s="152" t="s">
        <v>215</v>
      </c>
      <c r="J35929" s="153">
        <v>0</v>
      </c>
      <c r="K35929" s="153">
        <v>2817540</v>
      </c>
      <c r="L35929" s="152" t="s">
        <v>2376</v>
      </c>
      <c r="M35929" s="152" t="s">
        <v>2377</v>
      </c>
      <c r="N35929" s="152"/>
      <c r="O35929" s="152"/>
      <c r="P35929" s="152"/>
      <c r="Q35929" s="152" t="s">
        <v>544</v>
      </c>
      <c r="R35929" s="146">
        <v>11</v>
      </c>
      <c r="S35929" s="154">
        <v>-2817540</v>
      </c>
    </row>
    <row r="35930" spans="1:19" ht="15.75" customHeight="1">
      <c r="A35930" s="151">
        <v>45597</v>
      </c>
      <c r="B35930" s="151">
        <v>45597</v>
      </c>
      <c r="C35930" s="152" t="s">
        <v>20347</v>
      </c>
      <c r="D35930" s="151"/>
      <c r="E35930" s="152"/>
      <c r="F35930" s="152" t="s">
        <v>20348</v>
      </c>
      <c r="G35930" s="152" t="s">
        <v>20362</v>
      </c>
      <c r="H35930" s="152" t="s">
        <v>217</v>
      </c>
      <c r="I35930" s="152" t="s">
        <v>231</v>
      </c>
      <c r="J35930" s="153">
        <v>45208298</v>
      </c>
      <c r="K35930" s="153">
        <v>0</v>
      </c>
      <c r="L35930" s="152" t="s">
        <v>674</v>
      </c>
      <c r="M35930" s="152" t="s">
        <v>675</v>
      </c>
      <c r="N35930" s="152"/>
      <c r="O35930" s="152"/>
      <c r="P35930" s="152"/>
      <c r="Q35930" s="152" t="s">
        <v>544</v>
      </c>
      <c r="R35930" s="146">
        <v>11</v>
      </c>
      <c r="S35930" s="154">
        <v>45208298</v>
      </c>
    </row>
    <row r="35931" spans="1:19" ht="15.75" customHeight="1">
      <c r="A35931" s="151">
        <v>45597</v>
      </c>
      <c r="B35931" s="151">
        <v>45597</v>
      </c>
      <c r="C35931" s="152" t="s">
        <v>20347</v>
      </c>
      <c r="D35931" s="151"/>
      <c r="E35931" s="152"/>
      <c r="F35931" s="152" t="s">
        <v>20348</v>
      </c>
      <c r="G35931" s="152" t="s">
        <v>20362</v>
      </c>
      <c r="H35931" s="152" t="s">
        <v>231</v>
      </c>
      <c r="I35931" s="152" t="s">
        <v>217</v>
      </c>
      <c r="J35931" s="153">
        <v>0</v>
      </c>
      <c r="K35931" s="153">
        <v>45208298</v>
      </c>
      <c r="L35931" s="152" t="s">
        <v>2376</v>
      </c>
      <c r="M35931" s="152" t="s">
        <v>2377</v>
      </c>
      <c r="N35931" s="152"/>
      <c r="O35931" s="152"/>
      <c r="P35931" s="152"/>
      <c r="Q35931" s="152" t="s">
        <v>544</v>
      </c>
      <c r="R35931" s="146">
        <v>11</v>
      </c>
      <c r="S35931" s="154">
        <v>-45208298</v>
      </c>
    </row>
    <row r="35932" spans="1:19" ht="15.75" customHeight="1">
      <c r="A35932" s="151">
        <v>45597</v>
      </c>
      <c r="B35932" s="151">
        <v>45597</v>
      </c>
      <c r="C35932" s="152" t="s">
        <v>20347</v>
      </c>
      <c r="D35932" s="151"/>
      <c r="E35932" s="152"/>
      <c r="F35932" s="152" t="s">
        <v>20348</v>
      </c>
      <c r="G35932" s="152" t="s">
        <v>20363</v>
      </c>
      <c r="H35932" s="152" t="s">
        <v>217</v>
      </c>
      <c r="I35932" s="152" t="s">
        <v>231</v>
      </c>
      <c r="J35932" s="153">
        <v>9141733</v>
      </c>
      <c r="K35932" s="153">
        <v>0</v>
      </c>
      <c r="L35932" s="152" t="s">
        <v>674</v>
      </c>
      <c r="M35932" s="152" t="s">
        <v>675</v>
      </c>
      <c r="N35932" s="152"/>
      <c r="O35932" s="152"/>
      <c r="P35932" s="152"/>
      <c r="Q35932" s="152" t="s">
        <v>544</v>
      </c>
      <c r="R35932" s="146">
        <v>11</v>
      </c>
      <c r="S35932" s="154">
        <v>9141733</v>
      </c>
    </row>
    <row r="35933" spans="1:19" ht="15.75" customHeight="1">
      <c r="A35933" s="151">
        <v>45597</v>
      </c>
      <c r="B35933" s="151">
        <v>45597</v>
      </c>
      <c r="C35933" s="152" t="s">
        <v>20347</v>
      </c>
      <c r="D35933" s="151"/>
      <c r="E35933" s="152"/>
      <c r="F35933" s="152" t="s">
        <v>20348</v>
      </c>
      <c r="G35933" s="152" t="s">
        <v>20363</v>
      </c>
      <c r="H35933" s="152" t="s">
        <v>231</v>
      </c>
      <c r="I35933" s="152" t="s">
        <v>217</v>
      </c>
      <c r="J35933" s="153">
        <v>0</v>
      </c>
      <c r="K35933" s="153">
        <v>9141733</v>
      </c>
      <c r="L35933" s="152" t="s">
        <v>2376</v>
      </c>
      <c r="M35933" s="152" t="s">
        <v>2377</v>
      </c>
      <c r="N35933" s="152"/>
      <c r="O35933" s="152"/>
      <c r="P35933" s="152"/>
      <c r="Q35933" s="152" t="s">
        <v>544</v>
      </c>
      <c r="R35933" s="146">
        <v>11</v>
      </c>
      <c r="S35933" s="154">
        <v>-9141733</v>
      </c>
    </row>
    <row r="35934" spans="1:19" ht="15.75" customHeight="1">
      <c r="A35934" s="151">
        <v>45597</v>
      </c>
      <c r="B35934" s="151">
        <v>45597</v>
      </c>
      <c r="C35934" s="152" t="s">
        <v>20347</v>
      </c>
      <c r="D35934" s="151"/>
      <c r="E35934" s="152"/>
      <c r="F35934" s="152" t="s">
        <v>20348</v>
      </c>
      <c r="G35934" s="152" t="s">
        <v>20364</v>
      </c>
      <c r="H35934" s="152" t="s">
        <v>217</v>
      </c>
      <c r="I35934" s="152" t="s">
        <v>231</v>
      </c>
      <c r="J35934" s="153">
        <v>23150500</v>
      </c>
      <c r="K35934" s="153">
        <v>0</v>
      </c>
      <c r="L35934" s="152" t="s">
        <v>674</v>
      </c>
      <c r="M35934" s="152" t="s">
        <v>675</v>
      </c>
      <c r="N35934" s="152"/>
      <c r="O35934" s="152"/>
      <c r="P35934" s="152"/>
      <c r="Q35934" s="152" t="s">
        <v>544</v>
      </c>
      <c r="R35934" s="146">
        <v>11</v>
      </c>
      <c r="S35934" s="154">
        <v>23150500</v>
      </c>
    </row>
    <row r="35935" spans="1:19" ht="15.75" customHeight="1">
      <c r="A35935" s="151">
        <v>45597</v>
      </c>
      <c r="B35935" s="151">
        <v>45597</v>
      </c>
      <c r="C35935" s="152" t="s">
        <v>20347</v>
      </c>
      <c r="D35935" s="151"/>
      <c r="E35935" s="152"/>
      <c r="F35935" s="152" t="s">
        <v>20348</v>
      </c>
      <c r="G35935" s="152" t="s">
        <v>20364</v>
      </c>
      <c r="H35935" s="152" t="s">
        <v>231</v>
      </c>
      <c r="I35935" s="152" t="s">
        <v>217</v>
      </c>
      <c r="J35935" s="153">
        <v>0</v>
      </c>
      <c r="K35935" s="153">
        <v>23150500</v>
      </c>
      <c r="L35935" s="152" t="s">
        <v>2376</v>
      </c>
      <c r="M35935" s="152" t="s">
        <v>2377</v>
      </c>
      <c r="N35935" s="152"/>
      <c r="O35935" s="152"/>
      <c r="P35935" s="152"/>
      <c r="Q35935" s="152" t="s">
        <v>544</v>
      </c>
      <c r="R35935" s="146">
        <v>11</v>
      </c>
      <c r="S35935" s="154">
        <v>-23150500</v>
      </c>
    </row>
    <row r="35936" spans="1:19" ht="15.75" customHeight="1">
      <c r="A35936" s="151">
        <v>45597</v>
      </c>
      <c r="B35936" s="151">
        <v>45597</v>
      </c>
      <c r="C35936" s="152" t="s">
        <v>20347</v>
      </c>
      <c r="D35936" s="151"/>
      <c r="E35936" s="152"/>
      <c r="F35936" s="152" t="s">
        <v>20348</v>
      </c>
      <c r="G35936" s="152" t="s">
        <v>20365</v>
      </c>
      <c r="H35936" s="152" t="s">
        <v>215</v>
      </c>
      <c r="I35936" s="152" t="s">
        <v>231</v>
      </c>
      <c r="J35936" s="153">
        <v>25576629</v>
      </c>
      <c r="K35936" s="153">
        <v>0</v>
      </c>
      <c r="L35936" s="152" t="s">
        <v>674</v>
      </c>
      <c r="M35936" s="152" t="s">
        <v>675</v>
      </c>
      <c r="N35936" s="152"/>
      <c r="O35936" s="152"/>
      <c r="P35936" s="152"/>
      <c r="Q35936" s="152" t="s">
        <v>544</v>
      </c>
      <c r="R35936" s="146">
        <v>11</v>
      </c>
      <c r="S35936" s="154">
        <v>25576629</v>
      </c>
    </row>
    <row r="35937" spans="1:19" ht="15.75" customHeight="1">
      <c r="A35937" s="151">
        <v>45597</v>
      </c>
      <c r="B35937" s="151">
        <v>45597</v>
      </c>
      <c r="C35937" s="152" t="s">
        <v>20347</v>
      </c>
      <c r="D35937" s="151"/>
      <c r="E35937" s="152"/>
      <c r="F35937" s="152" t="s">
        <v>20348</v>
      </c>
      <c r="G35937" s="152" t="s">
        <v>20365</v>
      </c>
      <c r="H35937" s="152" t="s">
        <v>231</v>
      </c>
      <c r="I35937" s="152" t="s">
        <v>215</v>
      </c>
      <c r="J35937" s="153">
        <v>0</v>
      </c>
      <c r="K35937" s="153">
        <v>25576629</v>
      </c>
      <c r="L35937" s="152" t="s">
        <v>2376</v>
      </c>
      <c r="M35937" s="152" t="s">
        <v>2377</v>
      </c>
      <c r="N35937" s="152"/>
      <c r="O35937" s="152"/>
      <c r="P35937" s="152"/>
      <c r="Q35937" s="152" t="s">
        <v>544</v>
      </c>
      <c r="R35937" s="146">
        <v>11</v>
      </c>
      <c r="S35937" s="154">
        <v>-25576629</v>
      </c>
    </row>
    <row r="35938" spans="1:19" ht="15.75" customHeight="1">
      <c r="A35938" s="151">
        <v>45597</v>
      </c>
      <c r="B35938" s="151">
        <v>45597</v>
      </c>
      <c r="C35938" s="152" t="s">
        <v>20347</v>
      </c>
      <c r="D35938" s="151"/>
      <c r="E35938" s="152"/>
      <c r="F35938" s="152" t="s">
        <v>20348</v>
      </c>
      <c r="G35938" s="152" t="s">
        <v>20366</v>
      </c>
      <c r="H35938" s="152" t="s">
        <v>217</v>
      </c>
      <c r="I35938" s="152" t="s">
        <v>231</v>
      </c>
      <c r="J35938" s="153">
        <v>5331200</v>
      </c>
      <c r="K35938" s="153">
        <v>0</v>
      </c>
      <c r="L35938" s="152" t="s">
        <v>674</v>
      </c>
      <c r="M35938" s="152" t="s">
        <v>675</v>
      </c>
      <c r="N35938" s="152"/>
      <c r="O35938" s="152"/>
      <c r="P35938" s="152"/>
      <c r="Q35938" s="152" t="s">
        <v>544</v>
      </c>
      <c r="R35938" s="146">
        <v>11</v>
      </c>
      <c r="S35938" s="154">
        <v>5331200</v>
      </c>
    </row>
    <row r="35939" spans="1:19" ht="15.75" customHeight="1">
      <c r="A35939" s="151">
        <v>45597</v>
      </c>
      <c r="B35939" s="151">
        <v>45597</v>
      </c>
      <c r="C35939" s="152" t="s">
        <v>20347</v>
      </c>
      <c r="D35939" s="151"/>
      <c r="E35939" s="152"/>
      <c r="F35939" s="152" t="s">
        <v>20348</v>
      </c>
      <c r="G35939" s="152" t="s">
        <v>20366</v>
      </c>
      <c r="H35939" s="152" t="s">
        <v>231</v>
      </c>
      <c r="I35939" s="152" t="s">
        <v>217</v>
      </c>
      <c r="J35939" s="153">
        <v>0</v>
      </c>
      <c r="K35939" s="153">
        <v>5331200</v>
      </c>
      <c r="L35939" s="152" t="s">
        <v>2376</v>
      </c>
      <c r="M35939" s="152" t="s">
        <v>2377</v>
      </c>
      <c r="N35939" s="152"/>
      <c r="O35939" s="152"/>
      <c r="P35939" s="152"/>
      <c r="Q35939" s="152" t="s">
        <v>544</v>
      </c>
      <c r="R35939" s="146">
        <v>11</v>
      </c>
      <c r="S35939" s="154">
        <v>-5331200</v>
      </c>
    </row>
    <row r="35940" spans="1:19" ht="15.75" customHeight="1">
      <c r="A35940" s="151">
        <v>45597</v>
      </c>
      <c r="B35940" s="151">
        <v>45597</v>
      </c>
      <c r="C35940" s="152" t="s">
        <v>20347</v>
      </c>
      <c r="D35940" s="151"/>
      <c r="E35940" s="152"/>
      <c r="F35940" s="152" t="s">
        <v>20348</v>
      </c>
      <c r="G35940" s="152" t="s">
        <v>20367</v>
      </c>
      <c r="H35940" s="152" t="s">
        <v>215</v>
      </c>
      <c r="I35940" s="152" t="s">
        <v>231</v>
      </c>
      <c r="J35940" s="153">
        <v>27491235</v>
      </c>
      <c r="K35940" s="153">
        <v>0</v>
      </c>
      <c r="L35940" s="152" t="s">
        <v>674</v>
      </c>
      <c r="M35940" s="152" t="s">
        <v>675</v>
      </c>
      <c r="N35940" s="152"/>
      <c r="O35940" s="152"/>
      <c r="P35940" s="152"/>
      <c r="Q35940" s="152" t="s">
        <v>544</v>
      </c>
      <c r="R35940" s="146">
        <v>11</v>
      </c>
      <c r="S35940" s="154">
        <v>27491235</v>
      </c>
    </row>
    <row r="35941" spans="1:19" ht="15.75" customHeight="1">
      <c r="A35941" s="151">
        <v>45597</v>
      </c>
      <c r="B35941" s="151">
        <v>45597</v>
      </c>
      <c r="C35941" s="152" t="s">
        <v>20347</v>
      </c>
      <c r="D35941" s="151"/>
      <c r="E35941" s="152"/>
      <c r="F35941" s="152" t="s">
        <v>20348</v>
      </c>
      <c r="G35941" s="152" t="s">
        <v>20367</v>
      </c>
      <c r="H35941" s="152" t="s">
        <v>231</v>
      </c>
      <c r="I35941" s="152" t="s">
        <v>215</v>
      </c>
      <c r="J35941" s="153">
        <v>0</v>
      </c>
      <c r="K35941" s="153">
        <v>27491235</v>
      </c>
      <c r="L35941" s="152" t="s">
        <v>2376</v>
      </c>
      <c r="M35941" s="152" t="s">
        <v>2377</v>
      </c>
      <c r="N35941" s="152"/>
      <c r="O35941" s="152"/>
      <c r="P35941" s="152"/>
      <c r="Q35941" s="152" t="s">
        <v>544</v>
      </c>
      <c r="R35941" s="146">
        <v>11</v>
      </c>
      <c r="S35941" s="154">
        <v>-27491235</v>
      </c>
    </row>
    <row r="35942" spans="1:19" ht="15.75" customHeight="1">
      <c r="A35942" s="151">
        <v>45597</v>
      </c>
      <c r="B35942" s="151">
        <v>45597</v>
      </c>
      <c r="C35942" s="152" t="s">
        <v>20347</v>
      </c>
      <c r="D35942" s="151"/>
      <c r="E35942" s="152"/>
      <c r="F35942" s="152" t="s">
        <v>20348</v>
      </c>
      <c r="G35942" s="152" t="s">
        <v>20368</v>
      </c>
      <c r="H35942" s="152" t="s">
        <v>217</v>
      </c>
      <c r="I35942" s="152" t="s">
        <v>231</v>
      </c>
      <c r="J35942" s="153">
        <v>122543907</v>
      </c>
      <c r="K35942" s="153">
        <v>0</v>
      </c>
      <c r="L35942" s="152" t="s">
        <v>674</v>
      </c>
      <c r="M35942" s="152" t="s">
        <v>675</v>
      </c>
      <c r="N35942" s="152"/>
      <c r="O35942" s="152"/>
      <c r="P35942" s="152"/>
      <c r="Q35942" s="152" t="s">
        <v>544</v>
      </c>
      <c r="R35942" s="146">
        <v>11</v>
      </c>
      <c r="S35942" s="154">
        <v>122543907</v>
      </c>
    </row>
    <row r="35943" spans="1:19" ht="15.75" customHeight="1">
      <c r="A35943" s="151">
        <v>45597</v>
      </c>
      <c r="B35943" s="151">
        <v>45597</v>
      </c>
      <c r="C35943" s="152" t="s">
        <v>20347</v>
      </c>
      <c r="D35943" s="151"/>
      <c r="E35943" s="152"/>
      <c r="F35943" s="152" t="s">
        <v>20348</v>
      </c>
      <c r="G35943" s="152" t="s">
        <v>20368</v>
      </c>
      <c r="H35943" s="152" t="s">
        <v>231</v>
      </c>
      <c r="I35943" s="152" t="s">
        <v>217</v>
      </c>
      <c r="J35943" s="153">
        <v>0</v>
      </c>
      <c r="K35943" s="153">
        <v>122543907</v>
      </c>
      <c r="L35943" s="152" t="s">
        <v>2376</v>
      </c>
      <c r="M35943" s="152" t="s">
        <v>2377</v>
      </c>
      <c r="N35943" s="152"/>
      <c r="O35943" s="152"/>
      <c r="P35943" s="152"/>
      <c r="Q35943" s="152" t="s">
        <v>544</v>
      </c>
      <c r="R35943" s="146">
        <v>11</v>
      </c>
      <c r="S35943" s="154">
        <v>-122543907</v>
      </c>
    </row>
    <row r="35944" spans="1:19" ht="15.75" customHeight="1">
      <c r="A35944" s="151">
        <v>45597</v>
      </c>
      <c r="B35944" s="151">
        <v>45597</v>
      </c>
      <c r="C35944" s="152" t="s">
        <v>20347</v>
      </c>
      <c r="D35944" s="151"/>
      <c r="E35944" s="152"/>
      <c r="F35944" s="152" t="s">
        <v>20348</v>
      </c>
      <c r="G35944" s="152" t="s">
        <v>20369</v>
      </c>
      <c r="H35944" s="152" t="s">
        <v>215</v>
      </c>
      <c r="I35944" s="152" t="s">
        <v>231</v>
      </c>
      <c r="J35944" s="153">
        <v>56288867</v>
      </c>
      <c r="K35944" s="153">
        <v>0</v>
      </c>
      <c r="L35944" s="152" t="s">
        <v>674</v>
      </c>
      <c r="M35944" s="152" t="s">
        <v>675</v>
      </c>
      <c r="N35944" s="152"/>
      <c r="O35944" s="152"/>
      <c r="P35944" s="152"/>
      <c r="Q35944" s="152" t="s">
        <v>544</v>
      </c>
      <c r="R35944" s="146">
        <v>11</v>
      </c>
      <c r="S35944" s="154">
        <v>56288867</v>
      </c>
    </row>
    <row r="35945" spans="1:19" ht="15.75" customHeight="1">
      <c r="A35945" s="151">
        <v>45597</v>
      </c>
      <c r="B35945" s="151">
        <v>45597</v>
      </c>
      <c r="C35945" s="152" t="s">
        <v>20347</v>
      </c>
      <c r="D35945" s="151"/>
      <c r="E35945" s="152"/>
      <c r="F35945" s="152" t="s">
        <v>20348</v>
      </c>
      <c r="G35945" s="152" t="s">
        <v>20369</v>
      </c>
      <c r="H35945" s="152" t="s">
        <v>231</v>
      </c>
      <c r="I35945" s="152" t="s">
        <v>215</v>
      </c>
      <c r="J35945" s="153">
        <v>0</v>
      </c>
      <c r="K35945" s="153">
        <v>56288867</v>
      </c>
      <c r="L35945" s="152" t="s">
        <v>2376</v>
      </c>
      <c r="M35945" s="152" t="s">
        <v>2377</v>
      </c>
      <c r="N35945" s="152"/>
      <c r="O35945" s="152"/>
      <c r="P35945" s="152"/>
      <c r="Q35945" s="152" t="s">
        <v>544</v>
      </c>
      <c r="R35945" s="146">
        <v>11</v>
      </c>
      <c r="S35945" s="154">
        <v>-56288867</v>
      </c>
    </row>
    <row r="35946" spans="1:19" ht="15.75" customHeight="1">
      <c r="A35946" s="151">
        <v>45597</v>
      </c>
      <c r="B35946" s="151">
        <v>45597</v>
      </c>
      <c r="C35946" s="152" t="s">
        <v>20347</v>
      </c>
      <c r="D35946" s="151"/>
      <c r="E35946" s="152"/>
      <c r="F35946" s="152" t="s">
        <v>20348</v>
      </c>
      <c r="G35946" s="152" t="s">
        <v>20370</v>
      </c>
      <c r="H35946" s="152" t="s">
        <v>217</v>
      </c>
      <c r="I35946" s="152" t="s">
        <v>231</v>
      </c>
      <c r="J35946" s="153">
        <v>13952629</v>
      </c>
      <c r="K35946" s="153">
        <v>0</v>
      </c>
      <c r="L35946" s="152" t="s">
        <v>674</v>
      </c>
      <c r="M35946" s="152" t="s">
        <v>675</v>
      </c>
      <c r="N35946" s="152"/>
      <c r="O35946" s="152"/>
      <c r="P35946" s="152"/>
      <c r="Q35946" s="152" t="s">
        <v>544</v>
      </c>
      <c r="R35946" s="146">
        <v>11</v>
      </c>
      <c r="S35946" s="154">
        <v>13952629</v>
      </c>
    </row>
    <row r="35947" spans="1:19" ht="15.75" customHeight="1">
      <c r="A35947" s="151">
        <v>45597</v>
      </c>
      <c r="B35947" s="151">
        <v>45597</v>
      </c>
      <c r="C35947" s="152" t="s">
        <v>20347</v>
      </c>
      <c r="D35947" s="151"/>
      <c r="E35947" s="152"/>
      <c r="F35947" s="152" t="s">
        <v>20348</v>
      </c>
      <c r="G35947" s="152" t="s">
        <v>20370</v>
      </c>
      <c r="H35947" s="152" t="s">
        <v>231</v>
      </c>
      <c r="I35947" s="152" t="s">
        <v>217</v>
      </c>
      <c r="J35947" s="153">
        <v>0</v>
      </c>
      <c r="K35947" s="153">
        <v>13952629</v>
      </c>
      <c r="L35947" s="152" t="s">
        <v>2376</v>
      </c>
      <c r="M35947" s="152" t="s">
        <v>2377</v>
      </c>
      <c r="N35947" s="152"/>
      <c r="O35947" s="152"/>
      <c r="P35947" s="152"/>
      <c r="Q35947" s="152" t="s">
        <v>544</v>
      </c>
      <c r="R35947" s="146">
        <v>11</v>
      </c>
      <c r="S35947" s="154">
        <v>-13952629</v>
      </c>
    </row>
    <row r="35948" spans="1:19" ht="15.75" customHeight="1">
      <c r="A35948" s="151">
        <v>45597</v>
      </c>
      <c r="B35948" s="151">
        <v>45597</v>
      </c>
      <c r="C35948" s="152" t="s">
        <v>20347</v>
      </c>
      <c r="D35948" s="151"/>
      <c r="E35948" s="152"/>
      <c r="F35948" s="152" t="s">
        <v>20348</v>
      </c>
      <c r="G35948" s="152" t="s">
        <v>20371</v>
      </c>
      <c r="H35948" s="152" t="s">
        <v>215</v>
      </c>
      <c r="I35948" s="152" t="s">
        <v>231</v>
      </c>
      <c r="J35948" s="153">
        <v>69308585</v>
      </c>
      <c r="K35948" s="153">
        <v>0</v>
      </c>
      <c r="L35948" s="152" t="s">
        <v>674</v>
      </c>
      <c r="M35948" s="152" t="s">
        <v>675</v>
      </c>
      <c r="N35948" s="152"/>
      <c r="O35948" s="152"/>
      <c r="P35948" s="152"/>
      <c r="Q35948" s="152" t="s">
        <v>544</v>
      </c>
      <c r="R35948" s="146">
        <v>11</v>
      </c>
      <c r="S35948" s="154">
        <v>69308585</v>
      </c>
    </row>
    <row r="35949" spans="1:19" ht="15.75" customHeight="1">
      <c r="A35949" s="151">
        <v>45597</v>
      </c>
      <c r="B35949" s="151">
        <v>45597</v>
      </c>
      <c r="C35949" s="152" t="s">
        <v>20347</v>
      </c>
      <c r="D35949" s="151"/>
      <c r="E35949" s="152"/>
      <c r="F35949" s="152" t="s">
        <v>20348</v>
      </c>
      <c r="G35949" s="152" t="s">
        <v>20371</v>
      </c>
      <c r="H35949" s="152" t="s">
        <v>231</v>
      </c>
      <c r="I35949" s="152" t="s">
        <v>215</v>
      </c>
      <c r="J35949" s="153">
        <v>0</v>
      </c>
      <c r="K35949" s="153">
        <v>69308585</v>
      </c>
      <c r="L35949" s="152" t="s">
        <v>2376</v>
      </c>
      <c r="M35949" s="152" t="s">
        <v>2377</v>
      </c>
      <c r="N35949" s="152"/>
      <c r="O35949" s="152"/>
      <c r="P35949" s="152"/>
      <c r="Q35949" s="152" t="s">
        <v>544</v>
      </c>
      <c r="R35949" s="146">
        <v>11</v>
      </c>
      <c r="S35949" s="154">
        <v>-69308585</v>
      </c>
    </row>
    <row r="35950" spans="1:19" ht="15.75" customHeight="1">
      <c r="A35950" s="151">
        <v>45597</v>
      </c>
      <c r="B35950" s="151">
        <v>45597</v>
      </c>
      <c r="C35950" s="152" t="s">
        <v>20347</v>
      </c>
      <c r="D35950" s="151"/>
      <c r="E35950" s="152"/>
      <c r="F35950" s="152" t="s">
        <v>20348</v>
      </c>
      <c r="G35950" s="152" t="s">
        <v>20372</v>
      </c>
      <c r="H35950" s="152" t="s">
        <v>217</v>
      </c>
      <c r="I35950" s="152" t="s">
        <v>231</v>
      </c>
      <c r="J35950" s="153">
        <v>17972019</v>
      </c>
      <c r="K35950" s="153">
        <v>0</v>
      </c>
      <c r="L35950" s="152" t="s">
        <v>674</v>
      </c>
      <c r="M35950" s="152" t="s">
        <v>675</v>
      </c>
      <c r="N35950" s="152"/>
      <c r="O35950" s="152"/>
      <c r="P35950" s="152"/>
      <c r="Q35950" s="152" t="s">
        <v>544</v>
      </c>
      <c r="R35950" s="146">
        <v>11</v>
      </c>
      <c r="S35950" s="154">
        <v>17972019</v>
      </c>
    </row>
    <row r="35951" spans="1:19" ht="15.75" customHeight="1">
      <c r="A35951" s="151">
        <v>45597</v>
      </c>
      <c r="B35951" s="151">
        <v>45597</v>
      </c>
      <c r="C35951" s="152" t="s">
        <v>20347</v>
      </c>
      <c r="D35951" s="151"/>
      <c r="E35951" s="152"/>
      <c r="F35951" s="152" t="s">
        <v>20348</v>
      </c>
      <c r="G35951" s="152" t="s">
        <v>20372</v>
      </c>
      <c r="H35951" s="152" t="s">
        <v>231</v>
      </c>
      <c r="I35951" s="152" t="s">
        <v>217</v>
      </c>
      <c r="J35951" s="153">
        <v>0</v>
      </c>
      <c r="K35951" s="153">
        <v>17972019</v>
      </c>
      <c r="L35951" s="152" t="s">
        <v>2376</v>
      </c>
      <c r="M35951" s="152" t="s">
        <v>2377</v>
      </c>
      <c r="N35951" s="152"/>
      <c r="O35951" s="152"/>
      <c r="P35951" s="152"/>
      <c r="Q35951" s="152" t="s">
        <v>544</v>
      </c>
      <c r="R35951" s="146">
        <v>11</v>
      </c>
      <c r="S35951" s="154">
        <v>-17972019</v>
      </c>
    </row>
    <row r="35952" spans="1:19" ht="15.75" customHeight="1">
      <c r="A35952" s="151">
        <v>45597</v>
      </c>
      <c r="B35952" s="151">
        <v>45597</v>
      </c>
      <c r="C35952" s="152" t="s">
        <v>20347</v>
      </c>
      <c r="D35952" s="151"/>
      <c r="E35952" s="152"/>
      <c r="F35952" s="152" t="s">
        <v>20348</v>
      </c>
      <c r="G35952" s="152" t="s">
        <v>20373</v>
      </c>
      <c r="H35952" s="152" t="s">
        <v>215</v>
      </c>
      <c r="I35952" s="152" t="s">
        <v>231</v>
      </c>
      <c r="J35952" s="153">
        <v>30567653</v>
      </c>
      <c r="K35952" s="153">
        <v>0</v>
      </c>
      <c r="L35952" s="152" t="s">
        <v>674</v>
      </c>
      <c r="M35952" s="152" t="s">
        <v>675</v>
      </c>
      <c r="N35952" s="152"/>
      <c r="O35952" s="152"/>
      <c r="P35952" s="152"/>
      <c r="Q35952" s="152" t="s">
        <v>544</v>
      </c>
      <c r="R35952" s="146">
        <v>11</v>
      </c>
      <c r="S35952" s="154">
        <v>30567653</v>
      </c>
    </row>
    <row r="35953" spans="1:19" ht="15.75" customHeight="1">
      <c r="A35953" s="151">
        <v>45597</v>
      </c>
      <c r="B35953" s="151">
        <v>45597</v>
      </c>
      <c r="C35953" s="152" t="s">
        <v>20347</v>
      </c>
      <c r="D35953" s="151"/>
      <c r="E35953" s="152"/>
      <c r="F35953" s="152" t="s">
        <v>20348</v>
      </c>
      <c r="G35953" s="152" t="s">
        <v>20373</v>
      </c>
      <c r="H35953" s="152" t="s">
        <v>231</v>
      </c>
      <c r="I35953" s="152" t="s">
        <v>215</v>
      </c>
      <c r="J35953" s="153">
        <v>0</v>
      </c>
      <c r="K35953" s="153">
        <v>30567653</v>
      </c>
      <c r="L35953" s="152" t="s">
        <v>2376</v>
      </c>
      <c r="M35953" s="152" t="s">
        <v>2377</v>
      </c>
      <c r="N35953" s="152"/>
      <c r="O35953" s="152"/>
      <c r="P35953" s="152"/>
      <c r="Q35953" s="152" t="s">
        <v>544</v>
      </c>
      <c r="R35953" s="146">
        <v>11</v>
      </c>
      <c r="S35953" s="154">
        <v>-30567653</v>
      </c>
    </row>
    <row r="35954" spans="1:19" ht="15.75" customHeight="1">
      <c r="A35954" s="151">
        <v>45597</v>
      </c>
      <c r="B35954" s="151">
        <v>45597</v>
      </c>
      <c r="C35954" s="152" t="s">
        <v>20347</v>
      </c>
      <c r="D35954" s="151"/>
      <c r="E35954" s="152"/>
      <c r="F35954" s="152" t="s">
        <v>20348</v>
      </c>
      <c r="G35954" s="152" t="s">
        <v>20374</v>
      </c>
      <c r="H35954" s="152" t="s">
        <v>217</v>
      </c>
      <c r="I35954" s="152" t="s">
        <v>231</v>
      </c>
      <c r="J35954" s="153">
        <v>25021475</v>
      </c>
      <c r="K35954" s="153">
        <v>0</v>
      </c>
      <c r="L35954" s="152" t="s">
        <v>674</v>
      </c>
      <c r="M35954" s="152" t="s">
        <v>675</v>
      </c>
      <c r="N35954" s="152"/>
      <c r="O35954" s="152"/>
      <c r="P35954" s="152"/>
      <c r="Q35954" s="152" t="s">
        <v>544</v>
      </c>
      <c r="R35954" s="146">
        <v>11</v>
      </c>
      <c r="S35954" s="154">
        <v>25021475</v>
      </c>
    </row>
    <row r="35955" spans="1:19" ht="15.75" customHeight="1">
      <c r="A35955" s="151">
        <v>45597</v>
      </c>
      <c r="B35955" s="151">
        <v>45597</v>
      </c>
      <c r="C35955" s="152" t="s">
        <v>20347</v>
      </c>
      <c r="D35955" s="151"/>
      <c r="E35955" s="152"/>
      <c r="F35955" s="152" t="s">
        <v>20348</v>
      </c>
      <c r="G35955" s="152" t="s">
        <v>20374</v>
      </c>
      <c r="H35955" s="152" t="s">
        <v>231</v>
      </c>
      <c r="I35955" s="152" t="s">
        <v>217</v>
      </c>
      <c r="J35955" s="153">
        <v>0</v>
      </c>
      <c r="K35955" s="153">
        <v>25021475</v>
      </c>
      <c r="L35955" s="152" t="s">
        <v>2376</v>
      </c>
      <c r="M35955" s="152" t="s">
        <v>2377</v>
      </c>
      <c r="N35955" s="152"/>
      <c r="O35955" s="152"/>
      <c r="P35955" s="152"/>
      <c r="Q35955" s="152" t="s">
        <v>544</v>
      </c>
      <c r="R35955" s="146">
        <v>11</v>
      </c>
      <c r="S35955" s="154">
        <v>-25021475</v>
      </c>
    </row>
    <row r="35956" spans="1:19" ht="15.75" customHeight="1">
      <c r="A35956" s="151">
        <v>45597</v>
      </c>
      <c r="B35956" s="151">
        <v>45597</v>
      </c>
      <c r="C35956" s="152" t="s">
        <v>20347</v>
      </c>
      <c r="D35956" s="151"/>
      <c r="E35956" s="152"/>
      <c r="F35956" s="152" t="s">
        <v>20348</v>
      </c>
      <c r="G35956" s="152" t="s">
        <v>20375</v>
      </c>
      <c r="H35956" s="152" t="s">
        <v>217</v>
      </c>
      <c r="I35956" s="152" t="s">
        <v>231</v>
      </c>
      <c r="J35956" s="153">
        <v>18555400</v>
      </c>
      <c r="K35956" s="153">
        <v>0</v>
      </c>
      <c r="L35956" s="152" t="s">
        <v>674</v>
      </c>
      <c r="M35956" s="152" t="s">
        <v>675</v>
      </c>
      <c r="N35956" s="152"/>
      <c r="O35956" s="152"/>
      <c r="P35956" s="152"/>
      <c r="Q35956" s="152" t="s">
        <v>544</v>
      </c>
      <c r="R35956" s="146">
        <v>11</v>
      </c>
      <c r="S35956" s="154">
        <v>18555400</v>
      </c>
    </row>
    <row r="35957" spans="1:19" ht="15.75" customHeight="1">
      <c r="A35957" s="151">
        <v>45597</v>
      </c>
      <c r="B35957" s="151">
        <v>45597</v>
      </c>
      <c r="C35957" s="152" t="s">
        <v>20347</v>
      </c>
      <c r="D35957" s="151"/>
      <c r="E35957" s="152"/>
      <c r="F35957" s="152" t="s">
        <v>20348</v>
      </c>
      <c r="G35957" s="152" t="s">
        <v>20375</v>
      </c>
      <c r="H35957" s="152" t="s">
        <v>231</v>
      </c>
      <c r="I35957" s="152" t="s">
        <v>217</v>
      </c>
      <c r="J35957" s="153">
        <v>0</v>
      </c>
      <c r="K35957" s="153">
        <v>18555400</v>
      </c>
      <c r="L35957" s="152" t="s">
        <v>2376</v>
      </c>
      <c r="M35957" s="152" t="s">
        <v>2377</v>
      </c>
      <c r="N35957" s="152"/>
      <c r="O35957" s="152"/>
      <c r="P35957" s="152"/>
      <c r="Q35957" s="152" t="s">
        <v>544</v>
      </c>
      <c r="R35957" s="146">
        <v>11</v>
      </c>
      <c r="S35957" s="154">
        <v>-18555400</v>
      </c>
    </row>
    <row r="35958" spans="1:19" ht="15.75" customHeight="1">
      <c r="A35958" s="151">
        <v>45597</v>
      </c>
      <c r="B35958" s="151">
        <v>45597</v>
      </c>
      <c r="C35958" s="152" t="s">
        <v>20347</v>
      </c>
      <c r="D35958" s="151"/>
      <c r="E35958" s="152"/>
      <c r="F35958" s="152" t="s">
        <v>20348</v>
      </c>
      <c r="G35958" s="152" t="s">
        <v>20376</v>
      </c>
      <c r="H35958" s="152" t="s">
        <v>217</v>
      </c>
      <c r="I35958" s="152" t="s">
        <v>231</v>
      </c>
      <c r="J35958" s="153">
        <v>15672834</v>
      </c>
      <c r="K35958" s="153">
        <v>0</v>
      </c>
      <c r="L35958" s="152" t="s">
        <v>674</v>
      </c>
      <c r="M35958" s="152" t="s">
        <v>675</v>
      </c>
      <c r="N35958" s="152"/>
      <c r="O35958" s="152"/>
      <c r="P35958" s="152"/>
      <c r="Q35958" s="152" t="s">
        <v>544</v>
      </c>
      <c r="R35958" s="146">
        <v>11</v>
      </c>
      <c r="S35958" s="154">
        <v>15672834</v>
      </c>
    </row>
    <row r="35959" spans="1:19" ht="15.75" customHeight="1">
      <c r="A35959" s="151">
        <v>45597</v>
      </c>
      <c r="B35959" s="151">
        <v>45597</v>
      </c>
      <c r="C35959" s="152" t="s">
        <v>20347</v>
      </c>
      <c r="D35959" s="151"/>
      <c r="E35959" s="152"/>
      <c r="F35959" s="152" t="s">
        <v>20348</v>
      </c>
      <c r="G35959" s="152" t="s">
        <v>20376</v>
      </c>
      <c r="H35959" s="152" t="s">
        <v>231</v>
      </c>
      <c r="I35959" s="152" t="s">
        <v>217</v>
      </c>
      <c r="J35959" s="153">
        <v>0</v>
      </c>
      <c r="K35959" s="153">
        <v>15672834</v>
      </c>
      <c r="L35959" s="152" t="s">
        <v>2376</v>
      </c>
      <c r="M35959" s="152" t="s">
        <v>2377</v>
      </c>
      <c r="N35959" s="152"/>
      <c r="O35959" s="152"/>
      <c r="P35959" s="152"/>
      <c r="Q35959" s="152" t="s">
        <v>544</v>
      </c>
      <c r="R35959" s="146">
        <v>11</v>
      </c>
      <c r="S35959" s="154">
        <v>-15672834</v>
      </c>
    </row>
    <row r="35960" spans="1:19" ht="15.75" customHeight="1">
      <c r="A35960" s="151">
        <v>45597</v>
      </c>
      <c r="B35960" s="151">
        <v>45597</v>
      </c>
      <c r="C35960" s="152" t="s">
        <v>20347</v>
      </c>
      <c r="D35960" s="151"/>
      <c r="E35960" s="152"/>
      <c r="F35960" s="152" t="s">
        <v>20348</v>
      </c>
      <c r="G35960" s="152" t="s">
        <v>20377</v>
      </c>
      <c r="H35960" s="152" t="s">
        <v>215</v>
      </c>
      <c r="I35960" s="152" t="s">
        <v>231</v>
      </c>
      <c r="J35960" s="153">
        <v>19663730</v>
      </c>
      <c r="K35960" s="153">
        <v>0</v>
      </c>
      <c r="L35960" s="152" t="s">
        <v>674</v>
      </c>
      <c r="M35960" s="152" t="s">
        <v>675</v>
      </c>
      <c r="N35960" s="152"/>
      <c r="O35960" s="152"/>
      <c r="P35960" s="152"/>
      <c r="Q35960" s="152" t="s">
        <v>544</v>
      </c>
      <c r="R35960" s="146">
        <v>11</v>
      </c>
      <c r="S35960" s="154">
        <v>19663730</v>
      </c>
    </row>
    <row r="35961" spans="1:19" ht="15.75" customHeight="1">
      <c r="A35961" s="151">
        <v>45597</v>
      </c>
      <c r="B35961" s="151">
        <v>45597</v>
      </c>
      <c r="C35961" s="152" t="s">
        <v>20347</v>
      </c>
      <c r="D35961" s="151"/>
      <c r="E35961" s="152"/>
      <c r="F35961" s="152" t="s">
        <v>20348</v>
      </c>
      <c r="G35961" s="152" t="s">
        <v>20377</v>
      </c>
      <c r="H35961" s="152" t="s">
        <v>231</v>
      </c>
      <c r="I35961" s="152" t="s">
        <v>215</v>
      </c>
      <c r="J35961" s="153">
        <v>0</v>
      </c>
      <c r="K35961" s="153">
        <v>19663730</v>
      </c>
      <c r="L35961" s="152" t="s">
        <v>2376</v>
      </c>
      <c r="M35961" s="152" t="s">
        <v>2377</v>
      </c>
      <c r="N35961" s="152"/>
      <c r="O35961" s="152"/>
      <c r="P35961" s="152"/>
      <c r="Q35961" s="152" t="s">
        <v>544</v>
      </c>
      <c r="R35961" s="146">
        <v>11</v>
      </c>
      <c r="S35961" s="154">
        <v>-19663730</v>
      </c>
    </row>
    <row r="35962" spans="1:19" ht="15.75" customHeight="1">
      <c r="A35962" s="151">
        <v>45597</v>
      </c>
      <c r="B35962" s="151">
        <v>45597</v>
      </c>
      <c r="C35962" s="152" t="s">
        <v>20347</v>
      </c>
      <c r="D35962" s="151"/>
      <c r="E35962" s="152"/>
      <c r="F35962" s="152" t="s">
        <v>20348</v>
      </c>
      <c r="G35962" s="152" t="s">
        <v>20378</v>
      </c>
      <c r="H35962" s="152" t="s">
        <v>217</v>
      </c>
      <c r="I35962" s="152" t="s">
        <v>231</v>
      </c>
      <c r="J35962" s="153">
        <v>72671192</v>
      </c>
      <c r="K35962" s="153">
        <v>0</v>
      </c>
      <c r="L35962" s="152" t="s">
        <v>674</v>
      </c>
      <c r="M35962" s="152" t="s">
        <v>675</v>
      </c>
      <c r="N35962" s="152"/>
      <c r="O35962" s="152"/>
      <c r="P35962" s="152"/>
      <c r="Q35962" s="152" t="s">
        <v>544</v>
      </c>
      <c r="R35962" s="146">
        <v>11</v>
      </c>
      <c r="S35962" s="154">
        <v>72671192</v>
      </c>
    </row>
    <row r="35963" spans="1:19" ht="15.75" customHeight="1">
      <c r="A35963" s="151">
        <v>45597</v>
      </c>
      <c r="B35963" s="151">
        <v>45597</v>
      </c>
      <c r="C35963" s="152" t="s">
        <v>20347</v>
      </c>
      <c r="D35963" s="151"/>
      <c r="E35963" s="152"/>
      <c r="F35963" s="152" t="s">
        <v>20348</v>
      </c>
      <c r="G35963" s="152" t="s">
        <v>20378</v>
      </c>
      <c r="H35963" s="152" t="s">
        <v>231</v>
      </c>
      <c r="I35963" s="152" t="s">
        <v>217</v>
      </c>
      <c r="J35963" s="153">
        <v>0</v>
      </c>
      <c r="K35963" s="153">
        <v>72671192</v>
      </c>
      <c r="L35963" s="152" t="s">
        <v>2376</v>
      </c>
      <c r="M35963" s="152" t="s">
        <v>2377</v>
      </c>
      <c r="N35963" s="152"/>
      <c r="O35963" s="152"/>
      <c r="P35963" s="152"/>
      <c r="Q35963" s="152" t="s">
        <v>544</v>
      </c>
      <c r="R35963" s="146">
        <v>11</v>
      </c>
      <c r="S35963" s="154">
        <v>-72671192</v>
      </c>
    </row>
    <row r="35964" spans="1:19" ht="15.75" customHeight="1">
      <c r="A35964" s="151">
        <v>45597</v>
      </c>
      <c r="B35964" s="151">
        <v>45597</v>
      </c>
      <c r="C35964" s="152" t="s">
        <v>20347</v>
      </c>
      <c r="D35964" s="151"/>
      <c r="E35964" s="152"/>
      <c r="F35964" s="152" t="s">
        <v>20348</v>
      </c>
      <c r="G35964" s="152" t="s">
        <v>20379</v>
      </c>
      <c r="H35964" s="152" t="s">
        <v>215</v>
      </c>
      <c r="I35964" s="152" t="s">
        <v>231</v>
      </c>
      <c r="J35964" s="153">
        <v>13737190</v>
      </c>
      <c r="K35964" s="153">
        <v>0</v>
      </c>
      <c r="L35964" s="152" t="s">
        <v>674</v>
      </c>
      <c r="M35964" s="152" t="s">
        <v>675</v>
      </c>
      <c r="N35964" s="152"/>
      <c r="O35964" s="152"/>
      <c r="P35964" s="152"/>
      <c r="Q35964" s="152" t="s">
        <v>544</v>
      </c>
      <c r="R35964" s="146">
        <v>11</v>
      </c>
      <c r="S35964" s="154">
        <v>13737190</v>
      </c>
    </row>
    <row r="35965" spans="1:19" ht="15.75" customHeight="1">
      <c r="A35965" s="151">
        <v>45597</v>
      </c>
      <c r="B35965" s="151">
        <v>45597</v>
      </c>
      <c r="C35965" s="152" t="s">
        <v>20347</v>
      </c>
      <c r="D35965" s="151"/>
      <c r="E35965" s="152"/>
      <c r="F35965" s="152" t="s">
        <v>20348</v>
      </c>
      <c r="G35965" s="152" t="s">
        <v>20379</v>
      </c>
      <c r="H35965" s="152" t="s">
        <v>231</v>
      </c>
      <c r="I35965" s="152" t="s">
        <v>215</v>
      </c>
      <c r="J35965" s="153">
        <v>0</v>
      </c>
      <c r="K35965" s="153">
        <v>13737190</v>
      </c>
      <c r="L35965" s="152" t="s">
        <v>2376</v>
      </c>
      <c r="M35965" s="152" t="s">
        <v>2377</v>
      </c>
      <c r="N35965" s="152"/>
      <c r="O35965" s="152"/>
      <c r="P35965" s="152"/>
      <c r="Q35965" s="152" t="s">
        <v>544</v>
      </c>
      <c r="R35965" s="146">
        <v>11</v>
      </c>
      <c r="S35965" s="154">
        <v>-13737190</v>
      </c>
    </row>
    <row r="35966" spans="1:19" ht="15.75" customHeight="1">
      <c r="A35966" s="151">
        <v>45597</v>
      </c>
      <c r="B35966" s="151">
        <v>45597</v>
      </c>
      <c r="C35966" s="152" t="s">
        <v>20347</v>
      </c>
      <c r="D35966" s="151"/>
      <c r="E35966" s="152"/>
      <c r="F35966" s="152" t="s">
        <v>20348</v>
      </c>
      <c r="G35966" s="152" t="s">
        <v>20380</v>
      </c>
      <c r="H35966" s="152" t="s">
        <v>217</v>
      </c>
      <c r="I35966" s="152" t="s">
        <v>231</v>
      </c>
      <c r="J35966" s="153">
        <v>15054700</v>
      </c>
      <c r="K35966" s="153">
        <v>0</v>
      </c>
      <c r="L35966" s="152" t="s">
        <v>674</v>
      </c>
      <c r="M35966" s="152" t="s">
        <v>675</v>
      </c>
      <c r="N35966" s="152"/>
      <c r="O35966" s="152"/>
      <c r="P35966" s="152"/>
      <c r="Q35966" s="152" t="s">
        <v>544</v>
      </c>
      <c r="R35966" s="146">
        <v>11</v>
      </c>
      <c r="S35966" s="154">
        <v>15054700</v>
      </c>
    </row>
    <row r="35967" spans="1:19" ht="15.75" customHeight="1">
      <c r="A35967" s="151">
        <v>45597</v>
      </c>
      <c r="B35967" s="151">
        <v>45597</v>
      </c>
      <c r="C35967" s="152" t="s">
        <v>20347</v>
      </c>
      <c r="D35967" s="151"/>
      <c r="E35967" s="152"/>
      <c r="F35967" s="152" t="s">
        <v>20348</v>
      </c>
      <c r="G35967" s="152" t="s">
        <v>20380</v>
      </c>
      <c r="H35967" s="152" t="s">
        <v>231</v>
      </c>
      <c r="I35967" s="152" t="s">
        <v>217</v>
      </c>
      <c r="J35967" s="153">
        <v>0</v>
      </c>
      <c r="K35967" s="153">
        <v>15054700</v>
      </c>
      <c r="L35967" s="152" t="s">
        <v>2376</v>
      </c>
      <c r="M35967" s="152" t="s">
        <v>2377</v>
      </c>
      <c r="N35967" s="152"/>
      <c r="O35967" s="152"/>
      <c r="P35967" s="152"/>
      <c r="Q35967" s="152" t="s">
        <v>544</v>
      </c>
      <c r="R35967" s="146">
        <v>11</v>
      </c>
      <c r="S35967" s="154">
        <v>-15054700</v>
      </c>
    </row>
    <row r="35968" spans="1:19" ht="15.75" customHeight="1">
      <c r="A35968" s="151">
        <v>45597</v>
      </c>
      <c r="B35968" s="151">
        <v>45597</v>
      </c>
      <c r="C35968" s="152" t="s">
        <v>20347</v>
      </c>
      <c r="D35968" s="151"/>
      <c r="E35968" s="152"/>
      <c r="F35968" s="152" t="s">
        <v>20348</v>
      </c>
      <c r="G35968" s="152" t="s">
        <v>20381</v>
      </c>
      <c r="H35968" s="152" t="s">
        <v>215</v>
      </c>
      <c r="I35968" s="152" t="s">
        <v>231</v>
      </c>
      <c r="J35968" s="153">
        <v>48401082</v>
      </c>
      <c r="K35968" s="153">
        <v>0</v>
      </c>
      <c r="L35968" s="152" t="s">
        <v>674</v>
      </c>
      <c r="M35968" s="152" t="s">
        <v>675</v>
      </c>
      <c r="N35968" s="152"/>
      <c r="O35968" s="152"/>
      <c r="P35968" s="152"/>
      <c r="Q35968" s="152" t="s">
        <v>544</v>
      </c>
      <c r="R35968" s="146">
        <v>11</v>
      </c>
      <c r="S35968" s="154">
        <v>48401082</v>
      </c>
    </row>
    <row r="35969" spans="1:19" ht="15.75" customHeight="1">
      <c r="A35969" s="151">
        <v>45597</v>
      </c>
      <c r="B35969" s="151">
        <v>45597</v>
      </c>
      <c r="C35969" s="152" t="s">
        <v>20347</v>
      </c>
      <c r="D35969" s="151"/>
      <c r="E35969" s="152"/>
      <c r="F35969" s="152" t="s">
        <v>20348</v>
      </c>
      <c r="G35969" s="152" t="s">
        <v>20381</v>
      </c>
      <c r="H35969" s="152" t="s">
        <v>231</v>
      </c>
      <c r="I35969" s="152" t="s">
        <v>215</v>
      </c>
      <c r="J35969" s="153">
        <v>0</v>
      </c>
      <c r="K35969" s="153">
        <v>48401082</v>
      </c>
      <c r="L35969" s="152" t="s">
        <v>2376</v>
      </c>
      <c r="M35969" s="152" t="s">
        <v>2377</v>
      </c>
      <c r="N35969" s="152"/>
      <c r="O35969" s="152"/>
      <c r="P35969" s="152"/>
      <c r="Q35969" s="152" t="s">
        <v>544</v>
      </c>
      <c r="R35969" s="146">
        <v>11</v>
      </c>
      <c r="S35969" s="154">
        <v>-48401082</v>
      </c>
    </row>
    <row r="35970" spans="1:19" ht="15.75" customHeight="1">
      <c r="A35970" s="151">
        <v>45597</v>
      </c>
      <c r="B35970" s="151">
        <v>45597</v>
      </c>
      <c r="C35970" s="152" t="s">
        <v>20347</v>
      </c>
      <c r="D35970" s="151"/>
      <c r="E35970" s="152"/>
      <c r="F35970" s="152" t="s">
        <v>20348</v>
      </c>
      <c r="G35970" s="152" t="s">
        <v>20382</v>
      </c>
      <c r="H35970" s="152" t="s">
        <v>217</v>
      </c>
      <c r="I35970" s="152" t="s">
        <v>231</v>
      </c>
      <c r="J35970" s="153">
        <v>31785600</v>
      </c>
      <c r="K35970" s="153">
        <v>0</v>
      </c>
      <c r="L35970" s="152" t="s">
        <v>674</v>
      </c>
      <c r="M35970" s="152" t="s">
        <v>675</v>
      </c>
      <c r="N35970" s="152"/>
      <c r="O35970" s="152"/>
      <c r="P35970" s="152"/>
      <c r="Q35970" s="152" t="s">
        <v>544</v>
      </c>
      <c r="R35970" s="146">
        <v>11</v>
      </c>
      <c r="S35970" s="154">
        <v>31785600</v>
      </c>
    </row>
    <row r="35971" spans="1:19" ht="15.75" customHeight="1">
      <c r="A35971" s="151">
        <v>45597</v>
      </c>
      <c r="B35971" s="151">
        <v>45597</v>
      </c>
      <c r="C35971" s="152" t="s">
        <v>20347</v>
      </c>
      <c r="D35971" s="151"/>
      <c r="E35971" s="152"/>
      <c r="F35971" s="152" t="s">
        <v>20348</v>
      </c>
      <c r="G35971" s="152" t="s">
        <v>20382</v>
      </c>
      <c r="H35971" s="152" t="s">
        <v>231</v>
      </c>
      <c r="I35971" s="152" t="s">
        <v>217</v>
      </c>
      <c r="J35971" s="153">
        <v>0</v>
      </c>
      <c r="K35971" s="153">
        <v>31785600</v>
      </c>
      <c r="L35971" s="152" t="s">
        <v>2376</v>
      </c>
      <c r="M35971" s="152" t="s">
        <v>2377</v>
      </c>
      <c r="N35971" s="152"/>
      <c r="O35971" s="152"/>
      <c r="P35971" s="152"/>
      <c r="Q35971" s="152" t="s">
        <v>544</v>
      </c>
      <c r="R35971" s="146">
        <v>11</v>
      </c>
      <c r="S35971" s="154">
        <v>-31785600</v>
      </c>
    </row>
    <row r="35972" spans="1:19" ht="15.75" customHeight="1">
      <c r="A35972" s="151">
        <v>45597</v>
      </c>
      <c r="B35972" s="151">
        <v>45597</v>
      </c>
      <c r="C35972" s="152" t="s">
        <v>20347</v>
      </c>
      <c r="D35972" s="151"/>
      <c r="E35972" s="152"/>
      <c r="F35972" s="152" t="s">
        <v>20348</v>
      </c>
      <c r="G35972" s="152" t="s">
        <v>20383</v>
      </c>
      <c r="H35972" s="152" t="s">
        <v>215</v>
      </c>
      <c r="I35972" s="152" t="s">
        <v>231</v>
      </c>
      <c r="J35972" s="153">
        <v>13202112</v>
      </c>
      <c r="K35972" s="153">
        <v>0</v>
      </c>
      <c r="L35972" s="152" t="s">
        <v>674</v>
      </c>
      <c r="M35972" s="152" t="s">
        <v>675</v>
      </c>
      <c r="N35972" s="152"/>
      <c r="O35972" s="152"/>
      <c r="P35972" s="152"/>
      <c r="Q35972" s="152" t="s">
        <v>544</v>
      </c>
      <c r="R35972" s="146">
        <v>11</v>
      </c>
      <c r="S35972" s="154">
        <v>13202112</v>
      </c>
    </row>
    <row r="35973" spans="1:19" ht="15.75" customHeight="1">
      <c r="A35973" s="151">
        <v>45597</v>
      </c>
      <c r="B35973" s="151">
        <v>45597</v>
      </c>
      <c r="C35973" s="152" t="s">
        <v>20347</v>
      </c>
      <c r="D35973" s="151"/>
      <c r="E35973" s="152"/>
      <c r="F35973" s="152" t="s">
        <v>20348</v>
      </c>
      <c r="G35973" s="152" t="s">
        <v>20383</v>
      </c>
      <c r="H35973" s="152" t="s">
        <v>231</v>
      </c>
      <c r="I35973" s="152" t="s">
        <v>215</v>
      </c>
      <c r="J35973" s="153">
        <v>0</v>
      </c>
      <c r="K35973" s="153">
        <v>13202112</v>
      </c>
      <c r="L35973" s="152" t="s">
        <v>2376</v>
      </c>
      <c r="M35973" s="152" t="s">
        <v>2377</v>
      </c>
      <c r="N35973" s="152"/>
      <c r="O35973" s="152"/>
      <c r="P35973" s="152"/>
      <c r="Q35973" s="152" t="s">
        <v>544</v>
      </c>
      <c r="R35973" s="146">
        <v>11</v>
      </c>
      <c r="S35973" s="154">
        <v>-13202112</v>
      </c>
    </row>
    <row r="35974" spans="1:19" ht="15.75" customHeight="1">
      <c r="A35974" s="151">
        <v>45597</v>
      </c>
      <c r="B35974" s="151">
        <v>45597</v>
      </c>
      <c r="C35974" s="152" t="s">
        <v>20347</v>
      </c>
      <c r="D35974" s="151"/>
      <c r="E35974" s="152"/>
      <c r="F35974" s="152" t="s">
        <v>20348</v>
      </c>
      <c r="G35974" s="152" t="s">
        <v>20384</v>
      </c>
      <c r="H35974" s="152" t="s">
        <v>217</v>
      </c>
      <c r="I35974" s="152" t="s">
        <v>231</v>
      </c>
      <c r="J35974" s="153">
        <v>23916620</v>
      </c>
      <c r="K35974" s="153">
        <v>0</v>
      </c>
      <c r="L35974" s="152" t="s">
        <v>674</v>
      </c>
      <c r="M35974" s="152" t="s">
        <v>675</v>
      </c>
      <c r="N35974" s="152"/>
      <c r="O35974" s="152"/>
      <c r="P35974" s="152"/>
      <c r="Q35974" s="152" t="s">
        <v>544</v>
      </c>
      <c r="R35974" s="146">
        <v>11</v>
      </c>
      <c r="S35974" s="154">
        <v>23916620</v>
      </c>
    </row>
    <row r="35975" spans="1:19" ht="15.75" customHeight="1">
      <c r="A35975" s="151">
        <v>45597</v>
      </c>
      <c r="B35975" s="151">
        <v>45597</v>
      </c>
      <c r="C35975" s="152" t="s">
        <v>20347</v>
      </c>
      <c r="D35975" s="151"/>
      <c r="E35975" s="152"/>
      <c r="F35975" s="152" t="s">
        <v>20348</v>
      </c>
      <c r="G35975" s="152" t="s">
        <v>20384</v>
      </c>
      <c r="H35975" s="152" t="s">
        <v>231</v>
      </c>
      <c r="I35975" s="152" t="s">
        <v>217</v>
      </c>
      <c r="J35975" s="153">
        <v>0</v>
      </c>
      <c r="K35975" s="153">
        <v>23916620</v>
      </c>
      <c r="L35975" s="152" t="s">
        <v>2376</v>
      </c>
      <c r="M35975" s="152" t="s">
        <v>2377</v>
      </c>
      <c r="N35975" s="152"/>
      <c r="O35975" s="152"/>
      <c r="P35975" s="152"/>
      <c r="Q35975" s="152" t="s">
        <v>544</v>
      </c>
      <c r="R35975" s="146">
        <v>11</v>
      </c>
      <c r="S35975" s="154">
        <v>-23916620</v>
      </c>
    </row>
    <row r="35976" spans="1:19" ht="15.75" customHeight="1">
      <c r="A35976" s="151">
        <v>45597</v>
      </c>
      <c r="B35976" s="151">
        <v>45597</v>
      </c>
      <c r="C35976" s="152" t="s">
        <v>20347</v>
      </c>
      <c r="D35976" s="151"/>
      <c r="E35976" s="152"/>
      <c r="F35976" s="152" t="s">
        <v>20348</v>
      </c>
      <c r="G35976" s="152" t="s">
        <v>20385</v>
      </c>
      <c r="H35976" s="152" t="s">
        <v>215</v>
      </c>
      <c r="I35976" s="152" t="s">
        <v>231</v>
      </c>
      <c r="J35976" s="153">
        <v>812357</v>
      </c>
      <c r="K35976" s="153">
        <v>0</v>
      </c>
      <c r="L35976" s="152" t="s">
        <v>674</v>
      </c>
      <c r="M35976" s="152" t="s">
        <v>675</v>
      </c>
      <c r="N35976" s="152"/>
      <c r="O35976" s="152"/>
      <c r="P35976" s="152"/>
      <c r="Q35976" s="152" t="s">
        <v>544</v>
      </c>
      <c r="R35976" s="146">
        <v>11</v>
      </c>
      <c r="S35976" s="154">
        <v>812357</v>
      </c>
    </row>
    <row r="35977" spans="1:19" ht="15.75" customHeight="1">
      <c r="A35977" s="151">
        <v>45597</v>
      </c>
      <c r="B35977" s="151">
        <v>45597</v>
      </c>
      <c r="C35977" s="152" t="s">
        <v>20347</v>
      </c>
      <c r="D35977" s="151"/>
      <c r="E35977" s="152"/>
      <c r="F35977" s="152" t="s">
        <v>20348</v>
      </c>
      <c r="G35977" s="152" t="s">
        <v>20385</v>
      </c>
      <c r="H35977" s="152" t="s">
        <v>231</v>
      </c>
      <c r="I35977" s="152" t="s">
        <v>215</v>
      </c>
      <c r="J35977" s="153">
        <v>0</v>
      </c>
      <c r="K35977" s="153">
        <v>812357</v>
      </c>
      <c r="L35977" s="152" t="s">
        <v>2376</v>
      </c>
      <c r="M35977" s="152" t="s">
        <v>2377</v>
      </c>
      <c r="N35977" s="152"/>
      <c r="O35977" s="152"/>
      <c r="P35977" s="152"/>
      <c r="Q35977" s="152" t="s">
        <v>544</v>
      </c>
      <c r="R35977" s="146">
        <v>11</v>
      </c>
      <c r="S35977" s="154">
        <v>-812357</v>
      </c>
    </row>
    <row r="35978" spans="1:19" ht="15.75" customHeight="1">
      <c r="A35978" s="151">
        <v>45597</v>
      </c>
      <c r="B35978" s="151">
        <v>45597</v>
      </c>
      <c r="C35978" s="152" t="s">
        <v>20347</v>
      </c>
      <c r="D35978" s="151"/>
      <c r="E35978" s="152"/>
      <c r="F35978" s="152" t="s">
        <v>20348</v>
      </c>
      <c r="G35978" s="152" t="s">
        <v>20386</v>
      </c>
      <c r="H35978" s="152" t="s">
        <v>217</v>
      </c>
      <c r="I35978" s="152" t="s">
        <v>231</v>
      </c>
      <c r="J35978" s="153">
        <v>16750500</v>
      </c>
      <c r="K35978" s="153">
        <v>0</v>
      </c>
      <c r="L35978" s="152" t="s">
        <v>674</v>
      </c>
      <c r="M35978" s="152" t="s">
        <v>675</v>
      </c>
      <c r="N35978" s="152"/>
      <c r="O35978" s="152"/>
      <c r="P35978" s="152"/>
      <c r="Q35978" s="152" t="s">
        <v>544</v>
      </c>
      <c r="R35978" s="146">
        <v>11</v>
      </c>
      <c r="S35978" s="154">
        <v>16750500</v>
      </c>
    </row>
    <row r="35979" spans="1:19" ht="15.75" customHeight="1">
      <c r="A35979" s="151">
        <v>45597</v>
      </c>
      <c r="B35979" s="151">
        <v>45597</v>
      </c>
      <c r="C35979" s="152" t="s">
        <v>20347</v>
      </c>
      <c r="D35979" s="151"/>
      <c r="E35979" s="152"/>
      <c r="F35979" s="152" t="s">
        <v>20348</v>
      </c>
      <c r="G35979" s="152" t="s">
        <v>20386</v>
      </c>
      <c r="H35979" s="152" t="s">
        <v>231</v>
      </c>
      <c r="I35979" s="152" t="s">
        <v>217</v>
      </c>
      <c r="J35979" s="153">
        <v>0</v>
      </c>
      <c r="K35979" s="153">
        <v>16750500</v>
      </c>
      <c r="L35979" s="152" t="s">
        <v>2376</v>
      </c>
      <c r="M35979" s="152" t="s">
        <v>2377</v>
      </c>
      <c r="N35979" s="152"/>
      <c r="O35979" s="152"/>
      <c r="P35979" s="152"/>
      <c r="Q35979" s="152" t="s">
        <v>544</v>
      </c>
      <c r="R35979" s="146">
        <v>11</v>
      </c>
      <c r="S35979" s="154">
        <v>-16750500</v>
      </c>
    </row>
    <row r="35980" spans="1:19" ht="15.75" customHeight="1">
      <c r="A35980" s="151">
        <v>45597</v>
      </c>
      <c r="B35980" s="151">
        <v>45597</v>
      </c>
      <c r="C35980" s="152" t="s">
        <v>20347</v>
      </c>
      <c r="D35980" s="151"/>
      <c r="E35980" s="152"/>
      <c r="F35980" s="152" t="s">
        <v>20348</v>
      </c>
      <c r="G35980" s="152" t="s">
        <v>20387</v>
      </c>
      <c r="H35980" s="152" t="s">
        <v>217</v>
      </c>
      <c r="I35980" s="152" t="s">
        <v>231</v>
      </c>
      <c r="J35980" s="153">
        <v>24370800</v>
      </c>
      <c r="K35980" s="153">
        <v>0</v>
      </c>
      <c r="L35980" s="152" t="s">
        <v>674</v>
      </c>
      <c r="M35980" s="152" t="s">
        <v>675</v>
      </c>
      <c r="N35980" s="152"/>
      <c r="O35980" s="152"/>
      <c r="P35980" s="152"/>
      <c r="Q35980" s="152" t="s">
        <v>544</v>
      </c>
      <c r="R35980" s="146">
        <v>11</v>
      </c>
      <c r="S35980" s="154">
        <v>24370800</v>
      </c>
    </row>
    <row r="35981" spans="1:19" ht="15.75" customHeight="1">
      <c r="A35981" s="151">
        <v>45597</v>
      </c>
      <c r="B35981" s="151">
        <v>45597</v>
      </c>
      <c r="C35981" s="152" t="s">
        <v>20347</v>
      </c>
      <c r="D35981" s="151"/>
      <c r="E35981" s="152"/>
      <c r="F35981" s="152" t="s">
        <v>20348</v>
      </c>
      <c r="G35981" s="152" t="s">
        <v>20387</v>
      </c>
      <c r="H35981" s="152" t="s">
        <v>231</v>
      </c>
      <c r="I35981" s="152" t="s">
        <v>217</v>
      </c>
      <c r="J35981" s="153">
        <v>0</v>
      </c>
      <c r="K35981" s="153">
        <v>24370800</v>
      </c>
      <c r="L35981" s="152" t="s">
        <v>2376</v>
      </c>
      <c r="M35981" s="152" t="s">
        <v>2377</v>
      </c>
      <c r="N35981" s="152"/>
      <c r="O35981" s="152"/>
      <c r="P35981" s="152"/>
      <c r="Q35981" s="152" t="s">
        <v>544</v>
      </c>
      <c r="R35981" s="146">
        <v>11</v>
      </c>
      <c r="S35981" s="154">
        <v>-24370800</v>
      </c>
    </row>
    <row r="35982" spans="1:19" ht="15.75" customHeight="1">
      <c r="A35982" s="151">
        <v>45597</v>
      </c>
      <c r="B35982" s="151">
        <v>45597</v>
      </c>
      <c r="C35982" s="152" t="s">
        <v>20347</v>
      </c>
      <c r="D35982" s="151"/>
      <c r="E35982" s="152"/>
      <c r="F35982" s="152" t="s">
        <v>20348</v>
      </c>
      <c r="G35982" s="152" t="s">
        <v>20388</v>
      </c>
      <c r="H35982" s="152" t="s">
        <v>217</v>
      </c>
      <c r="I35982" s="152" t="s">
        <v>231</v>
      </c>
      <c r="J35982" s="153">
        <v>14510400</v>
      </c>
      <c r="K35982" s="153">
        <v>0</v>
      </c>
      <c r="L35982" s="152" t="s">
        <v>674</v>
      </c>
      <c r="M35982" s="152" t="s">
        <v>675</v>
      </c>
      <c r="N35982" s="152"/>
      <c r="O35982" s="152"/>
      <c r="P35982" s="152"/>
      <c r="Q35982" s="152" t="s">
        <v>544</v>
      </c>
      <c r="R35982" s="146">
        <v>11</v>
      </c>
      <c r="S35982" s="154">
        <v>14510400</v>
      </c>
    </row>
    <row r="35983" spans="1:19" ht="15.75" customHeight="1">
      <c r="A35983" s="151">
        <v>45597</v>
      </c>
      <c r="B35983" s="151">
        <v>45597</v>
      </c>
      <c r="C35983" s="152" t="s">
        <v>20347</v>
      </c>
      <c r="D35983" s="151"/>
      <c r="E35983" s="152"/>
      <c r="F35983" s="152" t="s">
        <v>20348</v>
      </c>
      <c r="G35983" s="152" t="s">
        <v>20388</v>
      </c>
      <c r="H35983" s="152" t="s">
        <v>231</v>
      </c>
      <c r="I35983" s="152" t="s">
        <v>217</v>
      </c>
      <c r="J35983" s="153">
        <v>0</v>
      </c>
      <c r="K35983" s="153">
        <v>14510400</v>
      </c>
      <c r="L35983" s="152" t="s">
        <v>2376</v>
      </c>
      <c r="M35983" s="152" t="s">
        <v>2377</v>
      </c>
      <c r="N35983" s="152"/>
      <c r="O35983" s="152"/>
      <c r="P35983" s="152"/>
      <c r="Q35983" s="152" t="s">
        <v>544</v>
      </c>
      <c r="R35983" s="146">
        <v>11</v>
      </c>
      <c r="S35983" s="154">
        <v>-14510400</v>
      </c>
    </row>
    <row r="35984" spans="1:19" ht="15.75" customHeight="1">
      <c r="A35984" s="151">
        <v>45597</v>
      </c>
      <c r="B35984" s="151">
        <v>45597</v>
      </c>
      <c r="C35984" s="152" t="s">
        <v>20347</v>
      </c>
      <c r="D35984" s="151"/>
      <c r="E35984" s="152"/>
      <c r="F35984" s="152" t="s">
        <v>20348</v>
      </c>
      <c r="G35984" s="152" t="s">
        <v>20389</v>
      </c>
      <c r="H35984" s="152" t="s">
        <v>215</v>
      </c>
      <c r="I35984" s="152" t="s">
        <v>231</v>
      </c>
      <c r="J35984" s="153">
        <v>33016695</v>
      </c>
      <c r="K35984" s="153">
        <v>0</v>
      </c>
      <c r="L35984" s="152" t="s">
        <v>674</v>
      </c>
      <c r="M35984" s="152" t="s">
        <v>675</v>
      </c>
      <c r="N35984" s="152"/>
      <c r="O35984" s="152"/>
      <c r="P35984" s="152"/>
      <c r="Q35984" s="152" t="s">
        <v>544</v>
      </c>
      <c r="R35984" s="146">
        <v>11</v>
      </c>
      <c r="S35984" s="154">
        <v>33016695</v>
      </c>
    </row>
    <row r="35985" spans="1:19" ht="15.75" customHeight="1">
      <c r="A35985" s="151">
        <v>45597</v>
      </c>
      <c r="B35985" s="151">
        <v>45597</v>
      </c>
      <c r="C35985" s="152" t="s">
        <v>20347</v>
      </c>
      <c r="D35985" s="151"/>
      <c r="E35985" s="152"/>
      <c r="F35985" s="152" t="s">
        <v>20348</v>
      </c>
      <c r="G35985" s="152" t="s">
        <v>20389</v>
      </c>
      <c r="H35985" s="152" t="s">
        <v>231</v>
      </c>
      <c r="I35985" s="152" t="s">
        <v>215</v>
      </c>
      <c r="J35985" s="153">
        <v>0</v>
      </c>
      <c r="K35985" s="153">
        <v>33016695</v>
      </c>
      <c r="L35985" s="152" t="s">
        <v>2376</v>
      </c>
      <c r="M35985" s="152" t="s">
        <v>2377</v>
      </c>
      <c r="N35985" s="152"/>
      <c r="O35985" s="152"/>
      <c r="P35985" s="152"/>
      <c r="Q35985" s="152" t="s">
        <v>544</v>
      </c>
      <c r="R35985" s="146">
        <v>11</v>
      </c>
      <c r="S35985" s="154">
        <v>-33016695</v>
      </c>
    </row>
    <row r="35986" spans="1:19" ht="15.75" customHeight="1">
      <c r="A35986" s="151">
        <v>45597</v>
      </c>
      <c r="B35986" s="151">
        <v>45597</v>
      </c>
      <c r="C35986" s="152" t="s">
        <v>20347</v>
      </c>
      <c r="D35986" s="151"/>
      <c r="E35986" s="152"/>
      <c r="F35986" s="152" t="s">
        <v>20348</v>
      </c>
      <c r="G35986" s="152" t="s">
        <v>20390</v>
      </c>
      <c r="H35986" s="152" t="s">
        <v>217</v>
      </c>
      <c r="I35986" s="152" t="s">
        <v>231</v>
      </c>
      <c r="J35986" s="153">
        <v>23950100</v>
      </c>
      <c r="K35986" s="153">
        <v>0</v>
      </c>
      <c r="L35986" s="152" t="s">
        <v>674</v>
      </c>
      <c r="M35986" s="152" t="s">
        <v>675</v>
      </c>
      <c r="N35986" s="152"/>
      <c r="O35986" s="152"/>
      <c r="P35986" s="152"/>
      <c r="Q35986" s="152" t="s">
        <v>544</v>
      </c>
      <c r="R35986" s="146">
        <v>11</v>
      </c>
      <c r="S35986" s="154">
        <v>23950100</v>
      </c>
    </row>
    <row r="35987" spans="1:19" ht="15.75" customHeight="1">
      <c r="A35987" s="151">
        <v>45597</v>
      </c>
      <c r="B35987" s="151">
        <v>45597</v>
      </c>
      <c r="C35987" s="152" t="s">
        <v>20347</v>
      </c>
      <c r="D35987" s="151"/>
      <c r="E35987" s="152"/>
      <c r="F35987" s="152" t="s">
        <v>20348</v>
      </c>
      <c r="G35987" s="152" t="s">
        <v>20390</v>
      </c>
      <c r="H35987" s="152" t="s">
        <v>231</v>
      </c>
      <c r="I35987" s="152" t="s">
        <v>217</v>
      </c>
      <c r="J35987" s="153">
        <v>0</v>
      </c>
      <c r="K35987" s="153">
        <v>23950100</v>
      </c>
      <c r="L35987" s="152" t="s">
        <v>2376</v>
      </c>
      <c r="M35987" s="152" t="s">
        <v>2377</v>
      </c>
      <c r="N35987" s="152"/>
      <c r="O35987" s="152"/>
      <c r="P35987" s="152"/>
      <c r="Q35987" s="152" t="s">
        <v>544</v>
      </c>
      <c r="R35987" s="146">
        <v>11</v>
      </c>
      <c r="S35987" s="154">
        <v>-23950100</v>
      </c>
    </row>
    <row r="35988" spans="1:19" ht="15.75" customHeight="1">
      <c r="A35988" s="151">
        <v>45597</v>
      </c>
      <c r="B35988" s="151">
        <v>45597</v>
      </c>
      <c r="C35988" s="152" t="s">
        <v>20347</v>
      </c>
      <c r="D35988" s="151"/>
      <c r="E35988" s="152"/>
      <c r="F35988" s="152" t="s">
        <v>20348</v>
      </c>
      <c r="G35988" s="152" t="s">
        <v>20391</v>
      </c>
      <c r="H35988" s="152" t="s">
        <v>215</v>
      </c>
      <c r="I35988" s="152" t="s">
        <v>231</v>
      </c>
      <c r="J35988" s="153">
        <v>46119732</v>
      </c>
      <c r="K35988" s="153">
        <v>0</v>
      </c>
      <c r="L35988" s="152" t="s">
        <v>674</v>
      </c>
      <c r="M35988" s="152" t="s">
        <v>675</v>
      </c>
      <c r="N35988" s="152"/>
      <c r="O35988" s="152"/>
      <c r="P35988" s="152"/>
      <c r="Q35988" s="152" t="s">
        <v>544</v>
      </c>
      <c r="R35988" s="146">
        <v>11</v>
      </c>
      <c r="S35988" s="154">
        <v>46119732</v>
      </c>
    </row>
    <row r="35989" spans="1:19" ht="15.75" customHeight="1">
      <c r="A35989" s="151">
        <v>45597</v>
      </c>
      <c r="B35989" s="151">
        <v>45597</v>
      </c>
      <c r="C35989" s="152" t="s">
        <v>20347</v>
      </c>
      <c r="D35989" s="151"/>
      <c r="E35989" s="152"/>
      <c r="F35989" s="152" t="s">
        <v>20348</v>
      </c>
      <c r="G35989" s="152" t="s">
        <v>20391</v>
      </c>
      <c r="H35989" s="152" t="s">
        <v>231</v>
      </c>
      <c r="I35989" s="152" t="s">
        <v>215</v>
      </c>
      <c r="J35989" s="153">
        <v>0</v>
      </c>
      <c r="K35989" s="153">
        <v>46119732</v>
      </c>
      <c r="L35989" s="152" t="s">
        <v>2376</v>
      </c>
      <c r="M35989" s="152" t="s">
        <v>2377</v>
      </c>
      <c r="N35989" s="152"/>
      <c r="O35989" s="152"/>
      <c r="P35989" s="152"/>
      <c r="Q35989" s="152" t="s">
        <v>544</v>
      </c>
      <c r="R35989" s="146">
        <v>11</v>
      </c>
      <c r="S35989" s="154">
        <v>-46119732</v>
      </c>
    </row>
    <row r="35990" spans="1:19" ht="15.75" customHeight="1">
      <c r="A35990" s="151">
        <v>45597</v>
      </c>
      <c r="B35990" s="151">
        <v>45597</v>
      </c>
      <c r="C35990" s="152" t="s">
        <v>20347</v>
      </c>
      <c r="D35990" s="151"/>
      <c r="E35990" s="152"/>
      <c r="F35990" s="152" t="s">
        <v>20348</v>
      </c>
      <c r="G35990" s="152" t="s">
        <v>20392</v>
      </c>
      <c r="H35990" s="152" t="s">
        <v>217</v>
      </c>
      <c r="I35990" s="152" t="s">
        <v>231</v>
      </c>
      <c r="J35990" s="153">
        <v>21963522</v>
      </c>
      <c r="K35990" s="153">
        <v>0</v>
      </c>
      <c r="L35990" s="152" t="s">
        <v>674</v>
      </c>
      <c r="M35990" s="152" t="s">
        <v>675</v>
      </c>
      <c r="N35990" s="152"/>
      <c r="O35990" s="152"/>
      <c r="P35990" s="152"/>
      <c r="Q35990" s="152" t="s">
        <v>544</v>
      </c>
      <c r="R35990" s="146">
        <v>11</v>
      </c>
      <c r="S35990" s="154">
        <v>21963522</v>
      </c>
    </row>
    <row r="35991" spans="1:19" ht="15.75" customHeight="1">
      <c r="A35991" s="151">
        <v>45597</v>
      </c>
      <c r="B35991" s="151">
        <v>45597</v>
      </c>
      <c r="C35991" s="152" t="s">
        <v>20347</v>
      </c>
      <c r="D35991" s="151"/>
      <c r="E35991" s="152"/>
      <c r="F35991" s="152" t="s">
        <v>20348</v>
      </c>
      <c r="G35991" s="152" t="s">
        <v>20392</v>
      </c>
      <c r="H35991" s="152" t="s">
        <v>231</v>
      </c>
      <c r="I35991" s="152" t="s">
        <v>217</v>
      </c>
      <c r="J35991" s="153">
        <v>0</v>
      </c>
      <c r="K35991" s="153">
        <v>21963522</v>
      </c>
      <c r="L35991" s="152" t="s">
        <v>2376</v>
      </c>
      <c r="M35991" s="152" t="s">
        <v>2377</v>
      </c>
      <c r="N35991" s="152"/>
      <c r="O35991" s="152"/>
      <c r="P35991" s="152"/>
      <c r="Q35991" s="152" t="s">
        <v>544</v>
      </c>
      <c r="R35991" s="146">
        <v>11</v>
      </c>
      <c r="S35991" s="154">
        <v>-21963522</v>
      </c>
    </row>
    <row r="35992" spans="1:19" ht="15.75" customHeight="1">
      <c r="A35992" s="151">
        <v>45597</v>
      </c>
      <c r="B35992" s="151">
        <v>45597</v>
      </c>
      <c r="C35992" s="152" t="s">
        <v>20347</v>
      </c>
      <c r="D35992" s="151"/>
      <c r="E35992" s="152"/>
      <c r="F35992" s="152" t="s">
        <v>20348</v>
      </c>
      <c r="G35992" s="152" t="s">
        <v>20393</v>
      </c>
      <c r="H35992" s="152" t="s">
        <v>215</v>
      </c>
      <c r="I35992" s="152" t="s">
        <v>231</v>
      </c>
      <c r="J35992" s="153">
        <v>70017832</v>
      </c>
      <c r="K35992" s="153">
        <v>0</v>
      </c>
      <c r="L35992" s="152" t="s">
        <v>674</v>
      </c>
      <c r="M35992" s="152" t="s">
        <v>675</v>
      </c>
      <c r="N35992" s="152"/>
      <c r="O35992" s="152"/>
      <c r="P35992" s="152"/>
      <c r="Q35992" s="152" t="s">
        <v>544</v>
      </c>
      <c r="R35992" s="146">
        <v>11</v>
      </c>
      <c r="S35992" s="154">
        <v>70017832</v>
      </c>
    </row>
    <row r="35993" spans="1:19" ht="15.75" customHeight="1">
      <c r="A35993" s="151">
        <v>45597</v>
      </c>
      <c r="B35993" s="151">
        <v>45597</v>
      </c>
      <c r="C35993" s="152" t="s">
        <v>20347</v>
      </c>
      <c r="D35993" s="151"/>
      <c r="E35993" s="152"/>
      <c r="F35993" s="152" t="s">
        <v>20348</v>
      </c>
      <c r="G35993" s="152" t="s">
        <v>20393</v>
      </c>
      <c r="H35993" s="152" t="s">
        <v>231</v>
      </c>
      <c r="I35993" s="152" t="s">
        <v>215</v>
      </c>
      <c r="J35993" s="153">
        <v>0</v>
      </c>
      <c r="K35993" s="153">
        <v>70017832</v>
      </c>
      <c r="L35993" s="152" t="s">
        <v>2376</v>
      </c>
      <c r="M35993" s="152" t="s">
        <v>2377</v>
      </c>
      <c r="N35993" s="152"/>
      <c r="O35993" s="152"/>
      <c r="P35993" s="152"/>
      <c r="Q35993" s="152" t="s">
        <v>544</v>
      </c>
      <c r="R35993" s="146">
        <v>11</v>
      </c>
      <c r="S35993" s="154">
        <v>-70017832</v>
      </c>
    </row>
    <row r="35994" spans="1:19" ht="15.75" customHeight="1">
      <c r="A35994" s="151">
        <v>45597</v>
      </c>
      <c r="B35994" s="151">
        <v>45597</v>
      </c>
      <c r="C35994" s="152" t="s">
        <v>20347</v>
      </c>
      <c r="D35994" s="151"/>
      <c r="E35994" s="152"/>
      <c r="F35994" s="152" t="s">
        <v>20348</v>
      </c>
      <c r="G35994" s="152" t="s">
        <v>20394</v>
      </c>
      <c r="H35994" s="152" t="s">
        <v>217</v>
      </c>
      <c r="I35994" s="152" t="s">
        <v>231</v>
      </c>
      <c r="J35994" s="153">
        <v>18449800</v>
      </c>
      <c r="K35994" s="153">
        <v>0</v>
      </c>
      <c r="L35994" s="152" t="s">
        <v>674</v>
      </c>
      <c r="M35994" s="152" t="s">
        <v>675</v>
      </c>
      <c r="N35994" s="152"/>
      <c r="O35994" s="152"/>
      <c r="P35994" s="152"/>
      <c r="Q35994" s="152" t="s">
        <v>544</v>
      </c>
      <c r="R35994" s="146">
        <v>11</v>
      </c>
      <c r="S35994" s="154">
        <v>18449800</v>
      </c>
    </row>
    <row r="35995" spans="1:19" ht="15.75" customHeight="1">
      <c r="A35995" s="151">
        <v>45597</v>
      </c>
      <c r="B35995" s="151">
        <v>45597</v>
      </c>
      <c r="C35995" s="152" t="s">
        <v>20347</v>
      </c>
      <c r="D35995" s="151"/>
      <c r="E35995" s="152"/>
      <c r="F35995" s="152" t="s">
        <v>20348</v>
      </c>
      <c r="G35995" s="152" t="s">
        <v>20394</v>
      </c>
      <c r="H35995" s="152" t="s">
        <v>231</v>
      </c>
      <c r="I35995" s="152" t="s">
        <v>217</v>
      </c>
      <c r="J35995" s="153">
        <v>0</v>
      </c>
      <c r="K35995" s="153">
        <v>18449800</v>
      </c>
      <c r="L35995" s="152" t="s">
        <v>2376</v>
      </c>
      <c r="M35995" s="152" t="s">
        <v>2377</v>
      </c>
      <c r="N35995" s="152"/>
      <c r="O35995" s="152"/>
      <c r="P35995" s="152"/>
      <c r="Q35995" s="152" t="s">
        <v>544</v>
      </c>
      <c r="R35995" s="146">
        <v>11</v>
      </c>
      <c r="S35995" s="154">
        <v>-18449800</v>
      </c>
    </row>
    <row r="35996" spans="1:19" ht="15.75" customHeight="1">
      <c r="A35996" s="151">
        <v>45597</v>
      </c>
      <c r="B35996" s="151">
        <v>45597</v>
      </c>
      <c r="C35996" s="152" t="s">
        <v>20347</v>
      </c>
      <c r="D35996" s="151"/>
      <c r="E35996" s="152"/>
      <c r="F35996" s="152" t="s">
        <v>20348</v>
      </c>
      <c r="G35996" s="152" t="s">
        <v>20395</v>
      </c>
      <c r="H35996" s="152" t="s">
        <v>215</v>
      </c>
      <c r="I35996" s="152" t="s">
        <v>231</v>
      </c>
      <c r="J35996" s="153">
        <v>40111177</v>
      </c>
      <c r="K35996" s="153">
        <v>0</v>
      </c>
      <c r="L35996" s="152" t="s">
        <v>674</v>
      </c>
      <c r="M35996" s="152" t="s">
        <v>675</v>
      </c>
      <c r="N35996" s="152"/>
      <c r="O35996" s="152"/>
      <c r="P35996" s="152"/>
      <c r="Q35996" s="152" t="s">
        <v>544</v>
      </c>
      <c r="R35996" s="146">
        <v>11</v>
      </c>
      <c r="S35996" s="154">
        <v>40111177</v>
      </c>
    </row>
    <row r="35997" spans="1:19" ht="15.75" customHeight="1">
      <c r="A35997" s="151">
        <v>45597</v>
      </c>
      <c r="B35997" s="151">
        <v>45597</v>
      </c>
      <c r="C35997" s="152" t="s">
        <v>20347</v>
      </c>
      <c r="D35997" s="151"/>
      <c r="E35997" s="152"/>
      <c r="F35997" s="152" t="s">
        <v>20348</v>
      </c>
      <c r="G35997" s="152" t="s">
        <v>20395</v>
      </c>
      <c r="H35997" s="152" t="s">
        <v>231</v>
      </c>
      <c r="I35997" s="152" t="s">
        <v>215</v>
      </c>
      <c r="J35997" s="153">
        <v>0</v>
      </c>
      <c r="K35997" s="153">
        <v>40111177</v>
      </c>
      <c r="L35997" s="152" t="s">
        <v>2376</v>
      </c>
      <c r="M35997" s="152" t="s">
        <v>2377</v>
      </c>
      <c r="N35997" s="152"/>
      <c r="O35997" s="152"/>
      <c r="P35997" s="152"/>
      <c r="Q35997" s="152" t="s">
        <v>544</v>
      </c>
      <c r="R35997" s="146">
        <v>11</v>
      </c>
      <c r="S35997" s="154">
        <v>-40111177</v>
      </c>
    </row>
    <row r="35998" spans="1:19" ht="15.75" customHeight="1">
      <c r="A35998" s="151">
        <v>45597</v>
      </c>
      <c r="B35998" s="151">
        <v>45597</v>
      </c>
      <c r="C35998" s="152" t="s">
        <v>20347</v>
      </c>
      <c r="D35998" s="151"/>
      <c r="E35998" s="152"/>
      <c r="F35998" s="152" t="s">
        <v>20348</v>
      </c>
      <c r="G35998" s="152" t="s">
        <v>20396</v>
      </c>
      <c r="H35998" s="152" t="s">
        <v>217</v>
      </c>
      <c r="I35998" s="152" t="s">
        <v>231</v>
      </c>
      <c r="J35998" s="153">
        <v>64655287</v>
      </c>
      <c r="K35998" s="153">
        <v>0</v>
      </c>
      <c r="L35998" s="152" t="s">
        <v>674</v>
      </c>
      <c r="M35998" s="152" t="s">
        <v>675</v>
      </c>
      <c r="N35998" s="152"/>
      <c r="O35998" s="152"/>
      <c r="P35998" s="152"/>
      <c r="Q35998" s="152" t="s">
        <v>544</v>
      </c>
      <c r="R35998" s="146">
        <v>11</v>
      </c>
      <c r="S35998" s="154">
        <v>64655287</v>
      </c>
    </row>
    <row r="35999" spans="1:19" ht="15.75" customHeight="1">
      <c r="A35999" s="151">
        <v>45597</v>
      </c>
      <c r="B35999" s="151">
        <v>45597</v>
      </c>
      <c r="C35999" s="152" t="s">
        <v>20347</v>
      </c>
      <c r="D35999" s="151"/>
      <c r="E35999" s="152"/>
      <c r="F35999" s="152" t="s">
        <v>20348</v>
      </c>
      <c r="G35999" s="152" t="s">
        <v>20396</v>
      </c>
      <c r="H35999" s="152" t="s">
        <v>231</v>
      </c>
      <c r="I35999" s="152" t="s">
        <v>217</v>
      </c>
      <c r="J35999" s="153">
        <v>0</v>
      </c>
      <c r="K35999" s="153">
        <v>64655287</v>
      </c>
      <c r="L35999" s="152" t="s">
        <v>2376</v>
      </c>
      <c r="M35999" s="152" t="s">
        <v>2377</v>
      </c>
      <c r="N35999" s="152"/>
      <c r="O35999" s="152"/>
      <c r="P35999" s="152"/>
      <c r="Q35999" s="152" t="s">
        <v>544</v>
      </c>
      <c r="R35999" s="146">
        <v>11</v>
      </c>
      <c r="S35999" s="154">
        <v>-64655287</v>
      </c>
    </row>
    <row r="36000" spans="1:19" ht="15.75" customHeight="1">
      <c r="A36000" s="151">
        <v>45597</v>
      </c>
      <c r="B36000" s="151">
        <v>45597</v>
      </c>
      <c r="C36000" s="152" t="s">
        <v>20347</v>
      </c>
      <c r="D36000" s="151"/>
      <c r="E36000" s="152"/>
      <c r="F36000" s="152" t="s">
        <v>20348</v>
      </c>
      <c r="G36000" s="152" t="s">
        <v>20397</v>
      </c>
      <c r="H36000" s="152" t="s">
        <v>215</v>
      </c>
      <c r="I36000" s="152" t="s">
        <v>231</v>
      </c>
      <c r="J36000" s="153">
        <v>132262509</v>
      </c>
      <c r="K36000" s="153">
        <v>0</v>
      </c>
      <c r="L36000" s="152" t="s">
        <v>674</v>
      </c>
      <c r="M36000" s="152" t="s">
        <v>675</v>
      </c>
      <c r="N36000" s="152"/>
      <c r="O36000" s="152"/>
      <c r="P36000" s="152"/>
      <c r="Q36000" s="152" t="s">
        <v>544</v>
      </c>
      <c r="R36000" s="146">
        <v>11</v>
      </c>
      <c r="S36000" s="154">
        <v>132262509</v>
      </c>
    </row>
    <row r="36001" spans="1:19" ht="15.75" customHeight="1">
      <c r="A36001" s="151">
        <v>45597</v>
      </c>
      <c r="B36001" s="151">
        <v>45597</v>
      </c>
      <c r="C36001" s="152" t="s">
        <v>20347</v>
      </c>
      <c r="D36001" s="151"/>
      <c r="E36001" s="152"/>
      <c r="F36001" s="152" t="s">
        <v>20348</v>
      </c>
      <c r="G36001" s="152" t="s">
        <v>20397</v>
      </c>
      <c r="H36001" s="152" t="s">
        <v>231</v>
      </c>
      <c r="I36001" s="152" t="s">
        <v>215</v>
      </c>
      <c r="J36001" s="153">
        <v>0</v>
      </c>
      <c r="K36001" s="153">
        <v>132262509</v>
      </c>
      <c r="L36001" s="152" t="s">
        <v>2376</v>
      </c>
      <c r="M36001" s="152" t="s">
        <v>2377</v>
      </c>
      <c r="N36001" s="152"/>
      <c r="O36001" s="152"/>
      <c r="P36001" s="152"/>
      <c r="Q36001" s="152" t="s">
        <v>544</v>
      </c>
      <c r="R36001" s="146">
        <v>11</v>
      </c>
      <c r="S36001" s="154">
        <v>-132262509</v>
      </c>
    </row>
    <row r="36002" spans="1:19" ht="15.75" customHeight="1">
      <c r="A36002" s="151">
        <v>45597</v>
      </c>
      <c r="B36002" s="151">
        <v>45597</v>
      </c>
      <c r="C36002" s="152" t="s">
        <v>20347</v>
      </c>
      <c r="D36002" s="151"/>
      <c r="E36002" s="152"/>
      <c r="F36002" s="152" t="s">
        <v>20348</v>
      </c>
      <c r="G36002" s="152" t="s">
        <v>20398</v>
      </c>
      <c r="H36002" s="152" t="s">
        <v>217</v>
      </c>
      <c r="I36002" s="152" t="s">
        <v>231</v>
      </c>
      <c r="J36002" s="153">
        <v>18130800</v>
      </c>
      <c r="K36002" s="153">
        <v>0</v>
      </c>
      <c r="L36002" s="152" t="s">
        <v>674</v>
      </c>
      <c r="M36002" s="152" t="s">
        <v>675</v>
      </c>
      <c r="N36002" s="152"/>
      <c r="O36002" s="152"/>
      <c r="P36002" s="152"/>
      <c r="Q36002" s="152" t="s">
        <v>544</v>
      </c>
      <c r="R36002" s="146">
        <v>11</v>
      </c>
      <c r="S36002" s="154">
        <v>18130800</v>
      </c>
    </row>
    <row r="36003" spans="1:19" ht="15.75" customHeight="1">
      <c r="A36003" s="151">
        <v>45597</v>
      </c>
      <c r="B36003" s="151">
        <v>45597</v>
      </c>
      <c r="C36003" s="152" t="s">
        <v>20347</v>
      </c>
      <c r="D36003" s="151"/>
      <c r="E36003" s="152"/>
      <c r="F36003" s="152" t="s">
        <v>20348</v>
      </c>
      <c r="G36003" s="152" t="s">
        <v>20398</v>
      </c>
      <c r="H36003" s="152" t="s">
        <v>231</v>
      </c>
      <c r="I36003" s="152" t="s">
        <v>217</v>
      </c>
      <c r="J36003" s="153">
        <v>0</v>
      </c>
      <c r="K36003" s="153">
        <v>18130800</v>
      </c>
      <c r="L36003" s="152" t="s">
        <v>2376</v>
      </c>
      <c r="M36003" s="152" t="s">
        <v>2377</v>
      </c>
      <c r="N36003" s="152"/>
      <c r="O36003" s="152"/>
      <c r="P36003" s="152"/>
      <c r="Q36003" s="152" t="s">
        <v>544</v>
      </c>
      <c r="R36003" s="146">
        <v>11</v>
      </c>
      <c r="S36003" s="154">
        <v>-18130800</v>
      </c>
    </row>
    <row r="36004" spans="1:19" ht="15.75" customHeight="1">
      <c r="A36004" s="151">
        <v>45597</v>
      </c>
      <c r="B36004" s="151">
        <v>45597</v>
      </c>
      <c r="C36004" s="152" t="s">
        <v>20347</v>
      </c>
      <c r="D36004" s="151"/>
      <c r="E36004" s="152"/>
      <c r="F36004" s="152" t="s">
        <v>20348</v>
      </c>
      <c r="G36004" s="152" t="s">
        <v>20399</v>
      </c>
      <c r="H36004" s="152" t="s">
        <v>217</v>
      </c>
      <c r="I36004" s="152" t="s">
        <v>231</v>
      </c>
      <c r="J36004" s="153">
        <v>19002800</v>
      </c>
      <c r="K36004" s="153">
        <v>0</v>
      </c>
      <c r="L36004" s="152" t="s">
        <v>674</v>
      </c>
      <c r="M36004" s="152" t="s">
        <v>675</v>
      </c>
      <c r="N36004" s="152"/>
      <c r="O36004" s="152"/>
      <c r="P36004" s="152"/>
      <c r="Q36004" s="152" t="s">
        <v>544</v>
      </c>
      <c r="R36004" s="146">
        <v>11</v>
      </c>
      <c r="S36004" s="154">
        <v>19002800</v>
      </c>
    </row>
    <row r="36005" spans="1:19" ht="15.75" customHeight="1">
      <c r="A36005" s="151">
        <v>45597</v>
      </c>
      <c r="B36005" s="151">
        <v>45597</v>
      </c>
      <c r="C36005" s="152" t="s">
        <v>20347</v>
      </c>
      <c r="D36005" s="151"/>
      <c r="E36005" s="152"/>
      <c r="F36005" s="152" t="s">
        <v>20348</v>
      </c>
      <c r="G36005" s="152" t="s">
        <v>20399</v>
      </c>
      <c r="H36005" s="152" t="s">
        <v>231</v>
      </c>
      <c r="I36005" s="152" t="s">
        <v>217</v>
      </c>
      <c r="J36005" s="153">
        <v>0</v>
      </c>
      <c r="K36005" s="153">
        <v>19002800</v>
      </c>
      <c r="L36005" s="152" t="s">
        <v>2376</v>
      </c>
      <c r="M36005" s="152" t="s">
        <v>2377</v>
      </c>
      <c r="N36005" s="152"/>
      <c r="O36005" s="152"/>
      <c r="P36005" s="152"/>
      <c r="Q36005" s="152" t="s">
        <v>544</v>
      </c>
      <c r="R36005" s="146">
        <v>11</v>
      </c>
      <c r="S36005" s="154">
        <v>-19002800</v>
      </c>
    </row>
    <row r="36006" spans="1:19" ht="15.75" customHeight="1">
      <c r="A36006" s="151">
        <v>45597</v>
      </c>
      <c r="B36006" s="151">
        <v>45597</v>
      </c>
      <c r="C36006" s="152" t="s">
        <v>20400</v>
      </c>
      <c r="D36006" s="151"/>
      <c r="E36006" s="152"/>
      <c r="F36006" s="152" t="s">
        <v>20348</v>
      </c>
      <c r="G36006" s="152" t="s">
        <v>20349</v>
      </c>
      <c r="H36006" s="152" t="s">
        <v>231</v>
      </c>
      <c r="I36006" s="152" t="s">
        <v>211</v>
      </c>
      <c r="J36006" s="153">
        <v>74756553</v>
      </c>
      <c r="K36006" s="153">
        <v>0</v>
      </c>
      <c r="L36006" s="152" t="s">
        <v>2376</v>
      </c>
      <c r="M36006" s="152" t="s">
        <v>2377</v>
      </c>
      <c r="N36006" s="152"/>
      <c r="O36006" s="152"/>
      <c r="P36006" s="152"/>
      <c r="Q36006" s="152" t="s">
        <v>544</v>
      </c>
      <c r="R36006" s="146">
        <v>11</v>
      </c>
      <c r="S36006" s="154">
        <v>74756553</v>
      </c>
    </row>
    <row r="36007" spans="1:19" ht="15.75" customHeight="1">
      <c r="A36007" s="151">
        <v>45597</v>
      </c>
      <c r="B36007" s="151">
        <v>45597</v>
      </c>
      <c r="C36007" s="152" t="s">
        <v>20400</v>
      </c>
      <c r="D36007" s="151"/>
      <c r="E36007" s="152"/>
      <c r="F36007" s="152" t="s">
        <v>20348</v>
      </c>
      <c r="G36007" s="152" t="s">
        <v>20349</v>
      </c>
      <c r="H36007" s="152" t="s">
        <v>211</v>
      </c>
      <c r="I36007" s="152" t="s">
        <v>231</v>
      </c>
      <c r="J36007" s="153">
        <v>0</v>
      </c>
      <c r="K36007" s="153">
        <v>74756553</v>
      </c>
      <c r="L36007" s="152" t="s">
        <v>2359</v>
      </c>
      <c r="M36007" s="152" t="s">
        <v>2360</v>
      </c>
      <c r="N36007" s="152"/>
      <c r="O36007" s="152"/>
      <c r="P36007" s="152"/>
      <c r="Q36007" s="152" t="s">
        <v>544</v>
      </c>
      <c r="R36007" s="146">
        <v>11</v>
      </c>
      <c r="S36007" s="154">
        <v>-74756553</v>
      </c>
    </row>
    <row r="36008" spans="1:19" ht="15.75" customHeight="1">
      <c r="A36008" s="151">
        <v>45597</v>
      </c>
      <c r="B36008" s="151">
        <v>45597</v>
      </c>
      <c r="C36008" s="152" t="s">
        <v>20400</v>
      </c>
      <c r="D36008" s="151"/>
      <c r="E36008" s="152"/>
      <c r="F36008" s="152" t="s">
        <v>20348</v>
      </c>
      <c r="G36008" s="152" t="s">
        <v>20350</v>
      </c>
      <c r="H36008" s="152" t="s">
        <v>231</v>
      </c>
      <c r="I36008" s="152" t="s">
        <v>211</v>
      </c>
      <c r="J36008" s="153">
        <v>48301610</v>
      </c>
      <c r="K36008" s="153">
        <v>0</v>
      </c>
      <c r="L36008" s="152" t="s">
        <v>2376</v>
      </c>
      <c r="M36008" s="152" t="s">
        <v>2377</v>
      </c>
      <c r="N36008" s="152"/>
      <c r="O36008" s="152"/>
      <c r="P36008" s="152"/>
      <c r="Q36008" s="152" t="s">
        <v>544</v>
      </c>
      <c r="R36008" s="146">
        <v>11</v>
      </c>
      <c r="S36008" s="154">
        <v>48301610</v>
      </c>
    </row>
    <row r="36009" spans="1:19" ht="15.75" customHeight="1">
      <c r="A36009" s="151">
        <v>45597</v>
      </c>
      <c r="B36009" s="151">
        <v>45597</v>
      </c>
      <c r="C36009" s="152" t="s">
        <v>20400</v>
      </c>
      <c r="D36009" s="151"/>
      <c r="E36009" s="152"/>
      <c r="F36009" s="152" t="s">
        <v>20348</v>
      </c>
      <c r="G36009" s="152" t="s">
        <v>20350</v>
      </c>
      <c r="H36009" s="152" t="s">
        <v>211</v>
      </c>
      <c r="I36009" s="152" t="s">
        <v>231</v>
      </c>
      <c r="J36009" s="153">
        <v>0</v>
      </c>
      <c r="K36009" s="153">
        <v>48301610</v>
      </c>
      <c r="L36009" s="152" t="s">
        <v>2359</v>
      </c>
      <c r="M36009" s="152" t="s">
        <v>2360</v>
      </c>
      <c r="N36009" s="152"/>
      <c r="O36009" s="152"/>
      <c r="P36009" s="152"/>
      <c r="Q36009" s="152" t="s">
        <v>544</v>
      </c>
      <c r="R36009" s="146">
        <v>11</v>
      </c>
      <c r="S36009" s="154">
        <v>-48301610</v>
      </c>
    </row>
    <row r="36010" spans="1:19" ht="15.75" customHeight="1">
      <c r="A36010" s="151">
        <v>45597</v>
      </c>
      <c r="B36010" s="151">
        <v>45597</v>
      </c>
      <c r="C36010" s="152" t="s">
        <v>20400</v>
      </c>
      <c r="D36010" s="151"/>
      <c r="E36010" s="152"/>
      <c r="F36010" s="152" t="s">
        <v>20348</v>
      </c>
      <c r="G36010" s="152" t="s">
        <v>20351</v>
      </c>
      <c r="H36010" s="152" t="s">
        <v>231</v>
      </c>
      <c r="I36010" s="152" t="s">
        <v>211</v>
      </c>
      <c r="J36010" s="153">
        <v>21812273</v>
      </c>
      <c r="K36010" s="153">
        <v>0</v>
      </c>
      <c r="L36010" s="152" t="s">
        <v>2376</v>
      </c>
      <c r="M36010" s="152" t="s">
        <v>2377</v>
      </c>
      <c r="N36010" s="152"/>
      <c r="O36010" s="152"/>
      <c r="P36010" s="152"/>
      <c r="Q36010" s="152" t="s">
        <v>544</v>
      </c>
      <c r="R36010" s="146">
        <v>11</v>
      </c>
      <c r="S36010" s="154">
        <v>21812273</v>
      </c>
    </row>
    <row r="36011" spans="1:19" ht="15.75" customHeight="1">
      <c r="A36011" s="151">
        <v>45597</v>
      </c>
      <c r="B36011" s="151">
        <v>45597</v>
      </c>
      <c r="C36011" s="152" t="s">
        <v>20400</v>
      </c>
      <c r="D36011" s="151"/>
      <c r="E36011" s="152"/>
      <c r="F36011" s="152" t="s">
        <v>20348</v>
      </c>
      <c r="G36011" s="152" t="s">
        <v>20351</v>
      </c>
      <c r="H36011" s="152" t="s">
        <v>211</v>
      </c>
      <c r="I36011" s="152" t="s">
        <v>231</v>
      </c>
      <c r="J36011" s="153">
        <v>0</v>
      </c>
      <c r="K36011" s="153">
        <v>21812273</v>
      </c>
      <c r="L36011" s="152" t="s">
        <v>2359</v>
      </c>
      <c r="M36011" s="152" t="s">
        <v>2360</v>
      </c>
      <c r="N36011" s="152"/>
      <c r="O36011" s="152"/>
      <c r="P36011" s="152"/>
      <c r="Q36011" s="152" t="s">
        <v>544</v>
      </c>
      <c r="R36011" s="146">
        <v>11</v>
      </c>
      <c r="S36011" s="154">
        <v>-21812273</v>
      </c>
    </row>
    <row r="36012" spans="1:19" ht="15.75" customHeight="1">
      <c r="A36012" s="151">
        <v>45597</v>
      </c>
      <c r="B36012" s="151">
        <v>45597</v>
      </c>
      <c r="C36012" s="152" t="s">
        <v>20400</v>
      </c>
      <c r="D36012" s="151"/>
      <c r="E36012" s="152"/>
      <c r="F36012" s="152" t="s">
        <v>20348</v>
      </c>
      <c r="G36012" s="152" t="s">
        <v>20352</v>
      </c>
      <c r="H36012" s="152" t="s">
        <v>231</v>
      </c>
      <c r="I36012" s="152" t="s">
        <v>211</v>
      </c>
      <c r="J36012" s="153">
        <v>7829664</v>
      </c>
      <c r="K36012" s="153">
        <v>0</v>
      </c>
      <c r="L36012" s="152" t="s">
        <v>2376</v>
      </c>
      <c r="M36012" s="152" t="s">
        <v>2377</v>
      </c>
      <c r="N36012" s="152"/>
      <c r="O36012" s="152"/>
      <c r="P36012" s="152"/>
      <c r="Q36012" s="152" t="s">
        <v>544</v>
      </c>
      <c r="R36012" s="146">
        <v>11</v>
      </c>
      <c r="S36012" s="154">
        <v>7829664</v>
      </c>
    </row>
    <row r="36013" spans="1:19" ht="15.75" customHeight="1">
      <c r="A36013" s="151">
        <v>45597</v>
      </c>
      <c r="B36013" s="151">
        <v>45597</v>
      </c>
      <c r="C36013" s="152" t="s">
        <v>20400</v>
      </c>
      <c r="D36013" s="151"/>
      <c r="E36013" s="152"/>
      <c r="F36013" s="152" t="s">
        <v>20348</v>
      </c>
      <c r="G36013" s="152" t="s">
        <v>20352</v>
      </c>
      <c r="H36013" s="152" t="s">
        <v>211</v>
      </c>
      <c r="I36013" s="152" t="s">
        <v>231</v>
      </c>
      <c r="J36013" s="153">
        <v>0</v>
      </c>
      <c r="K36013" s="153">
        <v>7829664</v>
      </c>
      <c r="L36013" s="152" t="s">
        <v>2359</v>
      </c>
      <c r="M36013" s="152" t="s">
        <v>2360</v>
      </c>
      <c r="N36013" s="152"/>
      <c r="O36013" s="152"/>
      <c r="P36013" s="152"/>
      <c r="Q36013" s="152" t="s">
        <v>544</v>
      </c>
      <c r="R36013" s="146">
        <v>11</v>
      </c>
      <c r="S36013" s="154">
        <v>-7829664</v>
      </c>
    </row>
    <row r="36014" spans="1:19" ht="15.75" customHeight="1">
      <c r="A36014" s="151">
        <v>45597</v>
      </c>
      <c r="B36014" s="151">
        <v>45597</v>
      </c>
      <c r="C36014" s="152" t="s">
        <v>20400</v>
      </c>
      <c r="D36014" s="151"/>
      <c r="E36014" s="152"/>
      <c r="F36014" s="152" t="s">
        <v>20348</v>
      </c>
      <c r="G36014" s="152" t="s">
        <v>20353</v>
      </c>
      <c r="H36014" s="152" t="s">
        <v>231</v>
      </c>
      <c r="I36014" s="152" t="s">
        <v>211</v>
      </c>
      <c r="J36014" s="153">
        <v>23801413</v>
      </c>
      <c r="K36014" s="153">
        <v>0</v>
      </c>
      <c r="L36014" s="152" t="s">
        <v>2376</v>
      </c>
      <c r="M36014" s="152" t="s">
        <v>2377</v>
      </c>
      <c r="N36014" s="152"/>
      <c r="O36014" s="152"/>
      <c r="P36014" s="152"/>
      <c r="Q36014" s="152" t="s">
        <v>544</v>
      </c>
      <c r="R36014" s="146">
        <v>11</v>
      </c>
      <c r="S36014" s="154">
        <v>23801413</v>
      </c>
    </row>
    <row r="36015" spans="1:19" ht="15.75" customHeight="1">
      <c r="A36015" s="151">
        <v>45597</v>
      </c>
      <c r="B36015" s="151">
        <v>45597</v>
      </c>
      <c r="C36015" s="152" t="s">
        <v>20400</v>
      </c>
      <c r="D36015" s="151"/>
      <c r="E36015" s="152"/>
      <c r="F36015" s="152" t="s">
        <v>20348</v>
      </c>
      <c r="G36015" s="152" t="s">
        <v>20353</v>
      </c>
      <c r="H36015" s="152" t="s">
        <v>211</v>
      </c>
      <c r="I36015" s="152" t="s">
        <v>231</v>
      </c>
      <c r="J36015" s="153">
        <v>0</v>
      </c>
      <c r="K36015" s="153">
        <v>23801413</v>
      </c>
      <c r="L36015" s="152" t="s">
        <v>2359</v>
      </c>
      <c r="M36015" s="152" t="s">
        <v>2360</v>
      </c>
      <c r="N36015" s="152"/>
      <c r="O36015" s="152"/>
      <c r="P36015" s="152"/>
      <c r="Q36015" s="152" t="s">
        <v>544</v>
      </c>
      <c r="R36015" s="146">
        <v>11</v>
      </c>
      <c r="S36015" s="154">
        <v>-23801413</v>
      </c>
    </row>
    <row r="36016" spans="1:19" ht="15.75" customHeight="1">
      <c r="A36016" s="151">
        <v>45597</v>
      </c>
      <c r="B36016" s="151">
        <v>45597</v>
      </c>
      <c r="C36016" s="152" t="s">
        <v>20400</v>
      </c>
      <c r="D36016" s="151"/>
      <c r="E36016" s="152"/>
      <c r="F36016" s="152" t="s">
        <v>20348</v>
      </c>
      <c r="G36016" s="152" t="s">
        <v>20354</v>
      </c>
      <c r="H36016" s="152" t="s">
        <v>231</v>
      </c>
      <c r="I36016" s="152" t="s">
        <v>211</v>
      </c>
      <c r="J36016" s="153">
        <v>29863442</v>
      </c>
      <c r="K36016" s="153">
        <v>0</v>
      </c>
      <c r="L36016" s="152" t="s">
        <v>2376</v>
      </c>
      <c r="M36016" s="152" t="s">
        <v>2377</v>
      </c>
      <c r="N36016" s="152"/>
      <c r="O36016" s="152"/>
      <c r="P36016" s="152"/>
      <c r="Q36016" s="152" t="s">
        <v>544</v>
      </c>
      <c r="R36016" s="146">
        <v>11</v>
      </c>
      <c r="S36016" s="154">
        <v>29863442</v>
      </c>
    </row>
    <row r="36017" spans="1:19" ht="15.75" customHeight="1">
      <c r="A36017" s="151">
        <v>45597</v>
      </c>
      <c r="B36017" s="151">
        <v>45597</v>
      </c>
      <c r="C36017" s="152" t="s">
        <v>20400</v>
      </c>
      <c r="D36017" s="151"/>
      <c r="E36017" s="152"/>
      <c r="F36017" s="152" t="s">
        <v>20348</v>
      </c>
      <c r="G36017" s="152" t="s">
        <v>20354</v>
      </c>
      <c r="H36017" s="152" t="s">
        <v>211</v>
      </c>
      <c r="I36017" s="152" t="s">
        <v>231</v>
      </c>
      <c r="J36017" s="153">
        <v>0</v>
      </c>
      <c r="K36017" s="153">
        <v>29863442</v>
      </c>
      <c r="L36017" s="152" t="s">
        <v>2359</v>
      </c>
      <c r="M36017" s="152" t="s">
        <v>2360</v>
      </c>
      <c r="N36017" s="152"/>
      <c r="O36017" s="152"/>
      <c r="P36017" s="152"/>
      <c r="Q36017" s="152" t="s">
        <v>544</v>
      </c>
      <c r="R36017" s="146">
        <v>11</v>
      </c>
      <c r="S36017" s="154">
        <v>-29863442</v>
      </c>
    </row>
    <row r="36018" spans="1:19" ht="15.75" customHeight="1">
      <c r="A36018" s="151">
        <v>45597</v>
      </c>
      <c r="B36018" s="151">
        <v>45597</v>
      </c>
      <c r="C36018" s="152" t="s">
        <v>20400</v>
      </c>
      <c r="D36018" s="151"/>
      <c r="E36018" s="152"/>
      <c r="F36018" s="152" t="s">
        <v>20348</v>
      </c>
      <c r="G36018" s="152" t="s">
        <v>20355</v>
      </c>
      <c r="H36018" s="152" t="s">
        <v>231</v>
      </c>
      <c r="I36018" s="152" t="s">
        <v>211</v>
      </c>
      <c r="J36018" s="153">
        <v>6089548</v>
      </c>
      <c r="K36018" s="153">
        <v>0</v>
      </c>
      <c r="L36018" s="152" t="s">
        <v>2376</v>
      </c>
      <c r="M36018" s="152" t="s">
        <v>2377</v>
      </c>
      <c r="N36018" s="152"/>
      <c r="O36018" s="152"/>
      <c r="P36018" s="152"/>
      <c r="Q36018" s="152" t="s">
        <v>544</v>
      </c>
      <c r="R36018" s="146">
        <v>11</v>
      </c>
      <c r="S36018" s="154">
        <v>6089548</v>
      </c>
    </row>
    <row r="36019" spans="1:19" ht="15.75" customHeight="1">
      <c r="A36019" s="151">
        <v>45597</v>
      </c>
      <c r="B36019" s="151">
        <v>45597</v>
      </c>
      <c r="C36019" s="152" t="s">
        <v>20400</v>
      </c>
      <c r="D36019" s="151"/>
      <c r="E36019" s="152"/>
      <c r="F36019" s="152" t="s">
        <v>20348</v>
      </c>
      <c r="G36019" s="152" t="s">
        <v>20355</v>
      </c>
      <c r="H36019" s="152" t="s">
        <v>211</v>
      </c>
      <c r="I36019" s="152" t="s">
        <v>231</v>
      </c>
      <c r="J36019" s="153">
        <v>0</v>
      </c>
      <c r="K36019" s="153">
        <v>6089548</v>
      </c>
      <c r="L36019" s="152" t="s">
        <v>2359</v>
      </c>
      <c r="M36019" s="152" t="s">
        <v>2360</v>
      </c>
      <c r="N36019" s="152"/>
      <c r="O36019" s="152"/>
      <c r="P36019" s="152"/>
      <c r="Q36019" s="152" t="s">
        <v>544</v>
      </c>
      <c r="R36019" s="146">
        <v>11</v>
      </c>
      <c r="S36019" s="154">
        <v>-6089548</v>
      </c>
    </row>
    <row r="36020" spans="1:19" ht="15.75" customHeight="1">
      <c r="A36020" s="151">
        <v>45597</v>
      </c>
      <c r="B36020" s="151">
        <v>45597</v>
      </c>
      <c r="C36020" s="152" t="s">
        <v>20400</v>
      </c>
      <c r="D36020" s="151"/>
      <c r="E36020" s="152"/>
      <c r="F36020" s="152" t="s">
        <v>20348</v>
      </c>
      <c r="G36020" s="152" t="s">
        <v>20356</v>
      </c>
      <c r="H36020" s="152" t="s">
        <v>231</v>
      </c>
      <c r="I36020" s="152" t="s">
        <v>211</v>
      </c>
      <c r="J36020" s="153">
        <v>13473800</v>
      </c>
      <c r="K36020" s="153">
        <v>0</v>
      </c>
      <c r="L36020" s="152" t="s">
        <v>2376</v>
      </c>
      <c r="M36020" s="152" t="s">
        <v>2377</v>
      </c>
      <c r="N36020" s="152"/>
      <c r="O36020" s="152"/>
      <c r="P36020" s="152"/>
      <c r="Q36020" s="152" t="s">
        <v>544</v>
      </c>
      <c r="R36020" s="146">
        <v>11</v>
      </c>
      <c r="S36020" s="154">
        <v>13473800</v>
      </c>
    </row>
    <row r="36021" spans="1:19" ht="15.75" customHeight="1">
      <c r="A36021" s="151">
        <v>45597</v>
      </c>
      <c r="B36021" s="151">
        <v>45597</v>
      </c>
      <c r="C36021" s="152" t="s">
        <v>20400</v>
      </c>
      <c r="D36021" s="151"/>
      <c r="E36021" s="152"/>
      <c r="F36021" s="152" t="s">
        <v>20348</v>
      </c>
      <c r="G36021" s="152" t="s">
        <v>20356</v>
      </c>
      <c r="H36021" s="152" t="s">
        <v>211</v>
      </c>
      <c r="I36021" s="152" t="s">
        <v>231</v>
      </c>
      <c r="J36021" s="153">
        <v>0</v>
      </c>
      <c r="K36021" s="153">
        <v>13473800</v>
      </c>
      <c r="L36021" s="152" t="s">
        <v>2359</v>
      </c>
      <c r="M36021" s="152" t="s">
        <v>2360</v>
      </c>
      <c r="N36021" s="152"/>
      <c r="O36021" s="152"/>
      <c r="P36021" s="152"/>
      <c r="Q36021" s="152" t="s">
        <v>544</v>
      </c>
      <c r="R36021" s="146">
        <v>11</v>
      </c>
      <c r="S36021" s="154">
        <v>-13473800</v>
      </c>
    </row>
    <row r="36022" spans="1:19" ht="15.75" customHeight="1">
      <c r="A36022" s="151">
        <v>45597</v>
      </c>
      <c r="B36022" s="151">
        <v>45597</v>
      </c>
      <c r="C36022" s="152" t="s">
        <v>20400</v>
      </c>
      <c r="D36022" s="151"/>
      <c r="E36022" s="152"/>
      <c r="F36022" s="152" t="s">
        <v>20348</v>
      </c>
      <c r="G36022" s="152" t="s">
        <v>20357</v>
      </c>
      <c r="H36022" s="152" t="s">
        <v>231</v>
      </c>
      <c r="I36022" s="152" t="s">
        <v>211</v>
      </c>
      <c r="J36022" s="153">
        <v>65116900</v>
      </c>
      <c r="K36022" s="153">
        <v>0</v>
      </c>
      <c r="L36022" s="152" t="s">
        <v>2376</v>
      </c>
      <c r="M36022" s="152" t="s">
        <v>2377</v>
      </c>
      <c r="N36022" s="152"/>
      <c r="O36022" s="152"/>
      <c r="P36022" s="152"/>
      <c r="Q36022" s="152" t="s">
        <v>544</v>
      </c>
      <c r="R36022" s="146">
        <v>11</v>
      </c>
      <c r="S36022" s="154">
        <v>65116900</v>
      </c>
    </row>
    <row r="36023" spans="1:19" ht="15.75" customHeight="1">
      <c r="A36023" s="151">
        <v>45597</v>
      </c>
      <c r="B36023" s="151">
        <v>45597</v>
      </c>
      <c r="C36023" s="152" t="s">
        <v>20400</v>
      </c>
      <c r="D36023" s="151"/>
      <c r="E36023" s="152"/>
      <c r="F36023" s="152" t="s">
        <v>20348</v>
      </c>
      <c r="G36023" s="152" t="s">
        <v>20357</v>
      </c>
      <c r="H36023" s="152" t="s">
        <v>211</v>
      </c>
      <c r="I36023" s="152" t="s">
        <v>231</v>
      </c>
      <c r="J36023" s="153">
        <v>0</v>
      </c>
      <c r="K36023" s="153">
        <v>65116900</v>
      </c>
      <c r="L36023" s="152" t="s">
        <v>2359</v>
      </c>
      <c r="M36023" s="152" t="s">
        <v>2360</v>
      </c>
      <c r="N36023" s="152"/>
      <c r="O36023" s="152"/>
      <c r="P36023" s="152"/>
      <c r="Q36023" s="152" t="s">
        <v>544</v>
      </c>
      <c r="R36023" s="146">
        <v>11</v>
      </c>
      <c r="S36023" s="154">
        <v>-65116900</v>
      </c>
    </row>
    <row r="36024" spans="1:19" ht="15.75" customHeight="1">
      <c r="A36024" s="151">
        <v>45597</v>
      </c>
      <c r="B36024" s="151">
        <v>45597</v>
      </c>
      <c r="C36024" s="152" t="s">
        <v>20400</v>
      </c>
      <c r="D36024" s="151"/>
      <c r="E36024" s="152"/>
      <c r="F36024" s="152" t="s">
        <v>20348</v>
      </c>
      <c r="G36024" s="152" t="s">
        <v>20358</v>
      </c>
      <c r="H36024" s="152" t="s">
        <v>231</v>
      </c>
      <c r="I36024" s="152" t="s">
        <v>211</v>
      </c>
      <c r="J36024" s="153">
        <v>7543499</v>
      </c>
      <c r="K36024" s="153">
        <v>0</v>
      </c>
      <c r="L36024" s="152" t="s">
        <v>2376</v>
      </c>
      <c r="M36024" s="152" t="s">
        <v>2377</v>
      </c>
      <c r="N36024" s="152"/>
      <c r="O36024" s="152"/>
      <c r="P36024" s="152"/>
      <c r="Q36024" s="152" t="s">
        <v>544</v>
      </c>
      <c r="R36024" s="146">
        <v>11</v>
      </c>
      <c r="S36024" s="154">
        <v>7543499</v>
      </c>
    </row>
    <row r="36025" spans="1:19" ht="15.75" customHeight="1">
      <c r="A36025" s="151">
        <v>45597</v>
      </c>
      <c r="B36025" s="151">
        <v>45597</v>
      </c>
      <c r="C36025" s="152" t="s">
        <v>20400</v>
      </c>
      <c r="D36025" s="151"/>
      <c r="E36025" s="152"/>
      <c r="F36025" s="152" t="s">
        <v>20348</v>
      </c>
      <c r="G36025" s="152" t="s">
        <v>20358</v>
      </c>
      <c r="H36025" s="152" t="s">
        <v>211</v>
      </c>
      <c r="I36025" s="152" t="s">
        <v>231</v>
      </c>
      <c r="J36025" s="153">
        <v>0</v>
      </c>
      <c r="K36025" s="153">
        <v>7543499</v>
      </c>
      <c r="L36025" s="152" t="s">
        <v>2359</v>
      </c>
      <c r="M36025" s="152" t="s">
        <v>2360</v>
      </c>
      <c r="N36025" s="152"/>
      <c r="O36025" s="152"/>
      <c r="P36025" s="152"/>
      <c r="Q36025" s="152" t="s">
        <v>544</v>
      </c>
      <c r="R36025" s="146">
        <v>11</v>
      </c>
      <c r="S36025" s="154">
        <v>-7543499</v>
      </c>
    </row>
    <row r="36026" spans="1:19" ht="15.75" customHeight="1">
      <c r="A36026" s="151">
        <v>45597</v>
      </c>
      <c r="B36026" s="151">
        <v>45597</v>
      </c>
      <c r="C36026" s="152" t="s">
        <v>20400</v>
      </c>
      <c r="D36026" s="151"/>
      <c r="E36026" s="152"/>
      <c r="F36026" s="152" t="s">
        <v>20348</v>
      </c>
      <c r="G36026" s="152" t="s">
        <v>20359</v>
      </c>
      <c r="H36026" s="152" t="s">
        <v>231</v>
      </c>
      <c r="I36026" s="152" t="s">
        <v>211</v>
      </c>
      <c r="J36026" s="153">
        <v>1610471</v>
      </c>
      <c r="K36026" s="153">
        <v>0</v>
      </c>
      <c r="L36026" s="152" t="s">
        <v>2376</v>
      </c>
      <c r="M36026" s="152" t="s">
        <v>2377</v>
      </c>
      <c r="N36026" s="152"/>
      <c r="O36026" s="152"/>
      <c r="P36026" s="152"/>
      <c r="Q36026" s="152" t="s">
        <v>544</v>
      </c>
      <c r="R36026" s="146">
        <v>11</v>
      </c>
      <c r="S36026" s="154">
        <v>1610471</v>
      </c>
    </row>
    <row r="36027" spans="1:19" ht="15.75" customHeight="1">
      <c r="A36027" s="151">
        <v>45597</v>
      </c>
      <c r="B36027" s="151">
        <v>45597</v>
      </c>
      <c r="C36027" s="152" t="s">
        <v>20400</v>
      </c>
      <c r="D36027" s="151"/>
      <c r="E36027" s="152"/>
      <c r="F36027" s="152" t="s">
        <v>20348</v>
      </c>
      <c r="G36027" s="152" t="s">
        <v>20359</v>
      </c>
      <c r="H36027" s="152" t="s">
        <v>211</v>
      </c>
      <c r="I36027" s="152" t="s">
        <v>231</v>
      </c>
      <c r="J36027" s="153">
        <v>0</v>
      </c>
      <c r="K36027" s="153">
        <v>1610471</v>
      </c>
      <c r="L36027" s="152" t="s">
        <v>2359</v>
      </c>
      <c r="M36027" s="152" t="s">
        <v>2360</v>
      </c>
      <c r="N36027" s="152"/>
      <c r="O36027" s="152"/>
      <c r="P36027" s="152"/>
      <c r="Q36027" s="152" t="s">
        <v>544</v>
      </c>
      <c r="R36027" s="146">
        <v>11</v>
      </c>
      <c r="S36027" s="154">
        <v>-1610471</v>
      </c>
    </row>
    <row r="36028" spans="1:19" ht="15.75" customHeight="1">
      <c r="A36028" s="151">
        <v>45597</v>
      </c>
      <c r="B36028" s="151">
        <v>45597</v>
      </c>
      <c r="C36028" s="152" t="s">
        <v>20400</v>
      </c>
      <c r="D36028" s="151"/>
      <c r="E36028" s="152"/>
      <c r="F36028" s="152" t="s">
        <v>20348</v>
      </c>
      <c r="G36028" s="152" t="s">
        <v>20360</v>
      </c>
      <c r="H36028" s="152" t="s">
        <v>231</v>
      </c>
      <c r="I36028" s="152" t="s">
        <v>211</v>
      </c>
      <c r="J36028" s="153">
        <v>89800907</v>
      </c>
      <c r="K36028" s="153">
        <v>0</v>
      </c>
      <c r="L36028" s="152" t="s">
        <v>2376</v>
      </c>
      <c r="M36028" s="152" t="s">
        <v>2377</v>
      </c>
      <c r="N36028" s="152"/>
      <c r="O36028" s="152"/>
      <c r="P36028" s="152"/>
      <c r="Q36028" s="152" t="s">
        <v>544</v>
      </c>
      <c r="R36028" s="146">
        <v>11</v>
      </c>
      <c r="S36028" s="154">
        <v>89800907</v>
      </c>
    </row>
    <row r="36029" spans="1:19" ht="15.75" customHeight="1">
      <c r="A36029" s="151">
        <v>45597</v>
      </c>
      <c r="B36029" s="151">
        <v>45597</v>
      </c>
      <c r="C36029" s="152" t="s">
        <v>20400</v>
      </c>
      <c r="D36029" s="151"/>
      <c r="E36029" s="152"/>
      <c r="F36029" s="152" t="s">
        <v>20348</v>
      </c>
      <c r="G36029" s="152" t="s">
        <v>20360</v>
      </c>
      <c r="H36029" s="152" t="s">
        <v>211</v>
      </c>
      <c r="I36029" s="152" t="s">
        <v>231</v>
      </c>
      <c r="J36029" s="153">
        <v>0</v>
      </c>
      <c r="K36029" s="153">
        <v>89800907</v>
      </c>
      <c r="L36029" s="152" t="s">
        <v>2359</v>
      </c>
      <c r="M36029" s="152" t="s">
        <v>2360</v>
      </c>
      <c r="N36029" s="152"/>
      <c r="O36029" s="152"/>
      <c r="P36029" s="152"/>
      <c r="Q36029" s="152" t="s">
        <v>544</v>
      </c>
      <c r="R36029" s="146">
        <v>11</v>
      </c>
      <c r="S36029" s="154">
        <v>-89800907</v>
      </c>
    </row>
    <row r="36030" spans="1:19" ht="15.75" customHeight="1">
      <c r="A36030" s="151">
        <v>45597</v>
      </c>
      <c r="B36030" s="151">
        <v>45597</v>
      </c>
      <c r="C36030" s="152" t="s">
        <v>20400</v>
      </c>
      <c r="D36030" s="151"/>
      <c r="E36030" s="152"/>
      <c r="F36030" s="152" t="s">
        <v>20348</v>
      </c>
      <c r="G36030" s="152" t="s">
        <v>20361</v>
      </c>
      <c r="H36030" s="152" t="s">
        <v>231</v>
      </c>
      <c r="I36030" s="152" t="s">
        <v>211</v>
      </c>
      <c r="J36030" s="153">
        <v>2817540</v>
      </c>
      <c r="K36030" s="153">
        <v>0</v>
      </c>
      <c r="L36030" s="152" t="s">
        <v>2376</v>
      </c>
      <c r="M36030" s="152" t="s">
        <v>2377</v>
      </c>
      <c r="N36030" s="152"/>
      <c r="O36030" s="152"/>
      <c r="P36030" s="152"/>
      <c r="Q36030" s="152" t="s">
        <v>544</v>
      </c>
      <c r="R36030" s="146">
        <v>11</v>
      </c>
      <c r="S36030" s="154">
        <v>2817540</v>
      </c>
    </row>
    <row r="36031" spans="1:19" ht="15.75" customHeight="1">
      <c r="A36031" s="151">
        <v>45597</v>
      </c>
      <c r="B36031" s="151">
        <v>45597</v>
      </c>
      <c r="C36031" s="152" t="s">
        <v>20400</v>
      </c>
      <c r="D36031" s="151"/>
      <c r="E36031" s="152"/>
      <c r="F36031" s="152" t="s">
        <v>20348</v>
      </c>
      <c r="G36031" s="152" t="s">
        <v>20361</v>
      </c>
      <c r="H36031" s="152" t="s">
        <v>211</v>
      </c>
      <c r="I36031" s="152" t="s">
        <v>231</v>
      </c>
      <c r="J36031" s="153">
        <v>0</v>
      </c>
      <c r="K36031" s="153">
        <v>2817540</v>
      </c>
      <c r="L36031" s="152" t="s">
        <v>2359</v>
      </c>
      <c r="M36031" s="152" t="s">
        <v>2360</v>
      </c>
      <c r="N36031" s="152"/>
      <c r="O36031" s="152"/>
      <c r="P36031" s="152"/>
      <c r="Q36031" s="152" t="s">
        <v>544</v>
      </c>
      <c r="R36031" s="146">
        <v>11</v>
      </c>
      <c r="S36031" s="154">
        <v>-2817540</v>
      </c>
    </row>
    <row r="36032" spans="1:19" ht="15.75" customHeight="1">
      <c r="A36032" s="151">
        <v>45597</v>
      </c>
      <c r="B36032" s="151">
        <v>45597</v>
      </c>
      <c r="C36032" s="152" t="s">
        <v>20400</v>
      </c>
      <c r="D36032" s="151"/>
      <c r="E36032" s="152"/>
      <c r="F36032" s="152" t="s">
        <v>20348</v>
      </c>
      <c r="G36032" s="152" t="s">
        <v>20362</v>
      </c>
      <c r="H36032" s="152" t="s">
        <v>231</v>
      </c>
      <c r="I36032" s="152" t="s">
        <v>211</v>
      </c>
      <c r="J36032" s="153">
        <v>45208298</v>
      </c>
      <c r="K36032" s="153">
        <v>0</v>
      </c>
      <c r="L36032" s="152" t="s">
        <v>2376</v>
      </c>
      <c r="M36032" s="152" t="s">
        <v>2377</v>
      </c>
      <c r="N36032" s="152"/>
      <c r="O36032" s="152"/>
      <c r="P36032" s="152"/>
      <c r="Q36032" s="152" t="s">
        <v>544</v>
      </c>
      <c r="R36032" s="146">
        <v>11</v>
      </c>
      <c r="S36032" s="154">
        <v>45208298</v>
      </c>
    </row>
    <row r="36033" spans="1:19" ht="15.75" customHeight="1">
      <c r="A36033" s="151">
        <v>45597</v>
      </c>
      <c r="B36033" s="151">
        <v>45597</v>
      </c>
      <c r="C36033" s="152" t="s">
        <v>20400</v>
      </c>
      <c r="D36033" s="151"/>
      <c r="E36033" s="152"/>
      <c r="F36033" s="152" t="s">
        <v>20348</v>
      </c>
      <c r="G36033" s="152" t="s">
        <v>20362</v>
      </c>
      <c r="H36033" s="152" t="s">
        <v>211</v>
      </c>
      <c r="I36033" s="152" t="s">
        <v>231</v>
      </c>
      <c r="J36033" s="153">
        <v>0</v>
      </c>
      <c r="K36033" s="153">
        <v>45208298</v>
      </c>
      <c r="L36033" s="152" t="s">
        <v>2359</v>
      </c>
      <c r="M36033" s="152" t="s">
        <v>2360</v>
      </c>
      <c r="N36033" s="152"/>
      <c r="O36033" s="152"/>
      <c r="P36033" s="152"/>
      <c r="Q36033" s="152" t="s">
        <v>544</v>
      </c>
      <c r="R36033" s="146">
        <v>11</v>
      </c>
      <c r="S36033" s="154">
        <v>-45208298</v>
      </c>
    </row>
    <row r="36034" spans="1:19" ht="15.75" customHeight="1">
      <c r="A36034" s="151">
        <v>45597</v>
      </c>
      <c r="B36034" s="151">
        <v>45597</v>
      </c>
      <c r="C36034" s="152" t="s">
        <v>20400</v>
      </c>
      <c r="D36034" s="151"/>
      <c r="E36034" s="152"/>
      <c r="F36034" s="152" t="s">
        <v>20348</v>
      </c>
      <c r="G36034" s="152" t="s">
        <v>20363</v>
      </c>
      <c r="H36034" s="152" t="s">
        <v>231</v>
      </c>
      <c r="I36034" s="152" t="s">
        <v>211</v>
      </c>
      <c r="J36034" s="153">
        <v>9141733</v>
      </c>
      <c r="K36034" s="153">
        <v>0</v>
      </c>
      <c r="L36034" s="152" t="s">
        <v>2376</v>
      </c>
      <c r="M36034" s="152" t="s">
        <v>2377</v>
      </c>
      <c r="N36034" s="152"/>
      <c r="O36034" s="152"/>
      <c r="P36034" s="152"/>
      <c r="Q36034" s="152" t="s">
        <v>544</v>
      </c>
      <c r="R36034" s="146">
        <v>11</v>
      </c>
      <c r="S36034" s="154">
        <v>9141733</v>
      </c>
    </row>
    <row r="36035" spans="1:19" ht="15.75" customHeight="1">
      <c r="A36035" s="151">
        <v>45597</v>
      </c>
      <c r="B36035" s="151">
        <v>45597</v>
      </c>
      <c r="C36035" s="152" t="s">
        <v>20400</v>
      </c>
      <c r="D36035" s="151"/>
      <c r="E36035" s="152"/>
      <c r="F36035" s="152" t="s">
        <v>20348</v>
      </c>
      <c r="G36035" s="152" t="s">
        <v>20363</v>
      </c>
      <c r="H36035" s="152" t="s">
        <v>211</v>
      </c>
      <c r="I36035" s="152" t="s">
        <v>231</v>
      </c>
      <c r="J36035" s="153">
        <v>0</v>
      </c>
      <c r="K36035" s="153">
        <v>9141733</v>
      </c>
      <c r="L36035" s="152" t="s">
        <v>2359</v>
      </c>
      <c r="M36035" s="152" t="s">
        <v>2360</v>
      </c>
      <c r="N36035" s="152"/>
      <c r="O36035" s="152"/>
      <c r="P36035" s="152"/>
      <c r="Q36035" s="152" t="s">
        <v>544</v>
      </c>
      <c r="R36035" s="146">
        <v>11</v>
      </c>
      <c r="S36035" s="154">
        <v>-9141733</v>
      </c>
    </row>
    <row r="36036" spans="1:19" ht="15.75" customHeight="1">
      <c r="A36036" s="151">
        <v>45597</v>
      </c>
      <c r="B36036" s="151">
        <v>45597</v>
      </c>
      <c r="C36036" s="152" t="s">
        <v>20400</v>
      </c>
      <c r="D36036" s="151"/>
      <c r="E36036" s="152"/>
      <c r="F36036" s="152" t="s">
        <v>20348</v>
      </c>
      <c r="G36036" s="152" t="s">
        <v>20364</v>
      </c>
      <c r="H36036" s="152" t="s">
        <v>231</v>
      </c>
      <c r="I36036" s="152" t="s">
        <v>211</v>
      </c>
      <c r="J36036" s="153">
        <v>23150500</v>
      </c>
      <c r="K36036" s="153">
        <v>0</v>
      </c>
      <c r="L36036" s="152" t="s">
        <v>2376</v>
      </c>
      <c r="M36036" s="152" t="s">
        <v>2377</v>
      </c>
      <c r="N36036" s="152"/>
      <c r="O36036" s="152"/>
      <c r="P36036" s="152"/>
      <c r="Q36036" s="152" t="s">
        <v>544</v>
      </c>
      <c r="R36036" s="146">
        <v>11</v>
      </c>
      <c r="S36036" s="154">
        <v>23150500</v>
      </c>
    </row>
    <row r="36037" spans="1:19" ht="15.75" customHeight="1">
      <c r="A36037" s="151">
        <v>45597</v>
      </c>
      <c r="B36037" s="151">
        <v>45597</v>
      </c>
      <c r="C36037" s="152" t="s">
        <v>20400</v>
      </c>
      <c r="D36037" s="151"/>
      <c r="E36037" s="152"/>
      <c r="F36037" s="152" t="s">
        <v>20348</v>
      </c>
      <c r="G36037" s="152" t="s">
        <v>20364</v>
      </c>
      <c r="H36037" s="152" t="s">
        <v>211</v>
      </c>
      <c r="I36037" s="152" t="s">
        <v>231</v>
      </c>
      <c r="J36037" s="153">
        <v>0</v>
      </c>
      <c r="K36037" s="153">
        <v>23150500</v>
      </c>
      <c r="L36037" s="152" t="s">
        <v>2359</v>
      </c>
      <c r="M36037" s="152" t="s">
        <v>2360</v>
      </c>
      <c r="N36037" s="152"/>
      <c r="O36037" s="152"/>
      <c r="P36037" s="152"/>
      <c r="Q36037" s="152" t="s">
        <v>544</v>
      </c>
      <c r="R36037" s="146">
        <v>11</v>
      </c>
      <c r="S36037" s="154">
        <v>-23150500</v>
      </c>
    </row>
    <row r="36038" spans="1:19" ht="15.75" customHeight="1">
      <c r="A36038" s="151">
        <v>45597</v>
      </c>
      <c r="B36038" s="151">
        <v>45597</v>
      </c>
      <c r="C36038" s="152" t="s">
        <v>20400</v>
      </c>
      <c r="D36038" s="151"/>
      <c r="E36038" s="152"/>
      <c r="F36038" s="152" t="s">
        <v>20348</v>
      </c>
      <c r="G36038" s="152" t="s">
        <v>20365</v>
      </c>
      <c r="H36038" s="152" t="s">
        <v>231</v>
      </c>
      <c r="I36038" s="152" t="s">
        <v>211</v>
      </c>
      <c r="J36038" s="153">
        <v>25576629</v>
      </c>
      <c r="K36038" s="153">
        <v>0</v>
      </c>
      <c r="L36038" s="152" t="s">
        <v>2376</v>
      </c>
      <c r="M36038" s="152" t="s">
        <v>2377</v>
      </c>
      <c r="N36038" s="152"/>
      <c r="O36038" s="152"/>
      <c r="P36038" s="152"/>
      <c r="Q36038" s="152" t="s">
        <v>544</v>
      </c>
      <c r="R36038" s="146">
        <v>11</v>
      </c>
      <c r="S36038" s="154">
        <v>25576629</v>
      </c>
    </row>
    <row r="36039" spans="1:19" ht="15.75" customHeight="1">
      <c r="A36039" s="151">
        <v>45597</v>
      </c>
      <c r="B36039" s="151">
        <v>45597</v>
      </c>
      <c r="C36039" s="152" t="s">
        <v>20400</v>
      </c>
      <c r="D36039" s="151"/>
      <c r="E36039" s="152"/>
      <c r="F36039" s="152" t="s">
        <v>20348</v>
      </c>
      <c r="G36039" s="152" t="s">
        <v>20365</v>
      </c>
      <c r="H36039" s="152" t="s">
        <v>211</v>
      </c>
      <c r="I36039" s="152" t="s">
        <v>231</v>
      </c>
      <c r="J36039" s="153">
        <v>0</v>
      </c>
      <c r="K36039" s="153">
        <v>25576629</v>
      </c>
      <c r="L36039" s="152" t="s">
        <v>2359</v>
      </c>
      <c r="M36039" s="152" t="s">
        <v>2360</v>
      </c>
      <c r="N36039" s="152"/>
      <c r="O36039" s="152"/>
      <c r="P36039" s="152"/>
      <c r="Q36039" s="152" t="s">
        <v>544</v>
      </c>
      <c r="R36039" s="146">
        <v>11</v>
      </c>
      <c r="S36039" s="154">
        <v>-25576629</v>
      </c>
    </row>
    <row r="36040" spans="1:19" ht="15.75" customHeight="1">
      <c r="A36040" s="151">
        <v>45597</v>
      </c>
      <c r="B36040" s="151">
        <v>45597</v>
      </c>
      <c r="C36040" s="152" t="s">
        <v>20400</v>
      </c>
      <c r="D36040" s="151"/>
      <c r="E36040" s="152"/>
      <c r="F36040" s="152" t="s">
        <v>20348</v>
      </c>
      <c r="G36040" s="152" t="s">
        <v>20366</v>
      </c>
      <c r="H36040" s="152" t="s">
        <v>231</v>
      </c>
      <c r="I36040" s="152" t="s">
        <v>211</v>
      </c>
      <c r="J36040" s="153">
        <v>5331200</v>
      </c>
      <c r="K36040" s="153">
        <v>0</v>
      </c>
      <c r="L36040" s="152" t="s">
        <v>2376</v>
      </c>
      <c r="M36040" s="152" t="s">
        <v>2377</v>
      </c>
      <c r="N36040" s="152"/>
      <c r="O36040" s="152"/>
      <c r="P36040" s="152"/>
      <c r="Q36040" s="152" t="s">
        <v>544</v>
      </c>
      <c r="R36040" s="146">
        <v>11</v>
      </c>
      <c r="S36040" s="154">
        <v>5331200</v>
      </c>
    </row>
    <row r="36041" spans="1:19" ht="15.75" customHeight="1">
      <c r="A36041" s="151">
        <v>45597</v>
      </c>
      <c r="B36041" s="151">
        <v>45597</v>
      </c>
      <c r="C36041" s="152" t="s">
        <v>20400</v>
      </c>
      <c r="D36041" s="151"/>
      <c r="E36041" s="152"/>
      <c r="F36041" s="152" t="s">
        <v>20348</v>
      </c>
      <c r="G36041" s="152" t="s">
        <v>20366</v>
      </c>
      <c r="H36041" s="152" t="s">
        <v>211</v>
      </c>
      <c r="I36041" s="152" t="s">
        <v>231</v>
      </c>
      <c r="J36041" s="153">
        <v>0</v>
      </c>
      <c r="K36041" s="153">
        <v>5331200</v>
      </c>
      <c r="L36041" s="152" t="s">
        <v>2359</v>
      </c>
      <c r="M36041" s="152" t="s">
        <v>2360</v>
      </c>
      <c r="N36041" s="152"/>
      <c r="O36041" s="152"/>
      <c r="P36041" s="152"/>
      <c r="Q36041" s="152" t="s">
        <v>544</v>
      </c>
      <c r="R36041" s="146">
        <v>11</v>
      </c>
      <c r="S36041" s="154">
        <v>-5331200</v>
      </c>
    </row>
    <row r="36042" spans="1:19" ht="15.75" customHeight="1">
      <c r="A36042" s="151">
        <v>45597</v>
      </c>
      <c r="B36042" s="151">
        <v>45597</v>
      </c>
      <c r="C36042" s="152" t="s">
        <v>20400</v>
      </c>
      <c r="D36042" s="151"/>
      <c r="E36042" s="152"/>
      <c r="F36042" s="152" t="s">
        <v>20348</v>
      </c>
      <c r="G36042" s="152" t="s">
        <v>20367</v>
      </c>
      <c r="H36042" s="152" t="s">
        <v>231</v>
      </c>
      <c r="I36042" s="152" t="s">
        <v>211</v>
      </c>
      <c r="J36042" s="153">
        <v>27491235</v>
      </c>
      <c r="K36042" s="153">
        <v>0</v>
      </c>
      <c r="L36042" s="152" t="s">
        <v>2376</v>
      </c>
      <c r="M36042" s="152" t="s">
        <v>2377</v>
      </c>
      <c r="N36042" s="152"/>
      <c r="O36042" s="152"/>
      <c r="P36042" s="152"/>
      <c r="Q36042" s="152" t="s">
        <v>544</v>
      </c>
      <c r="R36042" s="146">
        <v>11</v>
      </c>
      <c r="S36042" s="154">
        <v>27491235</v>
      </c>
    </row>
    <row r="36043" spans="1:19" ht="15.75" customHeight="1">
      <c r="A36043" s="151">
        <v>45597</v>
      </c>
      <c r="B36043" s="151">
        <v>45597</v>
      </c>
      <c r="C36043" s="152" t="s">
        <v>20400</v>
      </c>
      <c r="D36043" s="151"/>
      <c r="E36043" s="152"/>
      <c r="F36043" s="152" t="s">
        <v>20348</v>
      </c>
      <c r="G36043" s="152" t="s">
        <v>20367</v>
      </c>
      <c r="H36043" s="152" t="s">
        <v>211</v>
      </c>
      <c r="I36043" s="152" t="s">
        <v>231</v>
      </c>
      <c r="J36043" s="153">
        <v>0</v>
      </c>
      <c r="K36043" s="153">
        <v>27491235</v>
      </c>
      <c r="L36043" s="152" t="s">
        <v>2359</v>
      </c>
      <c r="M36043" s="152" t="s">
        <v>2360</v>
      </c>
      <c r="N36043" s="152"/>
      <c r="O36043" s="152"/>
      <c r="P36043" s="152"/>
      <c r="Q36043" s="152" t="s">
        <v>544</v>
      </c>
      <c r="R36043" s="146">
        <v>11</v>
      </c>
      <c r="S36043" s="154">
        <v>-27491235</v>
      </c>
    </row>
    <row r="36044" spans="1:19" ht="15.75" customHeight="1">
      <c r="A36044" s="151">
        <v>45597</v>
      </c>
      <c r="B36044" s="151">
        <v>45597</v>
      </c>
      <c r="C36044" s="152" t="s">
        <v>20400</v>
      </c>
      <c r="D36044" s="151"/>
      <c r="E36044" s="152"/>
      <c r="F36044" s="152" t="s">
        <v>20348</v>
      </c>
      <c r="G36044" s="152" t="s">
        <v>20368</v>
      </c>
      <c r="H36044" s="152" t="s">
        <v>231</v>
      </c>
      <c r="I36044" s="152" t="s">
        <v>211</v>
      </c>
      <c r="J36044" s="153">
        <v>122543907</v>
      </c>
      <c r="K36044" s="153">
        <v>0</v>
      </c>
      <c r="L36044" s="152" t="s">
        <v>2376</v>
      </c>
      <c r="M36044" s="152" t="s">
        <v>2377</v>
      </c>
      <c r="N36044" s="152"/>
      <c r="O36044" s="152"/>
      <c r="P36044" s="152"/>
      <c r="Q36044" s="152" t="s">
        <v>544</v>
      </c>
      <c r="R36044" s="146">
        <v>11</v>
      </c>
      <c r="S36044" s="154">
        <v>122543907</v>
      </c>
    </row>
    <row r="36045" spans="1:19" ht="15.75" customHeight="1">
      <c r="A36045" s="151">
        <v>45597</v>
      </c>
      <c r="B36045" s="151">
        <v>45597</v>
      </c>
      <c r="C36045" s="152" t="s">
        <v>20400</v>
      </c>
      <c r="D36045" s="151"/>
      <c r="E36045" s="152"/>
      <c r="F36045" s="152" t="s">
        <v>20348</v>
      </c>
      <c r="G36045" s="152" t="s">
        <v>20368</v>
      </c>
      <c r="H36045" s="152" t="s">
        <v>211</v>
      </c>
      <c r="I36045" s="152" t="s">
        <v>231</v>
      </c>
      <c r="J36045" s="153">
        <v>0</v>
      </c>
      <c r="K36045" s="153">
        <v>122543907</v>
      </c>
      <c r="L36045" s="152" t="s">
        <v>2359</v>
      </c>
      <c r="M36045" s="152" t="s">
        <v>2360</v>
      </c>
      <c r="N36045" s="152"/>
      <c r="O36045" s="152"/>
      <c r="P36045" s="152"/>
      <c r="Q36045" s="152" t="s">
        <v>544</v>
      </c>
      <c r="R36045" s="146">
        <v>11</v>
      </c>
      <c r="S36045" s="154">
        <v>-122543907</v>
      </c>
    </row>
    <row r="36046" spans="1:19" ht="15.75" customHeight="1">
      <c r="A36046" s="151">
        <v>45597</v>
      </c>
      <c r="B36046" s="151">
        <v>45597</v>
      </c>
      <c r="C36046" s="152" t="s">
        <v>20400</v>
      </c>
      <c r="D36046" s="151"/>
      <c r="E36046" s="152"/>
      <c r="F36046" s="152" t="s">
        <v>20348</v>
      </c>
      <c r="G36046" s="152" t="s">
        <v>20369</v>
      </c>
      <c r="H36046" s="152" t="s">
        <v>231</v>
      </c>
      <c r="I36046" s="152" t="s">
        <v>211</v>
      </c>
      <c r="J36046" s="153">
        <v>56288867</v>
      </c>
      <c r="K36046" s="153">
        <v>0</v>
      </c>
      <c r="L36046" s="152" t="s">
        <v>2376</v>
      </c>
      <c r="M36046" s="152" t="s">
        <v>2377</v>
      </c>
      <c r="N36046" s="152"/>
      <c r="O36046" s="152"/>
      <c r="P36046" s="152"/>
      <c r="Q36046" s="152" t="s">
        <v>544</v>
      </c>
      <c r="R36046" s="146">
        <v>11</v>
      </c>
      <c r="S36046" s="154">
        <v>56288867</v>
      </c>
    </row>
    <row r="36047" spans="1:19" ht="15.75" customHeight="1">
      <c r="A36047" s="151">
        <v>45597</v>
      </c>
      <c r="B36047" s="151">
        <v>45597</v>
      </c>
      <c r="C36047" s="152" t="s">
        <v>20400</v>
      </c>
      <c r="D36047" s="151"/>
      <c r="E36047" s="152"/>
      <c r="F36047" s="152" t="s">
        <v>20348</v>
      </c>
      <c r="G36047" s="152" t="s">
        <v>20369</v>
      </c>
      <c r="H36047" s="152" t="s">
        <v>211</v>
      </c>
      <c r="I36047" s="152" t="s">
        <v>231</v>
      </c>
      <c r="J36047" s="153">
        <v>0</v>
      </c>
      <c r="K36047" s="153">
        <v>56288867</v>
      </c>
      <c r="L36047" s="152" t="s">
        <v>2359</v>
      </c>
      <c r="M36047" s="152" t="s">
        <v>2360</v>
      </c>
      <c r="N36047" s="152"/>
      <c r="O36047" s="152"/>
      <c r="P36047" s="152"/>
      <c r="Q36047" s="152" t="s">
        <v>544</v>
      </c>
      <c r="R36047" s="146">
        <v>11</v>
      </c>
      <c r="S36047" s="154">
        <v>-56288867</v>
      </c>
    </row>
    <row r="36048" spans="1:19" ht="15.75" customHeight="1">
      <c r="A36048" s="151">
        <v>45597</v>
      </c>
      <c r="B36048" s="151">
        <v>45597</v>
      </c>
      <c r="C36048" s="152" t="s">
        <v>20400</v>
      </c>
      <c r="D36048" s="151"/>
      <c r="E36048" s="152"/>
      <c r="F36048" s="152" t="s">
        <v>20348</v>
      </c>
      <c r="G36048" s="152" t="s">
        <v>20370</v>
      </c>
      <c r="H36048" s="152" t="s">
        <v>231</v>
      </c>
      <c r="I36048" s="152" t="s">
        <v>211</v>
      </c>
      <c r="J36048" s="153">
        <v>13952629</v>
      </c>
      <c r="K36048" s="153">
        <v>0</v>
      </c>
      <c r="L36048" s="152" t="s">
        <v>2376</v>
      </c>
      <c r="M36048" s="152" t="s">
        <v>2377</v>
      </c>
      <c r="N36048" s="152"/>
      <c r="O36048" s="152"/>
      <c r="P36048" s="152"/>
      <c r="Q36048" s="152" t="s">
        <v>544</v>
      </c>
      <c r="R36048" s="146">
        <v>11</v>
      </c>
      <c r="S36048" s="154">
        <v>13952629</v>
      </c>
    </row>
    <row r="36049" spans="1:19" ht="15.75" customHeight="1">
      <c r="A36049" s="151">
        <v>45597</v>
      </c>
      <c r="B36049" s="151">
        <v>45597</v>
      </c>
      <c r="C36049" s="152" t="s">
        <v>20400</v>
      </c>
      <c r="D36049" s="151"/>
      <c r="E36049" s="152"/>
      <c r="F36049" s="152" t="s">
        <v>20348</v>
      </c>
      <c r="G36049" s="152" t="s">
        <v>20370</v>
      </c>
      <c r="H36049" s="152" t="s">
        <v>211</v>
      </c>
      <c r="I36049" s="152" t="s">
        <v>231</v>
      </c>
      <c r="J36049" s="153">
        <v>0</v>
      </c>
      <c r="K36049" s="153">
        <v>13952629</v>
      </c>
      <c r="L36049" s="152" t="s">
        <v>2359</v>
      </c>
      <c r="M36049" s="152" t="s">
        <v>2360</v>
      </c>
      <c r="N36049" s="152"/>
      <c r="O36049" s="152"/>
      <c r="P36049" s="152"/>
      <c r="Q36049" s="152" t="s">
        <v>544</v>
      </c>
      <c r="R36049" s="146">
        <v>11</v>
      </c>
      <c r="S36049" s="154">
        <v>-13952629</v>
      </c>
    </row>
    <row r="36050" spans="1:19" ht="15.75" customHeight="1">
      <c r="A36050" s="151">
        <v>45597</v>
      </c>
      <c r="B36050" s="151">
        <v>45597</v>
      </c>
      <c r="C36050" s="152" t="s">
        <v>20400</v>
      </c>
      <c r="D36050" s="151"/>
      <c r="E36050" s="152"/>
      <c r="F36050" s="152" t="s">
        <v>20348</v>
      </c>
      <c r="G36050" s="152" t="s">
        <v>20371</v>
      </c>
      <c r="H36050" s="152" t="s">
        <v>231</v>
      </c>
      <c r="I36050" s="152" t="s">
        <v>211</v>
      </c>
      <c r="J36050" s="153">
        <v>69308585</v>
      </c>
      <c r="K36050" s="153">
        <v>0</v>
      </c>
      <c r="L36050" s="152" t="s">
        <v>2376</v>
      </c>
      <c r="M36050" s="152" t="s">
        <v>2377</v>
      </c>
      <c r="N36050" s="152"/>
      <c r="O36050" s="152"/>
      <c r="P36050" s="152"/>
      <c r="Q36050" s="152" t="s">
        <v>544</v>
      </c>
      <c r="R36050" s="146">
        <v>11</v>
      </c>
      <c r="S36050" s="154">
        <v>69308585</v>
      </c>
    </row>
    <row r="36051" spans="1:19" ht="15.75" customHeight="1">
      <c r="A36051" s="151">
        <v>45597</v>
      </c>
      <c r="B36051" s="151">
        <v>45597</v>
      </c>
      <c r="C36051" s="152" t="s">
        <v>20400</v>
      </c>
      <c r="D36051" s="151"/>
      <c r="E36051" s="152"/>
      <c r="F36051" s="152" t="s">
        <v>20348</v>
      </c>
      <c r="G36051" s="152" t="s">
        <v>20371</v>
      </c>
      <c r="H36051" s="152" t="s">
        <v>211</v>
      </c>
      <c r="I36051" s="152" t="s">
        <v>231</v>
      </c>
      <c r="J36051" s="153">
        <v>0</v>
      </c>
      <c r="K36051" s="153">
        <v>69308585</v>
      </c>
      <c r="L36051" s="152" t="s">
        <v>2359</v>
      </c>
      <c r="M36051" s="152" t="s">
        <v>2360</v>
      </c>
      <c r="N36051" s="152"/>
      <c r="O36051" s="152"/>
      <c r="P36051" s="152"/>
      <c r="Q36051" s="152" t="s">
        <v>544</v>
      </c>
      <c r="R36051" s="146">
        <v>11</v>
      </c>
      <c r="S36051" s="154">
        <v>-69308585</v>
      </c>
    </row>
    <row r="36052" spans="1:19" ht="15.75" customHeight="1">
      <c r="A36052" s="151">
        <v>45597</v>
      </c>
      <c r="B36052" s="151">
        <v>45597</v>
      </c>
      <c r="C36052" s="152" t="s">
        <v>20400</v>
      </c>
      <c r="D36052" s="151"/>
      <c r="E36052" s="152"/>
      <c r="F36052" s="152" t="s">
        <v>20348</v>
      </c>
      <c r="G36052" s="152" t="s">
        <v>20372</v>
      </c>
      <c r="H36052" s="152" t="s">
        <v>231</v>
      </c>
      <c r="I36052" s="152" t="s">
        <v>211</v>
      </c>
      <c r="J36052" s="153">
        <v>17972019</v>
      </c>
      <c r="K36052" s="153">
        <v>0</v>
      </c>
      <c r="L36052" s="152" t="s">
        <v>2376</v>
      </c>
      <c r="M36052" s="152" t="s">
        <v>2377</v>
      </c>
      <c r="N36052" s="152"/>
      <c r="O36052" s="152"/>
      <c r="P36052" s="152"/>
      <c r="Q36052" s="152" t="s">
        <v>544</v>
      </c>
      <c r="R36052" s="146">
        <v>11</v>
      </c>
      <c r="S36052" s="154">
        <v>17972019</v>
      </c>
    </row>
    <row r="36053" spans="1:19" ht="15.75" customHeight="1">
      <c r="A36053" s="151">
        <v>45597</v>
      </c>
      <c r="B36053" s="151">
        <v>45597</v>
      </c>
      <c r="C36053" s="152" t="s">
        <v>20400</v>
      </c>
      <c r="D36053" s="151"/>
      <c r="E36053" s="152"/>
      <c r="F36053" s="152" t="s">
        <v>20348</v>
      </c>
      <c r="G36053" s="152" t="s">
        <v>20372</v>
      </c>
      <c r="H36053" s="152" t="s">
        <v>211</v>
      </c>
      <c r="I36053" s="152" t="s">
        <v>231</v>
      </c>
      <c r="J36053" s="153">
        <v>0</v>
      </c>
      <c r="K36053" s="153">
        <v>17972019</v>
      </c>
      <c r="L36053" s="152" t="s">
        <v>2359</v>
      </c>
      <c r="M36053" s="152" t="s">
        <v>2360</v>
      </c>
      <c r="N36053" s="152"/>
      <c r="O36053" s="152"/>
      <c r="P36053" s="152"/>
      <c r="Q36053" s="152" t="s">
        <v>544</v>
      </c>
      <c r="R36053" s="146">
        <v>11</v>
      </c>
      <c r="S36053" s="154">
        <v>-17972019</v>
      </c>
    </row>
    <row r="36054" spans="1:19" ht="15.75" customHeight="1">
      <c r="A36054" s="151">
        <v>45597</v>
      </c>
      <c r="B36054" s="151">
        <v>45597</v>
      </c>
      <c r="C36054" s="152" t="s">
        <v>20400</v>
      </c>
      <c r="D36054" s="151"/>
      <c r="E36054" s="152"/>
      <c r="F36054" s="152" t="s">
        <v>20348</v>
      </c>
      <c r="G36054" s="152" t="s">
        <v>20373</v>
      </c>
      <c r="H36054" s="152" t="s">
        <v>231</v>
      </c>
      <c r="I36054" s="152" t="s">
        <v>211</v>
      </c>
      <c r="J36054" s="153">
        <v>30567652</v>
      </c>
      <c r="K36054" s="153">
        <v>0</v>
      </c>
      <c r="L36054" s="152" t="s">
        <v>2376</v>
      </c>
      <c r="M36054" s="152" t="s">
        <v>2377</v>
      </c>
      <c r="N36054" s="152"/>
      <c r="O36054" s="152"/>
      <c r="P36054" s="152"/>
      <c r="Q36054" s="152" t="s">
        <v>544</v>
      </c>
      <c r="R36054" s="146">
        <v>11</v>
      </c>
      <c r="S36054" s="154">
        <v>30567652</v>
      </c>
    </row>
    <row r="36055" spans="1:19" ht="15.75" customHeight="1">
      <c r="A36055" s="151">
        <v>45597</v>
      </c>
      <c r="B36055" s="151">
        <v>45597</v>
      </c>
      <c r="C36055" s="152" t="s">
        <v>20400</v>
      </c>
      <c r="D36055" s="151"/>
      <c r="E36055" s="152"/>
      <c r="F36055" s="152" t="s">
        <v>20348</v>
      </c>
      <c r="G36055" s="152" t="s">
        <v>20373</v>
      </c>
      <c r="H36055" s="152" t="s">
        <v>211</v>
      </c>
      <c r="I36055" s="152" t="s">
        <v>231</v>
      </c>
      <c r="J36055" s="153">
        <v>0</v>
      </c>
      <c r="K36055" s="153">
        <v>30567652</v>
      </c>
      <c r="L36055" s="152" t="s">
        <v>2359</v>
      </c>
      <c r="M36055" s="152" t="s">
        <v>2360</v>
      </c>
      <c r="N36055" s="152"/>
      <c r="O36055" s="152"/>
      <c r="P36055" s="152"/>
      <c r="Q36055" s="152" t="s">
        <v>544</v>
      </c>
      <c r="R36055" s="146">
        <v>11</v>
      </c>
      <c r="S36055" s="154">
        <v>-30567652</v>
      </c>
    </row>
    <row r="36056" spans="1:19" ht="15.75" customHeight="1">
      <c r="A36056" s="151">
        <v>45597</v>
      </c>
      <c r="B36056" s="151">
        <v>45597</v>
      </c>
      <c r="C36056" s="152" t="s">
        <v>20400</v>
      </c>
      <c r="D36056" s="151"/>
      <c r="E36056" s="152"/>
      <c r="F36056" s="152" t="s">
        <v>20348</v>
      </c>
      <c r="G36056" s="152" t="s">
        <v>20374</v>
      </c>
      <c r="H36056" s="152" t="s">
        <v>231</v>
      </c>
      <c r="I36056" s="152" t="s">
        <v>211</v>
      </c>
      <c r="J36056" s="153">
        <v>25021475</v>
      </c>
      <c r="K36056" s="153">
        <v>0</v>
      </c>
      <c r="L36056" s="152" t="s">
        <v>2376</v>
      </c>
      <c r="M36056" s="152" t="s">
        <v>2377</v>
      </c>
      <c r="N36056" s="152"/>
      <c r="O36056" s="152"/>
      <c r="P36056" s="152"/>
      <c r="Q36056" s="152" t="s">
        <v>544</v>
      </c>
      <c r="R36056" s="146">
        <v>11</v>
      </c>
      <c r="S36056" s="154">
        <v>25021475</v>
      </c>
    </row>
    <row r="36057" spans="1:19" ht="15.75" customHeight="1">
      <c r="A36057" s="151">
        <v>45597</v>
      </c>
      <c r="B36057" s="151">
        <v>45597</v>
      </c>
      <c r="C36057" s="152" t="s">
        <v>20400</v>
      </c>
      <c r="D36057" s="151"/>
      <c r="E36057" s="152"/>
      <c r="F36057" s="152" t="s">
        <v>20348</v>
      </c>
      <c r="G36057" s="152" t="s">
        <v>20374</v>
      </c>
      <c r="H36057" s="152" t="s">
        <v>211</v>
      </c>
      <c r="I36057" s="152" t="s">
        <v>231</v>
      </c>
      <c r="J36057" s="153">
        <v>0</v>
      </c>
      <c r="K36057" s="153">
        <v>25021475</v>
      </c>
      <c r="L36057" s="152" t="s">
        <v>2359</v>
      </c>
      <c r="M36057" s="152" t="s">
        <v>2360</v>
      </c>
      <c r="N36057" s="152"/>
      <c r="O36057" s="152"/>
      <c r="P36057" s="152"/>
      <c r="Q36057" s="152" t="s">
        <v>544</v>
      </c>
      <c r="R36057" s="146">
        <v>11</v>
      </c>
      <c r="S36057" s="154">
        <v>-25021475</v>
      </c>
    </row>
    <row r="36058" spans="1:19" ht="15.75" customHeight="1">
      <c r="A36058" s="151">
        <v>45597</v>
      </c>
      <c r="B36058" s="151">
        <v>45597</v>
      </c>
      <c r="C36058" s="152" t="s">
        <v>20400</v>
      </c>
      <c r="D36058" s="151"/>
      <c r="E36058" s="152"/>
      <c r="F36058" s="152" t="s">
        <v>20348</v>
      </c>
      <c r="G36058" s="152" t="s">
        <v>20375</v>
      </c>
      <c r="H36058" s="152" t="s">
        <v>231</v>
      </c>
      <c r="I36058" s="152" t="s">
        <v>211</v>
      </c>
      <c r="J36058" s="153">
        <v>18555400</v>
      </c>
      <c r="K36058" s="153">
        <v>0</v>
      </c>
      <c r="L36058" s="152" t="s">
        <v>2376</v>
      </c>
      <c r="M36058" s="152" t="s">
        <v>2377</v>
      </c>
      <c r="N36058" s="152"/>
      <c r="O36058" s="152"/>
      <c r="P36058" s="152"/>
      <c r="Q36058" s="152" t="s">
        <v>544</v>
      </c>
      <c r="R36058" s="146">
        <v>11</v>
      </c>
      <c r="S36058" s="154">
        <v>18555400</v>
      </c>
    </row>
    <row r="36059" spans="1:19" ht="15.75" customHeight="1">
      <c r="A36059" s="151">
        <v>45597</v>
      </c>
      <c r="B36059" s="151">
        <v>45597</v>
      </c>
      <c r="C36059" s="152" t="s">
        <v>20400</v>
      </c>
      <c r="D36059" s="151"/>
      <c r="E36059" s="152"/>
      <c r="F36059" s="152" t="s">
        <v>20348</v>
      </c>
      <c r="G36059" s="152" t="s">
        <v>20375</v>
      </c>
      <c r="H36059" s="152" t="s">
        <v>211</v>
      </c>
      <c r="I36059" s="152" t="s">
        <v>231</v>
      </c>
      <c r="J36059" s="153">
        <v>0</v>
      </c>
      <c r="K36059" s="153">
        <v>18555400</v>
      </c>
      <c r="L36059" s="152" t="s">
        <v>2359</v>
      </c>
      <c r="M36059" s="152" t="s">
        <v>2360</v>
      </c>
      <c r="N36059" s="152"/>
      <c r="O36059" s="152"/>
      <c r="P36059" s="152"/>
      <c r="Q36059" s="152" t="s">
        <v>544</v>
      </c>
      <c r="R36059" s="146">
        <v>11</v>
      </c>
      <c r="S36059" s="154">
        <v>-18555400</v>
      </c>
    </row>
    <row r="36060" spans="1:19" ht="15.75" customHeight="1">
      <c r="A36060" s="151">
        <v>45597</v>
      </c>
      <c r="B36060" s="151">
        <v>45597</v>
      </c>
      <c r="C36060" s="152" t="s">
        <v>20400</v>
      </c>
      <c r="D36060" s="151"/>
      <c r="E36060" s="152"/>
      <c r="F36060" s="152" t="s">
        <v>20348</v>
      </c>
      <c r="G36060" s="152" t="s">
        <v>20376</v>
      </c>
      <c r="H36060" s="152" t="s">
        <v>231</v>
      </c>
      <c r="I36060" s="152" t="s">
        <v>211</v>
      </c>
      <c r="J36060" s="153">
        <v>15672834</v>
      </c>
      <c r="K36060" s="153">
        <v>0</v>
      </c>
      <c r="L36060" s="152" t="s">
        <v>2376</v>
      </c>
      <c r="M36060" s="152" t="s">
        <v>2377</v>
      </c>
      <c r="N36060" s="152"/>
      <c r="O36060" s="152"/>
      <c r="P36060" s="152"/>
      <c r="Q36060" s="152" t="s">
        <v>544</v>
      </c>
      <c r="R36060" s="146">
        <v>11</v>
      </c>
      <c r="S36060" s="154">
        <v>15672834</v>
      </c>
    </row>
    <row r="36061" spans="1:19" ht="15.75" customHeight="1">
      <c r="A36061" s="151">
        <v>45597</v>
      </c>
      <c r="B36061" s="151">
        <v>45597</v>
      </c>
      <c r="C36061" s="152" t="s">
        <v>20400</v>
      </c>
      <c r="D36061" s="151"/>
      <c r="E36061" s="152"/>
      <c r="F36061" s="152" t="s">
        <v>20348</v>
      </c>
      <c r="G36061" s="152" t="s">
        <v>20376</v>
      </c>
      <c r="H36061" s="152" t="s">
        <v>211</v>
      </c>
      <c r="I36061" s="152" t="s">
        <v>231</v>
      </c>
      <c r="J36061" s="153">
        <v>0</v>
      </c>
      <c r="K36061" s="153">
        <v>15672834</v>
      </c>
      <c r="L36061" s="152" t="s">
        <v>2359</v>
      </c>
      <c r="M36061" s="152" t="s">
        <v>2360</v>
      </c>
      <c r="N36061" s="152"/>
      <c r="O36061" s="152"/>
      <c r="P36061" s="152"/>
      <c r="Q36061" s="152" t="s">
        <v>544</v>
      </c>
      <c r="R36061" s="146">
        <v>11</v>
      </c>
      <c r="S36061" s="154">
        <v>-15672834</v>
      </c>
    </row>
    <row r="36062" spans="1:19" ht="15.75" customHeight="1">
      <c r="A36062" s="151">
        <v>45597</v>
      </c>
      <c r="B36062" s="151">
        <v>45597</v>
      </c>
      <c r="C36062" s="152" t="s">
        <v>20400</v>
      </c>
      <c r="D36062" s="151"/>
      <c r="E36062" s="152"/>
      <c r="F36062" s="152" t="s">
        <v>20348</v>
      </c>
      <c r="G36062" s="152" t="s">
        <v>20377</v>
      </c>
      <c r="H36062" s="152" t="s">
        <v>231</v>
      </c>
      <c r="I36062" s="152" t="s">
        <v>211</v>
      </c>
      <c r="J36062" s="153">
        <v>19663730</v>
      </c>
      <c r="K36062" s="153">
        <v>0</v>
      </c>
      <c r="L36062" s="152" t="s">
        <v>2376</v>
      </c>
      <c r="M36062" s="152" t="s">
        <v>2377</v>
      </c>
      <c r="N36062" s="152"/>
      <c r="O36062" s="152"/>
      <c r="P36062" s="152"/>
      <c r="Q36062" s="152" t="s">
        <v>544</v>
      </c>
      <c r="R36062" s="146">
        <v>11</v>
      </c>
      <c r="S36062" s="154">
        <v>19663730</v>
      </c>
    </row>
    <row r="36063" spans="1:19" ht="15.75" customHeight="1">
      <c r="A36063" s="151">
        <v>45597</v>
      </c>
      <c r="B36063" s="151">
        <v>45597</v>
      </c>
      <c r="C36063" s="152" t="s">
        <v>20400</v>
      </c>
      <c r="D36063" s="151"/>
      <c r="E36063" s="152"/>
      <c r="F36063" s="152" t="s">
        <v>20348</v>
      </c>
      <c r="G36063" s="152" t="s">
        <v>20377</v>
      </c>
      <c r="H36063" s="152" t="s">
        <v>211</v>
      </c>
      <c r="I36063" s="152" t="s">
        <v>231</v>
      </c>
      <c r="J36063" s="153">
        <v>0</v>
      </c>
      <c r="K36063" s="153">
        <v>19663730</v>
      </c>
      <c r="L36063" s="152" t="s">
        <v>2359</v>
      </c>
      <c r="M36063" s="152" t="s">
        <v>2360</v>
      </c>
      <c r="N36063" s="152"/>
      <c r="O36063" s="152"/>
      <c r="P36063" s="152"/>
      <c r="Q36063" s="152" t="s">
        <v>544</v>
      </c>
      <c r="R36063" s="146">
        <v>11</v>
      </c>
      <c r="S36063" s="154">
        <v>-19663730</v>
      </c>
    </row>
    <row r="36064" spans="1:19" ht="15.75" customHeight="1">
      <c r="A36064" s="151">
        <v>45597</v>
      </c>
      <c r="B36064" s="151">
        <v>45597</v>
      </c>
      <c r="C36064" s="152" t="s">
        <v>20400</v>
      </c>
      <c r="D36064" s="151"/>
      <c r="E36064" s="152"/>
      <c r="F36064" s="152" t="s">
        <v>20348</v>
      </c>
      <c r="G36064" s="152" t="s">
        <v>20378</v>
      </c>
      <c r="H36064" s="152" t="s">
        <v>231</v>
      </c>
      <c r="I36064" s="152" t="s">
        <v>211</v>
      </c>
      <c r="J36064" s="153">
        <v>72671192</v>
      </c>
      <c r="K36064" s="153">
        <v>0</v>
      </c>
      <c r="L36064" s="152" t="s">
        <v>2376</v>
      </c>
      <c r="M36064" s="152" t="s">
        <v>2377</v>
      </c>
      <c r="N36064" s="152"/>
      <c r="O36064" s="152"/>
      <c r="P36064" s="152"/>
      <c r="Q36064" s="152" t="s">
        <v>544</v>
      </c>
      <c r="R36064" s="146">
        <v>11</v>
      </c>
      <c r="S36064" s="154">
        <v>72671192</v>
      </c>
    </row>
    <row r="36065" spans="1:19" ht="15.75" customHeight="1">
      <c r="A36065" s="151">
        <v>45597</v>
      </c>
      <c r="B36065" s="151">
        <v>45597</v>
      </c>
      <c r="C36065" s="152" t="s">
        <v>20400</v>
      </c>
      <c r="D36065" s="151"/>
      <c r="E36065" s="152"/>
      <c r="F36065" s="152" t="s">
        <v>20348</v>
      </c>
      <c r="G36065" s="152" t="s">
        <v>20378</v>
      </c>
      <c r="H36065" s="152" t="s">
        <v>211</v>
      </c>
      <c r="I36065" s="152" t="s">
        <v>231</v>
      </c>
      <c r="J36065" s="153">
        <v>0</v>
      </c>
      <c r="K36065" s="153">
        <v>72671192</v>
      </c>
      <c r="L36065" s="152" t="s">
        <v>2359</v>
      </c>
      <c r="M36065" s="152" t="s">
        <v>2360</v>
      </c>
      <c r="N36065" s="152"/>
      <c r="O36065" s="152"/>
      <c r="P36065" s="152"/>
      <c r="Q36065" s="152" t="s">
        <v>544</v>
      </c>
      <c r="R36065" s="146">
        <v>11</v>
      </c>
      <c r="S36065" s="154">
        <v>-72671192</v>
      </c>
    </row>
    <row r="36066" spans="1:19" ht="15.75" customHeight="1">
      <c r="A36066" s="151">
        <v>45597</v>
      </c>
      <c r="B36066" s="151">
        <v>45597</v>
      </c>
      <c r="C36066" s="152" t="s">
        <v>20400</v>
      </c>
      <c r="D36066" s="151"/>
      <c r="E36066" s="152"/>
      <c r="F36066" s="152" t="s">
        <v>20348</v>
      </c>
      <c r="G36066" s="152" t="s">
        <v>20379</v>
      </c>
      <c r="H36066" s="152" t="s">
        <v>231</v>
      </c>
      <c r="I36066" s="152" t="s">
        <v>211</v>
      </c>
      <c r="J36066" s="153">
        <v>13737191</v>
      </c>
      <c r="K36066" s="153">
        <v>0</v>
      </c>
      <c r="L36066" s="152" t="s">
        <v>2376</v>
      </c>
      <c r="M36066" s="152" t="s">
        <v>2377</v>
      </c>
      <c r="N36066" s="152"/>
      <c r="O36066" s="152"/>
      <c r="P36066" s="152"/>
      <c r="Q36066" s="152" t="s">
        <v>544</v>
      </c>
      <c r="R36066" s="146">
        <v>11</v>
      </c>
      <c r="S36066" s="154">
        <v>13737191</v>
      </c>
    </row>
    <row r="36067" spans="1:19" ht="15.75" customHeight="1">
      <c r="A36067" s="151">
        <v>45597</v>
      </c>
      <c r="B36067" s="151">
        <v>45597</v>
      </c>
      <c r="C36067" s="152" t="s">
        <v>20400</v>
      </c>
      <c r="D36067" s="151"/>
      <c r="E36067" s="152"/>
      <c r="F36067" s="152" t="s">
        <v>20348</v>
      </c>
      <c r="G36067" s="152" t="s">
        <v>20379</v>
      </c>
      <c r="H36067" s="152" t="s">
        <v>211</v>
      </c>
      <c r="I36067" s="152" t="s">
        <v>231</v>
      </c>
      <c r="J36067" s="153">
        <v>0</v>
      </c>
      <c r="K36067" s="153">
        <v>13737191</v>
      </c>
      <c r="L36067" s="152" t="s">
        <v>2359</v>
      </c>
      <c r="M36067" s="152" t="s">
        <v>2360</v>
      </c>
      <c r="N36067" s="152"/>
      <c r="O36067" s="152"/>
      <c r="P36067" s="152"/>
      <c r="Q36067" s="152" t="s">
        <v>544</v>
      </c>
      <c r="R36067" s="146">
        <v>11</v>
      </c>
      <c r="S36067" s="154">
        <v>-13737191</v>
      </c>
    </row>
    <row r="36068" spans="1:19" ht="15.75" customHeight="1">
      <c r="A36068" s="151">
        <v>45597</v>
      </c>
      <c r="B36068" s="151">
        <v>45597</v>
      </c>
      <c r="C36068" s="152" t="s">
        <v>20400</v>
      </c>
      <c r="D36068" s="151"/>
      <c r="E36068" s="152"/>
      <c r="F36068" s="152" t="s">
        <v>20348</v>
      </c>
      <c r="G36068" s="152" t="s">
        <v>20380</v>
      </c>
      <c r="H36068" s="152" t="s">
        <v>231</v>
      </c>
      <c r="I36068" s="152" t="s">
        <v>211</v>
      </c>
      <c r="J36068" s="153">
        <v>15054700</v>
      </c>
      <c r="K36068" s="153">
        <v>0</v>
      </c>
      <c r="L36068" s="152" t="s">
        <v>2376</v>
      </c>
      <c r="M36068" s="152" t="s">
        <v>2377</v>
      </c>
      <c r="N36068" s="152"/>
      <c r="O36068" s="152"/>
      <c r="P36068" s="152"/>
      <c r="Q36068" s="152" t="s">
        <v>544</v>
      </c>
      <c r="R36068" s="146">
        <v>11</v>
      </c>
      <c r="S36068" s="154">
        <v>15054700</v>
      </c>
    </row>
    <row r="36069" spans="1:19" ht="15.75" customHeight="1">
      <c r="A36069" s="151">
        <v>45597</v>
      </c>
      <c r="B36069" s="151">
        <v>45597</v>
      </c>
      <c r="C36069" s="152" t="s">
        <v>20400</v>
      </c>
      <c r="D36069" s="151"/>
      <c r="E36069" s="152"/>
      <c r="F36069" s="152" t="s">
        <v>20348</v>
      </c>
      <c r="G36069" s="152" t="s">
        <v>20380</v>
      </c>
      <c r="H36069" s="152" t="s">
        <v>211</v>
      </c>
      <c r="I36069" s="152" t="s">
        <v>231</v>
      </c>
      <c r="J36069" s="153">
        <v>0</v>
      </c>
      <c r="K36069" s="153">
        <v>15054700</v>
      </c>
      <c r="L36069" s="152" t="s">
        <v>2359</v>
      </c>
      <c r="M36069" s="152" t="s">
        <v>2360</v>
      </c>
      <c r="N36069" s="152"/>
      <c r="O36069" s="152"/>
      <c r="P36069" s="152"/>
      <c r="Q36069" s="152" t="s">
        <v>544</v>
      </c>
      <c r="R36069" s="146">
        <v>11</v>
      </c>
      <c r="S36069" s="154">
        <v>-15054700</v>
      </c>
    </row>
    <row r="36070" spans="1:19" ht="15.75" customHeight="1">
      <c r="A36070" s="151">
        <v>45597</v>
      </c>
      <c r="B36070" s="151">
        <v>45597</v>
      </c>
      <c r="C36070" s="152" t="s">
        <v>20400</v>
      </c>
      <c r="D36070" s="151"/>
      <c r="E36070" s="152"/>
      <c r="F36070" s="152" t="s">
        <v>20348</v>
      </c>
      <c r="G36070" s="152" t="s">
        <v>20381</v>
      </c>
      <c r="H36070" s="152" t="s">
        <v>231</v>
      </c>
      <c r="I36070" s="152" t="s">
        <v>211</v>
      </c>
      <c r="J36070" s="153">
        <v>48401083</v>
      </c>
      <c r="K36070" s="153">
        <v>0</v>
      </c>
      <c r="L36070" s="152" t="s">
        <v>2376</v>
      </c>
      <c r="M36070" s="152" t="s">
        <v>2377</v>
      </c>
      <c r="N36070" s="152"/>
      <c r="O36070" s="152"/>
      <c r="P36070" s="152"/>
      <c r="Q36070" s="152" t="s">
        <v>544</v>
      </c>
      <c r="R36070" s="146">
        <v>11</v>
      </c>
      <c r="S36070" s="154">
        <v>48401083</v>
      </c>
    </row>
    <row r="36071" spans="1:19" ht="15.75" customHeight="1">
      <c r="A36071" s="151">
        <v>45597</v>
      </c>
      <c r="B36071" s="151">
        <v>45597</v>
      </c>
      <c r="C36071" s="152" t="s">
        <v>20400</v>
      </c>
      <c r="D36071" s="151"/>
      <c r="E36071" s="152"/>
      <c r="F36071" s="152" t="s">
        <v>20348</v>
      </c>
      <c r="G36071" s="152" t="s">
        <v>20381</v>
      </c>
      <c r="H36071" s="152" t="s">
        <v>211</v>
      </c>
      <c r="I36071" s="152" t="s">
        <v>231</v>
      </c>
      <c r="J36071" s="153">
        <v>0</v>
      </c>
      <c r="K36071" s="153">
        <v>48401083</v>
      </c>
      <c r="L36071" s="152" t="s">
        <v>2359</v>
      </c>
      <c r="M36071" s="152" t="s">
        <v>2360</v>
      </c>
      <c r="N36071" s="152"/>
      <c r="O36071" s="152"/>
      <c r="P36071" s="152"/>
      <c r="Q36071" s="152" t="s">
        <v>544</v>
      </c>
      <c r="R36071" s="146">
        <v>11</v>
      </c>
      <c r="S36071" s="154">
        <v>-48401083</v>
      </c>
    </row>
    <row r="36072" spans="1:19" ht="15.75" customHeight="1">
      <c r="A36072" s="151">
        <v>45597</v>
      </c>
      <c r="B36072" s="151">
        <v>45597</v>
      </c>
      <c r="C36072" s="152" t="s">
        <v>20400</v>
      </c>
      <c r="D36072" s="151"/>
      <c r="E36072" s="152"/>
      <c r="F36072" s="152" t="s">
        <v>20348</v>
      </c>
      <c r="G36072" s="152" t="s">
        <v>20382</v>
      </c>
      <c r="H36072" s="152" t="s">
        <v>231</v>
      </c>
      <c r="I36072" s="152" t="s">
        <v>211</v>
      </c>
      <c r="J36072" s="153">
        <v>31785600</v>
      </c>
      <c r="K36072" s="153">
        <v>0</v>
      </c>
      <c r="L36072" s="152" t="s">
        <v>2376</v>
      </c>
      <c r="M36072" s="152" t="s">
        <v>2377</v>
      </c>
      <c r="N36072" s="152"/>
      <c r="O36072" s="152"/>
      <c r="P36072" s="152"/>
      <c r="Q36072" s="152" t="s">
        <v>544</v>
      </c>
      <c r="R36072" s="146">
        <v>11</v>
      </c>
      <c r="S36072" s="154">
        <v>31785600</v>
      </c>
    </row>
    <row r="36073" spans="1:19" ht="15.75" customHeight="1">
      <c r="A36073" s="151">
        <v>45597</v>
      </c>
      <c r="B36073" s="151">
        <v>45597</v>
      </c>
      <c r="C36073" s="152" t="s">
        <v>20400</v>
      </c>
      <c r="D36073" s="151"/>
      <c r="E36073" s="152"/>
      <c r="F36073" s="152" t="s">
        <v>20348</v>
      </c>
      <c r="G36073" s="152" t="s">
        <v>20382</v>
      </c>
      <c r="H36073" s="152" t="s">
        <v>211</v>
      </c>
      <c r="I36073" s="152" t="s">
        <v>231</v>
      </c>
      <c r="J36073" s="153">
        <v>0</v>
      </c>
      <c r="K36073" s="153">
        <v>31785600</v>
      </c>
      <c r="L36073" s="152" t="s">
        <v>2359</v>
      </c>
      <c r="M36073" s="152" t="s">
        <v>2360</v>
      </c>
      <c r="N36073" s="152"/>
      <c r="O36073" s="152"/>
      <c r="P36073" s="152"/>
      <c r="Q36073" s="152" t="s">
        <v>544</v>
      </c>
      <c r="R36073" s="146">
        <v>11</v>
      </c>
      <c r="S36073" s="154">
        <v>-31785600</v>
      </c>
    </row>
    <row r="36074" spans="1:19" ht="15.75" customHeight="1">
      <c r="A36074" s="151">
        <v>45597</v>
      </c>
      <c r="B36074" s="151">
        <v>45597</v>
      </c>
      <c r="C36074" s="152" t="s">
        <v>20400</v>
      </c>
      <c r="D36074" s="151"/>
      <c r="E36074" s="152"/>
      <c r="F36074" s="152" t="s">
        <v>20348</v>
      </c>
      <c r="G36074" s="152" t="s">
        <v>20383</v>
      </c>
      <c r="H36074" s="152" t="s">
        <v>231</v>
      </c>
      <c r="I36074" s="152" t="s">
        <v>211</v>
      </c>
      <c r="J36074" s="153">
        <v>13202112</v>
      </c>
      <c r="K36074" s="153">
        <v>0</v>
      </c>
      <c r="L36074" s="152" t="s">
        <v>2376</v>
      </c>
      <c r="M36074" s="152" t="s">
        <v>2377</v>
      </c>
      <c r="N36074" s="152"/>
      <c r="O36074" s="152"/>
      <c r="P36074" s="152"/>
      <c r="Q36074" s="152" t="s">
        <v>544</v>
      </c>
      <c r="R36074" s="146">
        <v>11</v>
      </c>
      <c r="S36074" s="154">
        <v>13202112</v>
      </c>
    </row>
    <row r="36075" spans="1:19" ht="15.75" customHeight="1">
      <c r="A36075" s="151">
        <v>45597</v>
      </c>
      <c r="B36075" s="151">
        <v>45597</v>
      </c>
      <c r="C36075" s="152" t="s">
        <v>20400</v>
      </c>
      <c r="D36075" s="151"/>
      <c r="E36075" s="152"/>
      <c r="F36075" s="152" t="s">
        <v>20348</v>
      </c>
      <c r="G36075" s="152" t="s">
        <v>20383</v>
      </c>
      <c r="H36075" s="152" t="s">
        <v>211</v>
      </c>
      <c r="I36075" s="152" t="s">
        <v>231</v>
      </c>
      <c r="J36075" s="153">
        <v>0</v>
      </c>
      <c r="K36075" s="153">
        <v>13202112</v>
      </c>
      <c r="L36075" s="152" t="s">
        <v>2359</v>
      </c>
      <c r="M36075" s="152" t="s">
        <v>2360</v>
      </c>
      <c r="N36075" s="152"/>
      <c r="O36075" s="152"/>
      <c r="P36075" s="152"/>
      <c r="Q36075" s="152" t="s">
        <v>544</v>
      </c>
      <c r="R36075" s="146">
        <v>11</v>
      </c>
      <c r="S36075" s="154">
        <v>-13202112</v>
      </c>
    </row>
    <row r="36076" spans="1:19" ht="15.75" customHeight="1">
      <c r="A36076" s="151">
        <v>45597</v>
      </c>
      <c r="B36076" s="151">
        <v>45597</v>
      </c>
      <c r="C36076" s="152" t="s">
        <v>20400</v>
      </c>
      <c r="D36076" s="151"/>
      <c r="E36076" s="152"/>
      <c r="F36076" s="152" t="s">
        <v>20348</v>
      </c>
      <c r="G36076" s="152" t="s">
        <v>20384</v>
      </c>
      <c r="H36076" s="152" t="s">
        <v>231</v>
      </c>
      <c r="I36076" s="152" t="s">
        <v>211</v>
      </c>
      <c r="J36076" s="153">
        <v>23916620</v>
      </c>
      <c r="K36076" s="153">
        <v>0</v>
      </c>
      <c r="L36076" s="152" t="s">
        <v>2376</v>
      </c>
      <c r="M36076" s="152" t="s">
        <v>2377</v>
      </c>
      <c r="N36076" s="152"/>
      <c r="O36076" s="152"/>
      <c r="P36076" s="152"/>
      <c r="Q36076" s="152" t="s">
        <v>544</v>
      </c>
      <c r="R36076" s="146">
        <v>11</v>
      </c>
      <c r="S36076" s="154">
        <v>23916620</v>
      </c>
    </row>
    <row r="36077" spans="1:19" ht="15.75" customHeight="1">
      <c r="A36077" s="151">
        <v>45597</v>
      </c>
      <c r="B36077" s="151">
        <v>45597</v>
      </c>
      <c r="C36077" s="152" t="s">
        <v>20400</v>
      </c>
      <c r="D36077" s="151"/>
      <c r="E36077" s="152"/>
      <c r="F36077" s="152" t="s">
        <v>20348</v>
      </c>
      <c r="G36077" s="152" t="s">
        <v>20384</v>
      </c>
      <c r="H36077" s="152" t="s">
        <v>211</v>
      </c>
      <c r="I36077" s="152" t="s">
        <v>231</v>
      </c>
      <c r="J36077" s="153">
        <v>0</v>
      </c>
      <c r="K36077" s="153">
        <v>23916620</v>
      </c>
      <c r="L36077" s="152" t="s">
        <v>2359</v>
      </c>
      <c r="M36077" s="152" t="s">
        <v>2360</v>
      </c>
      <c r="N36077" s="152"/>
      <c r="O36077" s="152"/>
      <c r="P36077" s="152"/>
      <c r="Q36077" s="152" t="s">
        <v>544</v>
      </c>
      <c r="R36077" s="146">
        <v>11</v>
      </c>
      <c r="S36077" s="154">
        <v>-23916620</v>
      </c>
    </row>
    <row r="36078" spans="1:19" ht="15.75" customHeight="1">
      <c r="A36078" s="151">
        <v>45597</v>
      </c>
      <c r="B36078" s="151">
        <v>45597</v>
      </c>
      <c r="C36078" s="152" t="s">
        <v>20400</v>
      </c>
      <c r="D36078" s="151"/>
      <c r="E36078" s="152"/>
      <c r="F36078" s="152" t="s">
        <v>20348</v>
      </c>
      <c r="G36078" s="152" t="s">
        <v>20385</v>
      </c>
      <c r="H36078" s="152" t="s">
        <v>231</v>
      </c>
      <c r="I36078" s="152" t="s">
        <v>211</v>
      </c>
      <c r="J36078" s="153">
        <v>812357</v>
      </c>
      <c r="K36078" s="153">
        <v>0</v>
      </c>
      <c r="L36078" s="152" t="s">
        <v>2376</v>
      </c>
      <c r="M36078" s="152" t="s">
        <v>2377</v>
      </c>
      <c r="N36078" s="152"/>
      <c r="O36078" s="152"/>
      <c r="P36078" s="152"/>
      <c r="Q36078" s="152" t="s">
        <v>544</v>
      </c>
      <c r="R36078" s="146">
        <v>11</v>
      </c>
      <c r="S36078" s="154">
        <v>812357</v>
      </c>
    </row>
    <row r="36079" spans="1:19" ht="15.75" customHeight="1">
      <c r="A36079" s="151">
        <v>45597</v>
      </c>
      <c r="B36079" s="151">
        <v>45597</v>
      </c>
      <c r="C36079" s="152" t="s">
        <v>20400</v>
      </c>
      <c r="D36079" s="151"/>
      <c r="E36079" s="152"/>
      <c r="F36079" s="152" t="s">
        <v>20348</v>
      </c>
      <c r="G36079" s="152" t="s">
        <v>20385</v>
      </c>
      <c r="H36079" s="152" t="s">
        <v>211</v>
      </c>
      <c r="I36079" s="152" t="s">
        <v>231</v>
      </c>
      <c r="J36079" s="153">
        <v>0</v>
      </c>
      <c r="K36079" s="153">
        <v>812357</v>
      </c>
      <c r="L36079" s="152" t="s">
        <v>2359</v>
      </c>
      <c r="M36079" s="152" t="s">
        <v>2360</v>
      </c>
      <c r="N36079" s="152"/>
      <c r="O36079" s="152"/>
      <c r="P36079" s="152"/>
      <c r="Q36079" s="152" t="s">
        <v>544</v>
      </c>
      <c r="R36079" s="146">
        <v>11</v>
      </c>
      <c r="S36079" s="154">
        <v>-812357</v>
      </c>
    </row>
    <row r="36080" spans="1:19" ht="15.75" customHeight="1">
      <c r="A36080" s="151">
        <v>45597</v>
      </c>
      <c r="B36080" s="151">
        <v>45597</v>
      </c>
      <c r="C36080" s="152" t="s">
        <v>20400</v>
      </c>
      <c r="D36080" s="151"/>
      <c r="E36080" s="152"/>
      <c r="F36080" s="152" t="s">
        <v>20348</v>
      </c>
      <c r="G36080" s="152" t="s">
        <v>20386</v>
      </c>
      <c r="H36080" s="152" t="s">
        <v>231</v>
      </c>
      <c r="I36080" s="152" t="s">
        <v>211</v>
      </c>
      <c r="J36080" s="153">
        <v>16750500</v>
      </c>
      <c r="K36080" s="153">
        <v>0</v>
      </c>
      <c r="L36080" s="152" t="s">
        <v>2376</v>
      </c>
      <c r="M36080" s="152" t="s">
        <v>2377</v>
      </c>
      <c r="N36080" s="152"/>
      <c r="O36080" s="152"/>
      <c r="P36080" s="152"/>
      <c r="Q36080" s="152" t="s">
        <v>544</v>
      </c>
      <c r="R36080" s="146">
        <v>11</v>
      </c>
      <c r="S36080" s="154">
        <v>16750500</v>
      </c>
    </row>
    <row r="36081" spans="1:19" ht="15.75" customHeight="1">
      <c r="A36081" s="151">
        <v>45597</v>
      </c>
      <c r="B36081" s="151">
        <v>45597</v>
      </c>
      <c r="C36081" s="152" t="s">
        <v>20400</v>
      </c>
      <c r="D36081" s="151"/>
      <c r="E36081" s="152"/>
      <c r="F36081" s="152" t="s">
        <v>20348</v>
      </c>
      <c r="G36081" s="152" t="s">
        <v>20386</v>
      </c>
      <c r="H36081" s="152" t="s">
        <v>211</v>
      </c>
      <c r="I36081" s="152" t="s">
        <v>231</v>
      </c>
      <c r="J36081" s="153">
        <v>0</v>
      </c>
      <c r="K36081" s="153">
        <v>16750500</v>
      </c>
      <c r="L36081" s="152" t="s">
        <v>2359</v>
      </c>
      <c r="M36081" s="152" t="s">
        <v>2360</v>
      </c>
      <c r="N36081" s="152"/>
      <c r="O36081" s="152"/>
      <c r="P36081" s="152"/>
      <c r="Q36081" s="152" t="s">
        <v>544</v>
      </c>
      <c r="R36081" s="146">
        <v>11</v>
      </c>
      <c r="S36081" s="154">
        <v>-16750500</v>
      </c>
    </row>
    <row r="36082" spans="1:19" ht="15.75" customHeight="1">
      <c r="A36082" s="151">
        <v>45597</v>
      </c>
      <c r="B36082" s="151">
        <v>45597</v>
      </c>
      <c r="C36082" s="152" t="s">
        <v>20400</v>
      </c>
      <c r="D36082" s="151"/>
      <c r="E36082" s="152"/>
      <c r="F36082" s="152" t="s">
        <v>20348</v>
      </c>
      <c r="G36082" s="152" t="s">
        <v>20387</v>
      </c>
      <c r="H36082" s="152" t="s">
        <v>231</v>
      </c>
      <c r="I36082" s="152" t="s">
        <v>211</v>
      </c>
      <c r="J36082" s="153">
        <v>24370800</v>
      </c>
      <c r="K36082" s="153">
        <v>0</v>
      </c>
      <c r="L36082" s="152" t="s">
        <v>2376</v>
      </c>
      <c r="M36082" s="152" t="s">
        <v>2377</v>
      </c>
      <c r="N36082" s="152"/>
      <c r="O36082" s="152"/>
      <c r="P36082" s="152"/>
      <c r="Q36082" s="152" t="s">
        <v>544</v>
      </c>
      <c r="R36082" s="146">
        <v>11</v>
      </c>
      <c r="S36082" s="154">
        <v>24370800</v>
      </c>
    </row>
    <row r="36083" spans="1:19" ht="15.75" customHeight="1">
      <c r="A36083" s="151">
        <v>45597</v>
      </c>
      <c r="B36083" s="151">
        <v>45597</v>
      </c>
      <c r="C36083" s="152" t="s">
        <v>20400</v>
      </c>
      <c r="D36083" s="151"/>
      <c r="E36083" s="152"/>
      <c r="F36083" s="152" t="s">
        <v>20348</v>
      </c>
      <c r="G36083" s="152" t="s">
        <v>20387</v>
      </c>
      <c r="H36083" s="152" t="s">
        <v>211</v>
      </c>
      <c r="I36083" s="152" t="s">
        <v>231</v>
      </c>
      <c r="J36083" s="153">
        <v>0</v>
      </c>
      <c r="K36083" s="153">
        <v>24370800</v>
      </c>
      <c r="L36083" s="152" t="s">
        <v>2359</v>
      </c>
      <c r="M36083" s="152" t="s">
        <v>2360</v>
      </c>
      <c r="N36083" s="152"/>
      <c r="O36083" s="152"/>
      <c r="P36083" s="152"/>
      <c r="Q36083" s="152" t="s">
        <v>544</v>
      </c>
      <c r="R36083" s="146">
        <v>11</v>
      </c>
      <c r="S36083" s="154">
        <v>-24370800</v>
      </c>
    </row>
    <row r="36084" spans="1:19" ht="15.75" customHeight="1">
      <c r="A36084" s="151">
        <v>45597</v>
      </c>
      <c r="B36084" s="151">
        <v>45597</v>
      </c>
      <c r="C36084" s="152" t="s">
        <v>20400</v>
      </c>
      <c r="D36084" s="151"/>
      <c r="E36084" s="152"/>
      <c r="F36084" s="152" t="s">
        <v>20348</v>
      </c>
      <c r="G36084" s="152" t="s">
        <v>20388</v>
      </c>
      <c r="H36084" s="152" t="s">
        <v>231</v>
      </c>
      <c r="I36084" s="152" t="s">
        <v>211</v>
      </c>
      <c r="J36084" s="153">
        <v>14510400</v>
      </c>
      <c r="K36084" s="153">
        <v>0</v>
      </c>
      <c r="L36084" s="152" t="s">
        <v>2376</v>
      </c>
      <c r="M36084" s="152" t="s">
        <v>2377</v>
      </c>
      <c r="N36084" s="152"/>
      <c r="O36084" s="152"/>
      <c r="P36084" s="152"/>
      <c r="Q36084" s="152" t="s">
        <v>544</v>
      </c>
      <c r="R36084" s="146">
        <v>11</v>
      </c>
      <c r="S36084" s="154">
        <v>14510400</v>
      </c>
    </row>
    <row r="36085" spans="1:19" ht="15.75" customHeight="1">
      <c r="A36085" s="151">
        <v>45597</v>
      </c>
      <c r="B36085" s="151">
        <v>45597</v>
      </c>
      <c r="C36085" s="152" t="s">
        <v>20400</v>
      </c>
      <c r="D36085" s="151"/>
      <c r="E36085" s="152"/>
      <c r="F36085" s="152" t="s">
        <v>20348</v>
      </c>
      <c r="G36085" s="152" t="s">
        <v>20388</v>
      </c>
      <c r="H36085" s="152" t="s">
        <v>211</v>
      </c>
      <c r="I36085" s="152" t="s">
        <v>231</v>
      </c>
      <c r="J36085" s="153">
        <v>0</v>
      </c>
      <c r="K36085" s="153">
        <v>14510400</v>
      </c>
      <c r="L36085" s="152" t="s">
        <v>2359</v>
      </c>
      <c r="M36085" s="152" t="s">
        <v>2360</v>
      </c>
      <c r="N36085" s="152"/>
      <c r="O36085" s="152"/>
      <c r="P36085" s="152"/>
      <c r="Q36085" s="152" t="s">
        <v>544</v>
      </c>
      <c r="R36085" s="146">
        <v>11</v>
      </c>
      <c r="S36085" s="154">
        <v>-14510400</v>
      </c>
    </row>
    <row r="36086" spans="1:19" ht="15.75" customHeight="1">
      <c r="A36086" s="151">
        <v>45597</v>
      </c>
      <c r="B36086" s="151">
        <v>45597</v>
      </c>
      <c r="C36086" s="152" t="s">
        <v>20400</v>
      </c>
      <c r="D36086" s="151"/>
      <c r="E36086" s="152"/>
      <c r="F36086" s="152" t="s">
        <v>20348</v>
      </c>
      <c r="G36086" s="152" t="s">
        <v>20389</v>
      </c>
      <c r="H36086" s="152" t="s">
        <v>231</v>
      </c>
      <c r="I36086" s="152" t="s">
        <v>211</v>
      </c>
      <c r="J36086" s="153">
        <v>33016695</v>
      </c>
      <c r="K36086" s="153">
        <v>0</v>
      </c>
      <c r="L36086" s="152" t="s">
        <v>2376</v>
      </c>
      <c r="M36086" s="152" t="s">
        <v>2377</v>
      </c>
      <c r="N36086" s="152"/>
      <c r="O36086" s="152"/>
      <c r="P36086" s="152"/>
      <c r="Q36086" s="152" t="s">
        <v>544</v>
      </c>
      <c r="R36086" s="146">
        <v>11</v>
      </c>
      <c r="S36086" s="154">
        <v>33016695</v>
      </c>
    </row>
    <row r="36087" spans="1:19" ht="15.75" customHeight="1">
      <c r="A36087" s="151">
        <v>45597</v>
      </c>
      <c r="B36087" s="151">
        <v>45597</v>
      </c>
      <c r="C36087" s="152" t="s">
        <v>20400</v>
      </c>
      <c r="D36087" s="151"/>
      <c r="E36087" s="152"/>
      <c r="F36087" s="152" t="s">
        <v>20348</v>
      </c>
      <c r="G36087" s="152" t="s">
        <v>20389</v>
      </c>
      <c r="H36087" s="152" t="s">
        <v>211</v>
      </c>
      <c r="I36087" s="152" t="s">
        <v>231</v>
      </c>
      <c r="J36087" s="153">
        <v>0</v>
      </c>
      <c r="K36087" s="153">
        <v>33016695</v>
      </c>
      <c r="L36087" s="152" t="s">
        <v>2359</v>
      </c>
      <c r="M36087" s="152" t="s">
        <v>2360</v>
      </c>
      <c r="N36087" s="152"/>
      <c r="O36087" s="152"/>
      <c r="P36087" s="152"/>
      <c r="Q36087" s="152" t="s">
        <v>544</v>
      </c>
      <c r="R36087" s="146">
        <v>11</v>
      </c>
      <c r="S36087" s="154">
        <v>-33016695</v>
      </c>
    </row>
    <row r="36088" spans="1:19" ht="15.75" customHeight="1">
      <c r="A36088" s="151">
        <v>45597</v>
      </c>
      <c r="B36088" s="151">
        <v>45597</v>
      </c>
      <c r="C36088" s="152" t="s">
        <v>20400</v>
      </c>
      <c r="D36088" s="151"/>
      <c r="E36088" s="152"/>
      <c r="F36088" s="152" t="s">
        <v>20348</v>
      </c>
      <c r="G36088" s="152" t="s">
        <v>20390</v>
      </c>
      <c r="H36088" s="152" t="s">
        <v>231</v>
      </c>
      <c r="I36088" s="152" t="s">
        <v>211</v>
      </c>
      <c r="J36088" s="153">
        <v>23950100</v>
      </c>
      <c r="K36088" s="153">
        <v>0</v>
      </c>
      <c r="L36088" s="152" t="s">
        <v>2376</v>
      </c>
      <c r="M36088" s="152" t="s">
        <v>2377</v>
      </c>
      <c r="N36088" s="152"/>
      <c r="O36088" s="152"/>
      <c r="P36088" s="152"/>
      <c r="Q36088" s="152" t="s">
        <v>544</v>
      </c>
      <c r="R36088" s="146">
        <v>11</v>
      </c>
      <c r="S36088" s="154">
        <v>23950100</v>
      </c>
    </row>
    <row r="36089" spans="1:19" ht="15.75" customHeight="1">
      <c r="A36089" s="151">
        <v>45597</v>
      </c>
      <c r="B36089" s="151">
        <v>45597</v>
      </c>
      <c r="C36089" s="152" t="s">
        <v>20400</v>
      </c>
      <c r="D36089" s="151"/>
      <c r="E36089" s="152"/>
      <c r="F36089" s="152" t="s">
        <v>20348</v>
      </c>
      <c r="G36089" s="152" t="s">
        <v>20390</v>
      </c>
      <c r="H36089" s="152" t="s">
        <v>211</v>
      </c>
      <c r="I36089" s="152" t="s">
        <v>231</v>
      </c>
      <c r="J36089" s="153">
        <v>0</v>
      </c>
      <c r="K36089" s="153">
        <v>23950100</v>
      </c>
      <c r="L36089" s="152" t="s">
        <v>2359</v>
      </c>
      <c r="M36089" s="152" t="s">
        <v>2360</v>
      </c>
      <c r="N36089" s="152"/>
      <c r="O36089" s="152"/>
      <c r="P36089" s="152"/>
      <c r="Q36089" s="152" t="s">
        <v>544</v>
      </c>
      <c r="R36089" s="146">
        <v>11</v>
      </c>
      <c r="S36089" s="154">
        <v>-23950100</v>
      </c>
    </row>
    <row r="36090" spans="1:19" ht="15.75" customHeight="1">
      <c r="A36090" s="151">
        <v>45597</v>
      </c>
      <c r="B36090" s="151">
        <v>45597</v>
      </c>
      <c r="C36090" s="152" t="s">
        <v>20400</v>
      </c>
      <c r="D36090" s="151"/>
      <c r="E36090" s="152"/>
      <c r="F36090" s="152" t="s">
        <v>20348</v>
      </c>
      <c r="G36090" s="152" t="s">
        <v>20391</v>
      </c>
      <c r="H36090" s="152" t="s">
        <v>231</v>
      </c>
      <c r="I36090" s="152" t="s">
        <v>211</v>
      </c>
      <c r="J36090" s="153">
        <v>46119732</v>
      </c>
      <c r="K36090" s="153">
        <v>0</v>
      </c>
      <c r="L36090" s="152" t="s">
        <v>2376</v>
      </c>
      <c r="M36090" s="152" t="s">
        <v>2377</v>
      </c>
      <c r="N36090" s="152"/>
      <c r="O36090" s="152"/>
      <c r="P36090" s="152"/>
      <c r="Q36090" s="152" t="s">
        <v>544</v>
      </c>
      <c r="R36090" s="146">
        <v>11</v>
      </c>
      <c r="S36090" s="154">
        <v>46119732</v>
      </c>
    </row>
    <row r="36091" spans="1:19" ht="15.75" customHeight="1">
      <c r="A36091" s="151">
        <v>45597</v>
      </c>
      <c r="B36091" s="151">
        <v>45597</v>
      </c>
      <c r="C36091" s="152" t="s">
        <v>20400</v>
      </c>
      <c r="D36091" s="151"/>
      <c r="E36091" s="152"/>
      <c r="F36091" s="152" t="s">
        <v>20348</v>
      </c>
      <c r="G36091" s="152" t="s">
        <v>20391</v>
      </c>
      <c r="H36091" s="152" t="s">
        <v>211</v>
      </c>
      <c r="I36091" s="152" t="s">
        <v>231</v>
      </c>
      <c r="J36091" s="153">
        <v>0</v>
      </c>
      <c r="K36091" s="153">
        <v>46119732</v>
      </c>
      <c r="L36091" s="152" t="s">
        <v>2359</v>
      </c>
      <c r="M36091" s="152" t="s">
        <v>2360</v>
      </c>
      <c r="N36091" s="152"/>
      <c r="O36091" s="152"/>
      <c r="P36091" s="152"/>
      <c r="Q36091" s="152" t="s">
        <v>544</v>
      </c>
      <c r="R36091" s="146">
        <v>11</v>
      </c>
      <c r="S36091" s="154">
        <v>-46119732</v>
      </c>
    </row>
    <row r="36092" spans="1:19" ht="15.75" customHeight="1">
      <c r="A36092" s="151">
        <v>45597</v>
      </c>
      <c r="B36092" s="151">
        <v>45597</v>
      </c>
      <c r="C36092" s="152" t="s">
        <v>20400</v>
      </c>
      <c r="D36092" s="151"/>
      <c r="E36092" s="152"/>
      <c r="F36092" s="152" t="s">
        <v>20348</v>
      </c>
      <c r="G36092" s="152" t="s">
        <v>20392</v>
      </c>
      <c r="H36092" s="152" t="s">
        <v>231</v>
      </c>
      <c r="I36092" s="152" t="s">
        <v>211</v>
      </c>
      <c r="J36092" s="153">
        <v>21963522</v>
      </c>
      <c r="K36092" s="153">
        <v>0</v>
      </c>
      <c r="L36092" s="152" t="s">
        <v>2376</v>
      </c>
      <c r="M36092" s="152" t="s">
        <v>2377</v>
      </c>
      <c r="N36092" s="152"/>
      <c r="O36092" s="152"/>
      <c r="P36092" s="152"/>
      <c r="Q36092" s="152" t="s">
        <v>544</v>
      </c>
      <c r="R36092" s="146">
        <v>11</v>
      </c>
      <c r="S36092" s="154">
        <v>21963522</v>
      </c>
    </row>
    <row r="36093" spans="1:19" ht="15.75" customHeight="1">
      <c r="A36093" s="151">
        <v>45597</v>
      </c>
      <c r="B36093" s="151">
        <v>45597</v>
      </c>
      <c r="C36093" s="152" t="s">
        <v>20400</v>
      </c>
      <c r="D36093" s="151"/>
      <c r="E36093" s="152"/>
      <c r="F36093" s="152" t="s">
        <v>20348</v>
      </c>
      <c r="G36093" s="152" t="s">
        <v>20392</v>
      </c>
      <c r="H36093" s="152" t="s">
        <v>211</v>
      </c>
      <c r="I36093" s="152" t="s">
        <v>231</v>
      </c>
      <c r="J36093" s="153">
        <v>0</v>
      </c>
      <c r="K36093" s="153">
        <v>21963522</v>
      </c>
      <c r="L36093" s="152" t="s">
        <v>2359</v>
      </c>
      <c r="M36093" s="152" t="s">
        <v>2360</v>
      </c>
      <c r="N36093" s="152"/>
      <c r="O36093" s="152"/>
      <c r="P36093" s="152"/>
      <c r="Q36093" s="152" t="s">
        <v>544</v>
      </c>
      <c r="R36093" s="146">
        <v>11</v>
      </c>
      <c r="S36093" s="154">
        <v>-21963522</v>
      </c>
    </row>
    <row r="36094" spans="1:19" ht="15.75" customHeight="1">
      <c r="A36094" s="151">
        <v>45597</v>
      </c>
      <c r="B36094" s="151">
        <v>45597</v>
      </c>
      <c r="C36094" s="152" t="s">
        <v>20400</v>
      </c>
      <c r="D36094" s="151"/>
      <c r="E36094" s="152"/>
      <c r="F36094" s="152" t="s">
        <v>20348</v>
      </c>
      <c r="G36094" s="152" t="s">
        <v>20393</v>
      </c>
      <c r="H36094" s="152" t="s">
        <v>231</v>
      </c>
      <c r="I36094" s="152" t="s">
        <v>211</v>
      </c>
      <c r="J36094" s="153">
        <v>70017832</v>
      </c>
      <c r="K36094" s="153">
        <v>0</v>
      </c>
      <c r="L36094" s="152" t="s">
        <v>2376</v>
      </c>
      <c r="M36094" s="152" t="s">
        <v>2377</v>
      </c>
      <c r="N36094" s="152"/>
      <c r="O36094" s="152"/>
      <c r="P36094" s="152"/>
      <c r="Q36094" s="152" t="s">
        <v>544</v>
      </c>
      <c r="R36094" s="146">
        <v>11</v>
      </c>
      <c r="S36094" s="154">
        <v>70017832</v>
      </c>
    </row>
    <row r="36095" spans="1:19" ht="15.75" customHeight="1">
      <c r="A36095" s="151">
        <v>45597</v>
      </c>
      <c r="B36095" s="151">
        <v>45597</v>
      </c>
      <c r="C36095" s="152" t="s">
        <v>20400</v>
      </c>
      <c r="D36095" s="151"/>
      <c r="E36095" s="152"/>
      <c r="F36095" s="152" t="s">
        <v>20348</v>
      </c>
      <c r="G36095" s="152" t="s">
        <v>20393</v>
      </c>
      <c r="H36095" s="152" t="s">
        <v>211</v>
      </c>
      <c r="I36095" s="152" t="s">
        <v>231</v>
      </c>
      <c r="J36095" s="153">
        <v>0</v>
      </c>
      <c r="K36095" s="153">
        <v>70017832</v>
      </c>
      <c r="L36095" s="152" t="s">
        <v>2359</v>
      </c>
      <c r="M36095" s="152" t="s">
        <v>2360</v>
      </c>
      <c r="N36095" s="152"/>
      <c r="O36095" s="152"/>
      <c r="P36095" s="152"/>
      <c r="Q36095" s="152" t="s">
        <v>544</v>
      </c>
      <c r="R36095" s="146">
        <v>11</v>
      </c>
      <c r="S36095" s="154">
        <v>-70017832</v>
      </c>
    </row>
    <row r="36096" spans="1:19" ht="15.75" customHeight="1">
      <c r="A36096" s="151">
        <v>45597</v>
      </c>
      <c r="B36096" s="151">
        <v>45597</v>
      </c>
      <c r="C36096" s="152" t="s">
        <v>20400</v>
      </c>
      <c r="D36096" s="151"/>
      <c r="E36096" s="152"/>
      <c r="F36096" s="152" t="s">
        <v>20348</v>
      </c>
      <c r="G36096" s="152" t="s">
        <v>20394</v>
      </c>
      <c r="H36096" s="152" t="s">
        <v>231</v>
      </c>
      <c r="I36096" s="152" t="s">
        <v>211</v>
      </c>
      <c r="J36096" s="153">
        <v>18449800</v>
      </c>
      <c r="K36096" s="153">
        <v>0</v>
      </c>
      <c r="L36096" s="152" t="s">
        <v>2376</v>
      </c>
      <c r="M36096" s="152" t="s">
        <v>2377</v>
      </c>
      <c r="N36096" s="152"/>
      <c r="O36096" s="152"/>
      <c r="P36096" s="152"/>
      <c r="Q36096" s="152" t="s">
        <v>544</v>
      </c>
      <c r="R36096" s="146">
        <v>11</v>
      </c>
      <c r="S36096" s="154">
        <v>18449800</v>
      </c>
    </row>
    <row r="36097" spans="1:19" ht="15.75" customHeight="1">
      <c r="A36097" s="151">
        <v>45597</v>
      </c>
      <c r="B36097" s="151">
        <v>45597</v>
      </c>
      <c r="C36097" s="152" t="s">
        <v>20400</v>
      </c>
      <c r="D36097" s="151"/>
      <c r="E36097" s="152"/>
      <c r="F36097" s="152" t="s">
        <v>20348</v>
      </c>
      <c r="G36097" s="152" t="s">
        <v>20394</v>
      </c>
      <c r="H36097" s="152" t="s">
        <v>211</v>
      </c>
      <c r="I36097" s="152" t="s">
        <v>231</v>
      </c>
      <c r="J36097" s="153">
        <v>0</v>
      </c>
      <c r="K36097" s="153">
        <v>18449800</v>
      </c>
      <c r="L36097" s="152" t="s">
        <v>2359</v>
      </c>
      <c r="M36097" s="152" t="s">
        <v>2360</v>
      </c>
      <c r="N36097" s="152"/>
      <c r="O36097" s="152"/>
      <c r="P36097" s="152"/>
      <c r="Q36097" s="152" t="s">
        <v>544</v>
      </c>
      <c r="R36097" s="146">
        <v>11</v>
      </c>
      <c r="S36097" s="154">
        <v>-18449800</v>
      </c>
    </row>
    <row r="36098" spans="1:19" ht="15.75" customHeight="1">
      <c r="A36098" s="151">
        <v>45597</v>
      </c>
      <c r="B36098" s="151">
        <v>45597</v>
      </c>
      <c r="C36098" s="152" t="s">
        <v>20400</v>
      </c>
      <c r="D36098" s="151"/>
      <c r="E36098" s="152"/>
      <c r="F36098" s="152" t="s">
        <v>20348</v>
      </c>
      <c r="G36098" s="152" t="s">
        <v>20395</v>
      </c>
      <c r="H36098" s="152" t="s">
        <v>231</v>
      </c>
      <c r="I36098" s="152" t="s">
        <v>211</v>
      </c>
      <c r="J36098" s="153">
        <v>40111177</v>
      </c>
      <c r="K36098" s="153">
        <v>0</v>
      </c>
      <c r="L36098" s="152" t="s">
        <v>2376</v>
      </c>
      <c r="M36098" s="152" t="s">
        <v>2377</v>
      </c>
      <c r="N36098" s="152"/>
      <c r="O36098" s="152"/>
      <c r="P36098" s="152"/>
      <c r="Q36098" s="152" t="s">
        <v>544</v>
      </c>
      <c r="R36098" s="146">
        <v>11</v>
      </c>
      <c r="S36098" s="154">
        <v>40111177</v>
      </c>
    </row>
    <row r="36099" spans="1:19" ht="15.75" customHeight="1">
      <c r="A36099" s="151">
        <v>45597</v>
      </c>
      <c r="B36099" s="151">
        <v>45597</v>
      </c>
      <c r="C36099" s="152" t="s">
        <v>20400</v>
      </c>
      <c r="D36099" s="151"/>
      <c r="E36099" s="152"/>
      <c r="F36099" s="152" t="s">
        <v>20348</v>
      </c>
      <c r="G36099" s="152" t="s">
        <v>20395</v>
      </c>
      <c r="H36099" s="152" t="s">
        <v>211</v>
      </c>
      <c r="I36099" s="152" t="s">
        <v>231</v>
      </c>
      <c r="J36099" s="153">
        <v>0</v>
      </c>
      <c r="K36099" s="153">
        <v>40111177</v>
      </c>
      <c r="L36099" s="152" t="s">
        <v>2359</v>
      </c>
      <c r="M36099" s="152" t="s">
        <v>2360</v>
      </c>
      <c r="N36099" s="152"/>
      <c r="O36099" s="152"/>
      <c r="P36099" s="152"/>
      <c r="Q36099" s="152" t="s">
        <v>544</v>
      </c>
      <c r="R36099" s="146">
        <v>11</v>
      </c>
      <c r="S36099" s="154">
        <v>-40111177</v>
      </c>
    </row>
    <row r="36100" spans="1:19" ht="15.75" customHeight="1">
      <c r="A36100" s="151">
        <v>45597</v>
      </c>
      <c r="B36100" s="151">
        <v>45597</v>
      </c>
      <c r="C36100" s="152" t="s">
        <v>20400</v>
      </c>
      <c r="D36100" s="151"/>
      <c r="E36100" s="152"/>
      <c r="F36100" s="152" t="s">
        <v>20348</v>
      </c>
      <c r="G36100" s="152" t="s">
        <v>20396</v>
      </c>
      <c r="H36100" s="152" t="s">
        <v>231</v>
      </c>
      <c r="I36100" s="152" t="s">
        <v>211</v>
      </c>
      <c r="J36100" s="153">
        <v>64655287</v>
      </c>
      <c r="K36100" s="153">
        <v>0</v>
      </c>
      <c r="L36100" s="152" t="s">
        <v>2376</v>
      </c>
      <c r="M36100" s="152" t="s">
        <v>2377</v>
      </c>
      <c r="N36100" s="152"/>
      <c r="O36100" s="152"/>
      <c r="P36100" s="152"/>
      <c r="Q36100" s="152" t="s">
        <v>544</v>
      </c>
      <c r="R36100" s="146">
        <v>11</v>
      </c>
      <c r="S36100" s="154">
        <v>64655287</v>
      </c>
    </row>
    <row r="36101" spans="1:19" ht="15.75" customHeight="1">
      <c r="A36101" s="151">
        <v>45597</v>
      </c>
      <c r="B36101" s="151">
        <v>45597</v>
      </c>
      <c r="C36101" s="152" t="s">
        <v>20400</v>
      </c>
      <c r="D36101" s="151"/>
      <c r="E36101" s="152"/>
      <c r="F36101" s="152" t="s">
        <v>20348</v>
      </c>
      <c r="G36101" s="152" t="s">
        <v>20396</v>
      </c>
      <c r="H36101" s="152" t="s">
        <v>211</v>
      </c>
      <c r="I36101" s="152" t="s">
        <v>231</v>
      </c>
      <c r="J36101" s="153">
        <v>0</v>
      </c>
      <c r="K36101" s="153">
        <v>64655287</v>
      </c>
      <c r="L36101" s="152" t="s">
        <v>2359</v>
      </c>
      <c r="M36101" s="152" t="s">
        <v>2360</v>
      </c>
      <c r="N36101" s="152"/>
      <c r="O36101" s="152"/>
      <c r="P36101" s="152"/>
      <c r="Q36101" s="152" t="s">
        <v>544</v>
      </c>
      <c r="R36101" s="146">
        <v>11</v>
      </c>
      <c r="S36101" s="154">
        <v>-64655287</v>
      </c>
    </row>
    <row r="36102" spans="1:19" ht="15.75" customHeight="1">
      <c r="A36102" s="151">
        <v>45597</v>
      </c>
      <c r="B36102" s="151">
        <v>45597</v>
      </c>
      <c r="C36102" s="152" t="s">
        <v>20400</v>
      </c>
      <c r="D36102" s="151"/>
      <c r="E36102" s="152"/>
      <c r="F36102" s="152" t="s">
        <v>20348</v>
      </c>
      <c r="G36102" s="152" t="s">
        <v>20397</v>
      </c>
      <c r="H36102" s="152" t="s">
        <v>231</v>
      </c>
      <c r="I36102" s="152" t="s">
        <v>211</v>
      </c>
      <c r="J36102" s="153">
        <v>132262509</v>
      </c>
      <c r="K36102" s="153">
        <v>0</v>
      </c>
      <c r="L36102" s="152" t="s">
        <v>2376</v>
      </c>
      <c r="M36102" s="152" t="s">
        <v>2377</v>
      </c>
      <c r="N36102" s="152"/>
      <c r="O36102" s="152"/>
      <c r="P36102" s="152"/>
      <c r="Q36102" s="152" t="s">
        <v>544</v>
      </c>
      <c r="R36102" s="146">
        <v>11</v>
      </c>
      <c r="S36102" s="154">
        <v>132262509</v>
      </c>
    </row>
    <row r="36103" spans="1:19" ht="15.75" customHeight="1">
      <c r="A36103" s="151">
        <v>45597</v>
      </c>
      <c r="B36103" s="151">
        <v>45597</v>
      </c>
      <c r="C36103" s="152" t="s">
        <v>20400</v>
      </c>
      <c r="D36103" s="151"/>
      <c r="E36103" s="152"/>
      <c r="F36103" s="152" t="s">
        <v>20348</v>
      </c>
      <c r="G36103" s="152" t="s">
        <v>20397</v>
      </c>
      <c r="H36103" s="152" t="s">
        <v>211</v>
      </c>
      <c r="I36103" s="152" t="s">
        <v>231</v>
      </c>
      <c r="J36103" s="153">
        <v>0</v>
      </c>
      <c r="K36103" s="153">
        <v>132262509</v>
      </c>
      <c r="L36103" s="152" t="s">
        <v>2359</v>
      </c>
      <c r="M36103" s="152" t="s">
        <v>2360</v>
      </c>
      <c r="N36103" s="152"/>
      <c r="O36103" s="152"/>
      <c r="P36103" s="152"/>
      <c r="Q36103" s="152" t="s">
        <v>544</v>
      </c>
      <c r="R36103" s="146">
        <v>11</v>
      </c>
      <c r="S36103" s="154">
        <v>-132262509</v>
      </c>
    </row>
    <row r="36104" spans="1:19" ht="15.75" customHeight="1">
      <c r="A36104" s="151">
        <v>45597</v>
      </c>
      <c r="B36104" s="151">
        <v>45597</v>
      </c>
      <c r="C36104" s="152" t="s">
        <v>20400</v>
      </c>
      <c r="D36104" s="151"/>
      <c r="E36104" s="152"/>
      <c r="F36104" s="152" t="s">
        <v>20348</v>
      </c>
      <c r="G36104" s="152" t="s">
        <v>20398</v>
      </c>
      <c r="H36104" s="152" t="s">
        <v>231</v>
      </c>
      <c r="I36104" s="152" t="s">
        <v>211</v>
      </c>
      <c r="J36104" s="153">
        <v>18130800</v>
      </c>
      <c r="K36104" s="153">
        <v>0</v>
      </c>
      <c r="L36104" s="152" t="s">
        <v>2376</v>
      </c>
      <c r="M36104" s="152" t="s">
        <v>2377</v>
      </c>
      <c r="N36104" s="152"/>
      <c r="O36104" s="152"/>
      <c r="P36104" s="152"/>
      <c r="Q36104" s="152" t="s">
        <v>544</v>
      </c>
      <c r="R36104" s="146">
        <v>11</v>
      </c>
      <c r="S36104" s="154">
        <v>18130800</v>
      </c>
    </row>
    <row r="36105" spans="1:19" ht="15.75" customHeight="1">
      <c r="A36105" s="151">
        <v>45597</v>
      </c>
      <c r="B36105" s="151">
        <v>45597</v>
      </c>
      <c r="C36105" s="152" t="s">
        <v>20400</v>
      </c>
      <c r="D36105" s="151"/>
      <c r="E36105" s="152"/>
      <c r="F36105" s="152" t="s">
        <v>20348</v>
      </c>
      <c r="G36105" s="152" t="s">
        <v>20398</v>
      </c>
      <c r="H36105" s="152" t="s">
        <v>211</v>
      </c>
      <c r="I36105" s="152" t="s">
        <v>231</v>
      </c>
      <c r="J36105" s="153">
        <v>0</v>
      </c>
      <c r="K36105" s="153">
        <v>18130800</v>
      </c>
      <c r="L36105" s="152" t="s">
        <v>2359</v>
      </c>
      <c r="M36105" s="152" t="s">
        <v>2360</v>
      </c>
      <c r="N36105" s="152"/>
      <c r="O36105" s="152"/>
      <c r="P36105" s="152"/>
      <c r="Q36105" s="152" t="s">
        <v>544</v>
      </c>
      <c r="R36105" s="146">
        <v>11</v>
      </c>
      <c r="S36105" s="154">
        <v>-18130800</v>
      </c>
    </row>
    <row r="36106" spans="1:19" ht="15.75" customHeight="1">
      <c r="A36106" s="151">
        <v>45597</v>
      </c>
      <c r="B36106" s="151">
        <v>45597</v>
      </c>
      <c r="C36106" s="152" t="s">
        <v>20400</v>
      </c>
      <c r="D36106" s="151"/>
      <c r="E36106" s="152"/>
      <c r="F36106" s="152" t="s">
        <v>20348</v>
      </c>
      <c r="G36106" s="152" t="s">
        <v>20399</v>
      </c>
      <c r="H36106" s="152" t="s">
        <v>231</v>
      </c>
      <c r="I36106" s="152" t="s">
        <v>211</v>
      </c>
      <c r="J36106" s="153">
        <v>19002800</v>
      </c>
      <c r="K36106" s="153">
        <v>0</v>
      </c>
      <c r="L36106" s="152" t="s">
        <v>2376</v>
      </c>
      <c r="M36106" s="152" t="s">
        <v>2377</v>
      </c>
      <c r="N36106" s="152"/>
      <c r="O36106" s="152"/>
      <c r="P36106" s="152"/>
      <c r="Q36106" s="152" t="s">
        <v>544</v>
      </c>
      <c r="R36106" s="146">
        <v>11</v>
      </c>
      <c r="S36106" s="154">
        <v>19002800</v>
      </c>
    </row>
    <row r="36107" spans="1:19" ht="15.75" customHeight="1">
      <c r="A36107" s="151">
        <v>45597</v>
      </c>
      <c r="B36107" s="151">
        <v>45597</v>
      </c>
      <c r="C36107" s="152" t="s">
        <v>20400</v>
      </c>
      <c r="D36107" s="151"/>
      <c r="E36107" s="152"/>
      <c r="F36107" s="152" t="s">
        <v>20348</v>
      </c>
      <c r="G36107" s="152" t="s">
        <v>20399</v>
      </c>
      <c r="H36107" s="152" t="s">
        <v>211</v>
      </c>
      <c r="I36107" s="152" t="s">
        <v>231</v>
      </c>
      <c r="J36107" s="153">
        <v>0</v>
      </c>
      <c r="K36107" s="153">
        <v>19002800</v>
      </c>
      <c r="L36107" s="152" t="s">
        <v>2359</v>
      </c>
      <c r="M36107" s="152" t="s">
        <v>2360</v>
      </c>
      <c r="N36107" s="152"/>
      <c r="O36107" s="152"/>
      <c r="P36107" s="152"/>
      <c r="Q36107" s="152" t="s">
        <v>544</v>
      </c>
      <c r="R36107" s="146">
        <v>11</v>
      </c>
      <c r="S36107" s="154">
        <v>-19002800</v>
      </c>
    </row>
    <row r="36108" spans="1:19" ht="15.75" customHeight="1">
      <c r="A36108" s="151">
        <v>45598</v>
      </c>
      <c r="B36108" s="151">
        <v>45598</v>
      </c>
      <c r="C36108" s="152" t="s">
        <v>20401</v>
      </c>
      <c r="D36108" s="151"/>
      <c r="E36108" s="152"/>
      <c r="F36108" s="152" t="s">
        <v>2534</v>
      </c>
      <c r="G36108" s="152" t="s">
        <v>2534</v>
      </c>
      <c r="H36108" s="152" t="s">
        <v>74</v>
      </c>
      <c r="I36108" s="152" t="s">
        <v>74</v>
      </c>
      <c r="J36108" s="153">
        <v>5700000000</v>
      </c>
      <c r="K36108" s="153">
        <v>0</v>
      </c>
      <c r="L36108" s="152"/>
      <c r="M36108" s="152"/>
      <c r="N36108" s="152" t="s">
        <v>2474</v>
      </c>
      <c r="O36108" s="152" t="s">
        <v>2475</v>
      </c>
      <c r="P36108" s="152"/>
      <c r="Q36108" s="152" t="s">
        <v>544</v>
      </c>
      <c r="R36108" s="146">
        <v>11</v>
      </c>
      <c r="S36108" s="154">
        <v>5700000000</v>
      </c>
    </row>
    <row r="36109" spans="1:19" ht="15.75" customHeight="1">
      <c r="A36109" s="151">
        <v>45598</v>
      </c>
      <c r="B36109" s="151">
        <v>45598</v>
      </c>
      <c r="C36109" s="152" t="s">
        <v>20401</v>
      </c>
      <c r="D36109" s="151"/>
      <c r="E36109" s="152"/>
      <c r="F36109" s="152" t="s">
        <v>2534</v>
      </c>
      <c r="G36109" s="152" t="s">
        <v>2534</v>
      </c>
      <c r="H36109" s="152" t="s">
        <v>74</v>
      </c>
      <c r="I36109" s="152" t="s">
        <v>74</v>
      </c>
      <c r="J36109" s="153">
        <v>0</v>
      </c>
      <c r="K36109" s="153">
        <v>5700000000</v>
      </c>
      <c r="L36109" s="152"/>
      <c r="M36109" s="152"/>
      <c r="N36109" s="152" t="s">
        <v>2474</v>
      </c>
      <c r="O36109" s="152" t="s">
        <v>2475</v>
      </c>
      <c r="P36109" s="152"/>
      <c r="Q36109" s="152" t="s">
        <v>544</v>
      </c>
      <c r="R36109" s="146">
        <v>11</v>
      </c>
      <c r="S36109" s="154">
        <v>-5700000000</v>
      </c>
    </row>
    <row r="36110" spans="1:19" ht="15.75" customHeight="1">
      <c r="A36110" s="151">
        <v>45598</v>
      </c>
      <c r="B36110" s="151">
        <v>45598</v>
      </c>
      <c r="C36110" s="152" t="s">
        <v>20402</v>
      </c>
      <c r="D36110" s="151"/>
      <c r="E36110" s="152"/>
      <c r="F36110" s="152" t="s">
        <v>20403</v>
      </c>
      <c r="G36110" s="152" t="s">
        <v>20403</v>
      </c>
      <c r="H36110" s="152" t="s">
        <v>211</v>
      </c>
      <c r="I36110" s="152" t="s">
        <v>74</v>
      </c>
      <c r="J36110" s="153">
        <v>123058163</v>
      </c>
      <c r="K36110" s="153">
        <v>0</v>
      </c>
      <c r="L36110" s="152" t="s">
        <v>2359</v>
      </c>
      <c r="M36110" s="152" t="s">
        <v>2360</v>
      </c>
      <c r="N36110" s="152" t="s">
        <v>587</v>
      </c>
      <c r="O36110" s="152" t="s">
        <v>587</v>
      </c>
      <c r="P36110" s="152"/>
      <c r="Q36110" s="152" t="s">
        <v>544</v>
      </c>
      <c r="R36110" s="146">
        <v>11</v>
      </c>
      <c r="S36110" s="154">
        <v>123058163</v>
      </c>
    </row>
    <row r="36111" spans="1:19" ht="15.75" customHeight="1">
      <c r="A36111" s="151">
        <v>45598</v>
      </c>
      <c r="B36111" s="151">
        <v>45598</v>
      </c>
      <c r="C36111" s="152" t="s">
        <v>20402</v>
      </c>
      <c r="D36111" s="151"/>
      <c r="E36111" s="152"/>
      <c r="F36111" s="152" t="s">
        <v>20403</v>
      </c>
      <c r="G36111" s="152" t="s">
        <v>20403</v>
      </c>
      <c r="H36111" s="152" t="s">
        <v>74</v>
      </c>
      <c r="I36111" s="152" t="s">
        <v>211</v>
      </c>
      <c r="J36111" s="153">
        <v>0</v>
      </c>
      <c r="K36111" s="153">
        <v>123058163</v>
      </c>
      <c r="L36111" s="152" t="s">
        <v>2359</v>
      </c>
      <c r="M36111" s="152" t="s">
        <v>2360</v>
      </c>
      <c r="N36111" s="152" t="s">
        <v>587</v>
      </c>
      <c r="O36111" s="152" t="s">
        <v>587</v>
      </c>
      <c r="P36111" s="152"/>
      <c r="Q36111" s="152" t="s">
        <v>544</v>
      </c>
      <c r="R36111" s="146">
        <v>11</v>
      </c>
      <c r="S36111" s="154">
        <v>-123058163</v>
      </c>
    </row>
    <row r="36112" spans="1:19" ht="15.75" customHeight="1">
      <c r="A36112" s="151">
        <v>45598</v>
      </c>
      <c r="B36112" s="151">
        <v>45598</v>
      </c>
      <c r="C36112" s="152" t="s">
        <v>20404</v>
      </c>
      <c r="D36112" s="151"/>
      <c r="E36112" s="152"/>
      <c r="F36112" s="152" t="s">
        <v>20405</v>
      </c>
      <c r="G36112" s="152" t="s">
        <v>20405</v>
      </c>
      <c r="H36112" s="152" t="s">
        <v>170</v>
      </c>
      <c r="I36112" s="152" t="s">
        <v>74</v>
      </c>
      <c r="J36112" s="153">
        <v>19564937</v>
      </c>
      <c r="K36112" s="153">
        <v>0</v>
      </c>
      <c r="L36112" s="152" t="s">
        <v>2504</v>
      </c>
      <c r="M36112" s="152" t="s">
        <v>2505</v>
      </c>
      <c r="N36112" s="152" t="s">
        <v>542</v>
      </c>
      <c r="O36112" s="152" t="s">
        <v>543</v>
      </c>
      <c r="P36112" s="152"/>
      <c r="Q36112" s="152" t="s">
        <v>544</v>
      </c>
      <c r="R36112" s="146">
        <v>11</v>
      </c>
      <c r="S36112" s="154">
        <v>19564937</v>
      </c>
    </row>
    <row r="36113" spans="1:21" ht="15.75" customHeight="1">
      <c r="A36113" s="151">
        <v>45598</v>
      </c>
      <c r="B36113" s="151">
        <v>45598</v>
      </c>
      <c r="C36113" s="152" t="s">
        <v>20404</v>
      </c>
      <c r="D36113" s="151"/>
      <c r="E36113" s="152"/>
      <c r="F36113" s="152" t="s">
        <v>20405</v>
      </c>
      <c r="G36113" s="152" t="s">
        <v>20405</v>
      </c>
      <c r="H36113" s="152" t="s">
        <v>74</v>
      </c>
      <c r="I36113" s="152" t="s">
        <v>170</v>
      </c>
      <c r="J36113" s="153">
        <v>0</v>
      </c>
      <c r="K36113" s="153">
        <v>19564937</v>
      </c>
      <c r="L36113" s="152" t="s">
        <v>2504</v>
      </c>
      <c r="M36113" s="152" t="s">
        <v>2505</v>
      </c>
      <c r="N36113" s="152" t="s">
        <v>542</v>
      </c>
      <c r="O36113" s="152" t="s">
        <v>543</v>
      </c>
      <c r="P36113" s="152"/>
      <c r="Q36113" s="152" t="s">
        <v>544</v>
      </c>
      <c r="R36113" s="146">
        <v>11</v>
      </c>
      <c r="S36113" s="154">
        <v>-19564937</v>
      </c>
    </row>
    <row r="36114" spans="1:21" ht="15.75" customHeight="1">
      <c r="A36114" s="151">
        <v>45598</v>
      </c>
      <c r="B36114" s="151">
        <v>45598</v>
      </c>
      <c r="C36114" s="152" t="s">
        <v>20404</v>
      </c>
      <c r="D36114" s="151"/>
      <c r="E36114" s="152"/>
      <c r="F36114" s="152" t="s">
        <v>20405</v>
      </c>
      <c r="G36114" s="152" t="s">
        <v>20405</v>
      </c>
      <c r="H36114" s="152" t="s">
        <v>320</v>
      </c>
      <c r="I36114" s="152" t="s">
        <v>170</v>
      </c>
      <c r="J36114" s="153">
        <v>19564937</v>
      </c>
      <c r="K36114" s="153">
        <v>0</v>
      </c>
      <c r="L36114" s="152" t="s">
        <v>2504</v>
      </c>
      <c r="M36114" s="152" t="s">
        <v>2505</v>
      </c>
      <c r="N36114" s="152" t="s">
        <v>542</v>
      </c>
      <c r="O36114" s="152" t="s">
        <v>543</v>
      </c>
      <c r="P36114" s="152"/>
      <c r="Q36114" s="152" t="s">
        <v>547</v>
      </c>
      <c r="R36114" s="146">
        <v>11</v>
      </c>
      <c r="S36114" s="154">
        <v>19564937</v>
      </c>
    </row>
    <row r="36115" spans="1:21" ht="15.75" customHeight="1">
      <c r="A36115" s="151">
        <v>45598</v>
      </c>
      <c r="B36115" s="151">
        <v>45598</v>
      </c>
      <c r="C36115" s="152" t="s">
        <v>20404</v>
      </c>
      <c r="D36115" s="151"/>
      <c r="E36115" s="152"/>
      <c r="F36115" s="152" t="s">
        <v>20405</v>
      </c>
      <c r="G36115" s="152" t="s">
        <v>20405</v>
      </c>
      <c r="H36115" s="152" t="s">
        <v>170</v>
      </c>
      <c r="I36115" s="152" t="s">
        <v>320</v>
      </c>
      <c r="J36115" s="153">
        <v>0</v>
      </c>
      <c r="K36115" s="153">
        <v>19564937</v>
      </c>
      <c r="L36115" s="152" t="s">
        <v>2504</v>
      </c>
      <c r="M36115" s="152" t="s">
        <v>2505</v>
      </c>
      <c r="N36115" s="152" t="s">
        <v>542</v>
      </c>
      <c r="O36115" s="152" t="s">
        <v>543</v>
      </c>
      <c r="P36115" s="152"/>
      <c r="Q36115" s="152" t="s">
        <v>547</v>
      </c>
      <c r="R36115" s="146">
        <v>11</v>
      </c>
      <c r="S36115" s="154">
        <v>-19564937</v>
      </c>
    </row>
    <row r="36116" spans="1:21" ht="15.75" customHeight="1">
      <c r="A36116" s="151">
        <v>45598</v>
      </c>
      <c r="B36116" s="151">
        <v>45598</v>
      </c>
      <c r="C36116" s="152" t="s">
        <v>20406</v>
      </c>
      <c r="D36116" s="151"/>
      <c r="E36116" s="152"/>
      <c r="F36116" s="152" t="s">
        <v>20405</v>
      </c>
      <c r="G36116" s="152" t="s">
        <v>20405</v>
      </c>
      <c r="H36116" s="152" t="s">
        <v>170</v>
      </c>
      <c r="I36116" s="152" t="s">
        <v>74</v>
      </c>
      <c r="J36116" s="153">
        <v>21904171</v>
      </c>
      <c r="K36116" s="153">
        <v>0</v>
      </c>
      <c r="L36116" s="152" t="s">
        <v>2504</v>
      </c>
      <c r="M36116" s="152" t="s">
        <v>2505</v>
      </c>
      <c r="N36116" s="152" t="s">
        <v>542</v>
      </c>
      <c r="O36116" s="152" t="s">
        <v>543</v>
      </c>
      <c r="P36116" s="152"/>
      <c r="Q36116" s="152" t="s">
        <v>544</v>
      </c>
      <c r="R36116" s="146">
        <v>11</v>
      </c>
      <c r="S36116" s="154">
        <v>21904171</v>
      </c>
    </row>
    <row r="36117" spans="1:21" ht="15.75" customHeight="1">
      <c r="A36117" s="151">
        <v>45598</v>
      </c>
      <c r="B36117" s="151">
        <v>45598</v>
      </c>
      <c r="C36117" s="152" t="s">
        <v>20406</v>
      </c>
      <c r="D36117" s="151"/>
      <c r="E36117" s="152"/>
      <c r="F36117" s="152" t="s">
        <v>20405</v>
      </c>
      <c r="G36117" s="152" t="s">
        <v>20405</v>
      </c>
      <c r="H36117" s="152" t="s">
        <v>74</v>
      </c>
      <c r="I36117" s="152" t="s">
        <v>170</v>
      </c>
      <c r="J36117" s="153">
        <v>0</v>
      </c>
      <c r="K36117" s="153">
        <v>21904171</v>
      </c>
      <c r="L36117" s="152" t="s">
        <v>2504</v>
      </c>
      <c r="M36117" s="152" t="s">
        <v>2505</v>
      </c>
      <c r="N36117" s="152" t="s">
        <v>542</v>
      </c>
      <c r="O36117" s="152" t="s">
        <v>543</v>
      </c>
      <c r="P36117" s="152"/>
      <c r="Q36117" s="152" t="s">
        <v>544</v>
      </c>
      <c r="R36117" s="146">
        <v>11</v>
      </c>
      <c r="S36117" s="154">
        <v>-21904171</v>
      </c>
    </row>
    <row r="36118" spans="1:21" ht="15.75" customHeight="1">
      <c r="A36118" s="151">
        <v>45598</v>
      </c>
      <c r="B36118" s="151">
        <v>45598</v>
      </c>
      <c r="C36118" s="152" t="s">
        <v>20406</v>
      </c>
      <c r="D36118" s="151"/>
      <c r="E36118" s="152"/>
      <c r="F36118" s="152" t="s">
        <v>20405</v>
      </c>
      <c r="G36118" s="152" t="s">
        <v>20405</v>
      </c>
      <c r="H36118" s="152" t="s">
        <v>320</v>
      </c>
      <c r="I36118" s="152" t="s">
        <v>170</v>
      </c>
      <c r="J36118" s="153">
        <v>21904171</v>
      </c>
      <c r="K36118" s="153">
        <v>0</v>
      </c>
      <c r="L36118" s="152" t="s">
        <v>2504</v>
      </c>
      <c r="M36118" s="152" t="s">
        <v>2505</v>
      </c>
      <c r="N36118" s="152" t="s">
        <v>542</v>
      </c>
      <c r="O36118" s="152" t="s">
        <v>543</v>
      </c>
      <c r="P36118" s="152"/>
      <c r="Q36118" s="152" t="s">
        <v>547</v>
      </c>
      <c r="R36118" s="146">
        <v>11</v>
      </c>
      <c r="S36118" s="154">
        <v>21904171</v>
      </c>
    </row>
    <row r="36119" spans="1:21" ht="15.75" customHeight="1">
      <c r="A36119" s="151">
        <v>45598</v>
      </c>
      <c r="B36119" s="151">
        <v>45598</v>
      </c>
      <c r="C36119" s="152" t="s">
        <v>20406</v>
      </c>
      <c r="D36119" s="151"/>
      <c r="E36119" s="152"/>
      <c r="F36119" s="152" t="s">
        <v>20405</v>
      </c>
      <c r="G36119" s="152" t="s">
        <v>20405</v>
      </c>
      <c r="H36119" s="152" t="s">
        <v>170</v>
      </c>
      <c r="I36119" s="152" t="s">
        <v>320</v>
      </c>
      <c r="J36119" s="153">
        <v>0</v>
      </c>
      <c r="K36119" s="153">
        <v>21904171</v>
      </c>
      <c r="L36119" s="152" t="s">
        <v>2504</v>
      </c>
      <c r="M36119" s="152" t="s">
        <v>2505</v>
      </c>
      <c r="N36119" s="152" t="s">
        <v>542</v>
      </c>
      <c r="O36119" s="152" t="s">
        <v>543</v>
      </c>
      <c r="P36119" s="152"/>
      <c r="Q36119" s="152" t="s">
        <v>547</v>
      </c>
      <c r="R36119" s="146">
        <v>11</v>
      </c>
      <c r="S36119" s="154">
        <v>-21904171</v>
      </c>
    </row>
    <row r="36120" spans="1:21" ht="15.75" customHeight="1">
      <c r="A36120" s="151">
        <v>45598</v>
      </c>
      <c r="B36120" s="151">
        <v>45598</v>
      </c>
      <c r="C36120" s="152" t="s">
        <v>20407</v>
      </c>
      <c r="D36120" s="151"/>
      <c r="E36120" s="152"/>
      <c r="F36120" s="152" t="s">
        <v>20408</v>
      </c>
      <c r="G36120" s="152" t="s">
        <v>20408</v>
      </c>
      <c r="H36120" s="152" t="s">
        <v>51</v>
      </c>
      <c r="I36120" s="152" t="s">
        <v>74</v>
      </c>
      <c r="J36120" s="153">
        <v>4590047</v>
      </c>
      <c r="K36120" s="153">
        <v>0</v>
      </c>
      <c r="L36120" s="152" t="s">
        <v>540</v>
      </c>
      <c r="M36120" s="152" t="s">
        <v>541</v>
      </c>
      <c r="N36120" s="152" t="s">
        <v>542</v>
      </c>
      <c r="O36120" s="152" t="s">
        <v>543</v>
      </c>
      <c r="P36120" s="152"/>
      <c r="Q36120" s="152" t="s">
        <v>544</v>
      </c>
      <c r="R36120" s="146">
        <v>11</v>
      </c>
      <c r="S36120" s="154">
        <v>4590047</v>
      </c>
    </row>
    <row r="36121" spans="1:21" ht="15.75" customHeight="1">
      <c r="A36121" s="151">
        <v>45598</v>
      </c>
      <c r="B36121" s="151">
        <v>45598</v>
      </c>
      <c r="C36121" s="152" t="s">
        <v>20407</v>
      </c>
      <c r="D36121" s="151"/>
      <c r="E36121" s="152"/>
      <c r="F36121" s="152" t="s">
        <v>20408</v>
      </c>
      <c r="G36121" s="152" t="s">
        <v>20408</v>
      </c>
      <c r="H36121" s="152" t="s">
        <v>74</v>
      </c>
      <c r="I36121" s="152" t="s">
        <v>51</v>
      </c>
      <c r="J36121" s="153">
        <v>0</v>
      </c>
      <c r="K36121" s="153">
        <v>4590047</v>
      </c>
      <c r="L36121" s="152" t="s">
        <v>540</v>
      </c>
      <c r="M36121" s="152" t="s">
        <v>541</v>
      </c>
      <c r="N36121" s="152" t="s">
        <v>542</v>
      </c>
      <c r="O36121" s="152" t="s">
        <v>543</v>
      </c>
      <c r="P36121" s="152"/>
      <c r="Q36121" s="152" t="s">
        <v>544</v>
      </c>
      <c r="R36121" s="146">
        <v>11</v>
      </c>
      <c r="S36121" s="154">
        <v>-4590047</v>
      </c>
    </row>
    <row r="36122" spans="1:21" ht="15.75" customHeight="1">
      <c r="A36122" s="151">
        <v>45598</v>
      </c>
      <c r="B36122" s="151">
        <v>45598</v>
      </c>
      <c r="C36122" s="152" t="s">
        <v>20407</v>
      </c>
      <c r="D36122" s="151"/>
      <c r="E36122" s="152"/>
      <c r="F36122" s="152" t="s">
        <v>20408</v>
      </c>
      <c r="G36122" s="152" t="s">
        <v>20408</v>
      </c>
      <c r="H36122" s="152" t="s">
        <v>320</v>
      </c>
      <c r="I36122" s="152" t="s">
        <v>51</v>
      </c>
      <c r="J36122" s="153">
        <v>4590047</v>
      </c>
      <c r="K36122" s="153">
        <v>0</v>
      </c>
      <c r="L36122" s="152" t="s">
        <v>540</v>
      </c>
      <c r="M36122" s="152" t="s">
        <v>541</v>
      </c>
      <c r="N36122" s="152" t="s">
        <v>542</v>
      </c>
      <c r="O36122" s="152" t="s">
        <v>543</v>
      </c>
      <c r="P36122" s="152"/>
      <c r="Q36122" s="152" t="s">
        <v>547</v>
      </c>
      <c r="R36122" s="146">
        <v>11</v>
      </c>
      <c r="S36122" s="154">
        <v>4590047</v>
      </c>
    </row>
    <row r="36123" spans="1:21" ht="15.75" customHeight="1">
      <c r="A36123" s="151">
        <v>45598</v>
      </c>
      <c r="B36123" s="151">
        <v>45598</v>
      </c>
      <c r="C36123" s="152" t="s">
        <v>20407</v>
      </c>
      <c r="D36123" s="151"/>
      <c r="E36123" s="152"/>
      <c r="F36123" s="152" t="s">
        <v>20408</v>
      </c>
      <c r="G36123" s="152" t="s">
        <v>20408</v>
      </c>
      <c r="H36123" s="152" t="s">
        <v>51</v>
      </c>
      <c r="I36123" s="152" t="s">
        <v>320</v>
      </c>
      <c r="J36123" s="153">
        <v>0</v>
      </c>
      <c r="K36123" s="153">
        <v>4590047</v>
      </c>
      <c r="L36123" s="152" t="s">
        <v>540</v>
      </c>
      <c r="M36123" s="152" t="s">
        <v>541</v>
      </c>
      <c r="N36123" s="152" t="s">
        <v>542</v>
      </c>
      <c r="O36123" s="152" t="s">
        <v>543</v>
      </c>
      <c r="P36123" s="152"/>
      <c r="Q36123" s="152" t="s">
        <v>547</v>
      </c>
      <c r="R36123" s="146">
        <v>11</v>
      </c>
      <c r="S36123" s="154">
        <v>-4590047</v>
      </c>
    </row>
    <row r="36124" spans="1:21" ht="15.75" customHeight="1">
      <c r="A36124" s="151">
        <v>45598</v>
      </c>
      <c r="B36124" s="151">
        <v>45598</v>
      </c>
      <c r="C36124" s="152" t="s">
        <v>20409</v>
      </c>
      <c r="D36124" s="151"/>
      <c r="E36124" s="152"/>
      <c r="F36124" s="152" t="s">
        <v>20410</v>
      </c>
      <c r="G36124" s="152" t="s">
        <v>20410</v>
      </c>
      <c r="H36124" s="152" t="s">
        <v>51</v>
      </c>
      <c r="I36124" s="152" t="s">
        <v>74</v>
      </c>
      <c r="J36124" s="153">
        <v>2328000</v>
      </c>
      <c r="K36124" s="153">
        <v>0</v>
      </c>
      <c r="L36124" s="152" t="s">
        <v>540</v>
      </c>
      <c r="M36124" s="152" t="s">
        <v>541</v>
      </c>
      <c r="N36124" s="152" t="s">
        <v>542</v>
      </c>
      <c r="O36124" s="152" t="s">
        <v>543</v>
      </c>
      <c r="P36124" s="152"/>
      <c r="Q36124" s="152" t="s">
        <v>544</v>
      </c>
      <c r="R36124" s="146">
        <v>11</v>
      </c>
      <c r="S36124" s="154">
        <v>2328000</v>
      </c>
    </row>
    <row r="36125" spans="1:21" ht="15.75" customHeight="1">
      <c r="A36125" s="151">
        <v>45598</v>
      </c>
      <c r="B36125" s="151">
        <v>45598</v>
      </c>
      <c r="C36125" s="152" t="s">
        <v>20409</v>
      </c>
      <c r="D36125" s="151"/>
      <c r="E36125" s="152"/>
      <c r="F36125" s="152" t="s">
        <v>20410</v>
      </c>
      <c r="G36125" s="152" t="s">
        <v>20410</v>
      </c>
      <c r="H36125" s="152" t="s">
        <v>74</v>
      </c>
      <c r="I36125" s="152" t="s">
        <v>51</v>
      </c>
      <c r="J36125" s="153">
        <v>0</v>
      </c>
      <c r="K36125" s="153">
        <v>2328000</v>
      </c>
      <c r="L36125" s="152" t="s">
        <v>540</v>
      </c>
      <c r="M36125" s="152" t="s">
        <v>541</v>
      </c>
      <c r="N36125" s="152" t="s">
        <v>542</v>
      </c>
      <c r="O36125" s="152" t="s">
        <v>543</v>
      </c>
      <c r="P36125" s="152"/>
      <c r="Q36125" s="152" t="s">
        <v>544</v>
      </c>
      <c r="R36125" s="146">
        <v>11</v>
      </c>
      <c r="S36125" s="154">
        <v>-2328000</v>
      </c>
    </row>
    <row r="36126" spans="1:21" ht="15.75" customHeight="1">
      <c r="A36126" s="151">
        <v>45599</v>
      </c>
      <c r="B36126" s="151">
        <v>45599</v>
      </c>
      <c r="C36126" s="152" t="s">
        <v>20411</v>
      </c>
      <c r="D36126" s="151"/>
      <c r="E36126" s="152"/>
      <c r="F36126" s="152" t="s">
        <v>20412</v>
      </c>
      <c r="G36126" s="152" t="s">
        <v>20412</v>
      </c>
      <c r="H36126" s="152" t="s">
        <v>211</v>
      </c>
      <c r="I36126" s="152" t="s">
        <v>74</v>
      </c>
      <c r="J36126" s="153">
        <v>21812273</v>
      </c>
      <c r="K36126" s="153">
        <v>0</v>
      </c>
      <c r="L36126" s="152" t="s">
        <v>2359</v>
      </c>
      <c r="M36126" s="152" t="s">
        <v>2360</v>
      </c>
      <c r="N36126" s="152" t="s">
        <v>587</v>
      </c>
      <c r="O36126" s="152" t="s">
        <v>587</v>
      </c>
      <c r="P36126" s="152"/>
      <c r="Q36126" s="152" t="s">
        <v>544</v>
      </c>
      <c r="R36126" s="146">
        <v>11</v>
      </c>
      <c r="S36126" s="154">
        <v>21812273</v>
      </c>
    </row>
    <row r="36127" spans="1:21" ht="15.75" customHeight="1">
      <c r="A36127" s="151">
        <v>45599</v>
      </c>
      <c r="B36127" s="151">
        <v>45599</v>
      </c>
      <c r="C36127" s="152" t="s">
        <v>20411</v>
      </c>
      <c r="D36127" s="151"/>
      <c r="E36127" s="152"/>
      <c r="F36127" s="152" t="s">
        <v>20412</v>
      </c>
      <c r="G36127" s="152" t="s">
        <v>20412</v>
      </c>
      <c r="H36127" s="152" t="s">
        <v>74</v>
      </c>
      <c r="I36127" s="152" t="s">
        <v>211</v>
      </c>
      <c r="J36127" s="153">
        <v>0</v>
      </c>
      <c r="K36127" s="153">
        <v>21812273</v>
      </c>
      <c r="L36127" s="152" t="s">
        <v>2359</v>
      </c>
      <c r="M36127" s="152" t="s">
        <v>2360</v>
      </c>
      <c r="N36127" s="152" t="s">
        <v>587</v>
      </c>
      <c r="O36127" s="152" t="s">
        <v>587</v>
      </c>
      <c r="P36127" s="152"/>
      <c r="Q36127" s="152" t="s">
        <v>544</v>
      </c>
      <c r="R36127" s="146">
        <v>11</v>
      </c>
      <c r="S36127" s="154">
        <v>-21812273</v>
      </c>
    </row>
    <row r="36128" spans="1:21" ht="15.75" customHeight="1">
      <c r="A36128" s="151">
        <v>45600</v>
      </c>
      <c r="B36128" s="151">
        <v>45600</v>
      </c>
      <c r="C36128" s="152" t="s">
        <v>20413</v>
      </c>
      <c r="D36128" s="151"/>
      <c r="E36128" s="152"/>
      <c r="F36128" s="152" t="s">
        <v>20414</v>
      </c>
      <c r="G36128" s="152" t="s">
        <v>20414</v>
      </c>
      <c r="H36128" s="152" t="s">
        <v>45</v>
      </c>
      <c r="I36128" s="152" t="s">
        <v>273</v>
      </c>
      <c r="J36128" s="153">
        <v>820000</v>
      </c>
      <c r="K36128" s="153">
        <v>0</v>
      </c>
      <c r="L36128" s="152" t="s">
        <v>585</v>
      </c>
      <c r="M36128" s="152" t="s">
        <v>586</v>
      </c>
      <c r="N36128" s="152" t="s">
        <v>587</v>
      </c>
      <c r="O36128" s="152" t="s">
        <v>587</v>
      </c>
      <c r="P36128" s="152"/>
      <c r="Q36128" s="152" t="s">
        <v>544</v>
      </c>
      <c r="R36128" s="146">
        <v>11</v>
      </c>
      <c r="S36128" s="154">
        <v>820000</v>
      </c>
      <c r="U36128" s="146" t="str">
        <f>IF(J36128&gt;'[555]E101 Leadsheet'!$K$15,"key"," ")</f>
        <v xml:space="preserve"> </v>
      </c>
    </row>
    <row r="36129" spans="1:21" ht="15.75" customHeight="1">
      <c r="A36129" s="151">
        <v>45600</v>
      </c>
      <c r="B36129" s="151">
        <v>45600</v>
      </c>
      <c r="C36129" s="152" t="s">
        <v>20413</v>
      </c>
      <c r="D36129" s="151"/>
      <c r="E36129" s="152"/>
      <c r="F36129" s="152" t="s">
        <v>20414</v>
      </c>
      <c r="G36129" s="152" t="s">
        <v>20414</v>
      </c>
      <c r="H36129" s="152" t="s">
        <v>273</v>
      </c>
      <c r="I36129" s="152" t="s">
        <v>45</v>
      </c>
      <c r="J36129" s="153">
        <v>0</v>
      </c>
      <c r="K36129" s="153">
        <v>820000</v>
      </c>
      <c r="L36129" s="152" t="s">
        <v>585</v>
      </c>
      <c r="M36129" s="152" t="s">
        <v>586</v>
      </c>
      <c r="N36129" s="152" t="s">
        <v>587</v>
      </c>
      <c r="O36129" s="152" t="s">
        <v>587</v>
      </c>
      <c r="P36129" s="152"/>
      <c r="Q36129" s="152" t="s">
        <v>544</v>
      </c>
      <c r="R36129" s="146">
        <v>11</v>
      </c>
      <c r="S36129" s="154">
        <v>-820000</v>
      </c>
    </row>
    <row r="36130" spans="1:21" ht="15.75" customHeight="1">
      <c r="A36130" s="151">
        <v>45600</v>
      </c>
      <c r="B36130" s="151">
        <v>45600</v>
      </c>
      <c r="C36130" s="152" t="s">
        <v>20413</v>
      </c>
      <c r="D36130" s="151"/>
      <c r="E36130" s="152"/>
      <c r="F36130" s="152" t="s">
        <v>20414</v>
      </c>
      <c r="G36130" s="152" t="s">
        <v>20415</v>
      </c>
      <c r="H36130" s="152" t="s">
        <v>45</v>
      </c>
      <c r="I36130" s="152" t="s">
        <v>176</v>
      </c>
      <c r="J36130" s="153">
        <v>82000</v>
      </c>
      <c r="K36130" s="153">
        <v>0</v>
      </c>
      <c r="L36130" s="152" t="s">
        <v>585</v>
      </c>
      <c r="M36130" s="152" t="s">
        <v>586</v>
      </c>
      <c r="N36130" s="152" t="s">
        <v>587</v>
      </c>
      <c r="O36130" s="152" t="s">
        <v>587</v>
      </c>
      <c r="P36130" s="152"/>
      <c r="Q36130" s="152" t="s">
        <v>544</v>
      </c>
      <c r="R36130" s="146">
        <v>11</v>
      </c>
      <c r="S36130" s="154">
        <v>82000</v>
      </c>
      <c r="U36130" s="146" t="str">
        <f>IF(J36130&gt;'[555]E101 Leadsheet'!$K$15,"key"," ")</f>
        <v xml:space="preserve"> </v>
      </c>
    </row>
    <row r="36131" spans="1:21" ht="15.75" customHeight="1">
      <c r="A36131" s="151">
        <v>45600</v>
      </c>
      <c r="B36131" s="151">
        <v>45600</v>
      </c>
      <c r="C36131" s="152" t="s">
        <v>20413</v>
      </c>
      <c r="D36131" s="151"/>
      <c r="E36131" s="152"/>
      <c r="F36131" s="152" t="s">
        <v>20414</v>
      </c>
      <c r="G36131" s="152" t="s">
        <v>20415</v>
      </c>
      <c r="H36131" s="152" t="s">
        <v>176</v>
      </c>
      <c r="I36131" s="152" t="s">
        <v>45</v>
      </c>
      <c r="J36131" s="153">
        <v>0</v>
      </c>
      <c r="K36131" s="153">
        <v>82000</v>
      </c>
      <c r="L36131" s="152" t="s">
        <v>585</v>
      </c>
      <c r="M36131" s="152" t="s">
        <v>586</v>
      </c>
      <c r="N36131" s="152" t="s">
        <v>587</v>
      </c>
      <c r="O36131" s="152" t="s">
        <v>587</v>
      </c>
      <c r="P36131" s="152"/>
      <c r="Q36131" s="152" t="s">
        <v>544</v>
      </c>
      <c r="R36131" s="146">
        <v>11</v>
      </c>
      <c r="S36131" s="154">
        <v>-82000</v>
      </c>
    </row>
    <row r="36132" spans="1:21" ht="15.75" customHeight="1">
      <c r="A36132" s="151">
        <v>45600</v>
      </c>
      <c r="B36132" s="151">
        <v>45600</v>
      </c>
      <c r="C36132" s="152" t="s">
        <v>20416</v>
      </c>
      <c r="D36132" s="151"/>
      <c r="E36132" s="152"/>
      <c r="F36132" s="152" t="s">
        <v>2470</v>
      </c>
      <c r="G36132" s="152" t="s">
        <v>2470</v>
      </c>
      <c r="H36132" s="152" t="s">
        <v>74</v>
      </c>
      <c r="I36132" s="152" t="s">
        <v>74</v>
      </c>
      <c r="J36132" s="153">
        <v>2000000000</v>
      </c>
      <c r="K36132" s="153">
        <v>0</v>
      </c>
      <c r="L36132" s="152"/>
      <c r="M36132" s="152"/>
      <c r="N36132" s="152" t="s">
        <v>2346</v>
      </c>
      <c r="O36132" s="152" t="s">
        <v>2347</v>
      </c>
      <c r="P36132" s="152"/>
      <c r="Q36132" s="152" t="s">
        <v>544</v>
      </c>
      <c r="R36132" s="146">
        <v>11</v>
      </c>
      <c r="S36132" s="154">
        <v>2000000000</v>
      </c>
    </row>
    <row r="36133" spans="1:21" ht="15.75" customHeight="1">
      <c r="A36133" s="151">
        <v>45600</v>
      </c>
      <c r="B36133" s="151">
        <v>45600</v>
      </c>
      <c r="C36133" s="152" t="s">
        <v>20416</v>
      </c>
      <c r="D36133" s="151"/>
      <c r="E36133" s="152"/>
      <c r="F36133" s="152" t="s">
        <v>2470</v>
      </c>
      <c r="G36133" s="152" t="s">
        <v>2470</v>
      </c>
      <c r="H36133" s="152" t="s">
        <v>74</v>
      </c>
      <c r="I36133" s="152" t="s">
        <v>74</v>
      </c>
      <c r="J36133" s="153">
        <v>0</v>
      </c>
      <c r="K36133" s="153">
        <v>2000000000</v>
      </c>
      <c r="L36133" s="152"/>
      <c r="M36133" s="152"/>
      <c r="N36133" s="152" t="s">
        <v>2346</v>
      </c>
      <c r="O36133" s="152" t="s">
        <v>2347</v>
      </c>
      <c r="P36133" s="152"/>
      <c r="Q36133" s="152" t="s">
        <v>544</v>
      </c>
      <c r="R36133" s="146">
        <v>11</v>
      </c>
      <c r="S36133" s="154">
        <v>-2000000000</v>
      </c>
    </row>
    <row r="36134" spans="1:21" ht="15.75" customHeight="1">
      <c r="A36134" s="151">
        <v>45600</v>
      </c>
      <c r="B36134" s="151">
        <v>45600</v>
      </c>
      <c r="C36134" s="152" t="s">
        <v>20417</v>
      </c>
      <c r="D36134" s="151"/>
      <c r="E36134" s="152"/>
      <c r="F36134" s="152" t="s">
        <v>2477</v>
      </c>
      <c r="G36134" s="152" t="s">
        <v>2477</v>
      </c>
      <c r="H36134" s="152" t="s">
        <v>74</v>
      </c>
      <c r="I36134" s="152" t="s">
        <v>74</v>
      </c>
      <c r="J36134" s="153">
        <v>1200000000</v>
      </c>
      <c r="K36134" s="153">
        <v>0</v>
      </c>
      <c r="L36134" s="152"/>
      <c r="M36134" s="152"/>
      <c r="N36134" s="152" t="s">
        <v>2474</v>
      </c>
      <c r="O36134" s="152" t="s">
        <v>2475</v>
      </c>
      <c r="P36134" s="152"/>
      <c r="Q36134" s="152" t="s">
        <v>544</v>
      </c>
      <c r="R36134" s="146">
        <v>11</v>
      </c>
      <c r="S36134" s="154">
        <v>1200000000</v>
      </c>
    </row>
    <row r="36135" spans="1:21" ht="15.75" customHeight="1">
      <c r="A36135" s="151">
        <v>45600</v>
      </c>
      <c r="B36135" s="151">
        <v>45600</v>
      </c>
      <c r="C36135" s="152" t="s">
        <v>20417</v>
      </c>
      <c r="D36135" s="151"/>
      <c r="E36135" s="152"/>
      <c r="F36135" s="152" t="s">
        <v>2477</v>
      </c>
      <c r="G36135" s="152" t="s">
        <v>2477</v>
      </c>
      <c r="H36135" s="152" t="s">
        <v>74</v>
      </c>
      <c r="I36135" s="152" t="s">
        <v>74</v>
      </c>
      <c r="J36135" s="153">
        <v>0</v>
      </c>
      <c r="K36135" s="153">
        <v>1200000000</v>
      </c>
      <c r="L36135" s="152"/>
      <c r="M36135" s="152"/>
      <c r="N36135" s="152" t="s">
        <v>2474</v>
      </c>
      <c r="O36135" s="152" t="s">
        <v>2475</v>
      </c>
      <c r="P36135" s="152"/>
      <c r="Q36135" s="152" t="s">
        <v>544</v>
      </c>
      <c r="R36135" s="146">
        <v>11</v>
      </c>
      <c r="S36135" s="154">
        <v>-1200000000</v>
      </c>
    </row>
    <row r="36136" spans="1:21" ht="15.75" customHeight="1">
      <c r="A36136" s="151">
        <v>45600</v>
      </c>
      <c r="B36136" s="151">
        <v>45600</v>
      </c>
      <c r="C36136" s="152" t="s">
        <v>20418</v>
      </c>
      <c r="D36136" s="151"/>
      <c r="E36136" s="152"/>
      <c r="F36136" s="152" t="s">
        <v>2534</v>
      </c>
      <c r="G36136" s="152" t="s">
        <v>2534</v>
      </c>
      <c r="H36136" s="152" t="s">
        <v>74</v>
      </c>
      <c r="I36136" s="152" t="s">
        <v>74</v>
      </c>
      <c r="J36136" s="153">
        <v>12700000000</v>
      </c>
      <c r="K36136" s="153">
        <v>0</v>
      </c>
      <c r="L36136" s="152"/>
      <c r="M36136" s="152"/>
      <c r="N36136" s="152" t="s">
        <v>2474</v>
      </c>
      <c r="O36136" s="152" t="s">
        <v>2475</v>
      </c>
      <c r="P36136" s="152"/>
      <c r="Q36136" s="152" t="s">
        <v>544</v>
      </c>
      <c r="R36136" s="146">
        <v>11</v>
      </c>
      <c r="S36136" s="154">
        <v>12700000000</v>
      </c>
    </row>
    <row r="36137" spans="1:21" ht="15.75" customHeight="1">
      <c r="A36137" s="151">
        <v>45600</v>
      </c>
      <c r="B36137" s="151">
        <v>45600</v>
      </c>
      <c r="C36137" s="152" t="s">
        <v>20418</v>
      </c>
      <c r="D36137" s="151"/>
      <c r="E36137" s="152"/>
      <c r="F36137" s="152" t="s">
        <v>2534</v>
      </c>
      <c r="G36137" s="152" t="s">
        <v>2534</v>
      </c>
      <c r="H36137" s="152" t="s">
        <v>74</v>
      </c>
      <c r="I36137" s="152" t="s">
        <v>74</v>
      </c>
      <c r="J36137" s="153">
        <v>0</v>
      </c>
      <c r="K36137" s="153">
        <v>12700000000</v>
      </c>
      <c r="L36137" s="152"/>
      <c r="M36137" s="152"/>
      <c r="N36137" s="152" t="s">
        <v>2474</v>
      </c>
      <c r="O36137" s="152" t="s">
        <v>2475</v>
      </c>
      <c r="P36137" s="152"/>
      <c r="Q36137" s="152" t="s">
        <v>544</v>
      </c>
      <c r="R36137" s="146">
        <v>11</v>
      </c>
      <c r="S36137" s="154">
        <v>-12700000000</v>
      </c>
    </row>
    <row r="36138" spans="1:21" ht="15.75" customHeight="1">
      <c r="A36138" s="151">
        <v>45600</v>
      </c>
      <c r="B36138" s="151">
        <v>45600</v>
      </c>
      <c r="C36138" s="152" t="s">
        <v>20419</v>
      </c>
      <c r="D36138" s="151"/>
      <c r="E36138" s="152"/>
      <c r="F36138" s="152" t="s">
        <v>20420</v>
      </c>
      <c r="G36138" s="152" t="s">
        <v>20420</v>
      </c>
      <c r="H36138" s="152" t="s">
        <v>211</v>
      </c>
      <c r="I36138" s="152" t="s">
        <v>74</v>
      </c>
      <c r="J36138" s="153">
        <v>7829664</v>
      </c>
      <c r="K36138" s="153">
        <v>0</v>
      </c>
      <c r="L36138" s="152" t="s">
        <v>2359</v>
      </c>
      <c r="M36138" s="152" t="s">
        <v>2360</v>
      </c>
      <c r="N36138" s="152" t="s">
        <v>587</v>
      </c>
      <c r="O36138" s="152" t="s">
        <v>587</v>
      </c>
      <c r="P36138" s="152"/>
      <c r="Q36138" s="152" t="s">
        <v>544</v>
      </c>
      <c r="R36138" s="146">
        <v>11</v>
      </c>
      <c r="S36138" s="154">
        <v>7829664</v>
      </c>
    </row>
    <row r="36139" spans="1:21" ht="15.75" customHeight="1">
      <c r="A36139" s="151">
        <v>45600</v>
      </c>
      <c r="B36139" s="151">
        <v>45600</v>
      </c>
      <c r="C36139" s="152" t="s">
        <v>20419</v>
      </c>
      <c r="D36139" s="151"/>
      <c r="E36139" s="152"/>
      <c r="F36139" s="152" t="s">
        <v>20420</v>
      </c>
      <c r="G36139" s="152" t="s">
        <v>20420</v>
      </c>
      <c r="H36139" s="152" t="s">
        <v>74</v>
      </c>
      <c r="I36139" s="152" t="s">
        <v>211</v>
      </c>
      <c r="J36139" s="153">
        <v>0</v>
      </c>
      <c r="K36139" s="153">
        <v>7829664</v>
      </c>
      <c r="L36139" s="152" t="s">
        <v>2359</v>
      </c>
      <c r="M36139" s="152" t="s">
        <v>2360</v>
      </c>
      <c r="N36139" s="152" t="s">
        <v>587</v>
      </c>
      <c r="O36139" s="152" t="s">
        <v>587</v>
      </c>
      <c r="P36139" s="152"/>
      <c r="Q36139" s="152" t="s">
        <v>544</v>
      </c>
      <c r="R36139" s="146">
        <v>11</v>
      </c>
      <c r="S36139" s="154">
        <v>-7829664</v>
      </c>
    </row>
    <row r="36140" spans="1:21" ht="15.75" customHeight="1">
      <c r="A36140" s="151">
        <v>45600</v>
      </c>
      <c r="B36140" s="151">
        <v>45600</v>
      </c>
      <c r="C36140" s="152" t="s">
        <v>20421</v>
      </c>
      <c r="D36140" s="151"/>
      <c r="E36140" s="152"/>
      <c r="F36140" s="152" t="s">
        <v>20422</v>
      </c>
      <c r="G36140" s="152" t="s">
        <v>20422</v>
      </c>
      <c r="H36140" s="152" t="s">
        <v>170</v>
      </c>
      <c r="I36140" s="152" t="s">
        <v>74</v>
      </c>
      <c r="J36140" s="153">
        <v>18809055</v>
      </c>
      <c r="K36140" s="153">
        <v>0</v>
      </c>
      <c r="L36140" s="152" t="s">
        <v>2541</v>
      </c>
      <c r="M36140" s="152" t="s">
        <v>2542</v>
      </c>
      <c r="N36140" s="152" t="s">
        <v>2488</v>
      </c>
      <c r="O36140" s="152" t="s">
        <v>2489</v>
      </c>
      <c r="P36140" s="152"/>
      <c r="Q36140" s="152" t="s">
        <v>544</v>
      </c>
      <c r="R36140" s="146">
        <v>11</v>
      </c>
      <c r="S36140" s="154">
        <v>18809055</v>
      </c>
    </row>
    <row r="36141" spans="1:21" ht="15.75" customHeight="1">
      <c r="A36141" s="151">
        <v>45600</v>
      </c>
      <c r="B36141" s="151">
        <v>45600</v>
      </c>
      <c r="C36141" s="152" t="s">
        <v>20421</v>
      </c>
      <c r="D36141" s="151"/>
      <c r="E36141" s="152"/>
      <c r="F36141" s="152" t="s">
        <v>20422</v>
      </c>
      <c r="G36141" s="152" t="s">
        <v>20422</v>
      </c>
      <c r="H36141" s="152" t="s">
        <v>74</v>
      </c>
      <c r="I36141" s="152" t="s">
        <v>170</v>
      </c>
      <c r="J36141" s="153">
        <v>0</v>
      </c>
      <c r="K36141" s="153">
        <v>18809055</v>
      </c>
      <c r="L36141" s="152" t="s">
        <v>2541</v>
      </c>
      <c r="M36141" s="152" t="s">
        <v>2542</v>
      </c>
      <c r="N36141" s="152" t="s">
        <v>2488</v>
      </c>
      <c r="O36141" s="152" t="s">
        <v>2489</v>
      </c>
      <c r="P36141" s="152"/>
      <c r="Q36141" s="152" t="s">
        <v>544</v>
      </c>
      <c r="R36141" s="146">
        <v>11</v>
      </c>
      <c r="S36141" s="154">
        <v>-18809055</v>
      </c>
    </row>
    <row r="36142" spans="1:21" ht="15.75" customHeight="1">
      <c r="A36142" s="151">
        <v>45600</v>
      </c>
      <c r="B36142" s="151">
        <v>45600</v>
      </c>
      <c r="C36142" s="152" t="s">
        <v>20421</v>
      </c>
      <c r="D36142" s="151"/>
      <c r="E36142" s="152"/>
      <c r="F36142" s="152" t="s">
        <v>20422</v>
      </c>
      <c r="G36142" s="152" t="s">
        <v>20422</v>
      </c>
      <c r="H36142" s="152" t="s">
        <v>377</v>
      </c>
      <c r="I36142" s="152" t="s">
        <v>170</v>
      </c>
      <c r="J36142" s="153">
        <v>18809055</v>
      </c>
      <c r="K36142" s="153">
        <v>0</v>
      </c>
      <c r="L36142" s="152" t="s">
        <v>2541</v>
      </c>
      <c r="M36142" s="152" t="s">
        <v>2542</v>
      </c>
      <c r="N36142" s="152" t="s">
        <v>2488</v>
      </c>
      <c r="O36142" s="152" t="s">
        <v>2489</v>
      </c>
      <c r="P36142" s="152"/>
      <c r="Q36142" s="152" t="s">
        <v>544</v>
      </c>
      <c r="R36142" s="146">
        <v>11</v>
      </c>
      <c r="S36142" s="154">
        <v>18809055</v>
      </c>
    </row>
    <row r="36143" spans="1:21" ht="15.75" customHeight="1">
      <c r="A36143" s="151">
        <v>45600</v>
      </c>
      <c r="B36143" s="151">
        <v>45600</v>
      </c>
      <c r="C36143" s="152" t="s">
        <v>20421</v>
      </c>
      <c r="D36143" s="151"/>
      <c r="E36143" s="152"/>
      <c r="F36143" s="152" t="s">
        <v>20422</v>
      </c>
      <c r="G36143" s="152" t="s">
        <v>20422</v>
      </c>
      <c r="H36143" s="152" t="s">
        <v>170</v>
      </c>
      <c r="I36143" s="152" t="s">
        <v>377</v>
      </c>
      <c r="J36143" s="153">
        <v>0</v>
      </c>
      <c r="K36143" s="153">
        <v>18809055</v>
      </c>
      <c r="L36143" s="152" t="s">
        <v>2541</v>
      </c>
      <c r="M36143" s="152" t="s">
        <v>2542</v>
      </c>
      <c r="N36143" s="152" t="s">
        <v>2488</v>
      </c>
      <c r="O36143" s="152" t="s">
        <v>2489</v>
      </c>
      <c r="P36143" s="152"/>
      <c r="Q36143" s="152" t="s">
        <v>544</v>
      </c>
      <c r="R36143" s="146">
        <v>11</v>
      </c>
      <c r="S36143" s="154">
        <v>-18809055</v>
      </c>
    </row>
    <row r="36144" spans="1:21" ht="15.75" customHeight="1">
      <c r="A36144" s="151">
        <v>45600</v>
      </c>
      <c r="B36144" s="151">
        <v>45600</v>
      </c>
      <c r="C36144" s="152" t="s">
        <v>20423</v>
      </c>
      <c r="D36144" s="151"/>
      <c r="E36144" s="152"/>
      <c r="F36144" s="152" t="s">
        <v>20424</v>
      </c>
      <c r="G36144" s="152" t="s">
        <v>20424</v>
      </c>
      <c r="H36144" s="152" t="s">
        <v>51</v>
      </c>
      <c r="I36144" s="152" t="s">
        <v>74</v>
      </c>
      <c r="J36144" s="153">
        <v>2949468</v>
      </c>
      <c r="K36144" s="153">
        <v>0</v>
      </c>
      <c r="L36144" s="152" t="s">
        <v>540</v>
      </c>
      <c r="M36144" s="152" t="s">
        <v>541</v>
      </c>
      <c r="N36144" s="152" t="s">
        <v>542</v>
      </c>
      <c r="O36144" s="152" t="s">
        <v>543</v>
      </c>
      <c r="P36144" s="152"/>
      <c r="Q36144" s="152" t="s">
        <v>544</v>
      </c>
      <c r="R36144" s="146">
        <v>11</v>
      </c>
      <c r="S36144" s="154">
        <v>2949468</v>
      </c>
    </row>
    <row r="36145" spans="1:21" ht="15.75" customHeight="1">
      <c r="A36145" s="151">
        <v>45600</v>
      </c>
      <c r="B36145" s="151">
        <v>45600</v>
      </c>
      <c r="C36145" s="152" t="s">
        <v>20423</v>
      </c>
      <c r="D36145" s="151"/>
      <c r="E36145" s="152"/>
      <c r="F36145" s="152" t="s">
        <v>20424</v>
      </c>
      <c r="G36145" s="152" t="s">
        <v>20424</v>
      </c>
      <c r="H36145" s="152" t="s">
        <v>74</v>
      </c>
      <c r="I36145" s="152" t="s">
        <v>51</v>
      </c>
      <c r="J36145" s="153">
        <v>0</v>
      </c>
      <c r="K36145" s="153">
        <v>2949468</v>
      </c>
      <c r="L36145" s="152" t="s">
        <v>540</v>
      </c>
      <c r="M36145" s="152" t="s">
        <v>541</v>
      </c>
      <c r="N36145" s="152" t="s">
        <v>542</v>
      </c>
      <c r="O36145" s="152" t="s">
        <v>543</v>
      </c>
      <c r="P36145" s="152"/>
      <c r="Q36145" s="152" t="s">
        <v>544</v>
      </c>
      <c r="R36145" s="146">
        <v>11</v>
      </c>
      <c r="S36145" s="154">
        <v>-2949468</v>
      </c>
    </row>
    <row r="36146" spans="1:21" ht="15.75" customHeight="1">
      <c r="A36146" s="151">
        <v>45600</v>
      </c>
      <c r="B36146" s="151">
        <v>45600</v>
      </c>
      <c r="C36146" s="152" t="s">
        <v>20425</v>
      </c>
      <c r="D36146" s="151"/>
      <c r="E36146" s="152"/>
      <c r="F36146" s="152" t="s">
        <v>20426</v>
      </c>
      <c r="G36146" s="152" t="s">
        <v>20426</v>
      </c>
      <c r="H36146" s="152" t="s">
        <v>51</v>
      </c>
      <c r="I36146" s="152" t="s">
        <v>74</v>
      </c>
      <c r="J36146" s="153">
        <v>84000</v>
      </c>
      <c r="K36146" s="153">
        <v>0</v>
      </c>
      <c r="L36146" s="152" t="s">
        <v>540</v>
      </c>
      <c r="M36146" s="152" t="s">
        <v>541</v>
      </c>
      <c r="N36146" s="152" t="s">
        <v>542</v>
      </c>
      <c r="O36146" s="152" t="s">
        <v>543</v>
      </c>
      <c r="P36146" s="152"/>
      <c r="Q36146" s="152" t="s">
        <v>544</v>
      </c>
      <c r="R36146" s="146">
        <v>11</v>
      </c>
      <c r="S36146" s="154">
        <v>84000</v>
      </c>
    </row>
    <row r="36147" spans="1:21" ht="15.75" customHeight="1">
      <c r="A36147" s="151">
        <v>45600</v>
      </c>
      <c r="B36147" s="151">
        <v>45600</v>
      </c>
      <c r="C36147" s="152" t="s">
        <v>20425</v>
      </c>
      <c r="D36147" s="151"/>
      <c r="E36147" s="152"/>
      <c r="F36147" s="152" t="s">
        <v>20426</v>
      </c>
      <c r="G36147" s="152" t="s">
        <v>20426</v>
      </c>
      <c r="H36147" s="152" t="s">
        <v>74</v>
      </c>
      <c r="I36147" s="152" t="s">
        <v>51</v>
      </c>
      <c r="J36147" s="153">
        <v>0</v>
      </c>
      <c r="K36147" s="153">
        <v>84000</v>
      </c>
      <c r="L36147" s="152" t="s">
        <v>540</v>
      </c>
      <c r="M36147" s="152" t="s">
        <v>541</v>
      </c>
      <c r="N36147" s="152" t="s">
        <v>542</v>
      </c>
      <c r="O36147" s="152" t="s">
        <v>543</v>
      </c>
      <c r="P36147" s="152"/>
      <c r="Q36147" s="152" t="s">
        <v>544</v>
      </c>
      <c r="R36147" s="146">
        <v>11</v>
      </c>
      <c r="S36147" s="154">
        <v>-84000</v>
      </c>
    </row>
    <row r="36148" spans="1:21" ht="15.75" customHeight="1">
      <c r="A36148" s="151">
        <v>45600</v>
      </c>
      <c r="B36148" s="151">
        <v>45600</v>
      </c>
      <c r="C36148" s="152" t="s">
        <v>20427</v>
      </c>
      <c r="D36148" s="151"/>
      <c r="E36148" s="152"/>
      <c r="F36148" s="152" t="s">
        <v>20428</v>
      </c>
      <c r="G36148" s="152" t="s">
        <v>20428</v>
      </c>
      <c r="H36148" s="152" t="s">
        <v>51</v>
      </c>
      <c r="I36148" s="152" t="s">
        <v>74</v>
      </c>
      <c r="J36148" s="153">
        <v>2507669</v>
      </c>
      <c r="K36148" s="153">
        <v>0</v>
      </c>
      <c r="L36148" s="152" t="s">
        <v>540</v>
      </c>
      <c r="M36148" s="152" t="s">
        <v>541</v>
      </c>
      <c r="N36148" s="152" t="s">
        <v>542</v>
      </c>
      <c r="O36148" s="152" t="s">
        <v>543</v>
      </c>
      <c r="P36148" s="152"/>
      <c r="Q36148" s="152" t="s">
        <v>544</v>
      </c>
      <c r="R36148" s="146">
        <v>11</v>
      </c>
      <c r="S36148" s="154">
        <v>2507669</v>
      </c>
    </row>
    <row r="36149" spans="1:21" ht="15.75" customHeight="1">
      <c r="A36149" s="151">
        <v>45600</v>
      </c>
      <c r="B36149" s="151">
        <v>45600</v>
      </c>
      <c r="C36149" s="152" t="s">
        <v>20427</v>
      </c>
      <c r="D36149" s="151"/>
      <c r="E36149" s="152"/>
      <c r="F36149" s="152" t="s">
        <v>20428</v>
      </c>
      <c r="G36149" s="152" t="s">
        <v>20428</v>
      </c>
      <c r="H36149" s="152" t="s">
        <v>74</v>
      </c>
      <c r="I36149" s="152" t="s">
        <v>51</v>
      </c>
      <c r="J36149" s="153">
        <v>0</v>
      </c>
      <c r="K36149" s="153">
        <v>2507669</v>
      </c>
      <c r="L36149" s="152" t="s">
        <v>540</v>
      </c>
      <c r="M36149" s="152" t="s">
        <v>541</v>
      </c>
      <c r="N36149" s="152" t="s">
        <v>542</v>
      </c>
      <c r="O36149" s="152" t="s">
        <v>543</v>
      </c>
      <c r="P36149" s="152"/>
      <c r="Q36149" s="152" t="s">
        <v>544</v>
      </c>
      <c r="R36149" s="146">
        <v>11</v>
      </c>
      <c r="S36149" s="154">
        <v>-2507669</v>
      </c>
    </row>
    <row r="36150" spans="1:21" ht="15.75" customHeight="1">
      <c r="A36150" s="151">
        <v>45600</v>
      </c>
      <c r="B36150" s="151">
        <v>45600</v>
      </c>
      <c r="C36150" s="152" t="s">
        <v>20427</v>
      </c>
      <c r="D36150" s="151"/>
      <c r="E36150" s="152"/>
      <c r="F36150" s="152" t="s">
        <v>20428</v>
      </c>
      <c r="G36150" s="152" t="s">
        <v>20428</v>
      </c>
      <c r="H36150" s="152" t="s">
        <v>320</v>
      </c>
      <c r="I36150" s="152" t="s">
        <v>51</v>
      </c>
      <c r="J36150" s="153">
        <v>2507669</v>
      </c>
      <c r="K36150" s="153">
        <v>0</v>
      </c>
      <c r="L36150" s="152" t="s">
        <v>540</v>
      </c>
      <c r="M36150" s="152" t="s">
        <v>541</v>
      </c>
      <c r="N36150" s="152" t="s">
        <v>542</v>
      </c>
      <c r="O36150" s="152" t="s">
        <v>543</v>
      </c>
      <c r="P36150" s="152"/>
      <c r="Q36150" s="152" t="s">
        <v>544</v>
      </c>
      <c r="R36150" s="146">
        <v>11</v>
      </c>
      <c r="S36150" s="154">
        <v>2507669</v>
      </c>
    </row>
    <row r="36151" spans="1:21" ht="15.75" customHeight="1">
      <c r="A36151" s="151">
        <v>45600</v>
      </c>
      <c r="B36151" s="151">
        <v>45600</v>
      </c>
      <c r="C36151" s="152" t="s">
        <v>20427</v>
      </c>
      <c r="D36151" s="151"/>
      <c r="E36151" s="152"/>
      <c r="F36151" s="152" t="s">
        <v>20428</v>
      </c>
      <c r="G36151" s="152" t="s">
        <v>20428</v>
      </c>
      <c r="H36151" s="152" t="s">
        <v>51</v>
      </c>
      <c r="I36151" s="152" t="s">
        <v>320</v>
      </c>
      <c r="J36151" s="153">
        <v>0</v>
      </c>
      <c r="K36151" s="153">
        <v>2507669</v>
      </c>
      <c r="L36151" s="152" t="s">
        <v>540</v>
      </c>
      <c r="M36151" s="152" t="s">
        <v>541</v>
      </c>
      <c r="N36151" s="152" t="s">
        <v>542</v>
      </c>
      <c r="O36151" s="152" t="s">
        <v>543</v>
      </c>
      <c r="P36151" s="152"/>
      <c r="Q36151" s="152" t="s">
        <v>544</v>
      </c>
      <c r="R36151" s="146">
        <v>11</v>
      </c>
      <c r="S36151" s="154">
        <v>-2507669</v>
      </c>
    </row>
    <row r="36152" spans="1:21" ht="15.75" customHeight="1">
      <c r="A36152" s="151">
        <v>45600</v>
      </c>
      <c r="B36152" s="151">
        <v>45600</v>
      </c>
      <c r="C36152" s="152" t="s">
        <v>20429</v>
      </c>
      <c r="D36152" s="151"/>
      <c r="E36152" s="152"/>
      <c r="F36152" s="152" t="s">
        <v>20430</v>
      </c>
      <c r="G36152" s="152" t="s">
        <v>20430</v>
      </c>
      <c r="H36152" s="152" t="s">
        <v>17897</v>
      </c>
      <c r="I36152" s="152" t="s">
        <v>74</v>
      </c>
      <c r="J36152" s="153">
        <v>150000000</v>
      </c>
      <c r="K36152" s="153">
        <v>0</v>
      </c>
      <c r="L36152" s="152" t="s">
        <v>2286</v>
      </c>
      <c r="M36152" s="152" t="s">
        <v>2286</v>
      </c>
      <c r="N36152" s="152" t="s">
        <v>542</v>
      </c>
      <c r="O36152" s="152" t="s">
        <v>543</v>
      </c>
      <c r="P36152" s="152"/>
      <c r="Q36152" s="152" t="s">
        <v>544</v>
      </c>
      <c r="R36152" s="146">
        <v>11</v>
      </c>
      <c r="S36152" s="154">
        <v>150000000</v>
      </c>
    </row>
    <row r="36153" spans="1:21" ht="15.75" customHeight="1">
      <c r="A36153" s="151">
        <v>45600</v>
      </c>
      <c r="B36153" s="151">
        <v>45600</v>
      </c>
      <c r="C36153" s="152" t="s">
        <v>20429</v>
      </c>
      <c r="D36153" s="151"/>
      <c r="E36153" s="152"/>
      <c r="F36153" s="152" t="s">
        <v>20430</v>
      </c>
      <c r="G36153" s="152" t="s">
        <v>20430</v>
      </c>
      <c r="H36153" s="152" t="s">
        <v>74</v>
      </c>
      <c r="I36153" s="152" t="s">
        <v>17897</v>
      </c>
      <c r="J36153" s="153">
        <v>0</v>
      </c>
      <c r="K36153" s="153">
        <v>150000000</v>
      </c>
      <c r="L36153" s="152" t="s">
        <v>2286</v>
      </c>
      <c r="M36153" s="152" t="s">
        <v>2286</v>
      </c>
      <c r="N36153" s="152" t="s">
        <v>542</v>
      </c>
      <c r="O36153" s="152" t="s">
        <v>543</v>
      </c>
      <c r="P36153" s="152"/>
      <c r="Q36153" s="152" t="s">
        <v>544</v>
      </c>
      <c r="R36153" s="146">
        <v>11</v>
      </c>
      <c r="S36153" s="154">
        <v>-150000000</v>
      </c>
    </row>
    <row r="36154" spans="1:21" ht="15.75" customHeight="1">
      <c r="A36154" s="151">
        <v>45600</v>
      </c>
      <c r="B36154" s="151">
        <v>45600</v>
      </c>
      <c r="C36154" s="152" t="s">
        <v>20431</v>
      </c>
      <c r="D36154" s="151"/>
      <c r="E36154" s="152"/>
      <c r="F36154" s="152" t="s">
        <v>20432</v>
      </c>
      <c r="G36154" s="152" t="s">
        <v>20432</v>
      </c>
      <c r="H36154" s="152" t="s">
        <v>170</v>
      </c>
      <c r="I36154" s="152" t="s">
        <v>74</v>
      </c>
      <c r="J36154" s="153">
        <v>15339183</v>
      </c>
      <c r="K36154" s="153">
        <v>0</v>
      </c>
      <c r="L36154" s="152" t="s">
        <v>7894</v>
      </c>
      <c r="M36154" s="152" t="s">
        <v>7894</v>
      </c>
      <c r="N36154" s="152" t="s">
        <v>2488</v>
      </c>
      <c r="O36154" s="152" t="s">
        <v>2489</v>
      </c>
      <c r="P36154" s="152" t="s">
        <v>3148</v>
      </c>
      <c r="Q36154" s="152" t="s">
        <v>544</v>
      </c>
      <c r="R36154" s="146">
        <v>11</v>
      </c>
      <c r="S36154" s="154">
        <v>15339183</v>
      </c>
    </row>
    <row r="36155" spans="1:21" ht="15.75" customHeight="1">
      <c r="A36155" s="151">
        <v>45600</v>
      </c>
      <c r="B36155" s="151">
        <v>45600</v>
      </c>
      <c r="C36155" s="152" t="s">
        <v>20431</v>
      </c>
      <c r="D36155" s="151"/>
      <c r="E36155" s="152"/>
      <c r="F36155" s="152" t="s">
        <v>20432</v>
      </c>
      <c r="G36155" s="152" t="s">
        <v>20432</v>
      </c>
      <c r="H36155" s="152" t="s">
        <v>74</v>
      </c>
      <c r="I36155" s="152" t="s">
        <v>170</v>
      </c>
      <c r="J36155" s="153">
        <v>0</v>
      </c>
      <c r="K36155" s="153">
        <v>15339183</v>
      </c>
      <c r="L36155" s="152" t="s">
        <v>7894</v>
      </c>
      <c r="M36155" s="152" t="s">
        <v>7894</v>
      </c>
      <c r="N36155" s="152" t="s">
        <v>2488</v>
      </c>
      <c r="O36155" s="152" t="s">
        <v>2489</v>
      </c>
      <c r="P36155" s="152" t="s">
        <v>3148</v>
      </c>
      <c r="Q36155" s="152" t="s">
        <v>544</v>
      </c>
      <c r="R36155" s="146">
        <v>11</v>
      </c>
      <c r="S36155" s="154">
        <v>-15339183</v>
      </c>
    </row>
    <row r="36156" spans="1:21" ht="15.75" customHeight="1">
      <c r="A36156" s="151">
        <v>45600</v>
      </c>
      <c r="B36156" s="151">
        <v>45600</v>
      </c>
      <c r="C36156" s="152" t="s">
        <v>20431</v>
      </c>
      <c r="D36156" s="151"/>
      <c r="E36156" s="152"/>
      <c r="F36156" s="152" t="s">
        <v>20432</v>
      </c>
      <c r="G36156" s="152" t="s">
        <v>20432</v>
      </c>
      <c r="H36156" s="152" t="s">
        <v>364</v>
      </c>
      <c r="I36156" s="152" t="s">
        <v>170</v>
      </c>
      <c r="J36156" s="153">
        <v>265144</v>
      </c>
      <c r="K36156" s="153">
        <v>0</v>
      </c>
      <c r="L36156" s="152" t="s">
        <v>7894</v>
      </c>
      <c r="M36156" s="152" t="s">
        <v>7894</v>
      </c>
      <c r="N36156" s="152" t="s">
        <v>542</v>
      </c>
      <c r="O36156" s="152" t="s">
        <v>543</v>
      </c>
      <c r="P36156" s="152" t="s">
        <v>3148</v>
      </c>
      <c r="Q36156" s="152" t="s">
        <v>544</v>
      </c>
      <c r="R36156" s="146">
        <v>11</v>
      </c>
      <c r="S36156" s="154">
        <v>265144</v>
      </c>
    </row>
    <row r="36157" spans="1:21" ht="15.75" customHeight="1">
      <c r="A36157" s="151">
        <v>45600</v>
      </c>
      <c r="B36157" s="151">
        <v>45600</v>
      </c>
      <c r="C36157" s="152" t="s">
        <v>20431</v>
      </c>
      <c r="D36157" s="151"/>
      <c r="E36157" s="152"/>
      <c r="F36157" s="152" t="s">
        <v>20432</v>
      </c>
      <c r="G36157" s="152" t="s">
        <v>20432</v>
      </c>
      <c r="H36157" s="152" t="s">
        <v>170</v>
      </c>
      <c r="I36157" s="152" t="s">
        <v>364</v>
      </c>
      <c r="J36157" s="153">
        <v>0</v>
      </c>
      <c r="K36157" s="153">
        <v>265144</v>
      </c>
      <c r="L36157" s="152" t="s">
        <v>7894</v>
      </c>
      <c r="M36157" s="152" t="s">
        <v>7894</v>
      </c>
      <c r="N36157" s="152" t="s">
        <v>542</v>
      </c>
      <c r="O36157" s="152" t="s">
        <v>543</v>
      </c>
      <c r="P36157" s="152" t="s">
        <v>3148</v>
      </c>
      <c r="Q36157" s="152" t="s">
        <v>544</v>
      </c>
      <c r="R36157" s="146">
        <v>11</v>
      </c>
      <c r="S36157" s="154">
        <v>-265144</v>
      </c>
    </row>
    <row r="36158" spans="1:21" ht="15.75" customHeight="1">
      <c r="A36158" s="151">
        <v>45601</v>
      </c>
      <c r="B36158" s="151">
        <v>45601</v>
      </c>
      <c r="C36158" s="152" t="s">
        <v>20433</v>
      </c>
      <c r="D36158" s="151"/>
      <c r="E36158" s="152"/>
      <c r="F36158" s="152" t="s">
        <v>20434</v>
      </c>
      <c r="G36158" s="152" t="s">
        <v>20434</v>
      </c>
      <c r="H36158" s="152" t="s">
        <v>74</v>
      </c>
      <c r="I36158" s="152" t="s">
        <v>45</v>
      </c>
      <c r="J36158" s="153">
        <v>2028846</v>
      </c>
      <c r="K36158" s="153">
        <v>0</v>
      </c>
      <c r="L36158" s="152" t="s">
        <v>562</v>
      </c>
      <c r="M36158" s="152" t="s">
        <v>563</v>
      </c>
      <c r="N36158" s="152" t="s">
        <v>564</v>
      </c>
      <c r="O36158" s="152" t="s">
        <v>565</v>
      </c>
      <c r="P36158" s="152"/>
      <c r="Q36158" s="152" t="s">
        <v>544</v>
      </c>
      <c r="R36158" s="146">
        <v>11</v>
      </c>
      <c r="S36158" s="154">
        <v>2028846</v>
      </c>
    </row>
    <row r="36159" spans="1:21" ht="15.75" customHeight="1">
      <c r="A36159" s="151">
        <v>45601</v>
      </c>
      <c r="B36159" s="151">
        <v>45601</v>
      </c>
      <c r="C36159" s="152" t="s">
        <v>20433</v>
      </c>
      <c r="D36159" s="151"/>
      <c r="E36159" s="152"/>
      <c r="F36159" s="152" t="s">
        <v>20434</v>
      </c>
      <c r="G36159" s="152" t="s">
        <v>20434</v>
      </c>
      <c r="H36159" s="152" t="s">
        <v>45</v>
      </c>
      <c r="I36159" s="152" t="s">
        <v>74</v>
      </c>
      <c r="J36159" s="153">
        <v>0</v>
      </c>
      <c r="K36159" s="153">
        <v>2028846</v>
      </c>
      <c r="L36159" s="152" t="s">
        <v>562</v>
      </c>
      <c r="M36159" s="152" t="s">
        <v>563</v>
      </c>
      <c r="N36159" s="152" t="s">
        <v>564</v>
      </c>
      <c r="O36159" s="152" t="s">
        <v>565</v>
      </c>
      <c r="P36159" s="152"/>
      <c r="Q36159" s="152" t="s">
        <v>544</v>
      </c>
      <c r="R36159" s="146">
        <v>11</v>
      </c>
      <c r="S36159" s="154">
        <v>-2028846</v>
      </c>
      <c r="U36159" s="146" t="str">
        <f>IF(J36159&gt;'[555]E101 Leadsheet'!$K$15,"key"," ")</f>
        <v xml:space="preserve"> </v>
      </c>
    </row>
    <row r="36160" spans="1:21" ht="15.75" customHeight="1">
      <c r="A36160" s="151">
        <v>45601</v>
      </c>
      <c r="B36160" s="151">
        <v>45601</v>
      </c>
      <c r="C36160" s="152" t="s">
        <v>20435</v>
      </c>
      <c r="D36160" s="151"/>
      <c r="E36160" s="152"/>
      <c r="F36160" s="152" t="s">
        <v>17706</v>
      </c>
      <c r="G36160" s="152" t="s">
        <v>17706</v>
      </c>
      <c r="H36160" s="152" t="s">
        <v>74</v>
      </c>
      <c r="I36160" s="152" t="s">
        <v>74</v>
      </c>
      <c r="J36160" s="153">
        <v>742000000</v>
      </c>
      <c r="K36160" s="153">
        <v>0</v>
      </c>
      <c r="L36160" s="152"/>
      <c r="M36160" s="152"/>
      <c r="N36160" s="152" t="s">
        <v>2716</v>
      </c>
      <c r="O36160" s="152" t="s">
        <v>2618</v>
      </c>
      <c r="P36160" s="152" t="s">
        <v>603</v>
      </c>
      <c r="Q36160" s="152" t="s">
        <v>544</v>
      </c>
      <c r="R36160" s="146">
        <v>11</v>
      </c>
      <c r="S36160" s="154">
        <v>742000000</v>
      </c>
    </row>
    <row r="36161" spans="1:19" ht="15.75" customHeight="1">
      <c r="A36161" s="151">
        <v>45601</v>
      </c>
      <c r="B36161" s="151">
        <v>45601</v>
      </c>
      <c r="C36161" s="152" t="s">
        <v>20435</v>
      </c>
      <c r="D36161" s="151"/>
      <c r="E36161" s="152"/>
      <c r="F36161" s="152" t="s">
        <v>17706</v>
      </c>
      <c r="G36161" s="152" t="s">
        <v>17706</v>
      </c>
      <c r="H36161" s="152" t="s">
        <v>74</v>
      </c>
      <c r="I36161" s="152" t="s">
        <v>74</v>
      </c>
      <c r="J36161" s="153">
        <v>0</v>
      </c>
      <c r="K36161" s="153">
        <v>742000000</v>
      </c>
      <c r="L36161" s="152"/>
      <c r="M36161" s="152"/>
      <c r="N36161" s="152" t="s">
        <v>2716</v>
      </c>
      <c r="O36161" s="152" t="s">
        <v>2618</v>
      </c>
      <c r="P36161" s="152" t="s">
        <v>603</v>
      </c>
      <c r="Q36161" s="152" t="s">
        <v>544</v>
      </c>
      <c r="R36161" s="146">
        <v>11</v>
      </c>
      <c r="S36161" s="154">
        <v>-742000000</v>
      </c>
    </row>
    <row r="36162" spans="1:19" ht="15.75" customHeight="1">
      <c r="A36162" s="151">
        <v>45601</v>
      </c>
      <c r="B36162" s="151">
        <v>45601</v>
      </c>
      <c r="C36162" s="152" t="s">
        <v>20436</v>
      </c>
      <c r="D36162" s="151"/>
      <c r="E36162" s="152"/>
      <c r="F36162" s="152" t="s">
        <v>3060</v>
      </c>
      <c r="G36162" s="152" t="s">
        <v>3060</v>
      </c>
      <c r="H36162" s="152" t="s">
        <v>74</v>
      </c>
      <c r="I36162" s="152" t="s">
        <v>74</v>
      </c>
      <c r="J36162" s="153">
        <v>4200000000</v>
      </c>
      <c r="K36162" s="153">
        <v>0</v>
      </c>
      <c r="L36162" s="152"/>
      <c r="M36162" s="152"/>
      <c r="N36162" s="152" t="s">
        <v>2474</v>
      </c>
      <c r="O36162" s="152" t="s">
        <v>2475</v>
      </c>
      <c r="P36162" s="152"/>
      <c r="Q36162" s="152" t="s">
        <v>544</v>
      </c>
      <c r="R36162" s="146">
        <v>11</v>
      </c>
      <c r="S36162" s="154">
        <v>4200000000</v>
      </c>
    </row>
    <row r="36163" spans="1:19" ht="15.75" customHeight="1">
      <c r="A36163" s="151">
        <v>45601</v>
      </c>
      <c r="B36163" s="151">
        <v>45601</v>
      </c>
      <c r="C36163" s="152" t="s">
        <v>20436</v>
      </c>
      <c r="D36163" s="151"/>
      <c r="E36163" s="152"/>
      <c r="F36163" s="152" t="s">
        <v>3060</v>
      </c>
      <c r="G36163" s="152" t="s">
        <v>3060</v>
      </c>
      <c r="H36163" s="152" t="s">
        <v>74</v>
      </c>
      <c r="I36163" s="152" t="s">
        <v>74</v>
      </c>
      <c r="J36163" s="153">
        <v>0</v>
      </c>
      <c r="K36163" s="153">
        <v>4200000000</v>
      </c>
      <c r="L36163" s="152"/>
      <c r="M36163" s="152"/>
      <c r="N36163" s="152" t="s">
        <v>2474</v>
      </c>
      <c r="O36163" s="152" t="s">
        <v>2475</v>
      </c>
      <c r="P36163" s="152"/>
      <c r="Q36163" s="152" t="s">
        <v>544</v>
      </c>
      <c r="R36163" s="146">
        <v>11</v>
      </c>
      <c r="S36163" s="154">
        <v>-4200000000</v>
      </c>
    </row>
    <row r="36164" spans="1:19" ht="15.75" customHeight="1">
      <c r="A36164" s="151">
        <v>45601</v>
      </c>
      <c r="B36164" s="151">
        <v>45601</v>
      </c>
      <c r="C36164" s="152" t="s">
        <v>20437</v>
      </c>
      <c r="D36164" s="151"/>
      <c r="E36164" s="152"/>
      <c r="F36164" s="152" t="s">
        <v>5252</v>
      </c>
      <c r="G36164" s="152" t="s">
        <v>5252</v>
      </c>
      <c r="H36164" s="152" t="s">
        <v>74</v>
      </c>
      <c r="I36164" s="152" t="s">
        <v>74</v>
      </c>
      <c r="J36164" s="153">
        <v>5500000000</v>
      </c>
      <c r="K36164" s="153">
        <v>0</v>
      </c>
      <c r="L36164" s="152"/>
      <c r="M36164" s="152"/>
      <c r="N36164" s="152" t="s">
        <v>2474</v>
      </c>
      <c r="O36164" s="152" t="s">
        <v>2475</v>
      </c>
      <c r="P36164" s="152"/>
      <c r="Q36164" s="152" t="s">
        <v>544</v>
      </c>
      <c r="R36164" s="146">
        <v>11</v>
      </c>
      <c r="S36164" s="154">
        <v>5500000000</v>
      </c>
    </row>
    <row r="36165" spans="1:19" ht="15.75" customHeight="1">
      <c r="A36165" s="151">
        <v>45601</v>
      </c>
      <c r="B36165" s="151">
        <v>45601</v>
      </c>
      <c r="C36165" s="152" t="s">
        <v>20437</v>
      </c>
      <c r="D36165" s="151"/>
      <c r="E36165" s="152"/>
      <c r="F36165" s="152" t="s">
        <v>5252</v>
      </c>
      <c r="G36165" s="152" t="s">
        <v>5252</v>
      </c>
      <c r="H36165" s="152" t="s">
        <v>74</v>
      </c>
      <c r="I36165" s="152" t="s">
        <v>74</v>
      </c>
      <c r="J36165" s="153">
        <v>0</v>
      </c>
      <c r="K36165" s="153">
        <v>5500000000</v>
      </c>
      <c r="L36165" s="152"/>
      <c r="M36165" s="152"/>
      <c r="N36165" s="152" t="s">
        <v>2474</v>
      </c>
      <c r="O36165" s="152" t="s">
        <v>2475</v>
      </c>
      <c r="P36165" s="152"/>
      <c r="Q36165" s="152" t="s">
        <v>544</v>
      </c>
      <c r="R36165" s="146">
        <v>11</v>
      </c>
      <c r="S36165" s="154">
        <v>-5500000000</v>
      </c>
    </row>
    <row r="36166" spans="1:19" ht="15.75" customHeight="1">
      <c r="A36166" s="151">
        <v>45601</v>
      </c>
      <c r="B36166" s="151">
        <v>45601</v>
      </c>
      <c r="C36166" s="152" t="s">
        <v>20438</v>
      </c>
      <c r="D36166" s="151"/>
      <c r="E36166" s="152"/>
      <c r="F36166" s="152" t="s">
        <v>7225</v>
      </c>
      <c r="G36166" s="152" t="s">
        <v>7225</v>
      </c>
      <c r="H36166" s="152" t="s">
        <v>74</v>
      </c>
      <c r="I36166" s="152" t="s">
        <v>74</v>
      </c>
      <c r="J36166" s="153">
        <v>100000</v>
      </c>
      <c r="K36166" s="153">
        <v>0</v>
      </c>
      <c r="L36166" s="152"/>
      <c r="M36166" s="152"/>
      <c r="N36166" s="152" t="s">
        <v>2474</v>
      </c>
      <c r="O36166" s="152" t="s">
        <v>2475</v>
      </c>
      <c r="P36166" s="152" t="s">
        <v>651</v>
      </c>
      <c r="Q36166" s="152" t="s">
        <v>544</v>
      </c>
      <c r="R36166" s="146">
        <v>11</v>
      </c>
      <c r="S36166" s="154">
        <v>100000</v>
      </c>
    </row>
    <row r="36167" spans="1:19" ht="15.75" customHeight="1">
      <c r="A36167" s="151">
        <v>45601</v>
      </c>
      <c r="B36167" s="151">
        <v>45601</v>
      </c>
      <c r="C36167" s="152" t="s">
        <v>20438</v>
      </c>
      <c r="D36167" s="151"/>
      <c r="E36167" s="152"/>
      <c r="F36167" s="152" t="s">
        <v>7225</v>
      </c>
      <c r="G36167" s="152" t="s">
        <v>7225</v>
      </c>
      <c r="H36167" s="152" t="s">
        <v>74</v>
      </c>
      <c r="I36167" s="152" t="s">
        <v>74</v>
      </c>
      <c r="J36167" s="153">
        <v>0</v>
      </c>
      <c r="K36167" s="153">
        <v>100000</v>
      </c>
      <c r="L36167" s="152"/>
      <c r="M36167" s="152"/>
      <c r="N36167" s="152" t="s">
        <v>2474</v>
      </c>
      <c r="O36167" s="152" t="s">
        <v>2475</v>
      </c>
      <c r="P36167" s="152" t="s">
        <v>651</v>
      </c>
      <c r="Q36167" s="152" t="s">
        <v>544</v>
      </c>
      <c r="R36167" s="146">
        <v>11</v>
      </c>
      <c r="S36167" s="154">
        <v>-100000</v>
      </c>
    </row>
    <row r="36168" spans="1:19" ht="15.75" customHeight="1">
      <c r="A36168" s="151">
        <v>45601</v>
      </c>
      <c r="B36168" s="151">
        <v>45601</v>
      </c>
      <c r="C36168" s="152" t="s">
        <v>20439</v>
      </c>
      <c r="D36168" s="151"/>
      <c r="E36168" s="152"/>
      <c r="F36168" s="152" t="s">
        <v>9594</v>
      </c>
      <c r="G36168" s="152" t="s">
        <v>9594</v>
      </c>
      <c r="H36168" s="152" t="s">
        <v>74</v>
      </c>
      <c r="I36168" s="152" t="s">
        <v>74</v>
      </c>
      <c r="J36168" s="153">
        <v>4200000000</v>
      </c>
      <c r="K36168" s="153">
        <v>0</v>
      </c>
      <c r="L36168" s="152"/>
      <c r="M36168" s="152"/>
      <c r="N36168" s="152" t="s">
        <v>2474</v>
      </c>
      <c r="O36168" s="152" t="s">
        <v>2475</v>
      </c>
      <c r="P36168" s="152" t="s">
        <v>651</v>
      </c>
      <c r="Q36168" s="152" t="s">
        <v>544</v>
      </c>
      <c r="R36168" s="146">
        <v>11</v>
      </c>
      <c r="S36168" s="154">
        <v>4200000000</v>
      </c>
    </row>
    <row r="36169" spans="1:19" ht="15.75" customHeight="1">
      <c r="A36169" s="151">
        <v>45601</v>
      </c>
      <c r="B36169" s="151">
        <v>45601</v>
      </c>
      <c r="C36169" s="152" t="s">
        <v>20439</v>
      </c>
      <c r="D36169" s="151"/>
      <c r="E36169" s="152"/>
      <c r="F36169" s="152" t="s">
        <v>9594</v>
      </c>
      <c r="G36169" s="152" t="s">
        <v>9594</v>
      </c>
      <c r="H36169" s="152" t="s">
        <v>74</v>
      </c>
      <c r="I36169" s="152" t="s">
        <v>74</v>
      </c>
      <c r="J36169" s="153">
        <v>0</v>
      </c>
      <c r="K36169" s="153">
        <v>4200000000</v>
      </c>
      <c r="L36169" s="152"/>
      <c r="M36169" s="152"/>
      <c r="N36169" s="152" t="s">
        <v>2474</v>
      </c>
      <c r="O36169" s="152" t="s">
        <v>2475</v>
      </c>
      <c r="P36169" s="152" t="s">
        <v>651</v>
      </c>
      <c r="Q36169" s="152" t="s">
        <v>544</v>
      </c>
      <c r="R36169" s="146">
        <v>11</v>
      </c>
      <c r="S36169" s="154">
        <v>-4200000000</v>
      </c>
    </row>
    <row r="36170" spans="1:19" ht="15.75" customHeight="1">
      <c r="A36170" s="151">
        <v>45601</v>
      </c>
      <c r="B36170" s="151">
        <v>45601</v>
      </c>
      <c r="C36170" s="152" t="s">
        <v>20440</v>
      </c>
      <c r="D36170" s="151"/>
      <c r="E36170" s="152"/>
      <c r="F36170" s="152" t="s">
        <v>2477</v>
      </c>
      <c r="G36170" s="152" t="s">
        <v>2477</v>
      </c>
      <c r="H36170" s="152" t="s">
        <v>74</v>
      </c>
      <c r="I36170" s="152" t="s">
        <v>74</v>
      </c>
      <c r="J36170" s="153">
        <v>700000000</v>
      </c>
      <c r="K36170" s="153">
        <v>0</v>
      </c>
      <c r="L36170" s="152"/>
      <c r="M36170" s="152"/>
      <c r="N36170" s="152" t="s">
        <v>2474</v>
      </c>
      <c r="O36170" s="152" t="s">
        <v>2475</v>
      </c>
      <c r="P36170" s="152"/>
      <c r="Q36170" s="152" t="s">
        <v>544</v>
      </c>
      <c r="R36170" s="146">
        <v>11</v>
      </c>
      <c r="S36170" s="154">
        <v>700000000</v>
      </c>
    </row>
    <row r="36171" spans="1:19" ht="15.75" customHeight="1">
      <c r="A36171" s="151">
        <v>45601</v>
      </c>
      <c r="B36171" s="151">
        <v>45601</v>
      </c>
      <c r="C36171" s="152" t="s">
        <v>20440</v>
      </c>
      <c r="D36171" s="151"/>
      <c r="E36171" s="152"/>
      <c r="F36171" s="152" t="s">
        <v>2477</v>
      </c>
      <c r="G36171" s="152" t="s">
        <v>2477</v>
      </c>
      <c r="H36171" s="152" t="s">
        <v>74</v>
      </c>
      <c r="I36171" s="152" t="s">
        <v>74</v>
      </c>
      <c r="J36171" s="153">
        <v>0</v>
      </c>
      <c r="K36171" s="153">
        <v>700000000</v>
      </c>
      <c r="L36171" s="152"/>
      <c r="M36171" s="152"/>
      <c r="N36171" s="152" t="s">
        <v>2474</v>
      </c>
      <c r="O36171" s="152" t="s">
        <v>2475</v>
      </c>
      <c r="P36171" s="152"/>
      <c r="Q36171" s="152" t="s">
        <v>544</v>
      </c>
      <c r="R36171" s="146">
        <v>11</v>
      </c>
      <c r="S36171" s="154">
        <v>-700000000</v>
      </c>
    </row>
    <row r="36172" spans="1:19" ht="15.75" customHeight="1">
      <c r="A36172" s="151">
        <v>45601</v>
      </c>
      <c r="B36172" s="151">
        <v>45601</v>
      </c>
      <c r="C36172" s="152" t="s">
        <v>20441</v>
      </c>
      <c r="D36172" s="151"/>
      <c r="E36172" s="152"/>
      <c r="F36172" s="152" t="s">
        <v>2534</v>
      </c>
      <c r="G36172" s="152" t="s">
        <v>2534</v>
      </c>
      <c r="H36172" s="152" t="s">
        <v>74</v>
      </c>
      <c r="I36172" s="152" t="s">
        <v>74</v>
      </c>
      <c r="J36172" s="153">
        <v>10700000000</v>
      </c>
      <c r="K36172" s="153">
        <v>0</v>
      </c>
      <c r="L36172" s="152"/>
      <c r="M36172" s="152"/>
      <c r="N36172" s="152" t="s">
        <v>2474</v>
      </c>
      <c r="O36172" s="152" t="s">
        <v>2475</v>
      </c>
      <c r="P36172" s="152"/>
      <c r="Q36172" s="152" t="s">
        <v>544</v>
      </c>
      <c r="R36172" s="146">
        <v>11</v>
      </c>
      <c r="S36172" s="154">
        <v>10700000000</v>
      </c>
    </row>
    <row r="36173" spans="1:19" ht="15.75" customHeight="1">
      <c r="A36173" s="151">
        <v>45601</v>
      </c>
      <c r="B36173" s="151">
        <v>45601</v>
      </c>
      <c r="C36173" s="152" t="s">
        <v>20441</v>
      </c>
      <c r="D36173" s="151"/>
      <c r="E36173" s="152"/>
      <c r="F36173" s="152" t="s">
        <v>2534</v>
      </c>
      <c r="G36173" s="152" t="s">
        <v>2534</v>
      </c>
      <c r="H36173" s="152" t="s">
        <v>74</v>
      </c>
      <c r="I36173" s="152" t="s">
        <v>74</v>
      </c>
      <c r="J36173" s="153">
        <v>0</v>
      </c>
      <c r="K36173" s="153">
        <v>10700000000</v>
      </c>
      <c r="L36173" s="152"/>
      <c r="M36173" s="152"/>
      <c r="N36173" s="152" t="s">
        <v>2474</v>
      </c>
      <c r="O36173" s="152" t="s">
        <v>2475</v>
      </c>
      <c r="P36173" s="152"/>
      <c r="Q36173" s="152" t="s">
        <v>544</v>
      </c>
      <c r="R36173" s="146">
        <v>11</v>
      </c>
      <c r="S36173" s="154">
        <v>-10700000000</v>
      </c>
    </row>
    <row r="36174" spans="1:19" ht="15.75" customHeight="1">
      <c r="A36174" s="151">
        <v>45601</v>
      </c>
      <c r="B36174" s="151">
        <v>45601</v>
      </c>
      <c r="C36174" s="152" t="s">
        <v>20442</v>
      </c>
      <c r="D36174" s="151"/>
      <c r="E36174" s="152"/>
      <c r="F36174" s="152" t="s">
        <v>20443</v>
      </c>
      <c r="G36174" s="152" t="s">
        <v>20443</v>
      </c>
      <c r="H36174" s="152" t="s">
        <v>211</v>
      </c>
      <c r="I36174" s="152" t="s">
        <v>74</v>
      </c>
      <c r="J36174" s="153">
        <v>53664855</v>
      </c>
      <c r="K36174" s="153">
        <v>0</v>
      </c>
      <c r="L36174" s="152" t="s">
        <v>2359</v>
      </c>
      <c r="M36174" s="152" t="s">
        <v>2360</v>
      </c>
      <c r="N36174" s="152" t="s">
        <v>587</v>
      </c>
      <c r="O36174" s="152" t="s">
        <v>587</v>
      </c>
      <c r="P36174" s="152"/>
      <c r="Q36174" s="152" t="s">
        <v>544</v>
      </c>
      <c r="R36174" s="146">
        <v>11</v>
      </c>
      <c r="S36174" s="154">
        <v>53664855</v>
      </c>
    </row>
    <row r="36175" spans="1:19" ht="15.75" customHeight="1">
      <c r="A36175" s="151">
        <v>45601</v>
      </c>
      <c r="B36175" s="151">
        <v>45601</v>
      </c>
      <c r="C36175" s="152" t="s">
        <v>20442</v>
      </c>
      <c r="D36175" s="151"/>
      <c r="E36175" s="152"/>
      <c r="F36175" s="152" t="s">
        <v>20443</v>
      </c>
      <c r="G36175" s="152" t="s">
        <v>20443</v>
      </c>
      <c r="H36175" s="152" t="s">
        <v>74</v>
      </c>
      <c r="I36175" s="152" t="s">
        <v>211</v>
      </c>
      <c r="J36175" s="153">
        <v>0</v>
      </c>
      <c r="K36175" s="153">
        <v>53664855</v>
      </c>
      <c r="L36175" s="152" t="s">
        <v>2359</v>
      </c>
      <c r="M36175" s="152" t="s">
        <v>2360</v>
      </c>
      <c r="N36175" s="152" t="s">
        <v>587</v>
      </c>
      <c r="O36175" s="152" t="s">
        <v>587</v>
      </c>
      <c r="P36175" s="152"/>
      <c r="Q36175" s="152" t="s">
        <v>544</v>
      </c>
      <c r="R36175" s="146">
        <v>11</v>
      </c>
      <c r="S36175" s="154">
        <v>-53664855</v>
      </c>
    </row>
    <row r="36176" spans="1:19" ht="15.75" customHeight="1">
      <c r="A36176" s="151">
        <v>45601</v>
      </c>
      <c r="B36176" s="151">
        <v>45601</v>
      </c>
      <c r="C36176" s="152" t="s">
        <v>20444</v>
      </c>
      <c r="D36176" s="151"/>
      <c r="E36176" s="152"/>
      <c r="F36176" s="152" t="s">
        <v>20445</v>
      </c>
      <c r="G36176" s="152" t="s">
        <v>20445</v>
      </c>
      <c r="H36176" s="152" t="s">
        <v>192</v>
      </c>
      <c r="I36176" s="152" t="s">
        <v>74</v>
      </c>
      <c r="J36176" s="153">
        <v>742726993</v>
      </c>
      <c r="K36176" s="153">
        <v>0</v>
      </c>
      <c r="L36176" s="152"/>
      <c r="M36176" s="152"/>
      <c r="N36176" s="152" t="s">
        <v>574</v>
      </c>
      <c r="O36176" s="152" t="s">
        <v>575</v>
      </c>
      <c r="P36176" s="152" t="s">
        <v>603</v>
      </c>
      <c r="Q36176" s="152" t="s">
        <v>544</v>
      </c>
      <c r="R36176" s="146">
        <v>11</v>
      </c>
      <c r="S36176" s="154">
        <v>742726993</v>
      </c>
    </row>
    <row r="36177" spans="1:19" ht="15.75" customHeight="1">
      <c r="A36177" s="151">
        <v>45601</v>
      </c>
      <c r="B36177" s="151">
        <v>45601</v>
      </c>
      <c r="C36177" s="152" t="s">
        <v>20444</v>
      </c>
      <c r="D36177" s="151"/>
      <c r="E36177" s="152"/>
      <c r="F36177" s="152" t="s">
        <v>20445</v>
      </c>
      <c r="G36177" s="152" t="s">
        <v>20445</v>
      </c>
      <c r="H36177" s="152" t="s">
        <v>74</v>
      </c>
      <c r="I36177" s="152" t="s">
        <v>192</v>
      </c>
      <c r="J36177" s="153">
        <v>0</v>
      </c>
      <c r="K36177" s="153">
        <v>742726993</v>
      </c>
      <c r="L36177" s="152"/>
      <c r="M36177" s="152"/>
      <c r="N36177" s="152" t="s">
        <v>574</v>
      </c>
      <c r="O36177" s="152" t="s">
        <v>575</v>
      </c>
      <c r="P36177" s="152" t="s">
        <v>603</v>
      </c>
      <c r="Q36177" s="152" t="s">
        <v>544</v>
      </c>
      <c r="R36177" s="146">
        <v>11</v>
      </c>
      <c r="S36177" s="154">
        <v>-742726993</v>
      </c>
    </row>
    <row r="36178" spans="1:19" ht="15.75" customHeight="1">
      <c r="A36178" s="151">
        <v>45601</v>
      </c>
      <c r="B36178" s="151">
        <v>45601</v>
      </c>
      <c r="C36178" s="152" t="s">
        <v>20446</v>
      </c>
      <c r="D36178" s="151"/>
      <c r="E36178" s="152"/>
      <c r="F36178" s="152" t="s">
        <v>20447</v>
      </c>
      <c r="G36178" s="152" t="s">
        <v>20447</v>
      </c>
      <c r="H36178" s="152" t="s">
        <v>51</v>
      </c>
      <c r="I36178" s="152" t="s">
        <v>74</v>
      </c>
      <c r="J36178" s="153">
        <v>4555964</v>
      </c>
      <c r="K36178" s="153">
        <v>0</v>
      </c>
      <c r="L36178" s="152" t="s">
        <v>540</v>
      </c>
      <c r="M36178" s="152" t="s">
        <v>541</v>
      </c>
      <c r="N36178" s="152" t="s">
        <v>542</v>
      </c>
      <c r="O36178" s="152" t="s">
        <v>543</v>
      </c>
      <c r="P36178" s="152"/>
      <c r="Q36178" s="152" t="s">
        <v>544</v>
      </c>
      <c r="R36178" s="146">
        <v>11</v>
      </c>
      <c r="S36178" s="154">
        <v>4555964</v>
      </c>
    </row>
    <row r="36179" spans="1:19" ht="15.75" customHeight="1">
      <c r="A36179" s="151">
        <v>45601</v>
      </c>
      <c r="B36179" s="151">
        <v>45601</v>
      </c>
      <c r="C36179" s="152" t="s">
        <v>20446</v>
      </c>
      <c r="D36179" s="151"/>
      <c r="E36179" s="152"/>
      <c r="F36179" s="152" t="s">
        <v>20447</v>
      </c>
      <c r="G36179" s="152" t="s">
        <v>20447</v>
      </c>
      <c r="H36179" s="152" t="s">
        <v>74</v>
      </c>
      <c r="I36179" s="152" t="s">
        <v>51</v>
      </c>
      <c r="J36179" s="153">
        <v>0</v>
      </c>
      <c r="K36179" s="153">
        <v>4555964</v>
      </c>
      <c r="L36179" s="152" t="s">
        <v>540</v>
      </c>
      <c r="M36179" s="152" t="s">
        <v>541</v>
      </c>
      <c r="N36179" s="152" t="s">
        <v>542</v>
      </c>
      <c r="O36179" s="152" t="s">
        <v>543</v>
      </c>
      <c r="P36179" s="152"/>
      <c r="Q36179" s="152" t="s">
        <v>544</v>
      </c>
      <c r="R36179" s="146">
        <v>11</v>
      </c>
      <c r="S36179" s="154">
        <v>-4555964</v>
      </c>
    </row>
    <row r="36180" spans="1:19" ht="15.75" customHeight="1">
      <c r="A36180" s="151">
        <v>45601</v>
      </c>
      <c r="B36180" s="151">
        <v>45601</v>
      </c>
      <c r="C36180" s="152" t="s">
        <v>20446</v>
      </c>
      <c r="D36180" s="151"/>
      <c r="E36180" s="152"/>
      <c r="F36180" s="152" t="s">
        <v>20447</v>
      </c>
      <c r="G36180" s="152" t="s">
        <v>20447</v>
      </c>
      <c r="H36180" s="152" t="s">
        <v>320</v>
      </c>
      <c r="I36180" s="152" t="s">
        <v>51</v>
      </c>
      <c r="J36180" s="153">
        <v>4555964</v>
      </c>
      <c r="K36180" s="153">
        <v>0</v>
      </c>
      <c r="L36180" s="152" t="s">
        <v>540</v>
      </c>
      <c r="M36180" s="152" t="s">
        <v>541</v>
      </c>
      <c r="N36180" s="152" t="s">
        <v>542</v>
      </c>
      <c r="O36180" s="152" t="s">
        <v>543</v>
      </c>
      <c r="P36180" s="152"/>
      <c r="Q36180" s="152" t="s">
        <v>547</v>
      </c>
      <c r="R36180" s="146">
        <v>11</v>
      </c>
      <c r="S36180" s="154">
        <v>4555964</v>
      </c>
    </row>
    <row r="36181" spans="1:19" ht="15.75" customHeight="1">
      <c r="A36181" s="151">
        <v>45601</v>
      </c>
      <c r="B36181" s="151">
        <v>45601</v>
      </c>
      <c r="C36181" s="152" t="s">
        <v>20446</v>
      </c>
      <c r="D36181" s="151"/>
      <c r="E36181" s="152"/>
      <c r="F36181" s="152" t="s">
        <v>20447</v>
      </c>
      <c r="G36181" s="152" t="s">
        <v>20447</v>
      </c>
      <c r="H36181" s="152" t="s">
        <v>51</v>
      </c>
      <c r="I36181" s="152" t="s">
        <v>320</v>
      </c>
      <c r="J36181" s="153">
        <v>0</v>
      </c>
      <c r="K36181" s="153">
        <v>4555964</v>
      </c>
      <c r="L36181" s="152" t="s">
        <v>540</v>
      </c>
      <c r="M36181" s="152" t="s">
        <v>541</v>
      </c>
      <c r="N36181" s="152" t="s">
        <v>542</v>
      </c>
      <c r="O36181" s="152" t="s">
        <v>543</v>
      </c>
      <c r="P36181" s="152"/>
      <c r="Q36181" s="152" t="s">
        <v>547</v>
      </c>
      <c r="R36181" s="146">
        <v>11</v>
      </c>
      <c r="S36181" s="154">
        <v>-4555964</v>
      </c>
    </row>
    <row r="36182" spans="1:19" ht="15.75" customHeight="1">
      <c r="A36182" s="151">
        <v>45601</v>
      </c>
      <c r="B36182" s="151">
        <v>45601</v>
      </c>
      <c r="C36182" s="152" t="s">
        <v>20448</v>
      </c>
      <c r="D36182" s="151"/>
      <c r="E36182" s="152"/>
      <c r="F36182" s="152" t="s">
        <v>20449</v>
      </c>
      <c r="G36182" s="152" t="s">
        <v>20449</v>
      </c>
      <c r="H36182" s="152" t="s">
        <v>51</v>
      </c>
      <c r="I36182" s="152" t="s">
        <v>74</v>
      </c>
      <c r="J36182" s="153">
        <v>69000</v>
      </c>
      <c r="K36182" s="153">
        <v>0</v>
      </c>
      <c r="L36182" s="152" t="s">
        <v>540</v>
      </c>
      <c r="M36182" s="152" t="s">
        <v>541</v>
      </c>
      <c r="N36182" s="152" t="s">
        <v>542</v>
      </c>
      <c r="O36182" s="152" t="s">
        <v>543</v>
      </c>
      <c r="P36182" s="152"/>
      <c r="Q36182" s="152" t="s">
        <v>544</v>
      </c>
      <c r="R36182" s="146">
        <v>11</v>
      </c>
      <c r="S36182" s="154">
        <v>69000</v>
      </c>
    </row>
    <row r="36183" spans="1:19" ht="15.75" customHeight="1">
      <c r="A36183" s="151">
        <v>45601</v>
      </c>
      <c r="B36183" s="151">
        <v>45601</v>
      </c>
      <c r="C36183" s="152" t="s">
        <v>20448</v>
      </c>
      <c r="D36183" s="151"/>
      <c r="E36183" s="152"/>
      <c r="F36183" s="152" t="s">
        <v>20449</v>
      </c>
      <c r="G36183" s="152" t="s">
        <v>20449</v>
      </c>
      <c r="H36183" s="152" t="s">
        <v>74</v>
      </c>
      <c r="I36183" s="152" t="s">
        <v>51</v>
      </c>
      <c r="J36183" s="153">
        <v>0</v>
      </c>
      <c r="K36183" s="153">
        <v>69000</v>
      </c>
      <c r="L36183" s="152" t="s">
        <v>540</v>
      </c>
      <c r="M36183" s="152" t="s">
        <v>541</v>
      </c>
      <c r="N36183" s="152" t="s">
        <v>542</v>
      </c>
      <c r="O36183" s="152" t="s">
        <v>543</v>
      </c>
      <c r="P36183" s="152"/>
      <c r="Q36183" s="152" t="s">
        <v>544</v>
      </c>
      <c r="R36183" s="146">
        <v>11</v>
      </c>
      <c r="S36183" s="154">
        <v>-69000</v>
      </c>
    </row>
    <row r="36184" spans="1:19" ht="15.75" customHeight="1">
      <c r="A36184" s="151">
        <v>45601</v>
      </c>
      <c r="B36184" s="151">
        <v>45601</v>
      </c>
      <c r="C36184" s="152" t="s">
        <v>20450</v>
      </c>
      <c r="D36184" s="151"/>
      <c r="E36184" s="152"/>
      <c r="F36184" s="152" t="s">
        <v>20451</v>
      </c>
      <c r="G36184" s="152" t="s">
        <v>20451</v>
      </c>
      <c r="H36184" s="152" t="s">
        <v>170</v>
      </c>
      <c r="I36184" s="152" t="s">
        <v>74</v>
      </c>
      <c r="J36184" s="153">
        <v>2000674</v>
      </c>
      <c r="K36184" s="153">
        <v>0</v>
      </c>
      <c r="L36184" s="152" t="s">
        <v>17723</v>
      </c>
      <c r="M36184" s="152" t="s">
        <v>17723</v>
      </c>
      <c r="N36184" s="152" t="s">
        <v>542</v>
      </c>
      <c r="O36184" s="152" t="s">
        <v>543</v>
      </c>
      <c r="P36184" s="152" t="s">
        <v>865</v>
      </c>
      <c r="Q36184" s="152" t="s">
        <v>544</v>
      </c>
      <c r="R36184" s="146">
        <v>11</v>
      </c>
      <c r="S36184" s="154">
        <v>2000674</v>
      </c>
    </row>
    <row r="36185" spans="1:19" ht="15.75" customHeight="1">
      <c r="A36185" s="151">
        <v>45601</v>
      </c>
      <c r="B36185" s="151">
        <v>45601</v>
      </c>
      <c r="C36185" s="152" t="s">
        <v>20450</v>
      </c>
      <c r="D36185" s="151"/>
      <c r="E36185" s="152"/>
      <c r="F36185" s="152" t="s">
        <v>20451</v>
      </c>
      <c r="G36185" s="152" t="s">
        <v>20451</v>
      </c>
      <c r="H36185" s="152" t="s">
        <v>74</v>
      </c>
      <c r="I36185" s="152" t="s">
        <v>170</v>
      </c>
      <c r="J36185" s="153">
        <v>0</v>
      </c>
      <c r="K36185" s="153">
        <v>2000674</v>
      </c>
      <c r="L36185" s="152" t="s">
        <v>17723</v>
      </c>
      <c r="M36185" s="152" t="s">
        <v>17723</v>
      </c>
      <c r="N36185" s="152" t="s">
        <v>542</v>
      </c>
      <c r="O36185" s="152" t="s">
        <v>543</v>
      </c>
      <c r="P36185" s="152" t="s">
        <v>865</v>
      </c>
      <c r="Q36185" s="152" t="s">
        <v>544</v>
      </c>
      <c r="R36185" s="146">
        <v>11</v>
      </c>
      <c r="S36185" s="154">
        <v>-2000674</v>
      </c>
    </row>
    <row r="36186" spans="1:19" ht="15.75" customHeight="1">
      <c r="A36186" s="151">
        <v>45601</v>
      </c>
      <c r="B36186" s="151">
        <v>45601</v>
      </c>
      <c r="C36186" s="152" t="s">
        <v>20450</v>
      </c>
      <c r="D36186" s="151"/>
      <c r="E36186" s="152"/>
      <c r="F36186" s="152" t="s">
        <v>20451</v>
      </c>
      <c r="G36186" s="152" t="s">
        <v>20451</v>
      </c>
      <c r="H36186" s="152" t="s">
        <v>413</v>
      </c>
      <c r="I36186" s="152" t="s">
        <v>170</v>
      </c>
      <c r="J36186" s="153">
        <v>2000674</v>
      </c>
      <c r="K36186" s="153">
        <v>0</v>
      </c>
      <c r="L36186" s="152" t="s">
        <v>17723</v>
      </c>
      <c r="M36186" s="152" t="s">
        <v>17723</v>
      </c>
      <c r="N36186" s="152" t="s">
        <v>542</v>
      </c>
      <c r="O36186" s="152" t="s">
        <v>543</v>
      </c>
      <c r="P36186" s="152" t="s">
        <v>865</v>
      </c>
      <c r="Q36186" s="152" t="s">
        <v>547</v>
      </c>
      <c r="R36186" s="146">
        <v>11</v>
      </c>
      <c r="S36186" s="154">
        <v>2000674</v>
      </c>
    </row>
    <row r="36187" spans="1:19" ht="15.75" customHeight="1">
      <c r="A36187" s="151">
        <v>45601</v>
      </c>
      <c r="B36187" s="151">
        <v>45601</v>
      </c>
      <c r="C36187" s="152" t="s">
        <v>20450</v>
      </c>
      <c r="D36187" s="151"/>
      <c r="E36187" s="152"/>
      <c r="F36187" s="152" t="s">
        <v>20451</v>
      </c>
      <c r="G36187" s="152" t="s">
        <v>20451</v>
      </c>
      <c r="H36187" s="152" t="s">
        <v>170</v>
      </c>
      <c r="I36187" s="152" t="s">
        <v>413</v>
      </c>
      <c r="J36187" s="153">
        <v>0</v>
      </c>
      <c r="K36187" s="153">
        <v>2000674</v>
      </c>
      <c r="L36187" s="152" t="s">
        <v>17723</v>
      </c>
      <c r="M36187" s="152" t="s">
        <v>17723</v>
      </c>
      <c r="N36187" s="152" t="s">
        <v>542</v>
      </c>
      <c r="O36187" s="152" t="s">
        <v>543</v>
      </c>
      <c r="P36187" s="152" t="s">
        <v>865</v>
      </c>
      <c r="Q36187" s="152" t="s">
        <v>547</v>
      </c>
      <c r="R36187" s="146">
        <v>11</v>
      </c>
      <c r="S36187" s="154">
        <v>-2000674</v>
      </c>
    </row>
    <row r="36188" spans="1:19" ht="15.75" customHeight="1">
      <c r="A36188" s="151">
        <v>45601</v>
      </c>
      <c r="B36188" s="151">
        <v>45601</v>
      </c>
      <c r="C36188" s="152" t="s">
        <v>20452</v>
      </c>
      <c r="D36188" s="151"/>
      <c r="E36188" s="152"/>
      <c r="F36188" s="152" t="s">
        <v>20453</v>
      </c>
      <c r="G36188" s="152" t="s">
        <v>20453</v>
      </c>
      <c r="H36188" s="152" t="s">
        <v>51</v>
      </c>
      <c r="I36188" s="152" t="s">
        <v>74</v>
      </c>
      <c r="J36188" s="153">
        <v>5000000</v>
      </c>
      <c r="K36188" s="153">
        <v>0</v>
      </c>
      <c r="L36188" s="152" t="s">
        <v>572</v>
      </c>
      <c r="M36188" s="152" t="s">
        <v>573</v>
      </c>
      <c r="N36188" s="152" t="s">
        <v>574</v>
      </c>
      <c r="O36188" s="152" t="s">
        <v>575</v>
      </c>
      <c r="P36188" s="152"/>
      <c r="Q36188" s="152" t="s">
        <v>544</v>
      </c>
      <c r="R36188" s="146">
        <v>11</v>
      </c>
      <c r="S36188" s="154">
        <v>5000000</v>
      </c>
    </row>
    <row r="36189" spans="1:19" ht="15.75" customHeight="1">
      <c r="A36189" s="151">
        <v>45601</v>
      </c>
      <c r="B36189" s="151">
        <v>45601</v>
      </c>
      <c r="C36189" s="152" t="s">
        <v>20452</v>
      </c>
      <c r="D36189" s="151"/>
      <c r="E36189" s="152"/>
      <c r="F36189" s="152" t="s">
        <v>20453</v>
      </c>
      <c r="G36189" s="152" t="s">
        <v>20453</v>
      </c>
      <c r="H36189" s="152" t="s">
        <v>74</v>
      </c>
      <c r="I36189" s="152" t="s">
        <v>51</v>
      </c>
      <c r="J36189" s="153">
        <v>0</v>
      </c>
      <c r="K36189" s="153">
        <v>5000000</v>
      </c>
      <c r="L36189" s="152" t="s">
        <v>572</v>
      </c>
      <c r="M36189" s="152" t="s">
        <v>573</v>
      </c>
      <c r="N36189" s="152" t="s">
        <v>574</v>
      </c>
      <c r="O36189" s="152" t="s">
        <v>575</v>
      </c>
      <c r="P36189" s="152"/>
      <c r="Q36189" s="152" t="s">
        <v>544</v>
      </c>
      <c r="R36189" s="146">
        <v>11</v>
      </c>
      <c r="S36189" s="154">
        <v>-5000000</v>
      </c>
    </row>
    <row r="36190" spans="1:19" ht="15.75" customHeight="1">
      <c r="A36190" s="151">
        <v>45601</v>
      </c>
      <c r="B36190" s="151">
        <v>45601</v>
      </c>
      <c r="C36190" s="152" t="s">
        <v>20454</v>
      </c>
      <c r="D36190" s="151"/>
      <c r="E36190" s="152"/>
      <c r="F36190" s="152" t="s">
        <v>20455</v>
      </c>
      <c r="G36190" s="152" t="s">
        <v>20455</v>
      </c>
      <c r="H36190" s="152" t="s">
        <v>170</v>
      </c>
      <c r="I36190" s="152" t="s">
        <v>74</v>
      </c>
      <c r="J36190" s="153">
        <v>378000</v>
      </c>
      <c r="K36190" s="153">
        <v>0</v>
      </c>
      <c r="L36190" s="152" t="s">
        <v>2365</v>
      </c>
      <c r="M36190" s="152" t="s">
        <v>2366</v>
      </c>
      <c r="N36190" s="152" t="s">
        <v>542</v>
      </c>
      <c r="O36190" s="152" t="s">
        <v>543</v>
      </c>
      <c r="P36190" s="152"/>
      <c r="Q36190" s="152" t="s">
        <v>544</v>
      </c>
      <c r="R36190" s="146">
        <v>11</v>
      </c>
      <c r="S36190" s="154">
        <v>378000</v>
      </c>
    </row>
    <row r="36191" spans="1:19" ht="15.75" customHeight="1">
      <c r="A36191" s="151">
        <v>45601</v>
      </c>
      <c r="B36191" s="151">
        <v>45601</v>
      </c>
      <c r="C36191" s="152" t="s">
        <v>20454</v>
      </c>
      <c r="D36191" s="151"/>
      <c r="E36191" s="152"/>
      <c r="F36191" s="152" t="s">
        <v>20455</v>
      </c>
      <c r="G36191" s="152" t="s">
        <v>20455</v>
      </c>
      <c r="H36191" s="152" t="s">
        <v>74</v>
      </c>
      <c r="I36191" s="152" t="s">
        <v>170</v>
      </c>
      <c r="J36191" s="153">
        <v>0</v>
      </c>
      <c r="K36191" s="153">
        <v>378000</v>
      </c>
      <c r="L36191" s="152" t="s">
        <v>2365</v>
      </c>
      <c r="M36191" s="152" t="s">
        <v>2366</v>
      </c>
      <c r="N36191" s="152" t="s">
        <v>542</v>
      </c>
      <c r="O36191" s="152" t="s">
        <v>543</v>
      </c>
      <c r="P36191" s="152"/>
      <c r="Q36191" s="152" t="s">
        <v>544</v>
      </c>
      <c r="R36191" s="146">
        <v>11</v>
      </c>
      <c r="S36191" s="154">
        <v>-378000</v>
      </c>
    </row>
    <row r="36192" spans="1:19" ht="15.75" customHeight="1">
      <c r="A36192" s="151">
        <v>45601</v>
      </c>
      <c r="B36192" s="151">
        <v>45601</v>
      </c>
      <c r="C36192" s="152" t="s">
        <v>20454</v>
      </c>
      <c r="D36192" s="151"/>
      <c r="E36192" s="152"/>
      <c r="F36192" s="152" t="s">
        <v>20455</v>
      </c>
      <c r="G36192" s="152" t="s">
        <v>20455</v>
      </c>
      <c r="H36192" s="152" t="s">
        <v>445</v>
      </c>
      <c r="I36192" s="152" t="s">
        <v>170</v>
      </c>
      <c r="J36192" s="153">
        <v>343636</v>
      </c>
      <c r="K36192" s="153">
        <v>0</v>
      </c>
      <c r="L36192" s="152" t="s">
        <v>2365</v>
      </c>
      <c r="M36192" s="152" t="s">
        <v>2366</v>
      </c>
      <c r="N36192" s="152" t="s">
        <v>542</v>
      </c>
      <c r="O36192" s="152" t="s">
        <v>543</v>
      </c>
      <c r="P36192" s="152"/>
      <c r="Q36192" s="152" t="s">
        <v>544</v>
      </c>
      <c r="R36192" s="146">
        <v>11</v>
      </c>
      <c r="S36192" s="154">
        <v>343636</v>
      </c>
    </row>
    <row r="36193" spans="1:21" ht="15.75" customHeight="1">
      <c r="A36193" s="151">
        <v>45601</v>
      </c>
      <c r="B36193" s="151">
        <v>45601</v>
      </c>
      <c r="C36193" s="152" t="s">
        <v>20454</v>
      </c>
      <c r="D36193" s="151"/>
      <c r="E36193" s="152"/>
      <c r="F36193" s="152" t="s">
        <v>20455</v>
      </c>
      <c r="G36193" s="152" t="s">
        <v>20455</v>
      </c>
      <c r="H36193" s="152" t="s">
        <v>170</v>
      </c>
      <c r="I36193" s="152" t="s">
        <v>445</v>
      </c>
      <c r="J36193" s="153">
        <v>0</v>
      </c>
      <c r="K36193" s="153">
        <v>343636</v>
      </c>
      <c r="L36193" s="152" t="s">
        <v>2365</v>
      </c>
      <c r="M36193" s="152" t="s">
        <v>2366</v>
      </c>
      <c r="N36193" s="152" t="s">
        <v>542</v>
      </c>
      <c r="O36193" s="152" t="s">
        <v>543</v>
      </c>
      <c r="P36193" s="152"/>
      <c r="Q36193" s="152" t="s">
        <v>544</v>
      </c>
      <c r="R36193" s="146">
        <v>11</v>
      </c>
      <c r="S36193" s="154">
        <v>-343636</v>
      </c>
    </row>
    <row r="36194" spans="1:21" ht="15.75" customHeight="1">
      <c r="A36194" s="151">
        <v>45601</v>
      </c>
      <c r="B36194" s="151">
        <v>45601</v>
      </c>
      <c r="C36194" s="152" t="s">
        <v>20454</v>
      </c>
      <c r="D36194" s="151"/>
      <c r="E36194" s="152"/>
      <c r="F36194" s="152" t="s">
        <v>20455</v>
      </c>
      <c r="G36194" s="152" t="s">
        <v>20455</v>
      </c>
      <c r="H36194" s="152" t="s">
        <v>104</v>
      </c>
      <c r="I36194" s="152" t="s">
        <v>170</v>
      </c>
      <c r="J36194" s="153">
        <v>34364</v>
      </c>
      <c r="K36194" s="153">
        <v>0</v>
      </c>
      <c r="L36194" s="152" t="s">
        <v>2365</v>
      </c>
      <c r="M36194" s="152" t="s">
        <v>2366</v>
      </c>
      <c r="N36194" s="152" t="s">
        <v>542</v>
      </c>
      <c r="O36194" s="152" t="s">
        <v>543</v>
      </c>
      <c r="P36194" s="152"/>
      <c r="Q36194" s="152" t="s">
        <v>544</v>
      </c>
      <c r="R36194" s="146">
        <v>11</v>
      </c>
      <c r="S36194" s="154">
        <v>34364</v>
      </c>
    </row>
    <row r="36195" spans="1:21" ht="15.75" customHeight="1">
      <c r="A36195" s="151">
        <v>45601</v>
      </c>
      <c r="B36195" s="151">
        <v>45601</v>
      </c>
      <c r="C36195" s="152" t="s">
        <v>20454</v>
      </c>
      <c r="D36195" s="151"/>
      <c r="E36195" s="152"/>
      <c r="F36195" s="152" t="s">
        <v>20455</v>
      </c>
      <c r="G36195" s="152" t="s">
        <v>20455</v>
      </c>
      <c r="H36195" s="152" t="s">
        <v>170</v>
      </c>
      <c r="I36195" s="152" t="s">
        <v>104</v>
      </c>
      <c r="J36195" s="153">
        <v>0</v>
      </c>
      <c r="K36195" s="153">
        <v>34364</v>
      </c>
      <c r="L36195" s="152" t="s">
        <v>2365</v>
      </c>
      <c r="M36195" s="152" t="s">
        <v>2366</v>
      </c>
      <c r="N36195" s="152" t="s">
        <v>542</v>
      </c>
      <c r="O36195" s="152" t="s">
        <v>543</v>
      </c>
      <c r="P36195" s="152"/>
      <c r="Q36195" s="152" t="s">
        <v>544</v>
      </c>
      <c r="R36195" s="146">
        <v>11</v>
      </c>
      <c r="S36195" s="154">
        <v>-34364</v>
      </c>
    </row>
    <row r="36196" spans="1:21" ht="15.75" customHeight="1">
      <c r="A36196" s="151">
        <v>45601</v>
      </c>
      <c r="B36196" s="151">
        <v>45601</v>
      </c>
      <c r="C36196" s="152" t="s">
        <v>20456</v>
      </c>
      <c r="D36196" s="151"/>
      <c r="E36196" s="152"/>
      <c r="F36196" s="152" t="s">
        <v>20457</v>
      </c>
      <c r="G36196" s="152" t="s">
        <v>20457</v>
      </c>
      <c r="H36196" s="152" t="s">
        <v>194</v>
      </c>
      <c r="I36196" s="152" t="s">
        <v>74</v>
      </c>
      <c r="J36196" s="153">
        <v>1950000</v>
      </c>
      <c r="K36196" s="153">
        <v>0</v>
      </c>
      <c r="L36196" s="152" t="s">
        <v>4724</v>
      </c>
      <c r="M36196" s="152" t="s">
        <v>4725</v>
      </c>
      <c r="N36196" s="152" t="s">
        <v>542</v>
      </c>
      <c r="O36196" s="152" t="s">
        <v>543</v>
      </c>
      <c r="P36196" s="152"/>
      <c r="Q36196" s="152" t="s">
        <v>544</v>
      </c>
      <c r="R36196" s="146">
        <v>11</v>
      </c>
      <c r="S36196" s="154">
        <v>1950000</v>
      </c>
    </row>
    <row r="36197" spans="1:21" ht="15.75" customHeight="1">
      <c r="A36197" s="151">
        <v>45601</v>
      </c>
      <c r="B36197" s="151">
        <v>45601</v>
      </c>
      <c r="C36197" s="152" t="s">
        <v>20456</v>
      </c>
      <c r="D36197" s="151"/>
      <c r="E36197" s="152"/>
      <c r="F36197" s="152" t="s">
        <v>20457</v>
      </c>
      <c r="G36197" s="152" t="s">
        <v>20457</v>
      </c>
      <c r="H36197" s="152" t="s">
        <v>74</v>
      </c>
      <c r="I36197" s="152" t="s">
        <v>194</v>
      </c>
      <c r="J36197" s="153">
        <v>0</v>
      </c>
      <c r="K36197" s="153">
        <v>1950000</v>
      </c>
      <c r="L36197" s="152" t="s">
        <v>4724</v>
      </c>
      <c r="M36197" s="152" t="s">
        <v>4725</v>
      </c>
      <c r="N36197" s="152" t="s">
        <v>542</v>
      </c>
      <c r="O36197" s="152" t="s">
        <v>543</v>
      </c>
      <c r="P36197" s="152"/>
      <c r="Q36197" s="152" t="s">
        <v>544</v>
      </c>
      <c r="R36197" s="146">
        <v>11</v>
      </c>
      <c r="S36197" s="154">
        <v>-1950000</v>
      </c>
    </row>
    <row r="36198" spans="1:21" ht="15.75" customHeight="1">
      <c r="A36198" s="151">
        <v>45601</v>
      </c>
      <c r="B36198" s="151">
        <v>45601</v>
      </c>
      <c r="C36198" s="152" t="s">
        <v>20456</v>
      </c>
      <c r="D36198" s="151"/>
      <c r="E36198" s="152"/>
      <c r="F36198" s="152" t="s">
        <v>20457</v>
      </c>
      <c r="G36198" s="152" t="s">
        <v>20457</v>
      </c>
      <c r="H36198" s="152" t="s">
        <v>196</v>
      </c>
      <c r="I36198" s="152" t="s">
        <v>194</v>
      </c>
      <c r="J36198" s="153">
        <v>1950000</v>
      </c>
      <c r="K36198" s="153">
        <v>0</v>
      </c>
      <c r="L36198" s="152" t="s">
        <v>4724</v>
      </c>
      <c r="M36198" s="152" t="s">
        <v>4725</v>
      </c>
      <c r="N36198" s="152" t="s">
        <v>542</v>
      </c>
      <c r="O36198" s="152" t="s">
        <v>543</v>
      </c>
      <c r="P36198" s="152"/>
      <c r="Q36198" s="152" t="s">
        <v>544</v>
      </c>
      <c r="R36198" s="146">
        <v>11</v>
      </c>
      <c r="S36198" s="154">
        <v>1950000</v>
      </c>
    </row>
    <row r="36199" spans="1:21" ht="15.75" customHeight="1">
      <c r="A36199" s="151">
        <v>45601</v>
      </c>
      <c r="B36199" s="151">
        <v>45601</v>
      </c>
      <c r="C36199" s="152" t="s">
        <v>20456</v>
      </c>
      <c r="D36199" s="151"/>
      <c r="E36199" s="152"/>
      <c r="F36199" s="152" t="s">
        <v>20457</v>
      </c>
      <c r="G36199" s="152" t="s">
        <v>20457</v>
      </c>
      <c r="H36199" s="152" t="s">
        <v>194</v>
      </c>
      <c r="I36199" s="152" t="s">
        <v>196</v>
      </c>
      <c r="J36199" s="153">
        <v>0</v>
      </c>
      <c r="K36199" s="153">
        <v>1950000</v>
      </c>
      <c r="L36199" s="152" t="s">
        <v>4724</v>
      </c>
      <c r="M36199" s="152" t="s">
        <v>4725</v>
      </c>
      <c r="N36199" s="152" t="s">
        <v>542</v>
      </c>
      <c r="O36199" s="152" t="s">
        <v>543</v>
      </c>
      <c r="P36199" s="152"/>
      <c r="Q36199" s="152" t="s">
        <v>544</v>
      </c>
      <c r="R36199" s="146">
        <v>11</v>
      </c>
      <c r="S36199" s="154">
        <v>-1950000</v>
      </c>
    </row>
    <row r="36200" spans="1:21" ht="15.75" customHeight="1">
      <c r="A36200" s="151">
        <v>45602</v>
      </c>
      <c r="B36200" s="151">
        <v>45602</v>
      </c>
      <c r="C36200" s="152" t="s">
        <v>20458</v>
      </c>
      <c r="D36200" s="151"/>
      <c r="E36200" s="152"/>
      <c r="F36200" s="152" t="s">
        <v>20459</v>
      </c>
      <c r="G36200" s="152" t="s">
        <v>20459</v>
      </c>
      <c r="H36200" s="152" t="s">
        <v>74</v>
      </c>
      <c r="I36200" s="152" t="s">
        <v>45</v>
      </c>
      <c r="J36200" s="153">
        <v>376587</v>
      </c>
      <c r="K36200" s="153">
        <v>0</v>
      </c>
      <c r="L36200" s="152" t="s">
        <v>599</v>
      </c>
      <c r="M36200" s="152" t="s">
        <v>600</v>
      </c>
      <c r="N36200" s="152" t="s">
        <v>601</v>
      </c>
      <c r="O36200" s="152" t="s">
        <v>602</v>
      </c>
      <c r="P36200" s="152"/>
      <c r="Q36200" s="152" t="s">
        <v>544</v>
      </c>
      <c r="R36200" s="146">
        <v>11</v>
      </c>
      <c r="S36200" s="154">
        <v>376587</v>
      </c>
    </row>
    <row r="36201" spans="1:21" ht="15.75" customHeight="1">
      <c r="A36201" s="151">
        <v>45602</v>
      </c>
      <c r="B36201" s="151">
        <v>45602</v>
      </c>
      <c r="C36201" s="152" t="s">
        <v>20458</v>
      </c>
      <c r="D36201" s="151"/>
      <c r="E36201" s="152"/>
      <c r="F36201" s="152" t="s">
        <v>20459</v>
      </c>
      <c r="G36201" s="152" t="s">
        <v>20459</v>
      </c>
      <c r="H36201" s="152" t="s">
        <v>45</v>
      </c>
      <c r="I36201" s="152" t="s">
        <v>74</v>
      </c>
      <c r="J36201" s="153">
        <v>0</v>
      </c>
      <c r="K36201" s="153">
        <v>376587</v>
      </c>
      <c r="L36201" s="152" t="s">
        <v>599</v>
      </c>
      <c r="M36201" s="152" t="s">
        <v>600</v>
      </c>
      <c r="N36201" s="152" t="s">
        <v>601</v>
      </c>
      <c r="O36201" s="152" t="s">
        <v>602</v>
      </c>
      <c r="P36201" s="152"/>
      <c r="Q36201" s="152" t="s">
        <v>544</v>
      </c>
      <c r="R36201" s="146">
        <v>11</v>
      </c>
      <c r="S36201" s="154">
        <v>-376587</v>
      </c>
      <c r="U36201" s="146" t="str">
        <f>IF(J36201&gt;'[555]E101 Leadsheet'!$K$15,"key"," ")</f>
        <v xml:space="preserve"> </v>
      </c>
    </row>
    <row r="36202" spans="1:21" ht="15.75" customHeight="1">
      <c r="A36202" s="151">
        <v>45602</v>
      </c>
      <c r="B36202" s="151">
        <v>45602</v>
      </c>
      <c r="C36202" s="152" t="s">
        <v>20460</v>
      </c>
      <c r="D36202" s="151"/>
      <c r="E36202" s="152"/>
      <c r="F36202" s="152" t="s">
        <v>20461</v>
      </c>
      <c r="G36202" s="152" t="s">
        <v>20461</v>
      </c>
      <c r="H36202" s="152" t="s">
        <v>74</v>
      </c>
      <c r="I36202" s="152" t="s">
        <v>92</v>
      </c>
      <c r="J36202" s="153">
        <v>195285142</v>
      </c>
      <c r="K36202" s="153">
        <v>0</v>
      </c>
      <c r="L36202" s="152" t="s">
        <v>2523</v>
      </c>
      <c r="M36202" s="152" t="s">
        <v>2524</v>
      </c>
      <c r="N36202" s="152" t="s">
        <v>2474</v>
      </c>
      <c r="O36202" s="152" t="s">
        <v>2475</v>
      </c>
      <c r="P36202" s="152"/>
      <c r="Q36202" s="152" t="s">
        <v>544</v>
      </c>
      <c r="R36202" s="146">
        <v>11</v>
      </c>
      <c r="S36202" s="154">
        <v>195285142</v>
      </c>
    </row>
    <row r="36203" spans="1:21" ht="15.75" customHeight="1">
      <c r="A36203" s="151">
        <v>45602</v>
      </c>
      <c r="B36203" s="151">
        <v>45602</v>
      </c>
      <c r="C36203" s="152" t="s">
        <v>20460</v>
      </c>
      <c r="D36203" s="151"/>
      <c r="E36203" s="152"/>
      <c r="F36203" s="152" t="s">
        <v>20461</v>
      </c>
      <c r="G36203" s="152" t="s">
        <v>20461</v>
      </c>
      <c r="H36203" s="152" t="s">
        <v>92</v>
      </c>
      <c r="I36203" s="152" t="s">
        <v>74</v>
      </c>
      <c r="J36203" s="153">
        <v>0</v>
      </c>
      <c r="K36203" s="153">
        <v>195285142</v>
      </c>
      <c r="L36203" s="152" t="s">
        <v>2523</v>
      </c>
      <c r="M36203" s="152" t="s">
        <v>2524</v>
      </c>
      <c r="N36203" s="152" t="s">
        <v>2474</v>
      </c>
      <c r="O36203" s="152" t="s">
        <v>2475</v>
      </c>
      <c r="P36203" s="152"/>
      <c r="Q36203" s="152" t="s">
        <v>544</v>
      </c>
      <c r="R36203" s="146">
        <v>11</v>
      </c>
      <c r="S36203" s="154">
        <v>-195285142</v>
      </c>
    </row>
    <row r="36204" spans="1:21" ht="15.75" customHeight="1">
      <c r="A36204" s="151">
        <v>45602</v>
      </c>
      <c r="B36204" s="151">
        <v>45602</v>
      </c>
      <c r="C36204" s="152" t="s">
        <v>20462</v>
      </c>
      <c r="D36204" s="151"/>
      <c r="E36204" s="152"/>
      <c r="F36204" s="152" t="s">
        <v>20463</v>
      </c>
      <c r="G36204" s="152" t="s">
        <v>20463</v>
      </c>
      <c r="H36204" s="152" t="s">
        <v>74</v>
      </c>
      <c r="I36204" s="152" t="s">
        <v>45</v>
      </c>
      <c r="J36204" s="153">
        <v>6494235</v>
      </c>
      <c r="K36204" s="153">
        <v>0</v>
      </c>
      <c r="L36204" s="152" t="s">
        <v>568</v>
      </c>
      <c r="M36204" s="152" t="s">
        <v>569</v>
      </c>
      <c r="N36204" s="152" t="s">
        <v>564</v>
      </c>
      <c r="O36204" s="152" t="s">
        <v>565</v>
      </c>
      <c r="P36204" s="152"/>
      <c r="Q36204" s="152" t="s">
        <v>544</v>
      </c>
      <c r="R36204" s="146">
        <v>11</v>
      </c>
      <c r="S36204" s="154">
        <v>6494235</v>
      </c>
    </row>
    <row r="36205" spans="1:21" ht="15.75" customHeight="1">
      <c r="A36205" s="151">
        <v>45602</v>
      </c>
      <c r="B36205" s="151">
        <v>45602</v>
      </c>
      <c r="C36205" s="152" t="s">
        <v>20462</v>
      </c>
      <c r="D36205" s="151"/>
      <c r="E36205" s="152"/>
      <c r="F36205" s="152" t="s">
        <v>20463</v>
      </c>
      <c r="G36205" s="152" t="s">
        <v>20463</v>
      </c>
      <c r="H36205" s="152" t="s">
        <v>45</v>
      </c>
      <c r="I36205" s="152" t="s">
        <v>74</v>
      </c>
      <c r="J36205" s="153">
        <v>0</v>
      </c>
      <c r="K36205" s="153">
        <v>6494235</v>
      </c>
      <c r="L36205" s="152" t="s">
        <v>568</v>
      </c>
      <c r="M36205" s="152" t="s">
        <v>569</v>
      </c>
      <c r="N36205" s="152" t="s">
        <v>564</v>
      </c>
      <c r="O36205" s="152" t="s">
        <v>565</v>
      </c>
      <c r="P36205" s="152"/>
      <c r="Q36205" s="152" t="s">
        <v>544</v>
      </c>
      <c r="R36205" s="146">
        <v>11</v>
      </c>
      <c r="S36205" s="154">
        <v>-6494235</v>
      </c>
      <c r="U36205" s="146" t="str">
        <f>IF(J36205&gt;'[555]E101 Leadsheet'!$K$15,"key"," ")</f>
        <v xml:space="preserve"> </v>
      </c>
    </row>
    <row r="36206" spans="1:21" ht="15.75" customHeight="1">
      <c r="A36206" s="151">
        <v>45602</v>
      </c>
      <c r="B36206" s="151">
        <v>45602</v>
      </c>
      <c r="C36206" s="152" t="s">
        <v>20464</v>
      </c>
      <c r="D36206" s="151"/>
      <c r="E36206" s="152"/>
      <c r="F36206" s="152" t="s">
        <v>3060</v>
      </c>
      <c r="G36206" s="152" t="s">
        <v>3060</v>
      </c>
      <c r="H36206" s="152" t="s">
        <v>74</v>
      </c>
      <c r="I36206" s="152" t="s">
        <v>74</v>
      </c>
      <c r="J36206" s="153">
        <v>5800000000</v>
      </c>
      <c r="K36206" s="153">
        <v>0</v>
      </c>
      <c r="L36206" s="152"/>
      <c r="M36206" s="152"/>
      <c r="N36206" s="152" t="s">
        <v>2474</v>
      </c>
      <c r="O36206" s="152" t="s">
        <v>2475</v>
      </c>
      <c r="P36206" s="152"/>
      <c r="Q36206" s="152" t="s">
        <v>544</v>
      </c>
      <c r="R36206" s="146">
        <v>11</v>
      </c>
      <c r="S36206" s="154">
        <v>5800000000</v>
      </c>
    </row>
    <row r="36207" spans="1:21" ht="15.75" customHeight="1">
      <c r="A36207" s="151">
        <v>45602</v>
      </c>
      <c r="B36207" s="151">
        <v>45602</v>
      </c>
      <c r="C36207" s="152" t="s">
        <v>20464</v>
      </c>
      <c r="D36207" s="151"/>
      <c r="E36207" s="152"/>
      <c r="F36207" s="152" t="s">
        <v>3060</v>
      </c>
      <c r="G36207" s="152" t="s">
        <v>3060</v>
      </c>
      <c r="H36207" s="152" t="s">
        <v>74</v>
      </c>
      <c r="I36207" s="152" t="s">
        <v>74</v>
      </c>
      <c r="J36207" s="153">
        <v>0</v>
      </c>
      <c r="K36207" s="153">
        <v>5800000000</v>
      </c>
      <c r="L36207" s="152"/>
      <c r="M36207" s="152"/>
      <c r="N36207" s="152" t="s">
        <v>2474</v>
      </c>
      <c r="O36207" s="152" t="s">
        <v>2475</v>
      </c>
      <c r="P36207" s="152"/>
      <c r="Q36207" s="152" t="s">
        <v>544</v>
      </c>
      <c r="R36207" s="146">
        <v>11</v>
      </c>
      <c r="S36207" s="154">
        <v>-5800000000</v>
      </c>
    </row>
    <row r="36208" spans="1:21" ht="15.75" customHeight="1">
      <c r="A36208" s="151">
        <v>45602</v>
      </c>
      <c r="B36208" s="151">
        <v>45602</v>
      </c>
      <c r="C36208" s="152" t="s">
        <v>20465</v>
      </c>
      <c r="D36208" s="151"/>
      <c r="E36208" s="152"/>
      <c r="F36208" s="152" t="s">
        <v>2477</v>
      </c>
      <c r="G36208" s="152" t="s">
        <v>2477</v>
      </c>
      <c r="H36208" s="152" t="s">
        <v>74</v>
      </c>
      <c r="I36208" s="152" t="s">
        <v>74</v>
      </c>
      <c r="J36208" s="153">
        <v>1700000000</v>
      </c>
      <c r="K36208" s="153">
        <v>0</v>
      </c>
      <c r="L36208" s="152"/>
      <c r="M36208" s="152"/>
      <c r="N36208" s="152" t="s">
        <v>2474</v>
      </c>
      <c r="O36208" s="152" t="s">
        <v>2475</v>
      </c>
      <c r="P36208" s="152"/>
      <c r="Q36208" s="152" t="s">
        <v>544</v>
      </c>
      <c r="R36208" s="146">
        <v>11</v>
      </c>
      <c r="S36208" s="154">
        <v>1700000000</v>
      </c>
    </row>
    <row r="36209" spans="1:19" ht="15.75" customHeight="1">
      <c r="A36209" s="151">
        <v>45602</v>
      </c>
      <c r="B36209" s="151">
        <v>45602</v>
      </c>
      <c r="C36209" s="152" t="s">
        <v>20465</v>
      </c>
      <c r="D36209" s="151"/>
      <c r="E36209" s="152"/>
      <c r="F36209" s="152" t="s">
        <v>2477</v>
      </c>
      <c r="G36209" s="152" t="s">
        <v>2477</v>
      </c>
      <c r="H36209" s="152" t="s">
        <v>74</v>
      </c>
      <c r="I36209" s="152" t="s">
        <v>74</v>
      </c>
      <c r="J36209" s="153">
        <v>0</v>
      </c>
      <c r="K36209" s="153">
        <v>1700000000</v>
      </c>
      <c r="L36209" s="152"/>
      <c r="M36209" s="152"/>
      <c r="N36209" s="152" t="s">
        <v>2474</v>
      </c>
      <c r="O36209" s="152" t="s">
        <v>2475</v>
      </c>
      <c r="P36209" s="152"/>
      <c r="Q36209" s="152" t="s">
        <v>544</v>
      </c>
      <c r="R36209" s="146">
        <v>11</v>
      </c>
      <c r="S36209" s="154">
        <v>-1700000000</v>
      </c>
    </row>
    <row r="36210" spans="1:19" ht="15.75" customHeight="1">
      <c r="A36210" s="151">
        <v>45602</v>
      </c>
      <c r="B36210" s="151">
        <v>45602</v>
      </c>
      <c r="C36210" s="152" t="s">
        <v>20466</v>
      </c>
      <c r="D36210" s="151"/>
      <c r="E36210" s="152"/>
      <c r="F36210" s="152" t="s">
        <v>2534</v>
      </c>
      <c r="G36210" s="152" t="s">
        <v>2534</v>
      </c>
      <c r="H36210" s="152" t="s">
        <v>74</v>
      </c>
      <c r="I36210" s="152" t="s">
        <v>74</v>
      </c>
      <c r="J36210" s="153">
        <v>9700000000</v>
      </c>
      <c r="K36210" s="153">
        <v>0</v>
      </c>
      <c r="L36210" s="152"/>
      <c r="M36210" s="152"/>
      <c r="N36210" s="152" t="s">
        <v>2474</v>
      </c>
      <c r="O36210" s="152" t="s">
        <v>2475</v>
      </c>
      <c r="P36210" s="152"/>
      <c r="Q36210" s="152" t="s">
        <v>544</v>
      </c>
      <c r="R36210" s="146">
        <v>11</v>
      </c>
      <c r="S36210" s="154">
        <v>9700000000</v>
      </c>
    </row>
    <row r="36211" spans="1:19" ht="15.75" customHeight="1">
      <c r="A36211" s="151">
        <v>45602</v>
      </c>
      <c r="B36211" s="151">
        <v>45602</v>
      </c>
      <c r="C36211" s="152" t="s">
        <v>20466</v>
      </c>
      <c r="D36211" s="151"/>
      <c r="E36211" s="152"/>
      <c r="F36211" s="152" t="s">
        <v>2534</v>
      </c>
      <c r="G36211" s="152" t="s">
        <v>2534</v>
      </c>
      <c r="H36211" s="152" t="s">
        <v>74</v>
      </c>
      <c r="I36211" s="152" t="s">
        <v>74</v>
      </c>
      <c r="J36211" s="153">
        <v>0</v>
      </c>
      <c r="K36211" s="153">
        <v>9700000000</v>
      </c>
      <c r="L36211" s="152"/>
      <c r="M36211" s="152"/>
      <c r="N36211" s="152" t="s">
        <v>2474</v>
      </c>
      <c r="O36211" s="152" t="s">
        <v>2475</v>
      </c>
      <c r="P36211" s="152"/>
      <c r="Q36211" s="152" t="s">
        <v>544</v>
      </c>
      <c r="R36211" s="146">
        <v>11</v>
      </c>
      <c r="S36211" s="154">
        <v>-9700000000</v>
      </c>
    </row>
    <row r="36212" spans="1:19" ht="15.75" customHeight="1">
      <c r="A36212" s="151">
        <v>45602</v>
      </c>
      <c r="B36212" s="151">
        <v>45602</v>
      </c>
      <c r="C36212" s="152" t="s">
        <v>20467</v>
      </c>
      <c r="D36212" s="151"/>
      <c r="E36212" s="152"/>
      <c r="F36212" s="152" t="s">
        <v>20468</v>
      </c>
      <c r="G36212" s="152" t="s">
        <v>20468</v>
      </c>
      <c r="H36212" s="152" t="s">
        <v>211</v>
      </c>
      <c r="I36212" s="152" t="s">
        <v>74</v>
      </c>
      <c r="J36212" s="153">
        <v>19563348</v>
      </c>
      <c r="K36212" s="153">
        <v>0</v>
      </c>
      <c r="L36212" s="152" t="s">
        <v>2359</v>
      </c>
      <c r="M36212" s="152" t="s">
        <v>2360</v>
      </c>
      <c r="N36212" s="152" t="s">
        <v>587</v>
      </c>
      <c r="O36212" s="152" t="s">
        <v>587</v>
      </c>
      <c r="P36212" s="152"/>
      <c r="Q36212" s="152" t="s">
        <v>544</v>
      </c>
      <c r="R36212" s="146">
        <v>11</v>
      </c>
      <c r="S36212" s="154">
        <v>19563348</v>
      </c>
    </row>
    <row r="36213" spans="1:19" ht="15.75" customHeight="1">
      <c r="A36213" s="151">
        <v>45602</v>
      </c>
      <c r="B36213" s="151">
        <v>45602</v>
      </c>
      <c r="C36213" s="152" t="s">
        <v>20467</v>
      </c>
      <c r="D36213" s="151"/>
      <c r="E36213" s="152"/>
      <c r="F36213" s="152" t="s">
        <v>20468</v>
      </c>
      <c r="G36213" s="152" t="s">
        <v>20468</v>
      </c>
      <c r="H36213" s="152" t="s">
        <v>74</v>
      </c>
      <c r="I36213" s="152" t="s">
        <v>211</v>
      </c>
      <c r="J36213" s="153">
        <v>0</v>
      </c>
      <c r="K36213" s="153">
        <v>19563348</v>
      </c>
      <c r="L36213" s="152" t="s">
        <v>2359</v>
      </c>
      <c r="M36213" s="152" t="s">
        <v>2360</v>
      </c>
      <c r="N36213" s="152" t="s">
        <v>587</v>
      </c>
      <c r="O36213" s="152" t="s">
        <v>587</v>
      </c>
      <c r="P36213" s="152"/>
      <c r="Q36213" s="152" t="s">
        <v>544</v>
      </c>
      <c r="R36213" s="146">
        <v>11</v>
      </c>
      <c r="S36213" s="154">
        <v>-19563348</v>
      </c>
    </row>
    <row r="36214" spans="1:19" ht="15.75" customHeight="1">
      <c r="A36214" s="151">
        <v>45602</v>
      </c>
      <c r="B36214" s="151">
        <v>45602</v>
      </c>
      <c r="C36214" s="152" t="s">
        <v>20469</v>
      </c>
      <c r="D36214" s="151"/>
      <c r="E36214" s="152"/>
      <c r="F36214" s="152" t="s">
        <v>20470</v>
      </c>
      <c r="G36214" s="152" t="s">
        <v>20470</v>
      </c>
      <c r="H36214" s="152" t="s">
        <v>51</v>
      </c>
      <c r="I36214" s="152" t="s">
        <v>74</v>
      </c>
      <c r="J36214" s="153">
        <v>885108</v>
      </c>
      <c r="K36214" s="153">
        <v>0</v>
      </c>
      <c r="L36214" s="152" t="s">
        <v>540</v>
      </c>
      <c r="M36214" s="152" t="s">
        <v>541</v>
      </c>
      <c r="N36214" s="152" t="s">
        <v>542</v>
      </c>
      <c r="O36214" s="152" t="s">
        <v>543</v>
      </c>
      <c r="P36214" s="152"/>
      <c r="Q36214" s="152" t="s">
        <v>544</v>
      </c>
      <c r="R36214" s="146">
        <v>11</v>
      </c>
      <c r="S36214" s="154">
        <v>885108</v>
      </c>
    </row>
    <row r="36215" spans="1:19" ht="15.75" customHeight="1">
      <c r="A36215" s="151">
        <v>45602</v>
      </c>
      <c r="B36215" s="151">
        <v>45602</v>
      </c>
      <c r="C36215" s="152" t="s">
        <v>20469</v>
      </c>
      <c r="D36215" s="151"/>
      <c r="E36215" s="152"/>
      <c r="F36215" s="152" t="s">
        <v>20470</v>
      </c>
      <c r="G36215" s="152" t="s">
        <v>20470</v>
      </c>
      <c r="H36215" s="152" t="s">
        <v>74</v>
      </c>
      <c r="I36215" s="152" t="s">
        <v>51</v>
      </c>
      <c r="J36215" s="153">
        <v>0</v>
      </c>
      <c r="K36215" s="153">
        <v>885108</v>
      </c>
      <c r="L36215" s="152" t="s">
        <v>540</v>
      </c>
      <c r="M36215" s="152" t="s">
        <v>541</v>
      </c>
      <c r="N36215" s="152" t="s">
        <v>542</v>
      </c>
      <c r="O36215" s="152" t="s">
        <v>543</v>
      </c>
      <c r="P36215" s="152"/>
      <c r="Q36215" s="152" t="s">
        <v>544</v>
      </c>
      <c r="R36215" s="146">
        <v>11</v>
      </c>
      <c r="S36215" s="154">
        <v>-885108</v>
      </c>
    </row>
    <row r="36216" spans="1:19" ht="15.75" customHeight="1">
      <c r="A36216" s="151">
        <v>45602</v>
      </c>
      <c r="B36216" s="151">
        <v>45602</v>
      </c>
      <c r="C36216" s="152" t="s">
        <v>20469</v>
      </c>
      <c r="D36216" s="151"/>
      <c r="E36216" s="152"/>
      <c r="F36216" s="152" t="s">
        <v>20470</v>
      </c>
      <c r="G36216" s="152" t="s">
        <v>20470</v>
      </c>
      <c r="H36216" s="152" t="s">
        <v>320</v>
      </c>
      <c r="I36216" s="152" t="s">
        <v>51</v>
      </c>
      <c r="J36216" s="153">
        <v>885108</v>
      </c>
      <c r="K36216" s="153">
        <v>0</v>
      </c>
      <c r="L36216" s="152" t="s">
        <v>540</v>
      </c>
      <c r="M36216" s="152" t="s">
        <v>541</v>
      </c>
      <c r="N36216" s="152" t="s">
        <v>542</v>
      </c>
      <c r="O36216" s="152" t="s">
        <v>543</v>
      </c>
      <c r="P36216" s="152"/>
      <c r="Q36216" s="152" t="s">
        <v>547</v>
      </c>
      <c r="R36216" s="146">
        <v>11</v>
      </c>
      <c r="S36216" s="154">
        <v>885108</v>
      </c>
    </row>
    <row r="36217" spans="1:19" ht="15.75" customHeight="1">
      <c r="A36217" s="151">
        <v>45602</v>
      </c>
      <c r="B36217" s="151">
        <v>45602</v>
      </c>
      <c r="C36217" s="152" t="s">
        <v>20469</v>
      </c>
      <c r="D36217" s="151"/>
      <c r="E36217" s="152"/>
      <c r="F36217" s="152" t="s">
        <v>20470</v>
      </c>
      <c r="G36217" s="152" t="s">
        <v>20470</v>
      </c>
      <c r="H36217" s="152" t="s">
        <v>51</v>
      </c>
      <c r="I36217" s="152" t="s">
        <v>320</v>
      </c>
      <c r="J36217" s="153">
        <v>0</v>
      </c>
      <c r="K36217" s="153">
        <v>885108</v>
      </c>
      <c r="L36217" s="152" t="s">
        <v>540</v>
      </c>
      <c r="M36217" s="152" t="s">
        <v>541</v>
      </c>
      <c r="N36217" s="152" t="s">
        <v>542</v>
      </c>
      <c r="O36217" s="152" t="s">
        <v>543</v>
      </c>
      <c r="P36217" s="152"/>
      <c r="Q36217" s="152" t="s">
        <v>547</v>
      </c>
      <c r="R36217" s="146">
        <v>11</v>
      </c>
      <c r="S36217" s="154">
        <v>-885108</v>
      </c>
    </row>
    <row r="36218" spans="1:19" ht="15.75" customHeight="1">
      <c r="A36218" s="151">
        <v>45602</v>
      </c>
      <c r="B36218" s="151">
        <v>45602</v>
      </c>
      <c r="C36218" s="152" t="s">
        <v>20471</v>
      </c>
      <c r="D36218" s="151"/>
      <c r="E36218" s="152"/>
      <c r="F36218" s="152" t="s">
        <v>20472</v>
      </c>
      <c r="G36218" s="152" t="s">
        <v>20472</v>
      </c>
      <c r="H36218" s="152" t="s">
        <v>51</v>
      </c>
      <c r="I36218" s="152" t="s">
        <v>74</v>
      </c>
      <c r="J36218" s="153">
        <v>1785089</v>
      </c>
      <c r="K36218" s="153">
        <v>0</v>
      </c>
      <c r="L36218" s="152" t="s">
        <v>540</v>
      </c>
      <c r="M36218" s="152" t="s">
        <v>541</v>
      </c>
      <c r="N36218" s="152" t="s">
        <v>542</v>
      </c>
      <c r="O36218" s="152" t="s">
        <v>543</v>
      </c>
      <c r="P36218" s="152"/>
      <c r="Q36218" s="152" t="s">
        <v>544</v>
      </c>
      <c r="R36218" s="146">
        <v>11</v>
      </c>
      <c r="S36218" s="154">
        <v>1785089</v>
      </c>
    </row>
    <row r="36219" spans="1:19" ht="15.75" customHeight="1">
      <c r="A36219" s="151">
        <v>45602</v>
      </c>
      <c r="B36219" s="151">
        <v>45602</v>
      </c>
      <c r="C36219" s="152" t="s">
        <v>20471</v>
      </c>
      <c r="D36219" s="151"/>
      <c r="E36219" s="152"/>
      <c r="F36219" s="152" t="s">
        <v>20472</v>
      </c>
      <c r="G36219" s="152" t="s">
        <v>20472</v>
      </c>
      <c r="H36219" s="152" t="s">
        <v>74</v>
      </c>
      <c r="I36219" s="152" t="s">
        <v>51</v>
      </c>
      <c r="J36219" s="153">
        <v>0</v>
      </c>
      <c r="K36219" s="153">
        <v>1785089</v>
      </c>
      <c r="L36219" s="152" t="s">
        <v>540</v>
      </c>
      <c r="M36219" s="152" t="s">
        <v>541</v>
      </c>
      <c r="N36219" s="152" t="s">
        <v>542</v>
      </c>
      <c r="O36219" s="152" t="s">
        <v>543</v>
      </c>
      <c r="P36219" s="152"/>
      <c r="Q36219" s="152" t="s">
        <v>544</v>
      </c>
      <c r="R36219" s="146">
        <v>11</v>
      </c>
      <c r="S36219" s="154">
        <v>-1785089</v>
      </c>
    </row>
    <row r="36220" spans="1:19" ht="15.75" customHeight="1">
      <c r="A36220" s="151">
        <v>45602</v>
      </c>
      <c r="B36220" s="151">
        <v>45602</v>
      </c>
      <c r="C36220" s="152" t="s">
        <v>20471</v>
      </c>
      <c r="D36220" s="151"/>
      <c r="E36220" s="152"/>
      <c r="F36220" s="152" t="s">
        <v>20472</v>
      </c>
      <c r="G36220" s="152" t="s">
        <v>20472</v>
      </c>
      <c r="H36220" s="152" t="s">
        <v>413</v>
      </c>
      <c r="I36220" s="152" t="s">
        <v>51</v>
      </c>
      <c r="J36220" s="153">
        <v>1785089</v>
      </c>
      <c r="K36220" s="153">
        <v>0</v>
      </c>
      <c r="L36220" s="152" t="s">
        <v>540</v>
      </c>
      <c r="M36220" s="152" t="s">
        <v>541</v>
      </c>
      <c r="N36220" s="152" t="s">
        <v>542</v>
      </c>
      <c r="O36220" s="152" t="s">
        <v>543</v>
      </c>
      <c r="P36220" s="152"/>
      <c r="Q36220" s="152" t="s">
        <v>547</v>
      </c>
      <c r="R36220" s="146">
        <v>11</v>
      </c>
      <c r="S36220" s="154">
        <v>1785089</v>
      </c>
    </row>
    <row r="36221" spans="1:19" ht="15.75" customHeight="1">
      <c r="A36221" s="151">
        <v>45602</v>
      </c>
      <c r="B36221" s="151">
        <v>45602</v>
      </c>
      <c r="C36221" s="152" t="s">
        <v>20471</v>
      </c>
      <c r="D36221" s="151"/>
      <c r="E36221" s="152"/>
      <c r="F36221" s="152" t="s">
        <v>20472</v>
      </c>
      <c r="G36221" s="152" t="s">
        <v>20472</v>
      </c>
      <c r="H36221" s="152" t="s">
        <v>51</v>
      </c>
      <c r="I36221" s="152" t="s">
        <v>413</v>
      </c>
      <c r="J36221" s="153">
        <v>0</v>
      </c>
      <c r="K36221" s="153">
        <v>1785089</v>
      </c>
      <c r="L36221" s="152" t="s">
        <v>540</v>
      </c>
      <c r="M36221" s="152" t="s">
        <v>541</v>
      </c>
      <c r="N36221" s="152" t="s">
        <v>542</v>
      </c>
      <c r="O36221" s="152" t="s">
        <v>543</v>
      </c>
      <c r="P36221" s="152"/>
      <c r="Q36221" s="152" t="s">
        <v>547</v>
      </c>
      <c r="R36221" s="146">
        <v>11</v>
      </c>
      <c r="S36221" s="154">
        <v>-1785089</v>
      </c>
    </row>
    <row r="36222" spans="1:19" ht="15.75" customHeight="1">
      <c r="A36222" s="151">
        <v>45602</v>
      </c>
      <c r="B36222" s="151">
        <v>45602</v>
      </c>
      <c r="C36222" s="152" t="s">
        <v>20473</v>
      </c>
      <c r="D36222" s="151"/>
      <c r="E36222" s="152"/>
      <c r="F36222" s="152" t="s">
        <v>20474</v>
      </c>
      <c r="G36222" s="152" t="s">
        <v>20474</v>
      </c>
      <c r="H36222" s="152" t="s">
        <v>51</v>
      </c>
      <c r="I36222" s="152" t="s">
        <v>74</v>
      </c>
      <c r="J36222" s="153">
        <v>1827360</v>
      </c>
      <c r="K36222" s="153">
        <v>0</v>
      </c>
      <c r="L36222" s="152" t="s">
        <v>540</v>
      </c>
      <c r="M36222" s="152" t="s">
        <v>541</v>
      </c>
      <c r="N36222" s="152" t="s">
        <v>542</v>
      </c>
      <c r="O36222" s="152" t="s">
        <v>543</v>
      </c>
      <c r="P36222" s="152"/>
      <c r="Q36222" s="152" t="s">
        <v>544</v>
      </c>
      <c r="R36222" s="146">
        <v>11</v>
      </c>
      <c r="S36222" s="154">
        <v>1827360</v>
      </c>
    </row>
    <row r="36223" spans="1:19" ht="15.75" customHeight="1">
      <c r="A36223" s="151">
        <v>45602</v>
      </c>
      <c r="B36223" s="151">
        <v>45602</v>
      </c>
      <c r="C36223" s="152" t="s">
        <v>20473</v>
      </c>
      <c r="D36223" s="151"/>
      <c r="E36223" s="152"/>
      <c r="F36223" s="152" t="s">
        <v>20474</v>
      </c>
      <c r="G36223" s="152" t="s">
        <v>20474</v>
      </c>
      <c r="H36223" s="152" t="s">
        <v>74</v>
      </c>
      <c r="I36223" s="152" t="s">
        <v>51</v>
      </c>
      <c r="J36223" s="153">
        <v>0</v>
      </c>
      <c r="K36223" s="153">
        <v>1827360</v>
      </c>
      <c r="L36223" s="152" t="s">
        <v>540</v>
      </c>
      <c r="M36223" s="152" t="s">
        <v>541</v>
      </c>
      <c r="N36223" s="152" t="s">
        <v>542</v>
      </c>
      <c r="O36223" s="152" t="s">
        <v>543</v>
      </c>
      <c r="P36223" s="152"/>
      <c r="Q36223" s="152" t="s">
        <v>544</v>
      </c>
      <c r="R36223" s="146">
        <v>11</v>
      </c>
      <c r="S36223" s="154">
        <v>-1827360</v>
      </c>
    </row>
    <row r="36224" spans="1:19" ht="15.75" customHeight="1">
      <c r="A36224" s="151">
        <v>45602</v>
      </c>
      <c r="B36224" s="151">
        <v>45602</v>
      </c>
      <c r="C36224" s="152" t="s">
        <v>20475</v>
      </c>
      <c r="D36224" s="151"/>
      <c r="E36224" s="152"/>
      <c r="F36224" s="152" t="s">
        <v>20476</v>
      </c>
      <c r="G36224" s="152" t="s">
        <v>20476</v>
      </c>
      <c r="H36224" s="152" t="s">
        <v>51</v>
      </c>
      <c r="I36224" s="152" t="s">
        <v>74</v>
      </c>
      <c r="J36224" s="153">
        <v>510000</v>
      </c>
      <c r="K36224" s="153">
        <v>0</v>
      </c>
      <c r="L36224" s="152" t="s">
        <v>540</v>
      </c>
      <c r="M36224" s="152" t="s">
        <v>541</v>
      </c>
      <c r="N36224" s="152" t="s">
        <v>542</v>
      </c>
      <c r="O36224" s="152" t="s">
        <v>543</v>
      </c>
      <c r="P36224" s="152"/>
      <c r="Q36224" s="152" t="s">
        <v>544</v>
      </c>
      <c r="R36224" s="146">
        <v>11</v>
      </c>
      <c r="S36224" s="154">
        <v>510000</v>
      </c>
    </row>
    <row r="36225" spans="1:21" ht="15.75" customHeight="1">
      <c r="A36225" s="151">
        <v>45602</v>
      </c>
      <c r="B36225" s="151">
        <v>45602</v>
      </c>
      <c r="C36225" s="152" t="s">
        <v>20475</v>
      </c>
      <c r="D36225" s="151"/>
      <c r="E36225" s="152"/>
      <c r="F36225" s="152" t="s">
        <v>20476</v>
      </c>
      <c r="G36225" s="152" t="s">
        <v>20476</v>
      </c>
      <c r="H36225" s="152" t="s">
        <v>74</v>
      </c>
      <c r="I36225" s="152" t="s">
        <v>51</v>
      </c>
      <c r="J36225" s="153">
        <v>0</v>
      </c>
      <c r="K36225" s="153">
        <v>510000</v>
      </c>
      <c r="L36225" s="152" t="s">
        <v>540</v>
      </c>
      <c r="M36225" s="152" t="s">
        <v>541</v>
      </c>
      <c r="N36225" s="152" t="s">
        <v>542</v>
      </c>
      <c r="O36225" s="152" t="s">
        <v>543</v>
      </c>
      <c r="P36225" s="152"/>
      <c r="Q36225" s="152" t="s">
        <v>544</v>
      </c>
      <c r="R36225" s="146">
        <v>11</v>
      </c>
      <c r="S36225" s="154">
        <v>-510000</v>
      </c>
    </row>
    <row r="36226" spans="1:21" ht="15.75" customHeight="1">
      <c r="A36226" s="151">
        <v>45603</v>
      </c>
      <c r="B36226" s="151">
        <v>45603</v>
      </c>
      <c r="C36226" s="152" t="s">
        <v>20477</v>
      </c>
      <c r="D36226" s="151"/>
      <c r="E36226" s="152"/>
      <c r="F36226" s="152" t="s">
        <v>20478</v>
      </c>
      <c r="G36226" s="152" t="s">
        <v>20478</v>
      </c>
      <c r="H36226" s="152" t="s">
        <v>45</v>
      </c>
      <c r="I36226" s="152" t="s">
        <v>17930</v>
      </c>
      <c r="J36226" s="153">
        <v>10257534</v>
      </c>
      <c r="K36226" s="153">
        <v>0</v>
      </c>
      <c r="L36226" s="152" t="s">
        <v>2286</v>
      </c>
      <c r="M36226" s="152" t="s">
        <v>2286</v>
      </c>
      <c r="N36226" s="152"/>
      <c r="O36226" s="152"/>
      <c r="P36226" s="152"/>
      <c r="Q36226" s="152" t="s">
        <v>544</v>
      </c>
      <c r="R36226" s="146">
        <v>11</v>
      </c>
      <c r="S36226" s="154">
        <v>10257534</v>
      </c>
      <c r="U36226" s="146" t="str">
        <f>IF(J36226&gt;'[555]E101 Leadsheet'!$K$15,"key"," ")</f>
        <v xml:space="preserve"> </v>
      </c>
    </row>
    <row r="36227" spans="1:21" ht="15.75" customHeight="1">
      <c r="A36227" s="151">
        <v>45603</v>
      </c>
      <c r="B36227" s="151">
        <v>45603</v>
      </c>
      <c r="C36227" s="152" t="s">
        <v>20477</v>
      </c>
      <c r="D36227" s="151"/>
      <c r="E36227" s="152"/>
      <c r="F36227" s="152" t="s">
        <v>20478</v>
      </c>
      <c r="G36227" s="152" t="s">
        <v>20478</v>
      </c>
      <c r="H36227" s="152" t="s">
        <v>17930</v>
      </c>
      <c r="I36227" s="152" t="s">
        <v>45</v>
      </c>
      <c r="J36227" s="153">
        <v>0</v>
      </c>
      <c r="K36227" s="153">
        <v>10257534</v>
      </c>
      <c r="L36227" s="152" t="s">
        <v>2286</v>
      </c>
      <c r="M36227" s="152" t="s">
        <v>2286</v>
      </c>
      <c r="N36227" s="152"/>
      <c r="O36227" s="152"/>
      <c r="P36227" s="152"/>
      <c r="Q36227" s="152" t="s">
        <v>544</v>
      </c>
      <c r="R36227" s="146">
        <v>11</v>
      </c>
      <c r="S36227" s="154">
        <v>-10257534</v>
      </c>
    </row>
    <row r="36228" spans="1:21" ht="15.75" customHeight="1">
      <c r="A36228" s="151">
        <v>45603</v>
      </c>
      <c r="B36228" s="151">
        <v>45603</v>
      </c>
      <c r="C36228" s="152" t="s">
        <v>20479</v>
      </c>
      <c r="D36228" s="151"/>
      <c r="E36228" s="152"/>
      <c r="F36228" s="152" t="s">
        <v>20480</v>
      </c>
      <c r="G36228" s="152" t="s">
        <v>20480</v>
      </c>
      <c r="H36228" s="152" t="s">
        <v>74</v>
      </c>
      <c r="I36228" s="152" t="s">
        <v>16545</v>
      </c>
      <c r="J36228" s="153">
        <v>499999999</v>
      </c>
      <c r="K36228" s="153">
        <v>0</v>
      </c>
      <c r="L36228" s="152" t="s">
        <v>2286</v>
      </c>
      <c r="M36228" s="152" t="s">
        <v>2286</v>
      </c>
      <c r="N36228" s="152" t="s">
        <v>578</v>
      </c>
      <c r="O36228" s="152" t="s">
        <v>579</v>
      </c>
      <c r="P36228" s="152"/>
      <c r="Q36228" s="152" t="s">
        <v>544</v>
      </c>
      <c r="R36228" s="146">
        <v>11</v>
      </c>
      <c r="S36228" s="154">
        <v>499999999</v>
      </c>
    </row>
    <row r="36229" spans="1:21" ht="15.75" customHeight="1">
      <c r="A36229" s="151">
        <v>45603</v>
      </c>
      <c r="B36229" s="151">
        <v>45603</v>
      </c>
      <c r="C36229" s="152" t="s">
        <v>20479</v>
      </c>
      <c r="D36229" s="151"/>
      <c r="E36229" s="152"/>
      <c r="F36229" s="152" t="s">
        <v>20480</v>
      </c>
      <c r="G36229" s="152" t="s">
        <v>20480</v>
      </c>
      <c r="H36229" s="152" t="s">
        <v>16545</v>
      </c>
      <c r="I36229" s="152" t="s">
        <v>74</v>
      </c>
      <c r="J36229" s="153">
        <v>0</v>
      </c>
      <c r="K36229" s="153">
        <v>499999999</v>
      </c>
      <c r="L36229" s="152" t="s">
        <v>2286</v>
      </c>
      <c r="M36229" s="152" t="s">
        <v>2286</v>
      </c>
      <c r="N36229" s="152" t="s">
        <v>578</v>
      </c>
      <c r="O36229" s="152" t="s">
        <v>579</v>
      </c>
      <c r="P36229" s="152"/>
      <c r="Q36229" s="152" t="s">
        <v>544</v>
      </c>
      <c r="R36229" s="146">
        <v>11</v>
      </c>
      <c r="S36229" s="154">
        <v>-499999999</v>
      </c>
    </row>
    <row r="36230" spans="1:21" ht="15.75" customHeight="1">
      <c r="A36230" s="151">
        <v>45603</v>
      </c>
      <c r="B36230" s="151">
        <v>45603</v>
      </c>
      <c r="C36230" s="152" t="s">
        <v>20481</v>
      </c>
      <c r="D36230" s="151"/>
      <c r="E36230" s="152"/>
      <c r="F36230" s="152" t="s">
        <v>20480</v>
      </c>
      <c r="G36230" s="152" t="s">
        <v>20480</v>
      </c>
      <c r="H36230" s="152" t="s">
        <v>74</v>
      </c>
      <c r="I36230" s="152" t="s">
        <v>16545</v>
      </c>
      <c r="J36230" s="153">
        <v>400000001</v>
      </c>
      <c r="K36230" s="153">
        <v>0</v>
      </c>
      <c r="L36230" s="152" t="s">
        <v>2286</v>
      </c>
      <c r="M36230" s="152" t="s">
        <v>2286</v>
      </c>
      <c r="N36230" s="152" t="s">
        <v>578</v>
      </c>
      <c r="O36230" s="152" t="s">
        <v>579</v>
      </c>
      <c r="P36230" s="152"/>
      <c r="Q36230" s="152" t="s">
        <v>544</v>
      </c>
      <c r="R36230" s="146">
        <v>11</v>
      </c>
      <c r="S36230" s="154">
        <v>400000001</v>
      </c>
    </row>
    <row r="36231" spans="1:21" ht="15.75" customHeight="1">
      <c r="A36231" s="151">
        <v>45603</v>
      </c>
      <c r="B36231" s="151">
        <v>45603</v>
      </c>
      <c r="C36231" s="152" t="s">
        <v>20481</v>
      </c>
      <c r="D36231" s="151"/>
      <c r="E36231" s="152"/>
      <c r="F36231" s="152" t="s">
        <v>20480</v>
      </c>
      <c r="G36231" s="152" t="s">
        <v>20480</v>
      </c>
      <c r="H36231" s="152" t="s">
        <v>16545</v>
      </c>
      <c r="I36231" s="152" t="s">
        <v>74</v>
      </c>
      <c r="J36231" s="153">
        <v>0</v>
      </c>
      <c r="K36231" s="153">
        <v>400000001</v>
      </c>
      <c r="L36231" s="152" t="s">
        <v>2286</v>
      </c>
      <c r="M36231" s="152" t="s">
        <v>2286</v>
      </c>
      <c r="N36231" s="152" t="s">
        <v>578</v>
      </c>
      <c r="O36231" s="152" t="s">
        <v>579</v>
      </c>
      <c r="P36231" s="152"/>
      <c r="Q36231" s="152" t="s">
        <v>544</v>
      </c>
      <c r="R36231" s="146">
        <v>11</v>
      </c>
      <c r="S36231" s="154">
        <v>-400000001</v>
      </c>
    </row>
    <row r="36232" spans="1:21" ht="15.75" customHeight="1">
      <c r="A36232" s="151">
        <v>45603</v>
      </c>
      <c r="B36232" s="151">
        <v>45603</v>
      </c>
      <c r="C36232" s="152" t="s">
        <v>20481</v>
      </c>
      <c r="D36232" s="151"/>
      <c r="E36232" s="152"/>
      <c r="F36232" s="152" t="s">
        <v>20480</v>
      </c>
      <c r="G36232" s="152" t="s">
        <v>20480</v>
      </c>
      <c r="H36232" s="152" t="s">
        <v>74</v>
      </c>
      <c r="I36232" s="152" t="s">
        <v>45</v>
      </c>
      <c r="J36232" s="153">
        <v>10257534</v>
      </c>
      <c r="K36232" s="153">
        <v>0</v>
      </c>
      <c r="L36232" s="152" t="s">
        <v>2286</v>
      </c>
      <c r="M36232" s="152" t="s">
        <v>2286</v>
      </c>
      <c r="N36232" s="152" t="s">
        <v>578</v>
      </c>
      <c r="O36232" s="152" t="s">
        <v>579</v>
      </c>
      <c r="P36232" s="152"/>
      <c r="Q36232" s="152" t="s">
        <v>544</v>
      </c>
      <c r="R36232" s="146">
        <v>11</v>
      </c>
      <c r="S36232" s="154">
        <v>10257534</v>
      </c>
    </row>
    <row r="36233" spans="1:21" ht="15.75" customHeight="1">
      <c r="A36233" s="151">
        <v>45603</v>
      </c>
      <c r="B36233" s="151">
        <v>45603</v>
      </c>
      <c r="C36233" s="152" t="s">
        <v>20481</v>
      </c>
      <c r="D36233" s="151"/>
      <c r="E36233" s="152"/>
      <c r="F36233" s="152" t="s">
        <v>20480</v>
      </c>
      <c r="G36233" s="152" t="s">
        <v>20480</v>
      </c>
      <c r="H36233" s="152" t="s">
        <v>45</v>
      </c>
      <c r="I36233" s="152" t="s">
        <v>74</v>
      </c>
      <c r="J36233" s="153">
        <v>0</v>
      </c>
      <c r="K36233" s="153">
        <v>10257534</v>
      </c>
      <c r="L36233" s="152" t="s">
        <v>2286</v>
      </c>
      <c r="M36233" s="152" t="s">
        <v>2286</v>
      </c>
      <c r="N36233" s="152" t="s">
        <v>578</v>
      </c>
      <c r="O36233" s="152" t="s">
        <v>579</v>
      </c>
      <c r="P36233" s="152"/>
      <c r="Q36233" s="152" t="s">
        <v>544</v>
      </c>
      <c r="R36233" s="146">
        <v>11</v>
      </c>
      <c r="S36233" s="154">
        <v>-10257534</v>
      </c>
      <c r="U36233" s="146" t="str">
        <f>IF(J36233&gt;'[555]E101 Leadsheet'!$K$15,"key"," ")</f>
        <v xml:space="preserve"> </v>
      </c>
    </row>
    <row r="36234" spans="1:21" ht="15.75" customHeight="1">
      <c r="A36234" s="151">
        <v>45603</v>
      </c>
      <c r="B36234" s="151">
        <v>45603</v>
      </c>
      <c r="C36234" s="152" t="s">
        <v>20482</v>
      </c>
      <c r="D36234" s="151"/>
      <c r="E36234" s="152"/>
      <c r="F36234" s="152" t="s">
        <v>7296</v>
      </c>
      <c r="G36234" s="152" t="s">
        <v>7296</v>
      </c>
      <c r="H36234" s="152" t="s">
        <v>74</v>
      </c>
      <c r="I36234" s="152" t="s">
        <v>74</v>
      </c>
      <c r="J36234" s="153">
        <v>3000000000</v>
      </c>
      <c r="K36234" s="153">
        <v>0</v>
      </c>
      <c r="L36234" s="152"/>
      <c r="M36234" s="152"/>
      <c r="N36234" s="152" t="s">
        <v>2474</v>
      </c>
      <c r="O36234" s="152" t="s">
        <v>2475</v>
      </c>
      <c r="P36234" s="152" t="s">
        <v>651</v>
      </c>
      <c r="Q36234" s="152" t="s">
        <v>544</v>
      </c>
      <c r="R36234" s="146">
        <v>11</v>
      </c>
      <c r="S36234" s="154">
        <v>3000000000</v>
      </c>
    </row>
    <row r="36235" spans="1:21" ht="15.75" customHeight="1">
      <c r="A36235" s="151">
        <v>45603</v>
      </c>
      <c r="B36235" s="151">
        <v>45603</v>
      </c>
      <c r="C36235" s="152" t="s">
        <v>20482</v>
      </c>
      <c r="D36235" s="151"/>
      <c r="E36235" s="152"/>
      <c r="F36235" s="152" t="s">
        <v>7296</v>
      </c>
      <c r="G36235" s="152" t="s">
        <v>7296</v>
      </c>
      <c r="H36235" s="152" t="s">
        <v>74</v>
      </c>
      <c r="I36235" s="152" t="s">
        <v>74</v>
      </c>
      <c r="J36235" s="153">
        <v>0</v>
      </c>
      <c r="K36235" s="153">
        <v>3000000000</v>
      </c>
      <c r="L36235" s="152"/>
      <c r="M36235" s="152"/>
      <c r="N36235" s="152" t="s">
        <v>2474</v>
      </c>
      <c r="O36235" s="152" t="s">
        <v>2475</v>
      </c>
      <c r="P36235" s="152" t="s">
        <v>651</v>
      </c>
      <c r="Q36235" s="152" t="s">
        <v>544</v>
      </c>
      <c r="R36235" s="146">
        <v>11</v>
      </c>
      <c r="S36235" s="154">
        <v>-3000000000</v>
      </c>
    </row>
    <row r="36236" spans="1:21" ht="15.75" customHeight="1">
      <c r="A36236" s="151">
        <v>45603</v>
      </c>
      <c r="B36236" s="151">
        <v>45603</v>
      </c>
      <c r="C36236" s="152" t="s">
        <v>20483</v>
      </c>
      <c r="D36236" s="151"/>
      <c r="E36236" s="152"/>
      <c r="F36236" s="152" t="s">
        <v>3060</v>
      </c>
      <c r="G36236" s="152" t="s">
        <v>3060</v>
      </c>
      <c r="H36236" s="152" t="s">
        <v>74</v>
      </c>
      <c r="I36236" s="152" t="s">
        <v>74</v>
      </c>
      <c r="J36236" s="153">
        <v>12000000000</v>
      </c>
      <c r="K36236" s="153">
        <v>0</v>
      </c>
      <c r="L36236" s="152"/>
      <c r="M36236" s="152"/>
      <c r="N36236" s="152" t="s">
        <v>2474</v>
      </c>
      <c r="O36236" s="152" t="s">
        <v>2475</v>
      </c>
      <c r="P36236" s="152"/>
      <c r="Q36236" s="152" t="s">
        <v>544</v>
      </c>
      <c r="R36236" s="146">
        <v>11</v>
      </c>
      <c r="S36236" s="154">
        <v>12000000000</v>
      </c>
    </row>
    <row r="36237" spans="1:21" ht="15.75" customHeight="1">
      <c r="A36237" s="151">
        <v>45603</v>
      </c>
      <c r="B36237" s="151">
        <v>45603</v>
      </c>
      <c r="C36237" s="152" t="s">
        <v>20483</v>
      </c>
      <c r="D36237" s="151"/>
      <c r="E36237" s="152"/>
      <c r="F36237" s="152" t="s">
        <v>3060</v>
      </c>
      <c r="G36237" s="152" t="s">
        <v>3060</v>
      </c>
      <c r="H36237" s="152" t="s">
        <v>74</v>
      </c>
      <c r="I36237" s="152" t="s">
        <v>74</v>
      </c>
      <c r="J36237" s="153">
        <v>0</v>
      </c>
      <c r="K36237" s="153">
        <v>12000000000</v>
      </c>
      <c r="L36237" s="152"/>
      <c r="M36237" s="152"/>
      <c r="N36237" s="152" t="s">
        <v>2474</v>
      </c>
      <c r="O36237" s="152" t="s">
        <v>2475</v>
      </c>
      <c r="P36237" s="152"/>
      <c r="Q36237" s="152" t="s">
        <v>544</v>
      </c>
      <c r="R36237" s="146">
        <v>11</v>
      </c>
      <c r="S36237" s="154">
        <v>-12000000000</v>
      </c>
    </row>
    <row r="36238" spans="1:21" ht="15.75" customHeight="1">
      <c r="A36238" s="151">
        <v>45603</v>
      </c>
      <c r="B36238" s="151">
        <v>45603</v>
      </c>
      <c r="C36238" s="152" t="s">
        <v>20484</v>
      </c>
      <c r="D36238" s="151"/>
      <c r="E36238" s="152"/>
      <c r="F36238" s="152" t="s">
        <v>5252</v>
      </c>
      <c r="G36238" s="152" t="s">
        <v>5252</v>
      </c>
      <c r="H36238" s="152" t="s">
        <v>74</v>
      </c>
      <c r="I36238" s="152" t="s">
        <v>74</v>
      </c>
      <c r="J36238" s="153">
        <v>15000000000</v>
      </c>
      <c r="K36238" s="153">
        <v>0</v>
      </c>
      <c r="L36238" s="152"/>
      <c r="M36238" s="152"/>
      <c r="N36238" s="152" t="s">
        <v>2474</v>
      </c>
      <c r="O36238" s="152" t="s">
        <v>2475</v>
      </c>
      <c r="P36238" s="152"/>
      <c r="Q36238" s="152" t="s">
        <v>544</v>
      </c>
      <c r="R36238" s="146">
        <v>11</v>
      </c>
      <c r="S36238" s="154">
        <v>15000000000</v>
      </c>
    </row>
    <row r="36239" spans="1:21" ht="15.75" customHeight="1">
      <c r="A36239" s="151">
        <v>45603</v>
      </c>
      <c r="B36239" s="151">
        <v>45603</v>
      </c>
      <c r="C36239" s="152" t="s">
        <v>20484</v>
      </c>
      <c r="D36239" s="151"/>
      <c r="E36239" s="152"/>
      <c r="F36239" s="152" t="s">
        <v>5252</v>
      </c>
      <c r="G36239" s="152" t="s">
        <v>5252</v>
      </c>
      <c r="H36239" s="152" t="s">
        <v>74</v>
      </c>
      <c r="I36239" s="152" t="s">
        <v>74</v>
      </c>
      <c r="J36239" s="153">
        <v>0</v>
      </c>
      <c r="K36239" s="153">
        <v>15000000000</v>
      </c>
      <c r="L36239" s="152"/>
      <c r="M36239" s="152"/>
      <c r="N36239" s="152" t="s">
        <v>2474</v>
      </c>
      <c r="O36239" s="152" t="s">
        <v>2475</v>
      </c>
      <c r="P36239" s="152"/>
      <c r="Q36239" s="152" t="s">
        <v>544</v>
      </c>
      <c r="R36239" s="146">
        <v>11</v>
      </c>
      <c r="S36239" s="154">
        <v>-15000000000</v>
      </c>
    </row>
    <row r="36240" spans="1:21" ht="15.75" customHeight="1">
      <c r="A36240" s="151">
        <v>45603</v>
      </c>
      <c r="B36240" s="151">
        <v>45603</v>
      </c>
      <c r="C36240" s="152" t="s">
        <v>20485</v>
      </c>
      <c r="D36240" s="151"/>
      <c r="E36240" s="152"/>
      <c r="F36240" s="152" t="s">
        <v>2477</v>
      </c>
      <c r="G36240" s="152" t="s">
        <v>2477</v>
      </c>
      <c r="H36240" s="152" t="s">
        <v>74</v>
      </c>
      <c r="I36240" s="152" t="s">
        <v>74</v>
      </c>
      <c r="J36240" s="153">
        <v>900000000</v>
      </c>
      <c r="K36240" s="153">
        <v>0</v>
      </c>
      <c r="L36240" s="152"/>
      <c r="M36240" s="152"/>
      <c r="N36240" s="152" t="s">
        <v>2474</v>
      </c>
      <c r="O36240" s="152" t="s">
        <v>2475</v>
      </c>
      <c r="P36240" s="152"/>
      <c r="Q36240" s="152" t="s">
        <v>544</v>
      </c>
      <c r="R36240" s="146">
        <v>11</v>
      </c>
      <c r="S36240" s="154">
        <v>900000000</v>
      </c>
    </row>
    <row r="36241" spans="1:19" ht="15.75" customHeight="1">
      <c r="A36241" s="151">
        <v>45603</v>
      </c>
      <c r="B36241" s="151">
        <v>45603</v>
      </c>
      <c r="C36241" s="152" t="s">
        <v>20485</v>
      </c>
      <c r="D36241" s="151"/>
      <c r="E36241" s="152"/>
      <c r="F36241" s="152" t="s">
        <v>2477</v>
      </c>
      <c r="G36241" s="152" t="s">
        <v>2477</v>
      </c>
      <c r="H36241" s="152" t="s">
        <v>74</v>
      </c>
      <c r="I36241" s="152" t="s">
        <v>74</v>
      </c>
      <c r="J36241" s="153">
        <v>0</v>
      </c>
      <c r="K36241" s="153">
        <v>900000000</v>
      </c>
      <c r="L36241" s="152"/>
      <c r="M36241" s="152"/>
      <c r="N36241" s="152" t="s">
        <v>2474</v>
      </c>
      <c r="O36241" s="152" t="s">
        <v>2475</v>
      </c>
      <c r="P36241" s="152"/>
      <c r="Q36241" s="152" t="s">
        <v>544</v>
      </c>
      <c r="R36241" s="146">
        <v>11</v>
      </c>
      <c r="S36241" s="154">
        <v>-900000000</v>
      </c>
    </row>
    <row r="36242" spans="1:19" ht="15.75" customHeight="1">
      <c r="A36242" s="151">
        <v>45603</v>
      </c>
      <c r="B36242" s="151">
        <v>45603</v>
      </c>
      <c r="C36242" s="152" t="s">
        <v>20486</v>
      </c>
      <c r="D36242" s="151"/>
      <c r="E36242" s="152"/>
      <c r="F36242" s="152" t="s">
        <v>2534</v>
      </c>
      <c r="G36242" s="152" t="s">
        <v>2534</v>
      </c>
      <c r="H36242" s="152" t="s">
        <v>74</v>
      </c>
      <c r="I36242" s="152" t="s">
        <v>74</v>
      </c>
      <c r="J36242" s="153">
        <v>8300000000</v>
      </c>
      <c r="K36242" s="153">
        <v>0</v>
      </c>
      <c r="L36242" s="152"/>
      <c r="M36242" s="152"/>
      <c r="N36242" s="152" t="s">
        <v>2474</v>
      </c>
      <c r="O36242" s="152" t="s">
        <v>2475</v>
      </c>
      <c r="P36242" s="152"/>
      <c r="Q36242" s="152" t="s">
        <v>544</v>
      </c>
      <c r="R36242" s="146">
        <v>11</v>
      </c>
      <c r="S36242" s="154">
        <v>8300000000</v>
      </c>
    </row>
    <row r="36243" spans="1:19" ht="15.75" customHeight="1">
      <c r="A36243" s="151">
        <v>45603</v>
      </c>
      <c r="B36243" s="151">
        <v>45603</v>
      </c>
      <c r="C36243" s="152" t="s">
        <v>20486</v>
      </c>
      <c r="D36243" s="151"/>
      <c r="E36243" s="152"/>
      <c r="F36243" s="152" t="s">
        <v>2534</v>
      </c>
      <c r="G36243" s="152" t="s">
        <v>2534</v>
      </c>
      <c r="H36243" s="152" t="s">
        <v>74</v>
      </c>
      <c r="I36243" s="152" t="s">
        <v>74</v>
      </c>
      <c r="J36243" s="153">
        <v>0</v>
      </c>
      <c r="K36243" s="153">
        <v>8300000000</v>
      </c>
      <c r="L36243" s="152"/>
      <c r="M36243" s="152"/>
      <c r="N36243" s="152" t="s">
        <v>2474</v>
      </c>
      <c r="O36243" s="152" t="s">
        <v>2475</v>
      </c>
      <c r="P36243" s="152"/>
      <c r="Q36243" s="152" t="s">
        <v>544</v>
      </c>
      <c r="R36243" s="146">
        <v>11</v>
      </c>
      <c r="S36243" s="154">
        <v>-8300000000</v>
      </c>
    </row>
    <row r="36244" spans="1:19" ht="15.75" customHeight="1">
      <c r="A36244" s="151">
        <v>45603</v>
      </c>
      <c r="B36244" s="151">
        <v>45603</v>
      </c>
      <c r="C36244" s="152" t="s">
        <v>20487</v>
      </c>
      <c r="D36244" s="151"/>
      <c r="E36244" s="152"/>
      <c r="F36244" s="152" t="s">
        <v>20488</v>
      </c>
      <c r="G36244" s="152" t="s">
        <v>20488</v>
      </c>
      <c r="H36244" s="152" t="s">
        <v>211</v>
      </c>
      <c r="I36244" s="152" t="s">
        <v>74</v>
      </c>
      <c r="J36244" s="153">
        <v>72660399</v>
      </c>
      <c r="K36244" s="153">
        <v>0</v>
      </c>
      <c r="L36244" s="152" t="s">
        <v>2359</v>
      </c>
      <c r="M36244" s="152" t="s">
        <v>2360</v>
      </c>
      <c r="N36244" s="152" t="s">
        <v>587</v>
      </c>
      <c r="O36244" s="152" t="s">
        <v>587</v>
      </c>
      <c r="P36244" s="152"/>
      <c r="Q36244" s="152" t="s">
        <v>544</v>
      </c>
      <c r="R36244" s="146">
        <v>11</v>
      </c>
      <c r="S36244" s="154">
        <v>72660399</v>
      </c>
    </row>
    <row r="36245" spans="1:19" ht="15.75" customHeight="1">
      <c r="A36245" s="151">
        <v>45603</v>
      </c>
      <c r="B36245" s="151">
        <v>45603</v>
      </c>
      <c r="C36245" s="152" t="s">
        <v>20487</v>
      </c>
      <c r="D36245" s="151"/>
      <c r="E36245" s="152"/>
      <c r="F36245" s="152" t="s">
        <v>20488</v>
      </c>
      <c r="G36245" s="152" t="s">
        <v>20488</v>
      </c>
      <c r="H36245" s="152" t="s">
        <v>74</v>
      </c>
      <c r="I36245" s="152" t="s">
        <v>211</v>
      </c>
      <c r="J36245" s="153">
        <v>0</v>
      </c>
      <c r="K36245" s="153">
        <v>72660399</v>
      </c>
      <c r="L36245" s="152" t="s">
        <v>2359</v>
      </c>
      <c r="M36245" s="152" t="s">
        <v>2360</v>
      </c>
      <c r="N36245" s="152" t="s">
        <v>587</v>
      </c>
      <c r="O36245" s="152" t="s">
        <v>587</v>
      </c>
      <c r="P36245" s="152"/>
      <c r="Q36245" s="152" t="s">
        <v>544</v>
      </c>
      <c r="R36245" s="146">
        <v>11</v>
      </c>
      <c r="S36245" s="154">
        <v>-72660399</v>
      </c>
    </row>
    <row r="36246" spans="1:19" ht="15.75" customHeight="1">
      <c r="A36246" s="151">
        <v>45603</v>
      </c>
      <c r="B36246" s="151">
        <v>45603</v>
      </c>
      <c r="C36246" s="152" t="s">
        <v>20489</v>
      </c>
      <c r="D36246" s="151"/>
      <c r="E36246" s="152"/>
      <c r="F36246" s="152" t="s">
        <v>20490</v>
      </c>
      <c r="G36246" s="152" t="s">
        <v>20490</v>
      </c>
      <c r="H36246" s="152" t="s">
        <v>51</v>
      </c>
      <c r="I36246" s="152" t="s">
        <v>74</v>
      </c>
      <c r="J36246" s="153">
        <v>508200</v>
      </c>
      <c r="K36246" s="153">
        <v>0</v>
      </c>
      <c r="L36246" s="152" t="s">
        <v>540</v>
      </c>
      <c r="M36246" s="152" t="s">
        <v>541</v>
      </c>
      <c r="N36246" s="152" t="s">
        <v>542</v>
      </c>
      <c r="O36246" s="152" t="s">
        <v>543</v>
      </c>
      <c r="P36246" s="152"/>
      <c r="Q36246" s="152" t="s">
        <v>544</v>
      </c>
      <c r="R36246" s="146">
        <v>11</v>
      </c>
      <c r="S36246" s="154">
        <v>508200</v>
      </c>
    </row>
    <row r="36247" spans="1:19" ht="15.75" customHeight="1">
      <c r="A36247" s="151">
        <v>45603</v>
      </c>
      <c r="B36247" s="151">
        <v>45603</v>
      </c>
      <c r="C36247" s="152" t="s">
        <v>20489</v>
      </c>
      <c r="D36247" s="151"/>
      <c r="E36247" s="152"/>
      <c r="F36247" s="152" t="s">
        <v>20490</v>
      </c>
      <c r="G36247" s="152" t="s">
        <v>20490</v>
      </c>
      <c r="H36247" s="152" t="s">
        <v>74</v>
      </c>
      <c r="I36247" s="152" t="s">
        <v>51</v>
      </c>
      <c r="J36247" s="153">
        <v>0</v>
      </c>
      <c r="K36247" s="153">
        <v>508200</v>
      </c>
      <c r="L36247" s="152" t="s">
        <v>540</v>
      </c>
      <c r="M36247" s="152" t="s">
        <v>541</v>
      </c>
      <c r="N36247" s="152" t="s">
        <v>542</v>
      </c>
      <c r="O36247" s="152" t="s">
        <v>543</v>
      </c>
      <c r="P36247" s="152"/>
      <c r="Q36247" s="152" t="s">
        <v>544</v>
      </c>
      <c r="R36247" s="146">
        <v>11</v>
      </c>
      <c r="S36247" s="154">
        <v>-508200</v>
      </c>
    </row>
    <row r="36248" spans="1:19" ht="15.75" customHeight="1">
      <c r="A36248" s="151">
        <v>45603</v>
      </c>
      <c r="B36248" s="151">
        <v>45603</v>
      </c>
      <c r="C36248" s="152" t="s">
        <v>20489</v>
      </c>
      <c r="D36248" s="151"/>
      <c r="E36248" s="152"/>
      <c r="F36248" s="152" t="s">
        <v>20490</v>
      </c>
      <c r="G36248" s="152" t="s">
        <v>20490</v>
      </c>
      <c r="H36248" s="152" t="s">
        <v>413</v>
      </c>
      <c r="I36248" s="152" t="s">
        <v>51</v>
      </c>
      <c r="J36248" s="153">
        <v>508200</v>
      </c>
      <c r="K36248" s="153">
        <v>0</v>
      </c>
      <c r="L36248" s="152" t="s">
        <v>540</v>
      </c>
      <c r="M36248" s="152" t="s">
        <v>541</v>
      </c>
      <c r="N36248" s="152" t="s">
        <v>542</v>
      </c>
      <c r="O36248" s="152" t="s">
        <v>543</v>
      </c>
      <c r="P36248" s="152"/>
      <c r="Q36248" s="152" t="s">
        <v>547</v>
      </c>
      <c r="R36248" s="146">
        <v>11</v>
      </c>
      <c r="S36248" s="154">
        <v>508200</v>
      </c>
    </row>
    <row r="36249" spans="1:19" ht="15.75" customHeight="1">
      <c r="A36249" s="151">
        <v>45603</v>
      </c>
      <c r="B36249" s="151">
        <v>45603</v>
      </c>
      <c r="C36249" s="152" t="s">
        <v>20489</v>
      </c>
      <c r="D36249" s="151"/>
      <c r="E36249" s="152"/>
      <c r="F36249" s="152" t="s">
        <v>20490</v>
      </c>
      <c r="G36249" s="152" t="s">
        <v>20490</v>
      </c>
      <c r="H36249" s="152" t="s">
        <v>51</v>
      </c>
      <c r="I36249" s="152" t="s">
        <v>413</v>
      </c>
      <c r="J36249" s="153">
        <v>0</v>
      </c>
      <c r="K36249" s="153">
        <v>508200</v>
      </c>
      <c r="L36249" s="152" t="s">
        <v>540</v>
      </c>
      <c r="M3